/v>
      </c>
      <c r="N30" s="239">
        <f t="shared" si="0"/>
        <v>6.8580135905665016E-3</v>
      </c>
      <c r="O30" s="239" t="str">
        <f t="shared" si="10"/>
        <v>Innpower Corporation</v>
      </c>
      <c r="P30" s="1006">
        <f>'Scorecard Data 2020'!F31</f>
        <v>851.84772729050064</v>
      </c>
      <c r="Q30" s="239">
        <f t="shared" si="1"/>
        <v>0.2755589490388819</v>
      </c>
      <c r="R30" s="1006">
        <f>'Scorecard Data 2020'!G31</f>
        <v>11218.904392000097</v>
      </c>
      <c r="S30" s="239">
        <f t="shared" si="2"/>
        <v>0.2204786215479661</v>
      </c>
      <c r="T30" s="5">
        <f>'Scorecard Data 2020'!J31</f>
        <v>1464</v>
      </c>
      <c r="U30" s="176">
        <f t="shared" si="3"/>
        <v>0.20215989901361894</v>
      </c>
      <c r="V30" s="5">
        <f>'Scorecard Data 2020'!I31</f>
        <v>19281</v>
      </c>
      <c r="W30" s="176">
        <f t="shared" si="4"/>
        <v>0.1470795715227031</v>
      </c>
      <c r="X30" s="1685">
        <f t="shared" si="11"/>
        <v>13.170081967213115</v>
      </c>
      <c r="Y30" s="1685">
        <f t="shared" si="5"/>
        <v>12.464285714285714</v>
      </c>
      <c r="Z30" s="291">
        <f t="shared" si="12"/>
        <v>-5.5080327490915799E-2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4.5" x14ac:dyDescent="0.35">
      <c r="A31" s="2" t="s">
        <v>69</v>
      </c>
      <c r="B31" s="15">
        <v>2023</v>
      </c>
      <c r="C31" s="1962">
        <f t="shared" si="6"/>
        <v>0.15</v>
      </c>
      <c r="D31" s="1962">
        <f t="shared" si="7"/>
        <v>2</v>
      </c>
      <c r="E31" s="247">
        <f>HLOOKUP($A31,'2023 Benchmarking Calculations'!$H$230:$CF$231,2,FALSE)</f>
        <v>-0.12923016823098324</v>
      </c>
      <c r="F31" s="2830">
        <f t="shared" si="8"/>
        <v>670.81680896159605</v>
      </c>
      <c r="G31" s="2830">
        <f t="shared" si="9"/>
        <v>27431.442079089938</v>
      </c>
      <c r="H31" s="2830">
        <f>HLOOKUP($A31,'2023 Benchmarking Calculations'!$H$230:$CF$232,3,FALSE)</f>
        <v>18900263.592492968</v>
      </c>
      <c r="I31" s="2829">
        <f>HLOOKUP($A31,'2023 Benchmarking Calculations'!$A$230:$CF$233,4,FALSE)</f>
        <v>28175</v>
      </c>
      <c r="J31" s="2829">
        <f>HLOOKUP($A31,'2023 Benchmarking Calculations'!$A$230:$CF$234,5,FALSE)</f>
        <v>689</v>
      </c>
      <c r="K31" s="1316"/>
      <c r="L31" s="2" t="s">
        <v>69</v>
      </c>
      <c r="M31" s="1681">
        <f>'Scorecard Data 2020'!E32</f>
        <v>-3.1194389193272925E-2</v>
      </c>
      <c r="N31" s="239">
        <f t="shared" si="0"/>
        <v>-9.8035779037710311E-2</v>
      </c>
      <c r="O31" s="239" t="str">
        <f t="shared" si="10"/>
        <v>Kingston Hydro Corporation</v>
      </c>
      <c r="P31" s="1006">
        <f>'Scorecard Data 2020'!F32</f>
        <v>561.83450247805922</v>
      </c>
      <c r="Q31" s="239">
        <f t="shared" si="1"/>
        <v>0.17728876076772984</v>
      </c>
      <c r="R31" s="1006">
        <f>'Scorecard Data 2020'!G32</f>
        <v>46486.354446826401</v>
      </c>
      <c r="S31" s="239">
        <f t="shared" si="2"/>
        <v>-0.52746894014163304</v>
      </c>
      <c r="T31" s="5">
        <f>'Scorecard Data 2020'!J32</f>
        <v>335</v>
      </c>
      <c r="U31" s="176">
        <f t="shared" si="3"/>
        <v>0.72111073918859214</v>
      </c>
      <c r="V31" s="5">
        <f>'Scorecard Data 2020'!I32</f>
        <v>27718</v>
      </c>
      <c r="W31" s="176">
        <f t="shared" si="4"/>
        <v>1.6353038279229234E-2</v>
      </c>
      <c r="X31" s="1685">
        <f t="shared" si="11"/>
        <v>82.740298507462683</v>
      </c>
      <c r="Y31" s="1685">
        <f t="shared" si="5"/>
        <v>40.892597968069666</v>
      </c>
      <c r="Z31" s="291">
        <f t="shared" si="12"/>
        <v>-0.70475770090936285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4.5" x14ac:dyDescent="0.35">
      <c r="A32" s="2" t="s">
        <v>71</v>
      </c>
      <c r="B32" s="15">
        <v>2023</v>
      </c>
      <c r="C32" s="1962">
        <f t="shared" si="6"/>
        <v>0</v>
      </c>
      <c r="D32" s="1962">
        <f t="shared" si="7"/>
        <v>1</v>
      </c>
      <c r="E32" s="247">
        <f>HLOOKUP($A32,'2023 Benchmarking Calculations'!$H$230:$CF$231,2,FALSE)</f>
        <v>-0.2764188583681067</v>
      </c>
      <c r="F32" s="2830">
        <f t="shared" si="8"/>
        <v>649.88045529657768</v>
      </c>
      <c r="G32" s="2830">
        <f t="shared" si="9"/>
        <v>29513.628381726958</v>
      </c>
      <c r="H32" s="2830">
        <f>HLOOKUP($A32,'2023 Benchmarking Calculations'!$H$230:$CF$232,3,FALSE)</f>
        <v>7201325.3251413777</v>
      </c>
      <c r="I32" s="2829">
        <f>HLOOKUP($A32,'2023 Benchmarking Calculations'!$A$230:$CF$233,4,FALSE)</f>
        <v>11081</v>
      </c>
      <c r="J32" s="2829">
        <f>HLOOKUP($A32,'2023 Benchmarking Calculations'!$A$230:$CF$234,5,FALSE)</f>
        <v>244</v>
      </c>
      <c r="K32" s="1316"/>
      <c r="L32" s="2" t="s">
        <v>71</v>
      </c>
      <c r="M32" s="1681">
        <f>'Scorecard Data 2020'!E34</f>
        <v>-0.24194760525068174</v>
      </c>
      <c r="N32" s="239">
        <f t="shared" si="0"/>
        <v>-3.4471253117424966E-2</v>
      </c>
      <c r="O32" s="239" t="str">
        <f t="shared" si="10"/>
        <v>Lakefront Utilities Inc.</v>
      </c>
      <c r="P32" s="1006">
        <f>'Scorecard Data 2020'!F34</f>
        <v>499.80703796150971</v>
      </c>
      <c r="Q32" s="239">
        <f t="shared" si="1"/>
        <v>0.26256633118956685</v>
      </c>
      <c r="R32" s="1006">
        <f>'Scorecard Data 2020'!G34</f>
        <v>24060.846501685526</v>
      </c>
      <c r="S32" s="239">
        <f t="shared" si="2"/>
        <v>0.20426624283407743</v>
      </c>
      <c r="T32" s="5">
        <f>'Scorecard Data 2020'!J34</f>
        <v>221</v>
      </c>
      <c r="U32" s="176">
        <f t="shared" si="3"/>
        <v>9.900552377544912E-2</v>
      </c>
      <c r="V32" s="5">
        <f>'Scorecard Data 2020'!I34</f>
        <v>10639</v>
      </c>
      <c r="W32" s="176">
        <f t="shared" si="4"/>
        <v>4.0705435419959426E-2</v>
      </c>
      <c r="X32" s="1685">
        <f t="shared" si="11"/>
        <v>48.140271493212673</v>
      </c>
      <c r="Y32" s="1685">
        <f t="shared" si="5"/>
        <v>45.41393442622951</v>
      </c>
      <c r="Z32" s="291">
        <f t="shared" si="12"/>
        <v>-5.83000883554897E-2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4.5" x14ac:dyDescent="0.35">
      <c r="A33" s="2" t="s">
        <v>72</v>
      </c>
      <c r="B33" s="15">
        <v>2023</v>
      </c>
      <c r="C33" s="1962">
        <f t="shared" si="6"/>
        <v>0.15</v>
      </c>
      <c r="D33" s="1962">
        <f t="shared" si="7"/>
        <v>2</v>
      </c>
      <c r="E33" s="247">
        <f>HLOOKUP($A33,'2023 Benchmarking Calculations'!$H$230:$CF$231,2,FALSE)</f>
        <v>-0.17498133744697028</v>
      </c>
      <c r="F33" s="2830">
        <f t="shared" si="8"/>
        <v>892.5351006497383</v>
      </c>
      <c r="G33" s="2830">
        <f t="shared" si="9"/>
        <v>33832.875997096831</v>
      </c>
      <c r="H33" s="2830">
        <f>HLOOKUP($A33,'2023 Benchmarking Calculations'!$H$230:$CF$232,3,FALSE)</f>
        <v>13025657.25888228</v>
      </c>
      <c r="I33" s="2829">
        <f>HLOOKUP($A33,'2023 Benchmarking Calculations'!$A$230:$CF$233,4,FALSE)</f>
        <v>14594</v>
      </c>
      <c r="J33" s="2829">
        <f>HLOOKUP($A33,'2023 Benchmarking Calculations'!$A$230:$CF$234,5,FALSE)</f>
        <v>385</v>
      </c>
      <c r="K33" s="1316"/>
      <c r="L33" s="2" t="s">
        <v>72</v>
      </c>
      <c r="M33" s="1681">
        <f>'Scorecard Data 2020'!E35</f>
        <v>-0.13426625639005538</v>
      </c>
      <c r="N33" s="239">
        <f t="shared" si="0"/>
        <v>-4.0715081056914904E-2</v>
      </c>
      <c r="O33" s="239" t="str">
        <f t="shared" si="10"/>
        <v>Lakeland Power Distribution Ltd.</v>
      </c>
      <c r="P33" s="1006">
        <f>'Scorecard Data 2020'!F35</f>
        <v>718.3808896267451</v>
      </c>
      <c r="Q33" s="239">
        <f t="shared" si="1"/>
        <v>0.21706592600444632</v>
      </c>
      <c r="R33" s="1006">
        <f>'Scorecard Data 2020'!G35</f>
        <v>28360.782090193541</v>
      </c>
      <c r="S33" s="239">
        <f t="shared" si="2"/>
        <v>0.17642571388324008</v>
      </c>
      <c r="T33" s="5">
        <f>'Scorecard Data 2020'!J35</f>
        <v>353</v>
      </c>
      <c r="U33" s="176">
        <f t="shared" si="3"/>
        <v>8.6775277354487493E-2</v>
      </c>
      <c r="V33" s="5">
        <f>'Scorecard Data 2020'!I35</f>
        <v>13936</v>
      </c>
      <c r="W33" s="176">
        <f t="shared" si="4"/>
        <v>4.6135065233281369E-2</v>
      </c>
      <c r="X33" s="1685">
        <f t="shared" si="11"/>
        <v>39.478753541076486</v>
      </c>
      <c r="Y33" s="1685">
        <f t="shared" si="5"/>
        <v>37.906493506493504</v>
      </c>
      <c r="Z33" s="291">
        <f t="shared" si="12"/>
        <v>-4.064021212120611E-2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4.5" x14ac:dyDescent="0.35">
      <c r="A34" s="2" t="s">
        <v>73</v>
      </c>
      <c r="B34" s="15">
        <v>2023</v>
      </c>
      <c r="C34" s="1962">
        <f t="shared" si="6"/>
        <v>0.3</v>
      </c>
      <c r="D34" s="1962">
        <f t="shared" si="7"/>
        <v>3</v>
      </c>
      <c r="E34" s="247">
        <f>HLOOKUP($A34,'2023 Benchmarking Calculations'!$H$230:$CF$231,2,FALSE)</f>
        <v>-6.7726887408458933E-2</v>
      </c>
      <c r="F34" s="2830">
        <f t="shared" si="8"/>
        <v>702.04871128274033</v>
      </c>
      <c r="G34" s="2830">
        <f t="shared" si="9"/>
        <v>37716.720491907246</v>
      </c>
      <c r="H34" s="2830">
        <f>HLOOKUP($A34,'2023 Benchmarking Calculations'!$H$230:$CF$232,3,FALSE)</f>
        <v>117299000.72983153</v>
      </c>
      <c r="I34" s="2829">
        <f>HLOOKUP($A34,'2023 Benchmarking Calculations'!$A$230:$CF$233,4,FALSE)</f>
        <v>167081</v>
      </c>
      <c r="J34" s="2829">
        <f>HLOOKUP($A34,'2023 Benchmarking Calculations'!$A$230:$CF$234,5,FALSE)</f>
        <v>3110</v>
      </c>
      <c r="K34" s="1316"/>
      <c r="L34" s="2" t="s">
        <v>73</v>
      </c>
      <c r="M34" s="1681">
        <f>'Scorecard Data 2020'!E36</f>
        <v>-5.9881545702078452E-2</v>
      </c>
      <c r="N34" s="239">
        <f t="shared" si="0"/>
        <v>-7.8453417063804806E-3</v>
      </c>
      <c r="O34" s="239" t="str">
        <f t="shared" si="10"/>
        <v>London Hydro Inc.</v>
      </c>
      <c r="P34" s="1006">
        <f>'Scorecard Data 2020'!F36</f>
        <v>562.61946945914474</v>
      </c>
      <c r="Q34" s="239">
        <f t="shared" si="1"/>
        <v>0.22139928923356739</v>
      </c>
      <c r="R34" s="1006">
        <f>'Scorecard Data 2020'!G36</f>
        <v>29714.371588959522</v>
      </c>
      <c r="S34" s="239">
        <f t="shared" si="2"/>
        <v>0.23847268984984402</v>
      </c>
      <c r="T34" s="5">
        <f>'Scorecard Data 2020'!J36</f>
        <v>3070</v>
      </c>
      <c r="U34" s="176">
        <f t="shared" si="3"/>
        <v>1.2945164592036986E-2</v>
      </c>
      <c r="V34" s="5">
        <f>'Scorecard Data 2020'!I36</f>
        <v>162140</v>
      </c>
      <c r="W34" s="176">
        <f t="shared" si="4"/>
        <v>3.0018565208313627E-2</v>
      </c>
      <c r="X34" s="1685">
        <f t="shared" si="11"/>
        <v>52.814332247557005</v>
      </c>
      <c r="Y34" s="1685">
        <f t="shared" si="5"/>
        <v>53.72379421221865</v>
      </c>
      <c r="Z34" s="291">
        <f t="shared" si="12"/>
        <v>1.7073400616276522E-2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4.5" x14ac:dyDescent="0.35">
      <c r="A35" s="2" t="s">
        <v>75</v>
      </c>
      <c r="B35" s="15">
        <v>2023</v>
      </c>
      <c r="C35" s="1962">
        <f t="shared" si="6"/>
        <v>0</v>
      </c>
      <c r="D35" s="1962">
        <f t="shared" si="7"/>
        <v>1</v>
      </c>
      <c r="E35" s="247">
        <f>HLOOKUP($A35,'2023 Benchmarking Calculations'!$H$230:$CF$231,2,FALSE)</f>
        <v>-0.28334430485715595</v>
      </c>
      <c r="F35" s="2830">
        <f t="shared" si="8"/>
        <v>816.19650630080685</v>
      </c>
      <c r="G35" s="2830">
        <f t="shared" si="9"/>
        <v>12314.06963235637</v>
      </c>
      <c r="H35" s="2830">
        <f>HLOOKUP($A35,'2023 Benchmarking Calculations'!$H$230:$CF$232,3,FALSE)</f>
        <v>35329065.775230423</v>
      </c>
      <c r="I35" s="2829">
        <f>HLOOKUP($A35,'2023 Benchmarking Calculations'!$A$230:$CF$233,4,FALSE)</f>
        <v>43285</v>
      </c>
      <c r="J35" s="2829">
        <f>HLOOKUP($A35,'2023 Benchmarking Calculations'!$A$230:$CF$234,5,FALSE)</f>
        <v>2869</v>
      </c>
      <c r="K35" s="1316"/>
      <c r="L35" s="2" t="s">
        <v>75</v>
      </c>
      <c r="M35" s="1681">
        <f>'Scorecard Data 2020'!E37</f>
        <v>-0.19928658340593439</v>
      </c>
      <c r="N35" s="239">
        <f t="shared" si="0"/>
        <v>-8.4057721451221562E-2</v>
      </c>
      <c r="O35" s="239" t="str">
        <f t="shared" si="10"/>
        <v>Milton Hydro Distribution Inc.</v>
      </c>
      <c r="P35" s="1006">
        <f>'Scorecard Data 2020'!F37</f>
        <v>681.79414778086777</v>
      </c>
      <c r="Q35" s="239">
        <f t="shared" si="1"/>
        <v>0.17992736633421941</v>
      </c>
      <c r="R35" s="1006">
        <f>'Scorecard Data 2020'!G37</f>
        <v>10156.93406782622</v>
      </c>
      <c r="S35" s="239">
        <f t="shared" si="2"/>
        <v>0.19258584957154709</v>
      </c>
      <c r="T35" s="5">
        <f>'Scorecard Data 2020'!J37</f>
        <v>2767</v>
      </c>
      <c r="U35" s="176">
        <f t="shared" si="3"/>
        <v>3.6199836194438811E-2</v>
      </c>
      <c r="V35" s="5">
        <f>'Scorecard Data 2020'!I37</f>
        <v>41221</v>
      </c>
      <c r="W35" s="176">
        <f t="shared" si="4"/>
        <v>4.8858319431766689E-2</v>
      </c>
      <c r="X35" s="1685">
        <f t="shared" si="11"/>
        <v>14.897361763642934</v>
      </c>
      <c r="Y35" s="1685">
        <f t="shared" si="5"/>
        <v>15.087138375740675</v>
      </c>
      <c r="Z35" s="291">
        <f t="shared" si="12"/>
        <v>1.265848323732777E-2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4.5" x14ac:dyDescent="0.35">
      <c r="A36" s="2" t="s">
        <v>76</v>
      </c>
      <c r="B36" s="15">
        <v>2023</v>
      </c>
      <c r="C36" s="1962">
        <f t="shared" si="6"/>
        <v>0.15</v>
      </c>
      <c r="D36" s="1962">
        <f t="shared" si="7"/>
        <v>2</v>
      </c>
      <c r="E36" s="247">
        <f>HLOOKUP($A36,'2023 Benchmarking Calculations'!$H$230:$CF$231,2,FALSE)</f>
        <v>-0.17758517089801781</v>
      </c>
      <c r="F36" s="2830">
        <f t="shared" si="8"/>
        <v>783.36593141010803</v>
      </c>
      <c r="G36" s="2830">
        <f t="shared" si="9"/>
        <v>34828.601420382998</v>
      </c>
      <c r="H36" s="2830">
        <f>HLOOKUP($A36,'2023 Benchmarking Calculations'!$H$230:$CF$232,3,FALSE)</f>
        <v>35873459.462994486</v>
      </c>
      <c r="I36" s="2829">
        <f>HLOOKUP($A36,'2023 Benchmarking Calculations'!$A$230:$CF$233,4,FALSE)</f>
        <v>45794</v>
      </c>
      <c r="J36" s="2829">
        <f>HLOOKUP($A36,'2023 Benchmarking Calculations'!$A$230:$CF$234,5,FALSE)</f>
        <v>1030</v>
      </c>
      <c r="K36" s="1316"/>
      <c r="L36" s="2" t="s">
        <v>76</v>
      </c>
      <c r="M36" s="1681">
        <f>'Scorecard Data 2020'!E38</f>
        <v>-0.11889944073112872</v>
      </c>
      <c r="N36" s="239">
        <f t="shared" si="0"/>
        <v>-5.8685730166889091E-2</v>
      </c>
      <c r="O36" s="239" t="str">
        <f t="shared" si="10"/>
        <v>Newmarket-Tay Power Distribution Ltd.</v>
      </c>
      <c r="P36" s="1006">
        <f>'Scorecard Data 2020'!F38</f>
        <v>643.69638853040215</v>
      </c>
      <c r="Q36" s="239">
        <f t="shared" si="1"/>
        <v>0.19637276361312359</v>
      </c>
      <c r="R36" s="1006">
        <f>'Scorecard Data 2020'!G38</f>
        <v>27641.411389691817</v>
      </c>
      <c r="S36" s="239">
        <f t="shared" si="2"/>
        <v>0.23112386821948144</v>
      </c>
      <c r="T36" s="5">
        <f>'Scorecard Data 2020'!J38</f>
        <v>1029</v>
      </c>
      <c r="U36" s="176">
        <f t="shared" si="3"/>
        <v>9.7134538963188088E-4</v>
      </c>
      <c r="V36" s="5">
        <f>'Scorecard Data 2020'!I38</f>
        <v>44187</v>
      </c>
      <c r="W36" s="176">
        <f t="shared" si="4"/>
        <v>3.572244999598987E-2</v>
      </c>
      <c r="X36" s="1685">
        <f t="shared" si="11"/>
        <v>42.941690962099123</v>
      </c>
      <c r="Y36" s="1685">
        <f t="shared" si="5"/>
        <v>44.460194174757284</v>
      </c>
      <c r="Z36" s="291">
        <f t="shared" si="12"/>
        <v>3.4751104606358066E-2</v>
      </c>
      <c r="AA36" s="176"/>
      <c r="AB36" s="110"/>
      <c r="AC36" s="110"/>
      <c r="AD36" s="5"/>
      <c r="AE36" s="176"/>
      <c r="AF36" s="239"/>
      <c r="AG36" s="5"/>
      <c r="AH36" s="5"/>
      <c r="AI36" s="5"/>
      <c r="AJ36" s="166"/>
      <c r="AK36" s="166"/>
      <c r="AL36" s="166"/>
      <c r="AM36" s="166"/>
      <c r="AN36" s="166"/>
    </row>
    <row r="37" spans="1:40" ht="14.5" x14ac:dyDescent="0.35">
      <c r="A37" s="2" t="s">
        <v>77</v>
      </c>
      <c r="B37" s="15">
        <v>2023</v>
      </c>
      <c r="C37" s="1962">
        <f t="shared" si="6"/>
        <v>0.15</v>
      </c>
      <c r="D37" s="1962">
        <f t="shared" si="7"/>
        <v>2</v>
      </c>
      <c r="E37" s="247">
        <f>HLOOKUP($A37,'2023 Benchmarking Calculations'!$H$230:$CF$231,2,FALSE)</f>
        <v>-0.10107496756114652</v>
      </c>
      <c r="F37" s="2830">
        <f t="shared" si="8"/>
        <v>909.1995725402877</v>
      </c>
      <c r="G37" s="2830">
        <f t="shared" si="9"/>
        <v>11663.844603205969</v>
      </c>
      <c r="H37" s="2830">
        <f>HLOOKUP($A37,'2023 Benchmarking Calculations'!$H$230:$CF$232,3,FALSE)</f>
        <v>53653685.17474746</v>
      </c>
      <c r="I37" s="2829">
        <f>HLOOKUP($A37,'2023 Benchmarking Calculations'!$A$230:$CF$233,4,FALSE)</f>
        <v>59012</v>
      </c>
      <c r="J37" s="2829">
        <f>HLOOKUP($A37,'2023 Benchmarking Calculations'!$A$230:$CF$234,5,FALSE)</f>
        <v>4600</v>
      </c>
      <c r="K37" s="1316"/>
      <c r="L37" s="2" t="s">
        <v>77</v>
      </c>
      <c r="M37" s="1681">
        <f>'Scorecard Data 2020'!E39</f>
        <v>-1.4277833999090152E-3</v>
      </c>
      <c r="N37" s="239">
        <f t="shared" si="0"/>
        <v>-9.9647184161237509E-2</v>
      </c>
      <c r="O37" s="239" t="str">
        <f t="shared" si="10"/>
        <v>Niagara Peninsula Energy Inc.</v>
      </c>
      <c r="P37" s="1006">
        <f>'Scorecard Data 2020'!F39</f>
        <v>758.03884746972767</v>
      </c>
      <c r="Q37" s="239">
        <f t="shared" si="1"/>
        <v>0.18182998753981175</v>
      </c>
      <c r="R37" s="1006">
        <f>'Scorecard Data 2020'!G39</f>
        <v>13138.955660752295</v>
      </c>
      <c r="S37" s="1957">
        <f t="shared" si="2"/>
        <v>-0.11908767961805236</v>
      </c>
      <c r="T37" s="5">
        <f>'Scorecard Data 2020'!J39</f>
        <v>3287</v>
      </c>
      <c r="U37" s="1952">
        <f t="shared" si="3"/>
        <v>0.33608100881296693</v>
      </c>
      <c r="V37" s="5">
        <f>'Scorecard Data 2020'!I39</f>
        <v>56973</v>
      </c>
      <c r="W37" s="176">
        <f t="shared" si="4"/>
        <v>3.5163341655102848E-2</v>
      </c>
      <c r="X37" s="1685">
        <f t="shared" si="11"/>
        <v>17.332826285366597</v>
      </c>
      <c r="Y37" s="1685">
        <f t="shared" si="5"/>
        <v>12.828695652173913</v>
      </c>
      <c r="Z37" s="291">
        <f t="shared" si="12"/>
        <v>-0.30091766715786428</v>
      </c>
      <c r="AA37" s="176" t="s">
        <v>4155</v>
      </c>
      <c r="AB37" s="110"/>
      <c r="AC37" s="110"/>
      <c r="AJ37" s="166"/>
      <c r="AK37" s="166"/>
      <c r="AL37" s="166"/>
      <c r="AM37" s="166"/>
      <c r="AN37" s="166"/>
    </row>
    <row r="38" spans="1:40" ht="14.5" x14ac:dyDescent="0.35">
      <c r="A38" s="2" t="s">
        <v>78</v>
      </c>
      <c r="B38" s="15">
        <v>2023</v>
      </c>
      <c r="C38" s="1962">
        <f t="shared" si="6"/>
        <v>0.15</v>
      </c>
      <c r="D38" s="1962">
        <f t="shared" si="7"/>
        <v>2</v>
      </c>
      <c r="E38" s="247">
        <f>HLOOKUP($A38,'2023 Benchmarking Calculations'!$H$230:$CF$231,2,FALSE)</f>
        <v>-0.14920584626525471</v>
      </c>
      <c r="F38" s="2830">
        <f t="shared" si="8"/>
        <v>904.28139389565843</v>
      </c>
      <c r="G38" s="2830">
        <f t="shared" si="9"/>
        <v>28046.678170547752</v>
      </c>
      <c r="H38" s="2830">
        <f>HLOOKUP($A38,'2023 Benchmarking Calculations'!$H$230:$CF$232,3,FALSE)</f>
        <v>9087123.7272574715</v>
      </c>
      <c r="I38" s="2829">
        <f>HLOOKUP($A38,'2023 Benchmarking Calculations'!$A$230:$CF$233,4,FALSE)</f>
        <v>10049</v>
      </c>
      <c r="J38" s="2829">
        <f>HLOOKUP($A38,'2023 Benchmarking Calculations'!$A$230:$CF$234,5,FALSE)</f>
        <v>324</v>
      </c>
      <c r="K38" s="1316"/>
      <c r="L38" s="2" t="s">
        <v>78</v>
      </c>
      <c r="M38" s="1681">
        <f>'Scorecard Data 2020'!E40</f>
        <v>-9.1313997421040183E-2</v>
      </c>
      <c r="N38" s="239">
        <f t="shared" si="0"/>
        <v>-5.7891848844214527E-2</v>
      </c>
      <c r="O38" s="239" t="str">
        <f t="shared" si="10"/>
        <v>Niagara-on-the-Lake Hydro Inc.</v>
      </c>
      <c r="P38" s="1006">
        <f>'Scorecard Data 2020'!F40</f>
        <v>749.56409874359531</v>
      </c>
      <c r="Q38" s="239">
        <f t="shared" si="1"/>
        <v>0.18764875249698396</v>
      </c>
      <c r="R38" s="1006">
        <f>'Scorecard Data 2020'!G40</f>
        <v>19565.857450130919</v>
      </c>
      <c r="S38" s="1234">
        <f t="shared" si="2"/>
        <v>0.36008411924553813</v>
      </c>
      <c r="T38" s="5">
        <f>'Scorecard Data 2020'!J40</f>
        <v>369</v>
      </c>
      <c r="U38" s="1468">
        <f t="shared" si="3"/>
        <v>-0.13005312824819779</v>
      </c>
      <c r="V38" s="5">
        <f>'Scorecard Data 2020'!I40</f>
        <v>9632</v>
      </c>
      <c r="W38" s="176">
        <f t="shared" si="4"/>
        <v>4.2382238500356349E-2</v>
      </c>
      <c r="X38" s="1685">
        <f t="shared" si="11"/>
        <v>26.102981029810298</v>
      </c>
      <c r="Y38" s="1685">
        <f t="shared" si="5"/>
        <v>31.015432098765434</v>
      </c>
      <c r="Z38" s="291">
        <f t="shared" si="12"/>
        <v>0.17243536674855428</v>
      </c>
      <c r="AA38" s="176" t="s">
        <v>4156</v>
      </c>
      <c r="AB38" s="110"/>
      <c r="AC38" s="110"/>
      <c r="AJ38" s="166"/>
      <c r="AK38" s="166"/>
      <c r="AL38" s="166"/>
      <c r="AM38" s="166"/>
      <c r="AN38" s="166"/>
    </row>
    <row r="39" spans="1:40" ht="14.5" x14ac:dyDescent="0.35">
      <c r="A39" s="2" t="s">
        <v>80</v>
      </c>
      <c r="B39" s="15">
        <v>2023</v>
      </c>
      <c r="C39" s="1962">
        <f t="shared" si="6"/>
        <v>0.3</v>
      </c>
      <c r="D39" s="1962">
        <f t="shared" si="7"/>
        <v>3</v>
      </c>
      <c r="E39" s="247">
        <f>HLOOKUP($A39,'2023 Benchmarking Calculations'!$H$230:$CF$231,2,FALSE)</f>
        <v>-4.0095882738911647E-2</v>
      </c>
      <c r="F39" s="2830">
        <f t="shared" si="8"/>
        <v>864.45742620530586</v>
      </c>
      <c r="G39" s="2830">
        <f t="shared" si="9"/>
        <v>35367.528828184339</v>
      </c>
      <c r="H39" s="2830">
        <f>HLOOKUP($A39,'2023 Benchmarking Calculations'!$H$230:$CF$232,3,FALSE)</f>
        <v>23979184.545508981</v>
      </c>
      <c r="I39" s="2829">
        <f>HLOOKUP($A39,'2023 Benchmarking Calculations'!$A$230:$CF$233,4,FALSE)</f>
        <v>27739</v>
      </c>
      <c r="J39" s="2829">
        <f>HLOOKUP($A39,'2023 Benchmarking Calculations'!$A$230:$CF$234,5,FALSE)</f>
        <v>678</v>
      </c>
      <c r="K39" s="1316"/>
      <c r="L39" s="2" t="s">
        <v>80</v>
      </c>
      <c r="M39" s="1681">
        <f>'Scorecard Data 2020'!E41</f>
        <v>3.2055467585297259E-2</v>
      </c>
      <c r="N39" s="239">
        <f t="shared" si="0"/>
        <v>-7.2151350324208913E-2</v>
      </c>
      <c r="O39" s="239" t="str">
        <f t="shared" si="10"/>
        <v>North Bay Hydro Distribution Limited</v>
      </c>
      <c r="P39" s="1006">
        <f>'Scorecard Data 2020'!F41</f>
        <v>715.3243437843995</v>
      </c>
      <c r="Q39" s="239">
        <f t="shared" si="1"/>
        <v>0.189365989678038</v>
      </c>
      <c r="R39" s="1006">
        <f>'Scorecard Data 2020'!G41</f>
        <v>30270.432596730076</v>
      </c>
      <c r="S39" s="239">
        <f t="shared" si="2"/>
        <v>0.1556227202533553</v>
      </c>
      <c r="T39" s="5">
        <f>'Scorecard Data 2020'!J41</f>
        <v>574</v>
      </c>
      <c r="U39" s="176">
        <f t="shared" si="3"/>
        <v>0.16651789162082919</v>
      </c>
      <c r="V39" s="5">
        <f>'Scorecard Data 2020'!I41</f>
        <v>24290</v>
      </c>
      <c r="W39" s="176">
        <f t="shared" si="4"/>
        <v>0.13277462219614636</v>
      </c>
      <c r="X39" s="1685">
        <f t="shared" si="11"/>
        <v>42.31707317073171</v>
      </c>
      <c r="Y39" s="1685">
        <f t="shared" si="5"/>
        <v>40.912979351032448</v>
      </c>
      <c r="Z39" s="291">
        <f t="shared" si="12"/>
        <v>-3.3743269424682906E-2</v>
      </c>
      <c r="AA39" s="176"/>
      <c r="AB39" s="110"/>
      <c r="AC39" s="110"/>
      <c r="AJ39" s="166"/>
      <c r="AK39" s="166"/>
      <c r="AL39" s="166"/>
      <c r="AM39" s="166"/>
      <c r="AN39" s="166"/>
    </row>
    <row r="40" spans="1:40" ht="14.5" x14ac:dyDescent="0.35">
      <c r="A40" s="2" t="s">
        <v>81</v>
      </c>
      <c r="B40" s="15">
        <v>2023</v>
      </c>
      <c r="C40" s="1962">
        <f t="shared" si="6"/>
        <v>0</v>
      </c>
      <c r="D40" s="1962">
        <f t="shared" si="7"/>
        <v>1</v>
      </c>
      <c r="E40" s="247">
        <f>HLOOKUP($A40,'2023 Benchmarking Calculations'!$H$230:$CF$231,2,FALSE)</f>
        <v>-0.45715702904730909</v>
      </c>
      <c r="F40" s="2830">
        <f t="shared" si="8"/>
        <v>846.97084810351441</v>
      </c>
      <c r="G40" s="2830">
        <f t="shared" si="9"/>
        <v>13645.387096067701</v>
      </c>
      <c r="H40" s="2830">
        <f>HLOOKUP($A40,'2023 Benchmarking Calculations'!$H$230:$CF$232,3,FALSE)</f>
        <v>5048793.2255450496</v>
      </c>
      <c r="I40" s="2829">
        <f>HLOOKUP($A40,'2023 Benchmarking Calculations'!$A$230:$CF$233,4,FALSE)</f>
        <v>5961</v>
      </c>
      <c r="J40" s="2829">
        <f>HLOOKUP($A40,'2023 Benchmarking Calculations'!$A$230:$CF$234,5,FALSE)</f>
        <v>370</v>
      </c>
      <c r="K40" s="1316"/>
      <c r="L40" s="2" t="s">
        <v>81</v>
      </c>
      <c r="M40" s="1681">
        <f>'Scorecard Data 2020'!E42</f>
        <v>-0.3921749627078186</v>
      </c>
      <c r="N40" s="239">
        <f t="shared" si="0"/>
        <v>-6.4982066339490496E-2</v>
      </c>
      <c r="O40" s="239" t="str">
        <f t="shared" si="10"/>
        <v>Northern Ontario Wires Inc.</v>
      </c>
      <c r="P40" s="1006">
        <f>'Scorecard Data 2020'!F42</f>
        <v>705.82728101051157</v>
      </c>
      <c r="Q40" s="239">
        <f t="shared" si="1"/>
        <v>0.18229571313439727</v>
      </c>
      <c r="R40" s="1006">
        <f>'Scorecard Data 2020'!G42</f>
        <v>11310.405267868442</v>
      </c>
      <c r="S40" s="239">
        <f t="shared" si="2"/>
        <v>0.1876784006469561</v>
      </c>
      <c r="T40" s="5">
        <f>'Scorecard Data 2020'!J42</f>
        <v>370</v>
      </c>
      <c r="U40" s="176">
        <f t="shared" si="3"/>
        <v>0</v>
      </c>
      <c r="V40" s="5">
        <f>'Scorecard Data 2020'!I42</f>
        <v>5929</v>
      </c>
      <c r="W40" s="176">
        <f t="shared" si="4"/>
        <v>5.3826875125588146E-3</v>
      </c>
      <c r="X40" s="1685">
        <f t="shared" si="11"/>
        <v>16.024324324324326</v>
      </c>
      <c r="Y40" s="1685">
        <f t="shared" si="5"/>
        <v>16.110810810810811</v>
      </c>
      <c r="Z40" s="291">
        <f t="shared" si="12"/>
        <v>5.3826875125588146E-3</v>
      </c>
      <c r="AA40" s="176"/>
      <c r="AB40" s="110"/>
      <c r="AC40" s="110"/>
      <c r="AJ40" s="166"/>
      <c r="AK40" s="166"/>
      <c r="AL40" s="166"/>
      <c r="AM40" s="166"/>
      <c r="AN40" s="166"/>
    </row>
    <row r="41" spans="1:40" ht="14.5" x14ac:dyDescent="0.35">
      <c r="A41" s="2" t="s">
        <v>82</v>
      </c>
      <c r="B41" s="15">
        <v>2023</v>
      </c>
      <c r="C41" s="1962">
        <f t="shared" si="6"/>
        <v>0.3</v>
      </c>
      <c r="D41" s="1962">
        <f t="shared" si="7"/>
        <v>3</v>
      </c>
      <c r="E41" s="247">
        <f>HLOOKUP($A41,'2023 Benchmarking Calculations'!$H$230:$CF$231,2,FALSE)</f>
        <v>-6.8345919200270944E-2</v>
      </c>
      <c r="F41" s="2830">
        <f t="shared" si="8"/>
        <v>871.29592690757227</v>
      </c>
      <c r="G41" s="2830">
        <f t="shared" si="9"/>
        <v>32685.959089699481</v>
      </c>
      <c r="H41" s="2830">
        <f>HLOOKUP($A41,'2023 Benchmarking Calculations'!$H$230:$CF$232,3,FALSE)</f>
        <v>66810100.379345737</v>
      </c>
      <c r="I41" s="2829">
        <f>HLOOKUP($A41,'2023 Benchmarking Calculations'!$A$230:$CF$233,4,FALSE)</f>
        <v>76679</v>
      </c>
      <c r="J41" s="2829">
        <f>HLOOKUP($A41,'2023 Benchmarking Calculations'!$A$230:$CF$234,5,FALSE)</f>
        <v>2044</v>
      </c>
      <c r="K41" s="1316"/>
      <c r="L41" s="2" t="s">
        <v>82</v>
      </c>
      <c r="M41" s="1681">
        <f>'Scorecard Data 2020'!E43</f>
        <v>-8.3097658830422003E-3</v>
      </c>
      <c r="N41" s="239">
        <f t="shared" si="0"/>
        <v>-6.0036153317228745E-2</v>
      </c>
      <c r="O41" s="239" t="str">
        <f t="shared" si="10"/>
        <v>Oakville Hydro Electricity Distribution Inc.</v>
      </c>
      <c r="P41" s="1006">
        <f>'Scorecard Data 2020'!F43</f>
        <v>711.92708636455905</v>
      </c>
      <c r="Q41" s="239">
        <f t="shared" si="1"/>
        <v>0.20200617511941685</v>
      </c>
      <c r="R41" s="1006">
        <f>'Scorecard Data 2020'!G43</f>
        <v>26342.014122575049</v>
      </c>
      <c r="S41" s="239">
        <f t="shared" si="2"/>
        <v>0.21578044035411306</v>
      </c>
      <c r="T41" s="5">
        <f>'Scorecard Data 2020'!J43</f>
        <v>2000</v>
      </c>
      <c r="U41" s="176">
        <f t="shared" si="3"/>
        <v>2.176149178151271E-2</v>
      </c>
      <c r="V41" s="5">
        <f>'Scorecard Data 2020'!I43</f>
        <v>74002</v>
      </c>
      <c r="W41" s="176">
        <f t="shared" si="4"/>
        <v>3.553575701620891E-2</v>
      </c>
      <c r="X41" s="1685">
        <f t="shared" si="11"/>
        <v>37.000999999999998</v>
      </c>
      <c r="Y41" s="1685">
        <f t="shared" si="5"/>
        <v>37.514187866927593</v>
      </c>
      <c r="Z41" s="291">
        <f t="shared" si="12"/>
        <v>1.3774265234696144E-2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4.5" x14ac:dyDescent="0.35">
      <c r="A42" s="2" t="s">
        <v>83</v>
      </c>
      <c r="B42" s="15">
        <v>2023</v>
      </c>
      <c r="C42" s="1962">
        <f t="shared" si="6"/>
        <v>0</v>
      </c>
      <c r="D42" s="1962">
        <f t="shared" si="7"/>
        <v>1</v>
      </c>
      <c r="E42" s="247">
        <f>HLOOKUP($A42,'2023 Benchmarking Calculations'!$H$230:$CF$231,2,FALSE)</f>
        <v>-0.29518287760124479</v>
      </c>
      <c r="F42" s="2830">
        <f t="shared" si="8"/>
        <v>661.01413855094211</v>
      </c>
      <c r="G42" s="2830">
        <f t="shared" si="9"/>
        <v>38969.788077298719</v>
      </c>
      <c r="H42" s="2830">
        <f>HLOOKUP($A42,'2023 Benchmarking Calculations'!$H$230:$CF$232,3,FALSE)</f>
        <v>8573353.3770057186</v>
      </c>
      <c r="I42" s="2829">
        <f>HLOOKUP($A42,'2023 Benchmarking Calculations'!$A$230:$CF$233,4,FALSE)</f>
        <v>12970</v>
      </c>
      <c r="J42" s="2829">
        <f>HLOOKUP($A42,'2023 Benchmarking Calculations'!$A$230:$CF$234,5,FALSE)</f>
        <v>220</v>
      </c>
      <c r="K42" s="1316"/>
      <c r="L42" s="2" t="s">
        <v>83</v>
      </c>
      <c r="M42" s="1681">
        <f>'Scorecard Data 2020'!E44</f>
        <v>-0.23147371426162708</v>
      </c>
      <c r="N42" s="239">
        <f t="shared" si="0"/>
        <v>-6.3709163339617708E-2</v>
      </c>
      <c r="O42" s="239" t="str">
        <f t="shared" si="10"/>
        <v>Orangeville Hydro Limited</v>
      </c>
      <c r="P42" s="1006">
        <f>'Scorecard Data 2020'!F44</f>
        <v>535.22528707598485</v>
      </c>
      <c r="Q42" s="239">
        <f t="shared" si="1"/>
        <v>0.21108747366357625</v>
      </c>
      <c r="R42" s="1006">
        <f>'Scorecard Data 2020'!G44</f>
        <v>30611.511126143152</v>
      </c>
      <c r="S42" s="239">
        <f t="shared" si="2"/>
        <v>0.24141056242419215</v>
      </c>
      <c r="T42" s="5">
        <f>'Scorecard Data 2020'!J44</f>
        <v>222</v>
      </c>
      <c r="U42" s="176">
        <f t="shared" si="3"/>
        <v>-9.0498355199179273E-3</v>
      </c>
      <c r="V42" s="5">
        <f>'Scorecard Data 2020'!I44</f>
        <v>12697</v>
      </c>
      <c r="W42" s="176">
        <f t="shared" si="4"/>
        <v>2.1273253240698099E-2</v>
      </c>
      <c r="X42" s="1685">
        <f t="shared" si="11"/>
        <v>57.193693693693696</v>
      </c>
      <c r="Y42" s="1685">
        <f t="shared" si="5"/>
        <v>58.954545454545453</v>
      </c>
      <c r="Z42" s="291">
        <f t="shared" si="12"/>
        <v>3.032308876061611E-2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4.5" x14ac:dyDescent="0.35">
      <c r="A43" s="2" t="s">
        <v>85</v>
      </c>
      <c r="B43" s="15">
        <v>2023</v>
      </c>
      <c r="C43" s="1962">
        <f t="shared" si="6"/>
        <v>0.15</v>
      </c>
      <c r="D43" s="1962">
        <f t="shared" si="7"/>
        <v>2</v>
      </c>
      <c r="E43" s="247">
        <f>HLOOKUP($A43,'2023 Benchmarking Calculations'!$H$230:$CF$231,2,FALSE)</f>
        <v>-0.18169923913402652</v>
      </c>
      <c r="F43" s="2830">
        <f t="shared" si="8"/>
        <v>723.62025582154047</v>
      </c>
      <c r="G43" s="2830">
        <f t="shared" si="9"/>
        <v>18513.536763289267</v>
      </c>
      <c r="H43" s="2830">
        <f>HLOOKUP($A43,'2023 Benchmarking Calculations'!$H$230:$CF$232,3,FALSE)</f>
        <v>44969380.798029631</v>
      </c>
      <c r="I43" s="2829">
        <f>HLOOKUP($A43,'2023 Benchmarking Calculations'!$A$230:$CF$233,4,FALSE)</f>
        <v>62145</v>
      </c>
      <c r="J43" s="2829">
        <f>HLOOKUP($A43,'2023 Benchmarking Calculations'!$A$230:$CF$234,5,FALSE)</f>
        <v>2429</v>
      </c>
      <c r="K43" s="1316"/>
      <c r="L43" s="2" t="s">
        <v>85</v>
      </c>
      <c r="M43" s="1681">
        <f>'Scorecard Data 2020'!E46</f>
        <v>-0.14360892411284912</v>
      </c>
      <c r="N43" s="239">
        <f t="shared" si="0"/>
        <v>-3.8090315021177407E-2</v>
      </c>
      <c r="O43" s="239" t="str">
        <f t="shared" si="10"/>
        <v>Oshawa PUC Networks Inc.</v>
      </c>
      <c r="P43" s="1006">
        <f>'Scorecard Data 2020'!F46</f>
        <v>577.90033112952051</v>
      </c>
      <c r="Q43" s="239">
        <f t="shared" si="1"/>
        <v>0.22486532993806874</v>
      </c>
      <c r="R43" s="1006">
        <f>'Scorecard Data 2020'!G46</f>
        <v>34171.947413092108</v>
      </c>
      <c r="S43" s="239">
        <f t="shared" si="2"/>
        <v>-0.61290287495487783</v>
      </c>
      <c r="T43" s="5">
        <f>'Scorecard Data 2020'!J46</f>
        <v>1006</v>
      </c>
      <c r="U43" s="176">
        <f t="shared" si="3"/>
        <v>0.88149757834248799</v>
      </c>
      <c r="V43" s="5">
        <f>'Scorecard Data 2020'!I46</f>
        <v>59486</v>
      </c>
      <c r="W43" s="176">
        <f t="shared" si="4"/>
        <v>4.3729373449541753E-2</v>
      </c>
      <c r="X43" s="1685">
        <f t="shared" si="11"/>
        <v>59.131212723658052</v>
      </c>
      <c r="Y43" s="1685">
        <f t="shared" si="5"/>
        <v>25.584602717167559</v>
      </c>
      <c r="Z43" s="291">
        <f t="shared" si="12"/>
        <v>-0.83776820489294623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4.5" x14ac:dyDescent="0.35">
      <c r="A44" s="2" t="s">
        <v>86</v>
      </c>
      <c r="B44" s="15">
        <v>2023</v>
      </c>
      <c r="C44" s="1962">
        <f t="shared" si="6"/>
        <v>0</v>
      </c>
      <c r="D44" s="1962">
        <f t="shared" si="7"/>
        <v>1</v>
      </c>
      <c r="E44" s="247">
        <f>HLOOKUP($A44,'2023 Benchmarking Calculations'!$H$230:$CF$231,2,FALSE)</f>
        <v>-0.26907449955360724</v>
      </c>
      <c r="F44" s="2830">
        <f t="shared" si="8"/>
        <v>668.14656027197634</v>
      </c>
      <c r="G44" s="2830">
        <f t="shared" si="9"/>
        <v>15369.991068844756</v>
      </c>
      <c r="H44" s="2830">
        <f>HLOOKUP($A44,'2023 Benchmarking Calculations'!$H$230:$CF$232,3,FALSE)</f>
        <v>7838695.4451108258</v>
      </c>
      <c r="I44" s="2829">
        <f>HLOOKUP($A44,'2023 Benchmarking Calculations'!$A$230:$CF$233,4,FALSE)</f>
        <v>11732</v>
      </c>
      <c r="J44" s="2829">
        <f>HLOOKUP($A44,'2023 Benchmarking Calculations'!$A$230:$CF$234,5,FALSE)</f>
        <v>510</v>
      </c>
      <c r="K44" s="1316"/>
      <c r="L44" s="2" t="s">
        <v>86</v>
      </c>
      <c r="M44" s="1681">
        <f>'Scorecard Data 2020'!E47</f>
        <v>-0.21682286184811331</v>
      </c>
      <c r="N44" s="239">
        <f t="shared" si="0"/>
        <v>-5.2251637705493931E-2</v>
      </c>
      <c r="O44" s="239" t="str">
        <f t="shared" si="10"/>
        <v>Ottawa River Power Corporation</v>
      </c>
      <c r="P44" s="1006">
        <f>'Scorecard Data 2020'!F47</f>
        <v>520.30878770860079</v>
      </c>
      <c r="Q44" s="239">
        <f t="shared" si="1"/>
        <v>0.25008509322719819</v>
      </c>
      <c r="R44" s="1006">
        <f>'Scorecard Data 2020'!G47</f>
        <v>11673.280684238844</v>
      </c>
      <c r="S44" s="239">
        <f t="shared" si="2"/>
        <v>0.27511444849606576</v>
      </c>
      <c r="T44" s="5">
        <f>'Scorecard Data 2020'!J47</f>
        <v>510</v>
      </c>
      <c r="U44" s="176">
        <f t="shared" si="3"/>
        <v>0</v>
      </c>
      <c r="V44" s="5">
        <f>'Scorecard Data 2020'!I47</f>
        <v>11442</v>
      </c>
      <c r="W44" s="176">
        <f t="shared" si="4"/>
        <v>2.5029355268867532E-2</v>
      </c>
      <c r="X44" s="1685">
        <f t="shared" si="11"/>
        <v>22.435294117647057</v>
      </c>
      <c r="Y44" s="1685">
        <f t="shared" si="5"/>
        <v>23.003921568627451</v>
      </c>
      <c r="Z44" s="291">
        <f t="shared" si="12"/>
        <v>2.5029355268867751E-2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4.5" x14ac:dyDescent="0.35">
      <c r="A45" s="2" t="s">
        <v>90</v>
      </c>
      <c r="B45" s="15">
        <v>2023</v>
      </c>
      <c r="C45" s="1962">
        <f t="shared" si="6"/>
        <v>0.3</v>
      </c>
      <c r="D45" s="1962">
        <f t="shared" si="7"/>
        <v>3</v>
      </c>
      <c r="E45" s="247">
        <f>HLOOKUP($A45,'2023 Benchmarking Calculations'!$H$230:$CF$231,2,FALSE)</f>
        <v>4.598876878289504E-2</v>
      </c>
      <c r="F45" s="2830">
        <f t="shared" si="8"/>
        <v>979.86554679221945</v>
      </c>
      <c r="G45" s="2830">
        <f t="shared" si="9"/>
        <v>45088.380721380898</v>
      </c>
      <c r="H45" s="2830">
        <f>HLOOKUP($A45,'2023 Benchmarking Calculations'!$H$230:$CF$232,3,FALSE)</f>
        <v>33365401.733821865</v>
      </c>
      <c r="I45" s="2829">
        <f>HLOOKUP($A45,'2023 Benchmarking Calculations'!$A$230:$CF$233,4,FALSE)</f>
        <v>34051</v>
      </c>
      <c r="J45" s="2829">
        <f>HLOOKUP($A45,'2023 Benchmarking Calculations'!$A$230:$CF$234,5,FALSE)</f>
        <v>740</v>
      </c>
      <c r="K45" s="1316"/>
      <c r="L45" s="2" t="s">
        <v>90</v>
      </c>
      <c r="M45" s="1681">
        <f>'Scorecard Data 2020'!E49</f>
        <v>4.9202662398610181E-2</v>
      </c>
      <c r="N45" s="239">
        <f t="shared" si="0"/>
        <v>-3.213893615715141E-3</v>
      </c>
      <c r="O45" s="239" t="str">
        <f t="shared" si="10"/>
        <v>PUC Distribution Inc.</v>
      </c>
      <c r="P45" s="1006">
        <f>'Scorecard Data 2020'!F49</f>
        <v>673.26904364580173</v>
      </c>
      <c r="Q45" s="239">
        <f t="shared" si="1"/>
        <v>0.37527034766672807</v>
      </c>
      <c r="R45" s="1006">
        <f>'Scorecard Data 2020'!G49</f>
        <v>30790.655138332593</v>
      </c>
      <c r="S45" s="239">
        <f t="shared" si="2"/>
        <v>0.38141334029966284</v>
      </c>
      <c r="T45" s="5">
        <f>'Scorecard Data 2020'!J49</f>
        <v>738</v>
      </c>
      <c r="U45" s="176">
        <f t="shared" si="3"/>
        <v>2.7063615977428457E-3</v>
      </c>
      <c r="V45" s="5">
        <f>'Scorecard Data 2020'!I49</f>
        <v>33751</v>
      </c>
      <c r="W45" s="176">
        <f t="shared" si="4"/>
        <v>8.8493542306775832E-3</v>
      </c>
      <c r="X45" s="1685">
        <f t="shared" si="11"/>
        <v>45.733062330623305</v>
      </c>
      <c r="Y45" s="1685">
        <f t="shared" si="5"/>
        <v>46.014864864864862</v>
      </c>
      <c r="Z45" s="291">
        <f t="shared" si="12"/>
        <v>6.1429926329346733E-3</v>
      </c>
      <c r="AA45" s="176"/>
      <c r="AB45" s="110"/>
      <c r="AC45" s="110"/>
      <c r="AJ45" s="166"/>
      <c r="AK45" s="166"/>
      <c r="AL45" s="166"/>
      <c r="AM45" s="166"/>
      <c r="AN45" s="166"/>
    </row>
    <row r="46" spans="1:40" ht="14.5" x14ac:dyDescent="0.35">
      <c r="A46" s="2" t="s">
        <v>91</v>
      </c>
      <c r="B46" s="15">
        <v>2023</v>
      </c>
      <c r="C46" s="1962">
        <f t="shared" si="6"/>
        <v>0.3</v>
      </c>
      <c r="D46" s="1962">
        <f t="shared" si="7"/>
        <v>3</v>
      </c>
      <c r="E46" s="247">
        <f>HLOOKUP($A46,'2023 Benchmarking Calculations'!$H$230:$CF$231,2,FALSE)</f>
        <v>-5.7418613228694571E-2</v>
      </c>
      <c r="F46" s="2830">
        <f t="shared" si="8"/>
        <v>733.9455963880647</v>
      </c>
      <c r="G46" s="2830">
        <f t="shared" si="9"/>
        <v>39841.46651010272</v>
      </c>
      <c r="H46" s="2830">
        <f>HLOOKUP($A46,'2023 Benchmarking Calculations'!$H$230:$CF$232,3,FALSE)</f>
        <v>3227158.7873183205</v>
      </c>
      <c r="I46" s="2829">
        <f>HLOOKUP($A46,'2023 Benchmarking Calculations'!$A$230:$CF$233,4,FALSE)</f>
        <v>4397</v>
      </c>
      <c r="J46" s="2829">
        <f>HLOOKUP($A46,'2023 Benchmarking Calculations'!$A$230:$CF$234,5,FALSE)</f>
        <v>81</v>
      </c>
      <c r="K46" s="1316"/>
      <c r="L46" s="2" t="s">
        <v>91</v>
      </c>
      <c r="M46" s="1681">
        <f>'Scorecard Data 2020'!E50</f>
        <v>1.9560550118812418E-2</v>
      </c>
      <c r="N46" s="239">
        <f t="shared" si="0"/>
        <v>-7.6979163347506985E-2</v>
      </c>
      <c r="O46" s="239" t="str">
        <f t="shared" si="10"/>
        <v>Renfrew Hydro Inc.</v>
      </c>
      <c r="P46" s="1006">
        <f>'Scorecard Data 2020'!F50</f>
        <v>602.83248659983428</v>
      </c>
      <c r="Q46" s="239">
        <f t="shared" si="1"/>
        <v>0.19679554837188731</v>
      </c>
      <c r="R46" s="1006">
        <f>'Scorecard Data 2020'!G50</f>
        <v>32337.125361435552</v>
      </c>
      <c r="S46" s="239">
        <f t="shared" si="2"/>
        <v>0.20869227985320515</v>
      </c>
      <c r="T46" s="5">
        <f>'Scorecard Data 2020'!J50</f>
        <v>81</v>
      </c>
      <c r="U46" s="176">
        <f t="shared" si="3"/>
        <v>0</v>
      </c>
      <c r="V46" s="5">
        <f>'Scorecard Data 2020'!I50</f>
        <v>4345</v>
      </c>
      <c r="W46" s="176">
        <f t="shared" si="4"/>
        <v>1.1896731481317631E-2</v>
      </c>
      <c r="X46" s="1685">
        <f t="shared" si="11"/>
        <v>53.641975308641975</v>
      </c>
      <c r="Y46" s="1685">
        <f t="shared" si="5"/>
        <v>54.283950617283949</v>
      </c>
      <c r="Z46" s="291">
        <f t="shared" si="12"/>
        <v>1.1896731481317631E-2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4.5" x14ac:dyDescent="0.35">
      <c r="A47" s="2" t="s">
        <v>92</v>
      </c>
      <c r="B47" s="15">
        <v>2023</v>
      </c>
      <c r="C47" s="1962">
        <f t="shared" si="6"/>
        <v>0.15</v>
      </c>
      <c r="D47" s="1962">
        <f t="shared" si="7"/>
        <v>2</v>
      </c>
      <c r="E47" s="247">
        <f>HLOOKUP($A47,'2023 Benchmarking Calculations'!$H$230:$CF$231,2,FALSE)</f>
        <v>-0.14165736605202872</v>
      </c>
      <c r="F47" s="2830">
        <f t="shared" si="8"/>
        <v>719.68646046215463</v>
      </c>
      <c r="G47" s="2830">
        <f t="shared" si="9"/>
        <v>38600.226853309301</v>
      </c>
      <c r="H47" s="2830">
        <f>HLOOKUP($A47,'2023 Benchmarking Calculations'!$H$230:$CF$232,3,FALSE)</f>
        <v>4439026.08813057</v>
      </c>
      <c r="I47" s="2829">
        <f>HLOOKUP($A47,'2023 Benchmarking Calculations'!$A$230:$CF$233,4,FALSE)</f>
        <v>6168</v>
      </c>
      <c r="J47" s="2829">
        <f>HLOOKUP($A47,'2023 Benchmarking Calculations'!$A$230:$CF$234,5,FALSE)</f>
        <v>115</v>
      </c>
      <c r="K47" s="1316"/>
      <c r="L47" s="2" t="s">
        <v>92</v>
      </c>
      <c r="M47" s="1681">
        <f>'Scorecard Data 2020'!E51</f>
        <v>-0.12004428778578352</v>
      </c>
      <c r="N47" s="239">
        <f t="shared" si="0"/>
        <v>-2.16130782662452E-2</v>
      </c>
      <c r="O47" s="239" t="str">
        <f t="shared" si="10"/>
        <v>Rideau St. Lawrence Distribution Inc.</v>
      </c>
      <c r="P47" s="1006">
        <f>'Scorecard Data 2020'!F51</f>
        <v>573.8346687984988</v>
      </c>
      <c r="Q47" s="239">
        <f t="shared" si="1"/>
        <v>0.22647432420660368</v>
      </c>
      <c r="R47" s="1006">
        <f>'Scorecard Data 2020'!G51</f>
        <v>31635.987955535926</v>
      </c>
      <c r="S47" s="239">
        <f t="shared" si="2"/>
        <v>0.19896282154535017</v>
      </c>
      <c r="T47" s="5">
        <f>'Scorecard Data 2020'!J51</f>
        <v>107</v>
      </c>
      <c r="U47" s="176">
        <f t="shared" si="3"/>
        <v>7.2103293901343901E-2</v>
      </c>
      <c r="V47" s="5">
        <f>'Scorecard Data 2020'!I51</f>
        <v>5899</v>
      </c>
      <c r="W47" s="176">
        <f t="shared" si="4"/>
        <v>4.4591791240090238E-2</v>
      </c>
      <c r="X47" s="1685">
        <f t="shared" si="11"/>
        <v>55.13084112149533</v>
      </c>
      <c r="Y47" s="1685">
        <f t="shared" si="5"/>
        <v>53.634782608695652</v>
      </c>
      <c r="Z47" s="291">
        <f t="shared" si="12"/>
        <v>-2.7511502661253771E-2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4.5" x14ac:dyDescent="0.35">
      <c r="A48" s="2" t="s">
        <v>93</v>
      </c>
      <c r="B48" s="15">
        <v>2023</v>
      </c>
      <c r="C48" s="1962">
        <f t="shared" si="6"/>
        <v>0</v>
      </c>
      <c r="D48" s="1962">
        <f t="shared" si="7"/>
        <v>1</v>
      </c>
      <c r="E48" s="247">
        <f>HLOOKUP($A48,'2023 Benchmarking Calculations'!$H$230:$CF$231,2,FALSE)</f>
        <v>-0.4034328685770156</v>
      </c>
      <c r="F48" s="2830">
        <f t="shared" si="8"/>
        <v>920.24315962523576</v>
      </c>
      <c r="G48" s="2830">
        <f t="shared" si="9"/>
        <v>3796.9696754284937</v>
      </c>
      <c r="H48" s="2830">
        <f>HLOOKUP($A48,'2023 Benchmarking Calculations'!$H$230:$CF$232,3,FALSE)</f>
        <v>2711036.3482559444</v>
      </c>
      <c r="I48" s="2829">
        <f>HLOOKUP($A48,'2023 Benchmarking Calculations'!$A$230:$CF$233,4,FALSE)</f>
        <v>2946</v>
      </c>
      <c r="J48" s="2829">
        <f>HLOOKUP($A48,'2023 Benchmarking Calculations'!$A$230:$CF$234,5,FALSE)</f>
        <v>714</v>
      </c>
      <c r="K48" s="1316"/>
      <c r="L48" s="2" t="s">
        <v>93</v>
      </c>
      <c r="M48" s="1681">
        <f>'Scorecard Data 2020'!E52</f>
        <v>-0.20579681615083897</v>
      </c>
      <c r="N48" s="239">
        <f t="shared" si="0"/>
        <v>-0.19763605242617663</v>
      </c>
      <c r="O48" s="239" t="str">
        <f t="shared" si="10"/>
        <v>Sioux Lookout Hydro Inc.</v>
      </c>
      <c r="P48" s="1006">
        <f>'Scorecard Data 2020'!F52</f>
        <v>850.05557830217208</v>
      </c>
      <c r="Q48" s="239">
        <f t="shared" si="1"/>
        <v>7.9336205476801688E-2</v>
      </c>
      <c r="R48" s="1006">
        <f>'Scorecard Data 2020'!G52</f>
        <v>3391.8650252197626</v>
      </c>
      <c r="S48" s="239">
        <f t="shared" si="2"/>
        <v>0.11282336971758065</v>
      </c>
      <c r="T48" s="5">
        <f>'Scorecard Data 2020'!J52</f>
        <v>712</v>
      </c>
      <c r="U48" s="176">
        <f t="shared" si="3"/>
        <v>2.8050509276086816E-3</v>
      </c>
      <c r="V48" s="5">
        <f>'Scorecard Data 2020'!I52</f>
        <v>2841</v>
      </c>
      <c r="W48" s="176">
        <f t="shared" si="4"/>
        <v>3.6292215168387709E-2</v>
      </c>
      <c r="X48" s="1685">
        <f t="shared" si="11"/>
        <v>3.9901685393258428</v>
      </c>
      <c r="Y48" s="1685">
        <f t="shared" si="5"/>
        <v>4.1260504201680677</v>
      </c>
      <c r="Z48" s="291">
        <f t="shared" si="12"/>
        <v>3.348716424077914E-2</v>
      </c>
      <c r="AA48" s="176"/>
      <c r="AB48" s="110"/>
      <c r="AC48" s="110"/>
      <c r="AJ48" s="166"/>
      <c r="AK48" s="166"/>
      <c r="AL48" s="166"/>
      <c r="AM48" s="166"/>
      <c r="AN48" s="166"/>
    </row>
    <row r="49" spans="1:40" ht="14.5" x14ac:dyDescent="0.35">
      <c r="A49" s="2" t="s">
        <v>466</v>
      </c>
      <c r="B49" s="15">
        <v>2023</v>
      </c>
      <c r="C49" s="1962">
        <f t="shared" si="6"/>
        <v>0.3</v>
      </c>
      <c r="D49" s="1962">
        <f t="shared" si="7"/>
        <v>3</v>
      </c>
      <c r="E49" s="247">
        <f>HLOOKUP($A49,'2023 Benchmarking Calculations'!$H$230:$CF$231,2,FALSE)</f>
        <v>2.1101460890444845E-2</v>
      </c>
      <c r="F49" s="2830">
        <f t="shared" si="8"/>
        <v>829.45545340918716</v>
      </c>
      <c r="G49" s="2830">
        <f t="shared" si="9"/>
        <v>37274.712416470007</v>
      </c>
      <c r="H49" s="2830">
        <f>HLOOKUP($A49,'2023 Benchmarking Calculations'!$H$230:$CF$232,3,FALSE)</f>
        <v>47487983.618582785</v>
      </c>
      <c r="I49" s="2829">
        <f>HLOOKUP($A49,'2023 Benchmarking Calculations'!$A$230:$CF$233,4,FALSE)</f>
        <v>57252</v>
      </c>
      <c r="J49" s="2829">
        <f>HLOOKUP($A49,'2023 Benchmarking Calculations'!$A$230:$CF$234,5,FALSE)</f>
        <v>1274</v>
      </c>
      <c r="K49" s="1316"/>
      <c r="L49" s="2" t="s">
        <v>466</v>
      </c>
      <c r="M49" s="1681">
        <f>'Scorecard Data 2020'!E53</f>
        <v>4.6925588341858469E-2</v>
      </c>
      <c r="N49" s="239">
        <f t="shared" si="0"/>
        <v>-2.5824127451413624E-2</v>
      </c>
      <c r="O49" s="239" t="str">
        <f t="shared" si="10"/>
        <v>Synergy North Corporation</v>
      </c>
      <c r="P49" s="1006">
        <f>'Scorecard Data 2020'!F53</f>
        <v>640.77242784089322</v>
      </c>
      <c r="Q49" s="239">
        <f t="shared" si="1"/>
        <v>0.25809503813146467</v>
      </c>
      <c r="R49" s="1006">
        <f>'Scorecard Data 2020'!G53</f>
        <v>28792.749686086012</v>
      </c>
      <c r="S49" s="239">
        <f t="shared" si="2"/>
        <v>0.25819153699839542</v>
      </c>
      <c r="T49" s="5">
        <f>'Scorecard Data 2020'!J53</f>
        <v>1266</v>
      </c>
      <c r="U49" s="176">
        <f t="shared" si="3"/>
        <v>6.2992334279871505E-3</v>
      </c>
      <c r="V49" s="5">
        <f>'Scorecard Data 2020'!I53</f>
        <v>56887</v>
      </c>
      <c r="W49" s="176">
        <f t="shared" si="4"/>
        <v>6.3957322949177494E-3</v>
      </c>
      <c r="X49" s="1685">
        <f t="shared" si="11"/>
        <v>44.934439178515007</v>
      </c>
      <c r="Y49" s="1685">
        <f t="shared" si="5"/>
        <v>44.938775510204081</v>
      </c>
      <c r="Z49" s="291">
        <f t="shared" si="12"/>
        <v>9.6498866930773205E-5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4.5" x14ac:dyDescent="0.35">
      <c r="A50" s="2" t="s">
        <v>95</v>
      </c>
      <c r="B50" s="15">
        <v>2023</v>
      </c>
      <c r="C50" s="1962">
        <f t="shared" si="6"/>
        <v>0.15</v>
      </c>
      <c r="D50" s="1962">
        <f t="shared" si="7"/>
        <v>2</v>
      </c>
      <c r="E50" s="247">
        <f>HLOOKUP($A50,'2023 Benchmarking Calculations'!$H$230:$CF$231,2,FALSE)</f>
        <v>-0.14261263746665387</v>
      </c>
      <c r="F50" s="2830">
        <f t="shared" si="8"/>
        <v>762.22260984289812</v>
      </c>
      <c r="G50" s="2830">
        <f t="shared" si="9"/>
        <v>43880.007094038076</v>
      </c>
      <c r="H50" s="2830">
        <f>HLOOKUP($A50,'2023 Benchmarking Calculations'!$H$230:$CF$232,3,FALSE)</f>
        <v>6406481.0357295591</v>
      </c>
      <c r="I50" s="2829">
        <f>HLOOKUP($A50,'2023 Benchmarking Calculations'!$A$230:$CF$233,4,FALSE)</f>
        <v>8405</v>
      </c>
      <c r="J50" s="2829">
        <f>HLOOKUP($A50,'2023 Benchmarking Calculations'!$A$230:$CF$234,5,FALSE)</f>
        <v>146</v>
      </c>
      <c r="K50" s="1316"/>
      <c r="L50" s="2" t="s">
        <v>95</v>
      </c>
      <c r="M50" s="1681">
        <f>'Scorecard Data 2020'!E54</f>
        <v>4.6920831458690899E-3</v>
      </c>
      <c r="N50" s="239">
        <f t="shared" si="0"/>
        <v>-0.14730472061252295</v>
      </c>
      <c r="O50" s="239" t="str">
        <f t="shared" si="10"/>
        <v>Tillsonburg Hydro Inc.</v>
      </c>
      <c r="P50" s="1006">
        <f>'Scorecard Data 2020'!F54</f>
        <v>695.11059451695087</v>
      </c>
      <c r="Q50" s="239">
        <f t="shared" si="1"/>
        <v>9.2167690217311901E-2</v>
      </c>
      <c r="R50" s="1006">
        <f>'Scorecard Data 2020'!G54</f>
        <v>40648.171811184424</v>
      </c>
      <c r="S50" s="239">
        <f t="shared" si="2"/>
        <v>7.6504935988208567E-2</v>
      </c>
      <c r="T50" s="5">
        <f>'Scorecard Data 2020'!J54</f>
        <v>132</v>
      </c>
      <c r="U50" s="176">
        <f t="shared" si="3"/>
        <v>0.1008046991219655</v>
      </c>
      <c r="V50" s="5">
        <f>'Scorecard Data 2020'!I54</f>
        <v>7719</v>
      </c>
      <c r="W50" s="176">
        <f t="shared" si="4"/>
        <v>8.514194489286217E-2</v>
      </c>
      <c r="X50" s="1685">
        <f t="shared" si="11"/>
        <v>58.477272727272727</v>
      </c>
      <c r="Y50" s="1685">
        <f t="shared" si="5"/>
        <v>57.56849315068493</v>
      </c>
      <c r="Z50" s="291">
        <f t="shared" si="12"/>
        <v>-1.5662754229103518E-2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4.5" x14ac:dyDescent="0.35">
      <c r="A51" s="2" t="s">
        <v>96</v>
      </c>
      <c r="B51" s="15">
        <v>2023</v>
      </c>
      <c r="C51" s="1962">
        <f t="shared" si="6"/>
        <v>0.6</v>
      </c>
      <c r="D51" s="1962">
        <f t="shared" si="7"/>
        <v>5</v>
      </c>
      <c r="E51" s="247">
        <f>HLOOKUP($A51,'2023 Benchmarking Calculations'!$H$230:$CF$231,2,FALSE)</f>
        <v>0.52946052150714118</v>
      </c>
      <c r="F51" s="2830">
        <f t="shared" si="8"/>
        <v>1524.9020357010822</v>
      </c>
      <c r="G51" s="2830">
        <f t="shared" si="9"/>
        <v>41267.15053307583</v>
      </c>
      <c r="H51" s="2830">
        <f>HLOOKUP($A51,'2023 Benchmarking Calculations'!$H$230:$CF$232,3,FALSE)</f>
        <v>1208838640.5653903</v>
      </c>
      <c r="I51" s="2829">
        <f>HLOOKUP($A51,'2023 Benchmarking Calculations'!$A$230:$CF$233,4,FALSE)</f>
        <v>792732</v>
      </c>
      <c r="J51" s="2829">
        <f>HLOOKUP($A51,'2023 Benchmarking Calculations'!$A$230:$CF$234,5,FALSE)</f>
        <v>29293</v>
      </c>
      <c r="K51" s="1316"/>
      <c r="L51" s="2" t="s">
        <v>96</v>
      </c>
      <c r="M51" s="1681">
        <f>'Scorecard Data 2020'!E55</f>
        <v>0.52892418352763926</v>
      </c>
      <c r="N51" s="239">
        <f t="shared" si="0"/>
        <v>5.3633797950192186E-4</v>
      </c>
      <c r="O51" s="239" t="str">
        <f t="shared" si="10"/>
        <v>Toronto Hydro-Electric System Limited</v>
      </c>
      <c r="P51" s="1006">
        <f>'Scorecard Data 2020'!F55</f>
        <v>1158.6461775369332</v>
      </c>
      <c r="Q51" s="239">
        <f t="shared" si="1"/>
        <v>0.2746779339013346</v>
      </c>
      <c r="R51" s="1006">
        <f>'Scorecard Data 2020'!G55</f>
        <v>31119.934299500776</v>
      </c>
      <c r="S51" s="239">
        <f t="shared" si="2"/>
        <v>0.28221820876149295</v>
      </c>
      <c r="T51" s="5">
        <f>'Scorecard Data 2020'!J55</f>
        <v>29010</v>
      </c>
      <c r="U51" s="176">
        <f t="shared" si="3"/>
        <v>9.7079814968531013E-3</v>
      </c>
      <c r="V51" s="5">
        <f>'Scorecard Data 2020'!I55</f>
        <v>779176</v>
      </c>
      <c r="W51" s="176">
        <f t="shared" si="4"/>
        <v>1.7248256357011601E-2</v>
      </c>
      <c r="X51" s="1685">
        <f t="shared" si="11"/>
        <v>26.858876249569114</v>
      </c>
      <c r="Y51" s="1685">
        <f t="shared" si="5"/>
        <v>27.06216502236029</v>
      </c>
      <c r="Z51" s="291">
        <f t="shared" si="12"/>
        <v>7.5402748601584666E-3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4.5" x14ac:dyDescent="0.35">
      <c r="A52" s="2" t="s">
        <v>97</v>
      </c>
      <c r="B52" s="15">
        <v>2023</v>
      </c>
      <c r="C52" s="1962">
        <f t="shared" si="6"/>
        <v>0.3</v>
      </c>
      <c r="D52" s="1962">
        <f t="shared" si="7"/>
        <v>3</v>
      </c>
      <c r="E52" s="247">
        <f>HLOOKUP($A52,'2023 Benchmarking Calculations'!$H$230:$CF$231,2,FALSE)</f>
        <v>-3.5512531393022344E-2</v>
      </c>
      <c r="F52" s="2830">
        <f t="shared" si="8"/>
        <v>794.43150608810765</v>
      </c>
      <c r="G52" s="2830">
        <f t="shared" si="9"/>
        <v>34985.274835140997</v>
      </c>
      <c r="H52" s="2830">
        <f>HLOOKUP($A52,'2023 Benchmarking Calculations'!$H$230:$CF$232,3,FALSE)</f>
        <v>140395907.91342083</v>
      </c>
      <c r="I52" s="2829">
        <f>HLOOKUP($A52,'2023 Benchmarking Calculations'!$A$230:$CF$233,4,FALSE)</f>
        <v>176725</v>
      </c>
      <c r="J52" s="2829">
        <f>HLOOKUP($A52,'2023 Benchmarking Calculations'!$A$230:$CF$234,5,FALSE)</f>
        <v>4013</v>
      </c>
      <c r="K52" s="1316"/>
      <c r="L52" s="2" t="s">
        <v>97</v>
      </c>
      <c r="M52" s="1681">
        <f>'Scorecard Data 2020'!E56</f>
        <v>-3.5850935667538136E-2</v>
      </c>
      <c r="N52" s="239">
        <f t="shared" si="0"/>
        <v>3.3840427451579252E-4</v>
      </c>
      <c r="O52" s="239" t="str">
        <f t="shared" si="10"/>
        <v>Elexicon Energy Inc.</v>
      </c>
      <c r="P52" s="1006">
        <f>'Scorecard Data 2020'!F56</f>
        <v>629.55971858401495</v>
      </c>
      <c r="Q52" s="239">
        <f t="shared" si="1"/>
        <v>0.23260605649720639</v>
      </c>
      <c r="R52" s="1006">
        <f>'Scorecard Data 2020'!G56</f>
        <v>27593.340352491883</v>
      </c>
      <c r="S52" s="239">
        <f t="shared" si="2"/>
        <v>0.2373528019351473</v>
      </c>
      <c r="T52" s="5">
        <f>'Scorecard Data 2020'!J56</f>
        <v>3867</v>
      </c>
      <c r="U52" s="176">
        <f t="shared" si="3"/>
        <v>3.7060078659619675E-2</v>
      </c>
      <c r="V52" s="5">
        <f>'Scorecard Data 2020'!I56</f>
        <v>169489</v>
      </c>
      <c r="W52" s="176">
        <f t="shared" si="4"/>
        <v>4.1806824097560598E-2</v>
      </c>
      <c r="X52" s="1685">
        <f t="shared" si="11"/>
        <v>43.829583656581327</v>
      </c>
      <c r="Y52" s="1685">
        <f t="shared" si="5"/>
        <v>44.038126090206831</v>
      </c>
      <c r="Z52" s="291">
        <f t="shared" si="12"/>
        <v>4.7467454379409154E-3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4.5" x14ac:dyDescent="0.35">
      <c r="A53" s="2" t="s">
        <v>98</v>
      </c>
      <c r="B53" s="15">
        <v>2023</v>
      </c>
      <c r="C53" s="1962">
        <f t="shared" si="6"/>
        <v>0</v>
      </c>
      <c r="D53" s="1962">
        <f t="shared" si="7"/>
        <v>1</v>
      </c>
      <c r="E53" s="247">
        <f>HLOOKUP($A53,'2023 Benchmarking Calculations'!$H$230:$CF$231,2,FALSE)</f>
        <v>-0.48982700310370086</v>
      </c>
      <c r="F53" s="2830">
        <f t="shared" si="8"/>
        <v>578.76565583451747</v>
      </c>
      <c r="G53" s="2830">
        <f t="shared" si="9"/>
        <v>29264.668669770253</v>
      </c>
      <c r="H53" s="2830">
        <f>HLOOKUP($A53,'2023 Benchmarking Calculations'!$H$230:$CF$232,3,FALSE)</f>
        <v>8925723.9442799278</v>
      </c>
      <c r="I53" s="2829">
        <f>HLOOKUP($A53,'2023 Benchmarking Calculations'!$A$230:$CF$233,4,FALSE)</f>
        <v>15422</v>
      </c>
      <c r="J53" s="2829">
        <f>HLOOKUP($A53,'2023 Benchmarking Calculations'!$A$230:$CF$234,5,FALSE)</f>
        <v>305</v>
      </c>
      <c r="K53" s="1316"/>
      <c r="L53" s="2" t="s">
        <v>98</v>
      </c>
      <c r="M53" s="1681">
        <f>'Scorecard Data 2020'!E57</f>
        <v>-0.45427548902336484</v>
      </c>
      <c r="N53" s="239">
        <f t="shared" si="0"/>
        <v>-3.5551514080336022E-2</v>
      </c>
      <c r="O53" s="239" t="str">
        <f t="shared" si="10"/>
        <v>Wasaga Distribution Inc.</v>
      </c>
      <c r="P53" s="1006">
        <f>'Scorecard Data 2020'!F57</f>
        <v>459.12948230738209</v>
      </c>
      <c r="Q53" s="239">
        <f t="shared" si="1"/>
        <v>0.23156538934348112</v>
      </c>
      <c r="R53" s="1006">
        <f>'Scorecard Data 2020'!G57</f>
        <v>22464.211577637481</v>
      </c>
      <c r="S53" s="239">
        <f t="shared" si="2"/>
        <v>0.26445749463664914</v>
      </c>
      <c r="T53" s="5">
        <f>'Scorecard Data 2020'!J57</f>
        <v>291</v>
      </c>
      <c r="U53" s="176">
        <f t="shared" si="3"/>
        <v>4.698850943591916E-2</v>
      </c>
      <c r="V53" s="5">
        <f>'Scorecard Data 2020'!I57</f>
        <v>14238</v>
      </c>
      <c r="W53" s="176">
        <f t="shared" si="4"/>
        <v>7.9880614729087362E-2</v>
      </c>
      <c r="X53" s="1685">
        <f t="shared" si="11"/>
        <v>48.927835051546388</v>
      </c>
      <c r="Y53" s="1685">
        <f t="shared" si="5"/>
        <v>50.563934426229508</v>
      </c>
      <c r="Z53" s="291">
        <f t="shared" si="12"/>
        <v>3.289210529316839E-2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4.5" x14ac:dyDescent="0.35">
      <c r="A54" s="2" t="s">
        <v>100</v>
      </c>
      <c r="B54" s="15">
        <v>2023</v>
      </c>
      <c r="C54" s="1962">
        <f t="shared" si="6"/>
        <v>0</v>
      </c>
      <c r="D54" s="1962">
        <f t="shared" si="7"/>
        <v>1</v>
      </c>
      <c r="E54" s="247">
        <f>HLOOKUP($A54,'2023 Benchmarking Calculations'!$H$230:$CF$231,2,FALSE)</f>
        <v>-0.35725900435295715</v>
      </c>
      <c r="F54" s="2830">
        <f t="shared" si="8"/>
        <v>561.21297076183976</v>
      </c>
      <c r="G54" s="2830">
        <f t="shared" si="9"/>
        <v>29197.813406120524</v>
      </c>
      <c r="H54" s="2830">
        <f>HLOOKUP($A54,'2023 Benchmarking Calculations'!$H$230:$CF$232,3,FALSE)</f>
        <v>14452917.636029659</v>
      </c>
      <c r="I54" s="2829">
        <f>HLOOKUP($A54,'2023 Benchmarking Calculations'!$A$230:$CF$233,4,FALSE)</f>
        <v>25753</v>
      </c>
      <c r="J54" s="2829">
        <f>HLOOKUP($A54,'2023 Benchmarking Calculations'!$A$230:$CF$234,5,FALSE)</f>
        <v>495</v>
      </c>
      <c r="K54" s="1316"/>
      <c r="L54" s="2" t="s">
        <v>100</v>
      </c>
      <c r="M54" s="1681">
        <f>'Scorecard Data 2020'!E59</f>
        <v>-0.2659699795391493</v>
      </c>
      <c r="N54" s="239">
        <f t="shared" si="0"/>
        <v>-9.1289024813807851E-2</v>
      </c>
      <c r="O54" s="239" t="str">
        <f t="shared" si="10"/>
        <v>Welland Hydro-Electric System Corp.</v>
      </c>
      <c r="P54" s="1006">
        <f>'Scorecard Data 2020'!F59</f>
        <v>493.67438440469118</v>
      </c>
      <c r="Q54" s="239">
        <f t="shared" si="1"/>
        <v>0.12822430153116626</v>
      </c>
      <c r="R54" s="1006">
        <f>'Scorecard Data 2020'!G59</f>
        <v>24038.145025243808</v>
      </c>
      <c r="S54" s="239">
        <f t="shared" si="2"/>
        <v>0.19445187843992423</v>
      </c>
      <c r="T54" s="5">
        <f>'Scorecard Data 2020'!J59</f>
        <v>494</v>
      </c>
      <c r="U54" s="176">
        <f t="shared" si="3"/>
        <v>2.0222453807678706E-3</v>
      </c>
      <c r="V54" s="5">
        <f>'Scorecard Data 2020'!I59</f>
        <v>24054</v>
      </c>
      <c r="W54" s="176">
        <f t="shared" si="4"/>
        <v>6.8249822289525683E-2</v>
      </c>
      <c r="X54" s="1685">
        <f t="shared" si="11"/>
        <v>48.692307692307693</v>
      </c>
      <c r="Y54" s="1685">
        <f t="shared" si="5"/>
        <v>52.026262626262628</v>
      </c>
      <c r="Z54" s="291">
        <f t="shared" si="12"/>
        <v>6.6227576908757954E-2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4.5" x14ac:dyDescent="0.35">
      <c r="A55" s="2" t="s">
        <v>101</v>
      </c>
      <c r="B55" s="15">
        <v>2023</v>
      </c>
      <c r="C55" s="1962">
        <f t="shared" si="6"/>
        <v>0.3</v>
      </c>
      <c r="D55" s="1962">
        <f t="shared" si="7"/>
        <v>3</v>
      </c>
      <c r="E55" s="247">
        <f>HLOOKUP($A55,'2023 Benchmarking Calculations'!$H$230:$CF$231,2,FALSE)</f>
        <v>-6.3660313644725977E-2</v>
      </c>
      <c r="F55" s="2830">
        <f t="shared" si="8"/>
        <v>1005.8262477727096</v>
      </c>
      <c r="G55" s="2830">
        <f t="shared" si="9"/>
        <v>18238.122945724816</v>
      </c>
      <c r="H55" s="2830">
        <f>HLOOKUP($A55,'2023 Benchmarking Calculations'!$H$230:$CF$232,3,FALSE)</f>
        <v>4267720.7692996068</v>
      </c>
      <c r="I55" s="2829">
        <f>HLOOKUP($A55,'2023 Benchmarking Calculations'!$A$230:$CF$233,4,FALSE)</f>
        <v>4243</v>
      </c>
      <c r="J55" s="2829">
        <f>HLOOKUP($A55,'2023 Benchmarking Calculations'!$A$230:$CF$234,5,FALSE)</f>
        <v>234</v>
      </c>
      <c r="K55" s="1316"/>
      <c r="L55" s="2" t="s">
        <v>101</v>
      </c>
      <c r="M55" s="1681">
        <f>'Scorecard Data 2020'!E60</f>
        <v>6.1159100074972994E-2</v>
      </c>
      <c r="N55" s="239">
        <f t="shared" si="0"/>
        <v>-0.12481941371969897</v>
      </c>
      <c r="O55" s="239" t="str">
        <f t="shared" si="10"/>
        <v>Wellington North Power Inc.</v>
      </c>
      <c r="P55" s="1006">
        <f>'Scorecard Data 2020'!F60</f>
        <v>849.28534980239522</v>
      </c>
      <c r="Q55" s="239">
        <f t="shared" si="1"/>
        <v>0.16916938890594055</v>
      </c>
      <c r="R55" s="1006">
        <f>'Scorecard Data 2020'!G60</f>
        <v>15606.629356606873</v>
      </c>
      <c r="S55" s="239">
        <f t="shared" si="2"/>
        <v>0.15581828793041383</v>
      </c>
      <c r="T55" s="5">
        <f>'Scorecard Data 2020'!J60</f>
        <v>210</v>
      </c>
      <c r="U55" s="176">
        <f t="shared" si="3"/>
        <v>0.10821358464023279</v>
      </c>
      <c r="V55" s="5">
        <f>'Scorecard Data 2020'!I60</f>
        <v>3859</v>
      </c>
      <c r="W55" s="176">
        <f t="shared" si="4"/>
        <v>9.486248366470619E-2</v>
      </c>
      <c r="X55" s="1685">
        <f t="shared" si="11"/>
        <v>18.376190476190477</v>
      </c>
      <c r="Y55" s="1685">
        <f t="shared" si="5"/>
        <v>18.132478632478634</v>
      </c>
      <c r="Z55" s="291">
        <f t="shared" si="12"/>
        <v>-1.3351100975526546E-2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4.5" x14ac:dyDescent="0.35">
      <c r="A56" s="2" t="s">
        <v>102</v>
      </c>
      <c r="B56" s="15">
        <v>2023</v>
      </c>
      <c r="C56" s="1962">
        <f t="shared" si="6"/>
        <v>0.15</v>
      </c>
      <c r="D56" s="1962">
        <f>IF(E56&lt;-0.25,1,IF(E56&lt;-0.1,2,IF(E56&lt;0.1,3,IF(E56&lt;0.25,4,5))))</f>
        <v>2</v>
      </c>
      <c r="E56" s="247">
        <f>HLOOKUP($A56,'2023 Benchmarking Calculations'!$H$230:$CF$231,2,FALSE)</f>
        <v>-0.10364647342681677</v>
      </c>
      <c r="F56" s="2830">
        <f t="shared" si="8"/>
        <v>716.71907508115567</v>
      </c>
      <c r="G56" s="2830">
        <f t="shared" si="9"/>
        <v>29291.739020493918</v>
      </c>
      <c r="H56" s="2830">
        <f>HLOOKUP($A56,'2023 Benchmarking Calculations'!$H$230:$CF$232,3,FALSE)</f>
        <v>17692210.368378326</v>
      </c>
      <c r="I56" s="2829">
        <f>HLOOKUP($A56,'2023 Benchmarking Calculations'!$A$230:$CF$233,4,FALSE)</f>
        <v>24685</v>
      </c>
      <c r="J56" s="2829">
        <f>HLOOKUP($A56,'2023 Benchmarking Calculations'!$A$230:$CF$234,5,FALSE)</f>
        <v>604</v>
      </c>
      <c r="K56" s="5"/>
      <c r="L56" s="2" t="s">
        <v>102</v>
      </c>
      <c r="M56" s="1681">
        <f>'Scorecard Data 2020'!E61</f>
        <v>-9.0922845980184297E-2</v>
      </c>
      <c r="N56" s="239">
        <f t="shared" si="0"/>
        <v>-1.2723627446632468E-2</v>
      </c>
      <c r="O56" s="239" t="str">
        <f t="shared" si="10"/>
        <v>Westario Power Inc.</v>
      </c>
      <c r="P56" s="1006">
        <f>'Scorecard Data 2020'!F61</f>
        <v>588.42286650323831</v>
      </c>
      <c r="Q56" s="239">
        <f t="shared" si="1"/>
        <v>0.19723810765382854</v>
      </c>
      <c r="R56" s="1006">
        <f>'Scorecard Data 2020'!G61</f>
        <v>24427.197437351933</v>
      </c>
      <c r="S56" s="239">
        <f t="shared" si="2"/>
        <v>0.18160837096518032</v>
      </c>
      <c r="T56" s="5">
        <f>'Scorecard Data 2020'!J61</f>
        <v>577</v>
      </c>
      <c r="U56" s="176">
        <f t="shared" si="3"/>
        <v>4.573193142671543E-2</v>
      </c>
      <c r="V56" s="5">
        <f>'Scorecard Data 2020'!I61</f>
        <v>23953</v>
      </c>
      <c r="W56" s="176">
        <f t="shared" si="4"/>
        <v>3.0102194738066943E-2</v>
      </c>
      <c r="X56" s="177">
        <f t="shared" si="11"/>
        <v>41.512998266897746</v>
      </c>
      <c r="Y56" s="177">
        <f t="shared" si="5"/>
        <v>40.869205298013242</v>
      </c>
      <c r="Z56" s="291">
        <f t="shared" si="12"/>
        <v>-1.5629736688648477E-2</v>
      </c>
      <c r="AA56" s="176"/>
      <c r="AB56" s="177"/>
      <c r="AC56" s="177"/>
      <c r="AJ56" s="166"/>
      <c r="AK56" s="166"/>
      <c r="AL56" s="166"/>
      <c r="AM56" s="166"/>
      <c r="AN56" s="166"/>
    </row>
    <row r="57" spans="1:40" ht="14.5" x14ac:dyDescent="0.35">
      <c r="A57" s="2"/>
      <c r="C57" s="1962"/>
      <c r="D57" s="1962"/>
      <c r="E57" s="247"/>
      <c r="F57" s="404"/>
      <c r="G57" s="404"/>
      <c r="H57" s="404"/>
      <c r="I57" s="404"/>
      <c r="J57" s="404"/>
      <c r="K57" s="1316"/>
      <c r="L57" s="5"/>
      <c r="M57" s="1005"/>
      <c r="N57" s="5"/>
      <c r="O57" s="239"/>
      <c r="P57" s="1006"/>
      <c r="Q57" s="5"/>
      <c r="R57" s="1006"/>
      <c r="S57" s="5"/>
      <c r="T57" s="5"/>
      <c r="U57" s="5"/>
      <c r="V57" s="5"/>
      <c r="W57" s="5"/>
      <c r="X57" s="5"/>
      <c r="Y57" s="5"/>
      <c r="Z57" s="5"/>
      <c r="AA57" s="5"/>
      <c r="AB57" s="110"/>
    </row>
    <row r="58" spans="1:40" ht="14.5" x14ac:dyDescent="0.35">
      <c r="A58" s="2"/>
      <c r="C58" s="1962"/>
      <c r="D58" s="1962"/>
      <c r="E58" s="247"/>
      <c r="F58" s="404"/>
      <c r="G58" s="404"/>
      <c r="H58" s="404"/>
      <c r="I58" s="404"/>
      <c r="J58" s="404"/>
      <c r="K58" s="1316"/>
      <c r="L58" s="5"/>
      <c r="N58" s="250"/>
      <c r="O58" s="239"/>
      <c r="P58" s="1006"/>
      <c r="R58" s="1006"/>
      <c r="S58" s="5"/>
      <c r="T58" s="5"/>
      <c r="U58" s="5"/>
      <c r="V58" s="5"/>
      <c r="W58" s="5"/>
      <c r="X58" s="5"/>
      <c r="Y58" s="5"/>
      <c r="Z58" s="5"/>
      <c r="AA58" s="5"/>
    </row>
    <row r="59" spans="1:40" ht="14.5" x14ac:dyDescent="0.35">
      <c r="A59" s="2"/>
      <c r="C59" s="1962"/>
      <c r="D59" s="1962"/>
      <c r="E59" s="247"/>
      <c r="F59" s="404"/>
      <c r="G59" s="404"/>
      <c r="H59" s="404"/>
      <c r="I59" s="404"/>
      <c r="J59" s="404"/>
      <c r="K59" s="1316"/>
      <c r="L59" s="5"/>
      <c r="O59" s="239"/>
      <c r="P59" s="1006"/>
      <c r="R59" s="1006"/>
      <c r="S59" s="5"/>
      <c r="T59" s="5"/>
      <c r="U59" s="5"/>
      <c r="V59" s="5"/>
      <c r="W59" s="5"/>
      <c r="X59" s="5"/>
      <c r="Y59" s="5"/>
      <c r="Z59" s="5"/>
      <c r="AA59" s="5"/>
    </row>
    <row r="60" spans="1:40" ht="14.5" x14ac:dyDescent="0.35">
      <c r="A60" s="2"/>
      <c r="C60" s="1962"/>
      <c r="D60" s="1962"/>
      <c r="E60" s="247"/>
      <c r="F60" s="404"/>
      <c r="G60" s="404"/>
      <c r="H60" s="404"/>
      <c r="I60" s="404"/>
      <c r="J60" s="404"/>
    </row>
    <row r="61" spans="1:40" ht="14.5" x14ac:dyDescent="0.35">
      <c r="A61" s="2"/>
      <c r="C61" s="1962"/>
      <c r="D61" s="1962"/>
      <c r="E61" s="247"/>
      <c r="F61" s="404"/>
      <c r="G61" s="404"/>
      <c r="H61" s="404"/>
      <c r="I61" s="404"/>
      <c r="J61" s="404"/>
    </row>
    <row r="62" spans="1:40" ht="14.5" x14ac:dyDescent="0.35">
      <c r="A62" s="2"/>
      <c r="C62" s="1962"/>
      <c r="D62" s="1962"/>
      <c r="E62" s="247"/>
      <c r="F62" s="404"/>
      <c r="G62" s="404"/>
      <c r="H62" s="404"/>
      <c r="I62" s="404"/>
      <c r="J62" s="404"/>
    </row>
    <row r="63" spans="1:40" ht="14.5" x14ac:dyDescent="0.35">
      <c r="A63" s="2"/>
      <c r="C63" s="1962"/>
      <c r="D63" s="1962"/>
      <c r="E63" s="247"/>
      <c r="F63" s="404"/>
      <c r="G63" s="404"/>
      <c r="H63" s="404"/>
      <c r="I63" s="404"/>
      <c r="J63" s="404"/>
    </row>
    <row r="64" spans="1:40" ht="14.5" x14ac:dyDescent="0.35">
      <c r="A64" s="2"/>
      <c r="C64" s="1962"/>
      <c r="D64" s="1962"/>
      <c r="E64" s="247"/>
      <c r="F64" s="404"/>
      <c r="G64" s="404"/>
      <c r="H64" s="404"/>
      <c r="I64" s="404"/>
      <c r="J64" s="404"/>
    </row>
    <row r="65" spans="1:10" ht="14.5" x14ac:dyDescent="0.35">
      <c r="A65" s="2"/>
      <c r="C65" s="1962"/>
      <c r="D65" s="1962"/>
      <c r="E65" s="247"/>
      <c r="F65" s="404"/>
      <c r="G65" s="404"/>
      <c r="H65" s="404"/>
      <c r="I65" s="404"/>
      <c r="J65" s="404"/>
    </row>
    <row r="66" spans="1:10" ht="14.5" x14ac:dyDescent="0.35">
      <c r="A66" s="2"/>
      <c r="C66" s="1962"/>
      <c r="D66" s="1962"/>
      <c r="E66" s="247"/>
      <c r="F66" s="404"/>
      <c r="G66" s="404"/>
      <c r="H66" s="404"/>
      <c r="I66" s="404"/>
      <c r="J66" s="404"/>
    </row>
    <row r="67" spans="1:10" ht="14.5" x14ac:dyDescent="0.35">
      <c r="A67" s="2"/>
      <c r="C67" s="1962"/>
      <c r="D67" s="1962"/>
      <c r="E67" s="247"/>
      <c r="F67" s="404"/>
      <c r="G67" s="404"/>
      <c r="H67" s="404"/>
      <c r="I67" s="404"/>
      <c r="J67" s="404"/>
    </row>
    <row r="68" spans="1:10" ht="14.5" x14ac:dyDescent="0.35">
      <c r="A68" s="2"/>
      <c r="C68" s="1962"/>
      <c r="D68" s="1962"/>
      <c r="E68" s="247"/>
      <c r="F68" s="404"/>
      <c r="G68" s="404"/>
      <c r="H68" s="404"/>
      <c r="I68" s="404"/>
      <c r="J68" s="404"/>
    </row>
    <row r="69" spans="1:10" ht="14.5" x14ac:dyDescent="0.35">
      <c r="A69" s="2"/>
      <c r="C69" s="1962"/>
      <c r="D69" s="1962"/>
      <c r="E69" s="247"/>
      <c r="F69" s="404"/>
      <c r="G69" s="404"/>
      <c r="H69" s="404"/>
      <c r="I69" s="404"/>
      <c r="J69" s="404"/>
    </row>
    <row r="70" spans="1:10" x14ac:dyDescent="0.3">
      <c r="A70" s="2"/>
    </row>
    <row r="71" spans="1:10" x14ac:dyDescent="0.3">
      <c r="A71" s="2"/>
    </row>
    <row r="72" spans="1:10" x14ac:dyDescent="0.3">
      <c r="A72" s="2"/>
    </row>
    <row r="73" spans="1:10" x14ac:dyDescent="0.3">
      <c r="A73" s="2"/>
    </row>
    <row r="74" spans="1:10" x14ac:dyDescent="0.3">
      <c r="A74" s="2"/>
    </row>
    <row r="75" spans="1:10" x14ac:dyDescent="0.3">
      <c r="A75" s="2"/>
    </row>
    <row r="76" spans="1:10" x14ac:dyDescent="0.3">
      <c r="A76" s="2"/>
    </row>
    <row r="77" spans="1:10" x14ac:dyDescent="0.3">
      <c r="A77" s="2"/>
    </row>
  </sheetData>
  <autoFilter ref="L2:AA56" xr:uid="{00000000-0009-0000-0000-000003000000}"/>
  <conditionalFormatting sqref="X3:Y5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56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DCB5194-3D2A-4996-B778-225EDA875E68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DCB5194-3D2A-4996-B778-225EDA875E68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56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2F697-6754-4427-8C73-106C092387BB}">
  <sheetPr codeName="Sheet6">
    <tabColor rgb="FF92D050"/>
    <pageSetUpPr fitToPage="1"/>
  </sheetPr>
  <dimension ref="A1:K45"/>
  <sheetViews>
    <sheetView zoomScale="80" zoomScaleNormal="80" workbookViewId="0">
      <selection activeCell="AO278" sqref="AO278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1:11" x14ac:dyDescent="0.3">
      <c r="A1" s="398"/>
      <c r="B1" s="3476" t="s">
        <v>475</v>
      </c>
      <c r="C1" s="3476"/>
      <c r="D1" s="3476"/>
      <c r="E1" s="3476"/>
      <c r="F1" s="3476"/>
      <c r="G1" s="3476"/>
      <c r="H1" s="3476"/>
      <c r="I1" s="398"/>
      <c r="J1" s="398"/>
      <c r="K1" s="398"/>
    </row>
    <row r="2" spans="1:11" x14ac:dyDescent="0.3">
      <c r="A2" s="398"/>
      <c r="B2" s="2297"/>
      <c r="C2" s="2297"/>
      <c r="D2" s="2297"/>
      <c r="E2" s="2297"/>
      <c r="F2" s="2297"/>
      <c r="G2" s="2297"/>
      <c r="H2" s="2297"/>
      <c r="I2" s="398"/>
      <c r="J2" s="398"/>
      <c r="K2" s="398"/>
    </row>
    <row r="3" spans="1:11" ht="23.5" x14ac:dyDescent="0.55000000000000004">
      <c r="A3" s="398"/>
      <c r="B3" s="3477" t="s">
        <v>4394</v>
      </c>
      <c r="C3" s="3477"/>
      <c r="D3" s="3477"/>
      <c r="E3" s="3477"/>
      <c r="F3" s="3477"/>
      <c r="G3" s="3477"/>
      <c r="H3" s="3477"/>
      <c r="I3" s="398"/>
      <c r="J3" s="398"/>
      <c r="K3" s="398"/>
    </row>
    <row r="4" spans="1:11" x14ac:dyDescent="0.3">
      <c r="A4" s="398"/>
      <c r="B4" s="2297"/>
      <c r="C4" s="2297"/>
      <c r="D4" s="2297"/>
      <c r="E4" s="2297"/>
      <c r="F4" s="2297"/>
      <c r="G4" s="2297"/>
      <c r="H4" s="2297"/>
      <c r="I4" s="398"/>
      <c r="J4" s="398"/>
      <c r="K4" s="398"/>
    </row>
    <row r="5" spans="1:11" x14ac:dyDescent="0.3">
      <c r="A5" s="398"/>
      <c r="B5" s="2297"/>
      <c r="C5" s="2297"/>
      <c r="D5" s="2297"/>
      <c r="E5" s="2297"/>
      <c r="F5" s="2297"/>
      <c r="G5" s="2297"/>
      <c r="H5" s="2297"/>
      <c r="I5" s="398"/>
      <c r="J5" s="398"/>
      <c r="K5" s="398"/>
    </row>
    <row r="6" spans="1:11" ht="15" thickBot="1" x14ac:dyDescent="0.4">
      <c r="A6" s="398"/>
      <c r="B6" s="2578" t="s">
        <v>477</v>
      </c>
      <c r="C6" s="2578"/>
      <c r="D6" s="2578"/>
      <c r="E6" s="2579" t="s">
        <v>478</v>
      </c>
      <c r="F6" s="2579" t="s">
        <v>128</v>
      </c>
      <c r="G6" s="2578"/>
      <c r="H6" s="2579" t="s">
        <v>20</v>
      </c>
      <c r="I6" s="398"/>
      <c r="J6" s="398"/>
      <c r="K6" s="398"/>
    </row>
    <row r="7" spans="1:11" ht="15" thickTop="1" x14ac:dyDescent="0.35">
      <c r="A7" s="398"/>
      <c r="B7" s="1601"/>
      <c r="C7" s="1601"/>
      <c r="D7" s="1601"/>
      <c r="E7" s="1607"/>
      <c r="F7" s="1607"/>
      <c r="G7" s="1601"/>
      <c r="H7" s="1601"/>
      <c r="I7" s="398"/>
      <c r="J7" s="398"/>
      <c r="K7" s="398"/>
    </row>
    <row r="8" spans="1:11" ht="14.5" x14ac:dyDescent="0.35">
      <c r="A8" s="398"/>
      <c r="B8" s="1601" t="s">
        <v>260</v>
      </c>
      <c r="C8" s="1601"/>
      <c r="D8" s="1601"/>
      <c r="E8" s="1601"/>
      <c r="F8" s="2580" t="s">
        <v>479</v>
      </c>
      <c r="G8" s="1601"/>
      <c r="H8" s="1607" t="s">
        <v>128</v>
      </c>
      <c r="I8" s="398"/>
      <c r="J8" s="398"/>
      <c r="K8" s="398"/>
    </row>
    <row r="9" spans="1:11" ht="14.5" x14ac:dyDescent="0.35">
      <c r="A9" s="398"/>
      <c r="B9" s="1601"/>
      <c r="C9" s="1601" t="s">
        <v>127</v>
      </c>
      <c r="D9" s="1601"/>
      <c r="E9" s="1607"/>
      <c r="F9" s="2580" t="s">
        <v>480</v>
      </c>
      <c r="G9" s="1601"/>
      <c r="H9" s="1607" t="s">
        <v>128</v>
      </c>
      <c r="I9" s="398"/>
      <c r="J9" s="398"/>
      <c r="K9" s="398"/>
    </row>
    <row r="10" spans="1:11" ht="14.5" x14ac:dyDescent="0.35">
      <c r="A10" s="398"/>
      <c r="B10" s="1601"/>
      <c r="C10" s="1607">
        <v>2023</v>
      </c>
      <c r="D10" s="1601" t="s">
        <v>129</v>
      </c>
      <c r="E10" s="1607" t="s">
        <v>481</v>
      </c>
      <c r="F10" s="1601"/>
      <c r="G10" s="1601"/>
      <c r="H10" s="1607" t="s">
        <v>482</v>
      </c>
      <c r="I10" s="398"/>
      <c r="J10" s="398"/>
      <c r="K10" s="398"/>
    </row>
    <row r="11" spans="1:11" ht="14.5" x14ac:dyDescent="0.35">
      <c r="A11" s="398"/>
      <c r="B11" s="1601"/>
      <c r="C11" s="1607">
        <v>2023</v>
      </c>
      <c r="D11" s="1601" t="s">
        <v>133</v>
      </c>
      <c r="E11" s="1607" t="s">
        <v>483</v>
      </c>
      <c r="F11" s="1601"/>
      <c r="G11" s="1601"/>
      <c r="H11" s="1607" t="s">
        <v>482</v>
      </c>
      <c r="I11" s="398"/>
      <c r="J11" s="398"/>
      <c r="K11" s="398"/>
    </row>
    <row r="12" spans="1:11" ht="14.5" x14ac:dyDescent="0.35">
      <c r="A12" s="398"/>
      <c r="B12" s="1601"/>
      <c r="C12" s="1607">
        <v>2023</v>
      </c>
      <c r="D12" s="1601" t="s">
        <v>135</v>
      </c>
      <c r="E12" s="1607" t="s">
        <v>484</v>
      </c>
      <c r="F12" s="1601"/>
      <c r="G12" s="1601"/>
      <c r="H12" s="1607" t="s">
        <v>482</v>
      </c>
      <c r="I12" s="398"/>
      <c r="J12" s="398"/>
      <c r="K12" s="398"/>
    </row>
    <row r="13" spans="1:11" ht="14.5" x14ac:dyDescent="0.35">
      <c r="A13" s="398"/>
      <c r="B13" s="1601"/>
      <c r="C13" s="1607">
        <v>2023</v>
      </c>
      <c r="D13" s="1601" t="s">
        <v>137</v>
      </c>
      <c r="E13" s="1607" t="s">
        <v>485</v>
      </c>
      <c r="F13" s="1601"/>
      <c r="G13" s="1601"/>
      <c r="H13" s="1607" t="s">
        <v>482</v>
      </c>
      <c r="I13" s="398"/>
      <c r="J13" s="398"/>
      <c r="K13" s="398"/>
    </row>
    <row r="14" spans="1:11" ht="14.5" x14ac:dyDescent="0.35">
      <c r="A14" s="398"/>
      <c r="B14" s="1601"/>
      <c r="C14" s="1607">
        <v>2023</v>
      </c>
      <c r="D14" s="1601" t="s">
        <v>139</v>
      </c>
      <c r="E14" s="1607" t="s">
        <v>486</v>
      </c>
      <c r="F14" s="1601"/>
      <c r="G14" s="1601"/>
      <c r="H14" s="1607" t="s">
        <v>482</v>
      </c>
      <c r="I14" s="398"/>
      <c r="J14" s="398"/>
      <c r="K14" s="398"/>
    </row>
    <row r="15" spans="1:11" ht="14.5" x14ac:dyDescent="0.35">
      <c r="A15" s="398"/>
      <c r="B15" s="1601"/>
      <c r="C15" s="1607">
        <v>2023</v>
      </c>
      <c r="D15" s="1601" t="s">
        <v>141</v>
      </c>
      <c r="E15" s="1607" t="s">
        <v>487</v>
      </c>
      <c r="F15" s="1601"/>
      <c r="G15" s="1601"/>
      <c r="H15" s="1607" t="s">
        <v>482</v>
      </c>
      <c r="I15" s="398"/>
      <c r="J15" s="398"/>
      <c r="K15" s="398"/>
    </row>
    <row r="16" spans="1:11" ht="14.5" x14ac:dyDescent="0.35">
      <c r="A16" s="398"/>
      <c r="B16" s="1601"/>
      <c r="C16" s="1607">
        <v>2023</v>
      </c>
      <c r="D16" s="1601" t="s">
        <v>143</v>
      </c>
      <c r="E16" s="1607" t="s">
        <v>488</v>
      </c>
      <c r="F16" s="1601"/>
      <c r="G16" s="1601"/>
      <c r="H16" s="1607" t="s">
        <v>482</v>
      </c>
      <c r="I16" s="398"/>
      <c r="J16" s="398"/>
      <c r="K16" s="398"/>
    </row>
    <row r="17" spans="1:11" ht="14.5" x14ac:dyDescent="0.35">
      <c r="A17" s="398"/>
      <c r="B17" s="1601"/>
      <c r="C17" s="1607"/>
      <c r="D17" s="1601"/>
      <c r="E17" s="1601"/>
      <c r="F17" s="1601"/>
      <c r="G17" s="1601"/>
      <c r="H17" s="1601"/>
      <c r="I17" s="398"/>
      <c r="J17" s="398"/>
      <c r="K17" s="398"/>
    </row>
    <row r="18" spans="1:11" ht="14.5" x14ac:dyDescent="0.35">
      <c r="A18" s="398"/>
      <c r="B18" s="398"/>
      <c r="C18" s="1601" t="s">
        <v>145</v>
      </c>
      <c r="D18" s="1601"/>
      <c r="E18" s="1601"/>
      <c r="F18" s="1601"/>
      <c r="G18" s="1601"/>
      <c r="H18" s="1601"/>
      <c r="I18" s="398"/>
      <c r="J18" s="398"/>
      <c r="K18" s="398"/>
    </row>
    <row r="19" spans="1:11" ht="14.5" x14ac:dyDescent="0.35">
      <c r="A19" s="398"/>
      <c r="B19" s="1601"/>
      <c r="C19" s="1607">
        <v>2023</v>
      </c>
      <c r="D19" s="1601" t="s">
        <v>149</v>
      </c>
      <c r="E19" s="1607" t="s">
        <v>489</v>
      </c>
      <c r="F19" s="1601"/>
      <c r="G19" s="1601"/>
      <c r="H19" s="1607" t="s">
        <v>482</v>
      </c>
      <c r="I19" s="398"/>
      <c r="J19" s="398"/>
      <c r="K19" s="398"/>
    </row>
    <row r="20" spans="1:11" ht="14.5" x14ac:dyDescent="0.35">
      <c r="A20" s="398"/>
      <c r="B20" s="1601"/>
      <c r="C20" s="1607">
        <v>2023</v>
      </c>
      <c r="D20" s="1601" t="s">
        <v>151</v>
      </c>
      <c r="E20" s="1607" t="s">
        <v>490</v>
      </c>
      <c r="F20" s="1601"/>
      <c r="G20" s="1601"/>
      <c r="H20" s="1607" t="s">
        <v>491</v>
      </c>
      <c r="I20" s="398"/>
      <c r="J20" s="398"/>
      <c r="K20" s="398"/>
    </row>
    <row r="21" spans="1:11" ht="14.5" x14ac:dyDescent="0.35">
      <c r="A21" s="398"/>
      <c r="B21" s="1601"/>
      <c r="C21" s="1607"/>
      <c r="D21" s="1601"/>
      <c r="E21" s="1601"/>
      <c r="F21" s="1601"/>
      <c r="G21" s="1601"/>
      <c r="H21" s="1601"/>
      <c r="I21" s="398"/>
      <c r="J21" s="398"/>
      <c r="K21" s="398"/>
    </row>
    <row r="22" spans="1:11" ht="14.5" x14ac:dyDescent="0.35">
      <c r="A22" s="398"/>
      <c r="B22" s="1601"/>
      <c r="C22" s="1607" t="s">
        <v>157</v>
      </c>
      <c r="D22" s="1601"/>
      <c r="E22" s="1601"/>
      <c r="F22" s="1601"/>
      <c r="G22" s="1601"/>
      <c r="H22" s="1607"/>
      <c r="I22" s="398"/>
      <c r="J22" s="398"/>
      <c r="K22" s="398"/>
    </row>
    <row r="23" spans="1:11" ht="14.5" x14ac:dyDescent="0.35">
      <c r="A23" s="398"/>
      <c r="B23" s="1601"/>
      <c r="C23" s="1607">
        <v>2022</v>
      </c>
      <c r="D23" s="1601" t="s">
        <v>158</v>
      </c>
      <c r="E23" s="1607" t="s">
        <v>492</v>
      </c>
      <c r="F23" s="1601"/>
      <c r="G23" s="1601"/>
      <c r="H23" s="1607" t="s">
        <v>493</v>
      </c>
      <c r="I23" s="398"/>
      <c r="J23" s="398"/>
      <c r="K23" s="398"/>
    </row>
    <row r="24" spans="1:11" ht="14.5" hidden="1" x14ac:dyDescent="0.35">
      <c r="A24" s="398"/>
      <c r="B24" s="1601"/>
      <c r="C24" s="1607">
        <v>2019</v>
      </c>
      <c r="D24" s="1601" t="s">
        <v>159</v>
      </c>
      <c r="E24" s="1607" t="s">
        <v>494</v>
      </c>
      <c r="F24" s="1601"/>
      <c r="G24" s="1601"/>
      <c r="H24" s="1607" t="s">
        <v>493</v>
      </c>
      <c r="I24" s="398"/>
      <c r="J24" s="398" t="s">
        <v>495</v>
      </c>
      <c r="K24" s="398"/>
    </row>
    <row r="25" spans="1:11" ht="14.5" x14ac:dyDescent="0.35">
      <c r="A25" s="398"/>
      <c r="B25" s="1601"/>
      <c r="C25" s="1607">
        <v>2022</v>
      </c>
      <c r="D25" s="1601" t="s">
        <v>160</v>
      </c>
      <c r="E25" s="1607" t="s">
        <v>496</v>
      </c>
      <c r="F25" s="1601"/>
      <c r="G25" s="1601"/>
      <c r="H25" s="1607" t="s">
        <v>493</v>
      </c>
      <c r="I25" s="398"/>
      <c r="J25" s="398"/>
      <c r="K25" s="398"/>
    </row>
    <row r="26" spans="1:11" ht="14.5" hidden="1" x14ac:dyDescent="0.35">
      <c r="A26" s="398"/>
      <c r="B26" s="1601"/>
      <c r="C26" s="1607">
        <v>2019</v>
      </c>
      <c r="D26" s="1601" t="s">
        <v>161</v>
      </c>
      <c r="E26" s="1607" t="s">
        <v>497</v>
      </c>
      <c r="F26" s="1601"/>
      <c r="G26" s="1601"/>
      <c r="H26" s="1607" t="s">
        <v>493</v>
      </c>
      <c r="I26" s="398"/>
      <c r="J26" s="398" t="s">
        <v>495</v>
      </c>
      <c r="K26" s="398"/>
    </row>
    <row r="27" spans="1:11" ht="14.5" x14ac:dyDescent="0.35">
      <c r="A27" s="398"/>
      <c r="B27" s="1601"/>
      <c r="C27" s="1607">
        <v>2023</v>
      </c>
      <c r="D27" s="1601" t="s">
        <v>158</v>
      </c>
      <c r="E27" s="1607" t="s">
        <v>498</v>
      </c>
      <c r="F27" s="2580" t="s">
        <v>499</v>
      </c>
      <c r="G27" s="1601"/>
      <c r="H27" s="1607" t="s">
        <v>500</v>
      </c>
      <c r="I27" s="398"/>
      <c r="J27" s="398"/>
      <c r="K27" s="398"/>
    </row>
    <row r="28" spans="1:11" ht="14.5" x14ac:dyDescent="0.35">
      <c r="A28" s="398"/>
      <c r="B28" s="1601"/>
      <c r="C28" s="1607">
        <v>2023</v>
      </c>
      <c r="D28" s="1601" t="s">
        <v>163</v>
      </c>
      <c r="E28" s="1607" t="s">
        <v>501</v>
      </c>
      <c r="F28" s="1601"/>
      <c r="G28" s="1601"/>
      <c r="H28" s="1607" t="s">
        <v>482</v>
      </c>
      <c r="I28" s="398"/>
      <c r="J28" s="398"/>
      <c r="K28" s="398"/>
    </row>
    <row r="29" spans="1:11" ht="14.5" x14ac:dyDescent="0.35">
      <c r="A29" s="398"/>
      <c r="B29" s="1601"/>
      <c r="C29" s="1607">
        <v>2023</v>
      </c>
      <c r="D29" s="1601" t="s">
        <v>165</v>
      </c>
      <c r="E29" s="1607" t="s">
        <v>502</v>
      </c>
      <c r="F29" s="1601"/>
      <c r="G29" s="1601"/>
      <c r="H29" s="1607" t="s">
        <v>482</v>
      </c>
      <c r="I29" s="398"/>
      <c r="J29" s="398"/>
      <c r="K29" s="398"/>
    </row>
    <row r="30" spans="1:11" ht="14.5" x14ac:dyDescent="0.35">
      <c r="A30" s="398"/>
      <c r="B30" s="1601"/>
      <c r="C30" s="1607">
        <v>2023</v>
      </c>
      <c r="D30" s="1601" t="s">
        <v>166</v>
      </c>
      <c r="E30" s="1607" t="s">
        <v>503</v>
      </c>
      <c r="F30" s="2580" t="s">
        <v>504</v>
      </c>
      <c r="G30" s="1601"/>
      <c r="H30" s="1607" t="s">
        <v>128</v>
      </c>
      <c r="I30" s="398"/>
      <c r="J30" s="398"/>
      <c r="K30" s="398"/>
    </row>
    <row r="31" spans="1:11" ht="14.5" x14ac:dyDescent="0.35">
      <c r="A31" s="398"/>
      <c r="B31" s="1601"/>
      <c r="C31" s="1607"/>
      <c r="D31" s="1601" t="s">
        <v>167</v>
      </c>
      <c r="E31" s="1607" t="s">
        <v>505</v>
      </c>
      <c r="F31" s="1601" t="s">
        <v>506</v>
      </c>
      <c r="G31" s="1601"/>
      <c r="H31" s="1607" t="s">
        <v>507</v>
      </c>
      <c r="I31" s="398"/>
      <c r="J31" s="398"/>
      <c r="K31" s="398"/>
    </row>
    <row r="32" spans="1:11" ht="14.5" x14ac:dyDescent="0.35">
      <c r="A32" s="398"/>
      <c r="B32" s="1601"/>
      <c r="C32" s="1607">
        <v>2023</v>
      </c>
      <c r="D32" s="1601" t="s">
        <v>160</v>
      </c>
      <c r="E32" s="1607" t="s">
        <v>508</v>
      </c>
      <c r="F32" s="2580" t="s">
        <v>509</v>
      </c>
      <c r="G32" s="1601"/>
      <c r="H32" s="1607" t="s">
        <v>128</v>
      </c>
      <c r="I32" s="398"/>
      <c r="J32" s="398"/>
      <c r="K32" s="398"/>
    </row>
    <row r="33" spans="1:11" ht="14.5" x14ac:dyDescent="0.35">
      <c r="A33" s="398"/>
      <c r="B33" s="1601"/>
      <c r="C33" s="1607">
        <v>2023</v>
      </c>
      <c r="D33" s="1601" t="s">
        <v>170</v>
      </c>
      <c r="E33" s="1607" t="s">
        <v>510</v>
      </c>
      <c r="F33" s="2580"/>
      <c r="G33" s="1601"/>
      <c r="H33" s="1607" t="s">
        <v>511</v>
      </c>
      <c r="I33" s="398"/>
      <c r="J33" s="398"/>
      <c r="K33" s="398"/>
    </row>
    <row r="34" spans="1:11" ht="14.5" x14ac:dyDescent="0.35">
      <c r="A34" s="398"/>
      <c r="B34" s="1601"/>
      <c r="C34" s="1607">
        <v>2023</v>
      </c>
      <c r="D34" s="1601" t="s">
        <v>159</v>
      </c>
      <c r="E34" s="1607" t="s">
        <v>512</v>
      </c>
      <c r="F34" s="2580" t="s">
        <v>513</v>
      </c>
      <c r="G34" s="1601"/>
      <c r="H34" s="1607" t="s">
        <v>128</v>
      </c>
      <c r="I34" s="398"/>
      <c r="J34" s="398"/>
      <c r="K34" s="398"/>
    </row>
    <row r="35" spans="1:11" ht="14.5" x14ac:dyDescent="0.35">
      <c r="A35" s="398"/>
      <c r="B35" s="1601"/>
      <c r="C35" s="1607">
        <v>2023</v>
      </c>
      <c r="D35" s="1601" t="s">
        <v>172</v>
      </c>
      <c r="E35" s="1607" t="s">
        <v>514</v>
      </c>
      <c r="F35" s="2580" t="s">
        <v>515</v>
      </c>
      <c r="G35" s="1601"/>
      <c r="H35" s="1607" t="s">
        <v>128</v>
      </c>
      <c r="I35" s="398"/>
      <c r="J35" s="398"/>
      <c r="K35" s="398"/>
    </row>
    <row r="36" spans="1:11" ht="14.5" x14ac:dyDescent="0.35">
      <c r="A36" s="398"/>
      <c r="B36" s="1601"/>
      <c r="C36" s="1607"/>
      <c r="D36" s="1601"/>
      <c r="E36" s="1601"/>
      <c r="F36" s="1601"/>
      <c r="G36" s="1601"/>
      <c r="H36" s="1607"/>
      <c r="I36" s="398"/>
      <c r="J36" s="398"/>
      <c r="K36" s="398"/>
    </row>
    <row r="37" spans="1:11" ht="14.5" x14ac:dyDescent="0.35">
      <c r="A37" s="398"/>
      <c r="B37" s="1601"/>
      <c r="C37" s="1607"/>
      <c r="D37" s="1601"/>
      <c r="E37" s="1601"/>
      <c r="F37" s="1601"/>
      <c r="G37" s="1601"/>
      <c r="H37" s="1607"/>
      <c r="I37" s="398"/>
      <c r="J37" s="398"/>
      <c r="K37" s="398"/>
    </row>
    <row r="38" spans="1:11" ht="14" x14ac:dyDescent="0.3">
      <c r="A38" s="398"/>
      <c r="B38" s="2306"/>
      <c r="C38" s="2581"/>
      <c r="D38" s="2306"/>
      <c r="E38" s="2306"/>
      <c r="F38" s="2306"/>
      <c r="G38" s="2306"/>
      <c r="H38" s="2581"/>
      <c r="I38" s="398"/>
      <c r="J38" s="398"/>
      <c r="K38" s="398"/>
    </row>
    <row r="39" spans="1:11" ht="14" x14ac:dyDescent="0.3">
      <c r="A39" s="398"/>
      <c r="B39" s="2306"/>
      <c r="C39" s="2306"/>
      <c r="D39" s="2306"/>
      <c r="E39" s="2306"/>
      <c r="F39" s="2306"/>
      <c r="G39" s="2306"/>
      <c r="H39" s="2581"/>
      <c r="I39" s="398"/>
      <c r="J39" s="398"/>
      <c r="K39" s="398"/>
    </row>
    <row r="40" spans="1:11" ht="14" x14ac:dyDescent="0.3">
      <c r="A40" s="398"/>
      <c r="B40" s="2306"/>
      <c r="C40" s="2306"/>
      <c r="D40" s="2306"/>
      <c r="E40" s="2306"/>
      <c r="F40" s="2306"/>
      <c r="G40" s="2306"/>
      <c r="H40" s="2306"/>
      <c r="I40" s="398"/>
      <c r="J40" s="398"/>
      <c r="K40" s="398"/>
    </row>
    <row r="41" spans="1:11" ht="14" x14ac:dyDescent="0.3">
      <c r="A41" s="398"/>
      <c r="B41" s="2306"/>
      <c r="C41" s="2306"/>
      <c r="D41" s="2306"/>
      <c r="E41" s="2306"/>
      <c r="F41" s="2306"/>
      <c r="G41" s="2306"/>
      <c r="H41" s="2306"/>
      <c r="I41" s="398"/>
      <c r="J41" s="398"/>
      <c r="K41" s="398"/>
    </row>
    <row r="42" spans="1:11" ht="14" x14ac:dyDescent="0.3">
      <c r="A42" s="398"/>
      <c r="B42" s="2306"/>
      <c r="C42" s="2306"/>
      <c r="D42" s="2306"/>
      <c r="E42" s="2306"/>
      <c r="F42" s="2306"/>
      <c r="G42" s="2306"/>
      <c r="H42" s="2306"/>
      <c r="I42" s="398"/>
      <c r="J42" s="398"/>
      <c r="K42" s="398"/>
    </row>
    <row r="43" spans="1:11" ht="14" x14ac:dyDescent="0.3">
      <c r="A43" s="398"/>
      <c r="B43" s="2306"/>
      <c r="C43" s="2306"/>
      <c r="D43" s="2306"/>
      <c r="E43" s="2306"/>
      <c r="F43" s="2306"/>
      <c r="G43" s="2306"/>
      <c r="H43" s="2306"/>
      <c r="I43" s="398"/>
      <c r="J43" s="398"/>
      <c r="K43" s="398"/>
    </row>
    <row r="44" spans="1:11" ht="14" x14ac:dyDescent="0.3">
      <c r="B44" s="280"/>
      <c r="C44" s="280"/>
      <c r="D44" s="280"/>
      <c r="E44" s="280"/>
      <c r="F44" s="280"/>
      <c r="G44" s="280"/>
      <c r="H44" s="280"/>
    </row>
    <row r="45" spans="1:11" ht="14" x14ac:dyDescent="0.3">
      <c r="B45" s="280"/>
      <c r="C45" s="280"/>
      <c r="D45" s="280"/>
      <c r="E45" s="280"/>
      <c r="F45" s="280"/>
      <c r="G45" s="280"/>
      <c r="H45" s="280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292B3-3C95-4E4D-B6B4-E2BD22DC12D0}">
  <sheetPr codeName="Sheet8">
    <tabColor rgb="FF92D050"/>
    <pageSetUpPr fitToPage="1"/>
  </sheetPr>
  <dimension ref="A2:AS97"/>
  <sheetViews>
    <sheetView topLeftCell="D4" zoomScale="70" zoomScaleNormal="70" workbookViewId="0">
      <selection activeCell="E64" sqref="E64"/>
    </sheetView>
  </sheetViews>
  <sheetFormatPr defaultColWidth="8.6328125" defaultRowHeight="13" x14ac:dyDescent="0.3"/>
  <cols>
    <col min="1" max="1" width="13.36328125" style="15" hidden="1" customWidth="1"/>
    <col min="2" max="3" width="13.36328125" style="1205" hidden="1" customWidth="1"/>
    <col min="4" max="4" width="4" style="1205" customWidth="1"/>
    <col min="5" max="5" width="35.6328125" style="1205" bestFit="1" customWidth="1"/>
    <col min="6" max="6" width="50.6328125" style="398" hidden="1" customWidth="1"/>
    <col min="7" max="7" width="59.453125" style="398" hidden="1" customWidth="1"/>
    <col min="8" max="8" width="13.08984375" style="398" hidden="1" customWidth="1"/>
    <col min="9" max="11" width="19.90625" style="398" hidden="1" customWidth="1"/>
    <col min="12" max="12" width="17.453125" style="398" hidden="1" customWidth="1"/>
    <col min="13" max="14" width="17.453125" style="398" customWidth="1"/>
    <col min="15" max="15" width="11.54296875" style="398" customWidth="1"/>
    <col min="16" max="16" width="3.54296875" style="398" customWidth="1"/>
    <col min="17" max="17" width="16.6328125" style="398" hidden="1" customWidth="1"/>
    <col min="18" max="18" width="20.54296875" style="398" hidden="1" customWidth="1"/>
    <col min="19" max="19" width="19.90625" style="398" hidden="1" customWidth="1"/>
    <col min="20" max="20" width="16.6328125" style="398" hidden="1" customWidth="1"/>
    <col min="21" max="22" width="16.6328125" style="398" customWidth="1"/>
    <col min="23" max="23" width="11.54296875" style="398" customWidth="1"/>
    <col min="24" max="24" width="3" style="398" customWidth="1"/>
    <col min="25" max="27" width="17.6328125" style="398" hidden="1" customWidth="1"/>
    <col min="28" max="28" width="16.54296875" style="398" hidden="1" customWidth="1"/>
    <col min="29" max="30" width="17.08984375" style="398" bestFit="1" customWidth="1"/>
    <col min="31" max="31" width="11.54296875" style="398" customWidth="1"/>
    <col min="32" max="32" width="18.453125" customWidth="1"/>
    <col min="33" max="33" width="8.6328125" customWidth="1"/>
    <col min="34" max="34" width="8.6328125" hidden="1" customWidth="1"/>
    <col min="35" max="36" width="13.54296875" hidden="1" customWidth="1"/>
    <col min="37" max="37" width="46.453125" customWidth="1"/>
    <col min="38" max="38" width="8.6328125" customWidth="1"/>
    <col min="39" max="39" width="14.54296875" style="1" customWidth="1"/>
    <col min="40" max="40" width="14.54296875" style="1" hidden="1" customWidth="1"/>
    <col min="41" max="41" width="11.54296875" hidden="1" customWidth="1"/>
    <col min="42" max="42" width="12" hidden="1" customWidth="1"/>
    <col min="43" max="43" width="12.54296875" hidden="1" customWidth="1"/>
    <col min="44" max="44" width="13.54296875" hidden="1" customWidth="1"/>
    <col min="45" max="45" width="12" hidden="1" customWidth="1"/>
  </cols>
  <sheetData>
    <row r="2" spans="1:45" ht="14.5" x14ac:dyDescent="0.35">
      <c r="A2" s="272" t="s">
        <v>516</v>
      </c>
      <c r="B2" s="1601"/>
      <c r="C2" s="1601"/>
      <c r="D2" s="1601"/>
      <c r="E2" s="3479" t="s">
        <v>516</v>
      </c>
      <c r="F2" s="3479"/>
      <c r="G2" s="3479"/>
      <c r="H2" s="3479"/>
      <c r="I2" s="3479"/>
      <c r="J2" s="3479"/>
      <c r="K2" s="3479"/>
      <c r="L2" s="3479"/>
      <c r="M2" s="3479"/>
      <c r="N2" s="3479"/>
      <c r="O2" s="3479"/>
      <c r="P2" s="3479"/>
      <c r="Q2" s="3479"/>
      <c r="R2" s="3479"/>
      <c r="S2" s="3479"/>
      <c r="T2" s="3479"/>
      <c r="U2" s="3479"/>
      <c r="V2" s="3479"/>
      <c r="W2" s="3479"/>
      <c r="X2" s="3479"/>
      <c r="Y2" s="3479"/>
      <c r="Z2" s="3479"/>
      <c r="AA2" s="3479"/>
      <c r="AB2" s="3479"/>
      <c r="AC2" s="3479"/>
      <c r="AD2" s="3479"/>
      <c r="AE2" s="3479"/>
      <c r="AF2" s="398"/>
      <c r="AG2" s="398"/>
      <c r="AH2" s="398"/>
      <c r="AI2" s="398"/>
      <c r="AJ2" s="398"/>
      <c r="AK2" s="398"/>
      <c r="AL2" s="398"/>
      <c r="AM2" s="1197"/>
    </row>
    <row r="3" spans="1:45" x14ac:dyDescent="0.3">
      <c r="A3" s="357"/>
      <c r="B3" s="2296"/>
      <c r="C3" s="2296"/>
      <c r="D3" s="2296"/>
      <c r="E3" s="2296"/>
      <c r="F3" s="2296"/>
      <c r="G3" s="2296"/>
      <c r="H3" s="2296"/>
      <c r="I3" s="2296"/>
      <c r="J3" s="2296"/>
      <c r="K3" s="2296"/>
      <c r="L3" s="2296"/>
      <c r="M3" s="2296"/>
      <c r="N3" s="2296"/>
      <c r="O3" s="2296"/>
      <c r="P3" s="2296"/>
      <c r="Q3" s="2296"/>
      <c r="R3" s="2296"/>
      <c r="S3" s="2296"/>
      <c r="T3" s="2296"/>
      <c r="U3" s="2296"/>
      <c r="V3" s="2296"/>
      <c r="W3" s="2296"/>
      <c r="X3" s="2296"/>
      <c r="Y3" s="2296"/>
      <c r="Z3" s="2296"/>
      <c r="AA3" s="2296"/>
      <c r="AB3" s="2296"/>
      <c r="AC3" s="2296"/>
      <c r="AD3" s="2296"/>
      <c r="AE3" s="2296"/>
      <c r="AF3" s="398"/>
      <c r="AG3" s="398"/>
      <c r="AH3" s="398"/>
      <c r="AI3" s="398"/>
      <c r="AJ3" s="398"/>
      <c r="AK3" s="398"/>
      <c r="AL3" s="398"/>
      <c r="AM3" s="1197"/>
    </row>
    <row r="4" spans="1:45" ht="23.5" x14ac:dyDescent="0.55000000000000004">
      <c r="A4" s="357"/>
      <c r="B4" s="2296"/>
      <c r="C4" s="2296"/>
      <c r="D4" s="3477" t="s">
        <v>4395</v>
      </c>
      <c r="E4" s="3477"/>
      <c r="F4" s="3477"/>
      <c r="G4" s="3477"/>
      <c r="H4" s="3477"/>
      <c r="I4" s="3477"/>
      <c r="J4" s="3477"/>
      <c r="K4" s="3477"/>
      <c r="L4" s="3477"/>
      <c r="M4" s="3477"/>
      <c r="N4" s="3477"/>
      <c r="O4" s="3477"/>
      <c r="P4" s="3477"/>
      <c r="Q4" s="3477"/>
      <c r="R4" s="3477"/>
      <c r="S4" s="3477"/>
      <c r="T4" s="3477"/>
      <c r="U4" s="3477"/>
      <c r="V4" s="3477"/>
      <c r="W4" s="3477"/>
      <c r="X4" s="3477"/>
      <c r="Y4" s="3477"/>
      <c r="Z4" s="3477"/>
      <c r="AA4" s="3477"/>
      <c r="AB4" s="3477"/>
      <c r="AC4" s="3477"/>
      <c r="AD4" s="3477"/>
      <c r="AE4" s="3477"/>
      <c r="AF4" s="398"/>
      <c r="AG4" s="398"/>
      <c r="AH4" s="398"/>
      <c r="AI4" s="398"/>
      <c r="AJ4" s="398"/>
      <c r="AK4" s="398"/>
      <c r="AL4" s="398"/>
      <c r="AM4" s="1197"/>
    </row>
    <row r="5" spans="1:45" hidden="1" x14ac:dyDescent="0.3">
      <c r="A5" s="357"/>
      <c r="B5" s="2296"/>
      <c r="C5" s="2296"/>
      <c r="D5" s="2296"/>
      <c r="E5" s="2296"/>
      <c r="F5" s="2297"/>
      <c r="G5" s="2297"/>
      <c r="H5" s="2297"/>
      <c r="I5" s="2297"/>
      <c r="J5" s="2297"/>
      <c r="K5" s="2298" t="e">
        <f>SUM(K9:K64)</f>
        <v>#REF!</v>
      </c>
      <c r="L5" s="2297"/>
      <c r="M5" s="2297"/>
      <c r="N5" s="2297"/>
      <c r="O5" s="2297"/>
      <c r="P5" s="2297"/>
      <c r="Q5" s="2297"/>
      <c r="R5" s="2297"/>
      <c r="S5" s="2298">
        <f>SUM(S9:S64)</f>
        <v>0</v>
      </c>
      <c r="T5" s="2297"/>
      <c r="U5" s="2297"/>
      <c r="V5" s="2297"/>
      <c r="W5" s="2297"/>
      <c r="X5" s="2297"/>
      <c r="Y5" s="2297"/>
      <c r="Z5" s="2297"/>
      <c r="AA5" s="2298">
        <f>SUM(AA9:AA64)</f>
        <v>0</v>
      </c>
      <c r="AB5" s="2297"/>
      <c r="AC5" s="2297"/>
      <c r="AD5" s="2297"/>
      <c r="AE5" s="2297"/>
      <c r="AF5" s="398"/>
      <c r="AG5" s="398"/>
      <c r="AH5" s="398"/>
      <c r="AI5" s="398"/>
      <c r="AJ5" s="398"/>
      <c r="AK5" s="398"/>
      <c r="AL5" s="398"/>
      <c r="AM5" s="1197"/>
    </row>
    <row r="6" spans="1:45" ht="21.75" customHeight="1" x14ac:dyDescent="0.45">
      <c r="A6" s="357"/>
      <c r="B6" s="2296"/>
      <c r="C6" s="2296"/>
      <c r="D6" s="2296"/>
      <c r="E6" s="2893"/>
      <c r="F6" s="2894"/>
      <c r="G6" s="2894"/>
      <c r="H6" s="2894"/>
      <c r="I6" s="2895"/>
      <c r="J6" s="2896"/>
      <c r="K6" s="2896"/>
      <c r="L6" s="3480" t="s">
        <v>519</v>
      </c>
      <c r="M6" s="3480"/>
      <c r="N6" s="3480"/>
      <c r="O6" s="3480"/>
      <c r="P6" s="2893"/>
      <c r="Q6" s="3480" t="s">
        <v>172</v>
      </c>
      <c r="R6" s="3480"/>
      <c r="S6" s="3480"/>
      <c r="T6" s="3480"/>
      <c r="U6" s="3480"/>
      <c r="V6" s="3480"/>
      <c r="W6" s="3480"/>
      <c r="X6" s="2893"/>
      <c r="Y6" s="3480" t="s">
        <v>260</v>
      </c>
      <c r="Z6" s="3480"/>
      <c r="AA6" s="3480"/>
      <c r="AB6" s="3480"/>
      <c r="AC6" s="3480"/>
      <c r="AD6" s="3480"/>
      <c r="AE6" s="3480"/>
      <c r="AF6" s="1205"/>
      <c r="AG6" s="398"/>
      <c r="AH6" s="3478" t="s">
        <v>520</v>
      </c>
      <c r="AI6" s="3478"/>
      <c r="AJ6" s="3478"/>
      <c r="AK6" s="398"/>
      <c r="AL6" s="398"/>
      <c r="AM6" s="1197"/>
      <c r="AN6" s="1" t="s">
        <v>4282</v>
      </c>
    </row>
    <row r="7" spans="1:45" ht="55.5" x14ac:dyDescent="0.45">
      <c r="A7" s="357"/>
      <c r="B7" s="2296"/>
      <c r="C7" s="2296"/>
      <c r="D7" s="2296"/>
      <c r="E7" s="2893"/>
      <c r="F7" s="2894"/>
      <c r="G7" s="2894" t="s">
        <v>521</v>
      </c>
      <c r="H7" s="2897" t="s">
        <v>522</v>
      </c>
      <c r="I7" s="2893">
        <v>2019</v>
      </c>
      <c r="J7" s="2898" t="s">
        <v>523</v>
      </c>
      <c r="K7" s="2898" t="s">
        <v>524</v>
      </c>
      <c r="L7" s="2893">
        <v>2020</v>
      </c>
      <c r="M7" s="2893">
        <v>2022</v>
      </c>
      <c r="N7" s="2893">
        <v>2023</v>
      </c>
      <c r="O7" s="2899" t="s">
        <v>525</v>
      </c>
      <c r="P7" s="2893"/>
      <c r="Q7" s="2893">
        <v>2019</v>
      </c>
      <c r="R7" s="2898" t="s">
        <v>523</v>
      </c>
      <c r="S7" s="2898" t="s">
        <v>524</v>
      </c>
      <c r="T7" s="2893">
        <v>2020</v>
      </c>
      <c r="U7" s="2893">
        <v>2022</v>
      </c>
      <c r="V7" s="2893">
        <v>2023</v>
      </c>
      <c r="W7" s="2899" t="s">
        <v>525</v>
      </c>
      <c r="X7" s="2893"/>
      <c r="Y7" s="2893">
        <v>2019</v>
      </c>
      <c r="Z7" s="2898" t="s">
        <v>523</v>
      </c>
      <c r="AA7" s="2898" t="s">
        <v>524</v>
      </c>
      <c r="AB7" s="2893">
        <v>2020</v>
      </c>
      <c r="AC7" s="2893">
        <v>2022</v>
      </c>
      <c r="AD7" s="2893">
        <v>2023</v>
      </c>
      <c r="AE7" s="2899" t="s">
        <v>525</v>
      </c>
      <c r="AF7" s="1205"/>
      <c r="AG7" s="398"/>
      <c r="AH7" s="1607">
        <v>2020</v>
      </c>
      <c r="AI7" s="1607">
        <v>2021</v>
      </c>
      <c r="AJ7" s="1607">
        <v>2022</v>
      </c>
      <c r="AK7" s="398"/>
      <c r="AL7" s="398"/>
      <c r="AM7" s="1197"/>
      <c r="AN7" s="1" t="s">
        <v>127</v>
      </c>
      <c r="AO7" t="s">
        <v>292</v>
      </c>
      <c r="AP7" t="s">
        <v>157</v>
      </c>
      <c r="AQ7" t="s">
        <v>292</v>
      </c>
      <c r="AR7" t="s">
        <v>1671</v>
      </c>
      <c r="AS7" t="s">
        <v>292</v>
      </c>
    </row>
    <row r="8" spans="1:45" ht="18.5" x14ac:dyDescent="0.45">
      <c r="A8" s="357"/>
      <c r="B8" s="2296"/>
      <c r="C8" s="2296"/>
      <c r="D8" s="2296"/>
      <c r="E8" s="2893"/>
      <c r="F8" s="2894"/>
      <c r="G8" s="2894"/>
      <c r="H8" s="2894"/>
      <c r="I8" s="2895"/>
      <c r="J8" s="2893"/>
      <c r="K8" s="2893"/>
      <c r="L8" s="2893"/>
      <c r="M8" s="2893"/>
      <c r="N8" s="2893"/>
      <c r="O8" s="2899"/>
      <c r="P8" s="2893"/>
      <c r="Q8" s="2900"/>
      <c r="R8" s="2900"/>
      <c r="S8" s="2893"/>
      <c r="T8" s="2900"/>
      <c r="U8" s="2900"/>
      <c r="V8" s="2900"/>
      <c r="W8" s="2899"/>
      <c r="X8" s="2893"/>
      <c r="Y8" s="2893"/>
      <c r="Z8" s="2893"/>
      <c r="AA8" s="2893"/>
      <c r="AB8" s="2893"/>
      <c r="AC8" s="2893"/>
      <c r="AD8" s="2893"/>
      <c r="AE8" s="2899"/>
      <c r="AF8" s="1205"/>
      <c r="AG8" s="398"/>
      <c r="AH8" s="398"/>
      <c r="AI8" s="398"/>
      <c r="AJ8" s="398"/>
      <c r="AK8" s="398"/>
      <c r="AL8" s="398"/>
      <c r="AM8" s="1197"/>
      <c r="AN8" s="1">
        <f>SUMIFS('Table 2 2021'!$I$8:$I$64,'Table 2 2021'!$B$8:$B$64,'Table 2 2023'!E8)</f>
        <v>0</v>
      </c>
      <c r="AP8" s="1">
        <f>SUMIFS('Table 2 2021'!$P$8:$P$64,'Table 2 2021'!$B$8:$B$64,'Table 2 2023'!E8)</f>
        <v>0</v>
      </c>
      <c r="AR8" s="1">
        <f>SUMIFS('Table 2 2021'!$W$8:$W$64,'Table 2 2021'!$B$8:$B$64,'Table 2 2023'!E8)</f>
        <v>0</v>
      </c>
    </row>
    <row r="9" spans="1:45" ht="18.5" x14ac:dyDescent="0.45">
      <c r="A9" s="357">
        <v>1</v>
      </c>
      <c r="B9" s="2296"/>
      <c r="C9" s="2296"/>
      <c r="D9" s="2296"/>
      <c r="E9" s="2901" t="s">
        <v>22</v>
      </c>
      <c r="F9" s="2894" t="s">
        <v>22</v>
      </c>
      <c r="G9" s="2894" t="str">
        <f>F9</f>
        <v>Alectra Utilities Corporation</v>
      </c>
      <c r="H9" s="2894"/>
      <c r="I9" s="2902" t="e">
        <f>VLOOKUP(G9,#REF!,2,FALSE)</f>
        <v>#REF!</v>
      </c>
      <c r="J9" s="2902">
        <f>HLOOKUP($F9,'2020 Benchmarking Calculations'!$H$249:$CC$256,2,FALSE)</f>
        <v>257552392.22999999</v>
      </c>
      <c r="K9" s="2902" t="e">
        <f>J9-I9</f>
        <v>#REF!</v>
      </c>
      <c r="L9" s="2902">
        <f>HLOOKUP($F9,'2020 Benchmarking Calculations'!$H$249:$CC$256,3,FALSE)</f>
        <v>246360016.24999997</v>
      </c>
      <c r="M9" s="2902">
        <f>HLOOKUP($E9,'2023 Benchmarking Calculations'!$A$245:$CF$252,2,FALSE)</f>
        <v>268392856.26000002</v>
      </c>
      <c r="N9" s="2902">
        <f>HLOOKUP(E9,'2023 Benchmarking Calculations'!$A$245:$CF$252,3,FALSE)</f>
        <v>275740714.66400003</v>
      </c>
      <c r="O9" s="2903">
        <f>LN(N9/M9)</f>
        <v>2.7009195821547774E-2</v>
      </c>
      <c r="P9" s="2893"/>
      <c r="Q9" s="2902"/>
      <c r="R9" s="2902"/>
      <c r="S9" s="2902">
        <f>Q9-R9</f>
        <v>0</v>
      </c>
      <c r="T9" s="2902">
        <f>HLOOKUP($F9,'2020 Benchmarking Calculations'!$H$249:$CC$256,5,FALSE)</f>
        <v>482435862.56239265</v>
      </c>
      <c r="U9" s="2902">
        <f>HLOOKUP($E9,'2023 Benchmarking Calculations'!$A$245:$CF$252,4,FALSE)</f>
        <v>541882559.54071236</v>
      </c>
      <c r="V9" s="2902">
        <f>HLOOKUP($E9,'2023 Benchmarking Calculations'!$A$245:$CF$252,5,FALSE)</f>
        <v>667033540.08534718</v>
      </c>
      <c r="W9" s="2903">
        <f>LN(V9/U9)</f>
        <v>0.20779103148990433</v>
      </c>
      <c r="X9" s="2893"/>
      <c r="Y9" s="2902"/>
      <c r="Z9" s="2902"/>
      <c r="AA9" s="2902">
        <f>Y9-Z9</f>
        <v>0</v>
      </c>
      <c r="AB9" s="2902">
        <f>HLOOKUP($F9,'2020 Benchmarking Calculations'!$H$249:$CC$257,8,FALSE)</f>
        <v>728795878.81239259</v>
      </c>
      <c r="AC9" s="2902">
        <f>HLOOKUP($E9,'2023 Benchmarking Calculations'!$A$245:$CF$252,7,FALSE)</f>
        <v>810275415.80071235</v>
      </c>
      <c r="AD9" s="2902">
        <f>HLOOKUP($E9,'2023 Benchmarking Calculations'!$A$245:$CF$252,8,FALSE)</f>
        <v>942774254.74934721</v>
      </c>
      <c r="AE9" s="2903">
        <f>LN(AD9/AC9)</f>
        <v>0.15145265408526515</v>
      </c>
      <c r="AF9" s="2367"/>
      <c r="AG9" s="2368"/>
      <c r="AH9" s="2369">
        <f>L9+T9-AB9</f>
        <v>0</v>
      </c>
      <c r="AI9" s="2369">
        <f>M9+U9-AC9</f>
        <v>0</v>
      </c>
      <c r="AJ9" s="2369">
        <f>N9+V9-AD9</f>
        <v>0</v>
      </c>
      <c r="AK9" s="398"/>
      <c r="AL9" s="398"/>
      <c r="AM9" s="1197"/>
      <c r="AN9" s="1">
        <f>SUMIFS('Table 2 2021'!$I$8:$I$64,'Table 2 2021'!$B$8:$B$64,'Table 2 2023'!E9)</f>
        <v>250670045.97999999</v>
      </c>
      <c r="AO9" s="2">
        <f>M9-AN9</f>
        <v>17722810.280000031</v>
      </c>
      <c r="AP9" s="1">
        <f>SUMIFS('Table 2 2021'!$P$8:$P$64,'Table 2 2021'!$B$8:$B$64,'Table 2 2023'!E9)</f>
        <v>488587309.19808239</v>
      </c>
      <c r="AQ9" s="2">
        <f>U9-AP9</f>
        <v>53295250.342629969</v>
      </c>
      <c r="AR9" s="1">
        <f>SUMIFS('Table 2 2021'!$W$8:$W$64,'Table 2 2021'!$B$8:$B$64,'Table 2 2023'!E9)</f>
        <v>739257355.17808235</v>
      </c>
      <c r="AS9" s="2">
        <f>AC9-AR9</f>
        <v>71018060.62263</v>
      </c>
    </row>
    <row r="10" spans="1:45" ht="18.5" x14ac:dyDescent="0.45">
      <c r="A10" s="357">
        <v>2</v>
      </c>
      <c r="B10" s="2296"/>
      <c r="C10" s="2296"/>
      <c r="D10" s="2296"/>
      <c r="E10" s="2901" t="s">
        <v>37</v>
      </c>
      <c r="F10" s="2894" t="s">
        <v>37</v>
      </c>
      <c r="G10" s="2894" t="str">
        <f t="shared" ref="G10:G56" si="0">F10</f>
        <v>Algoma Power Inc.</v>
      </c>
      <c r="H10" s="2894"/>
      <c r="I10" s="2902" t="e">
        <f>VLOOKUP(G10,#REF!,2,FALSE)</f>
        <v>#REF!</v>
      </c>
      <c r="J10" s="2902">
        <f>HLOOKUP($F10,'2020 Benchmarking Calculations'!$H$249:$CC$256,2,FALSE)</f>
        <v>11990934.029999999</v>
      </c>
      <c r="K10" s="2902" t="e">
        <f t="shared" ref="K10:K64" si="1">J10-I10</f>
        <v>#REF!</v>
      </c>
      <c r="L10" s="2902">
        <f>HLOOKUP($F10,'2020 Benchmarking Calculations'!$H$249:$CC$256,3,FALSE)</f>
        <v>13122890.970000001</v>
      </c>
      <c r="M10" s="2902">
        <f>HLOOKUP($E10,'2023 Benchmarking Calculations'!$A$245:$CF$252,2,FALSE)</f>
        <v>13718921.159999998</v>
      </c>
      <c r="N10" s="2902">
        <f>HLOOKUP(E10,'2023 Benchmarking Calculations'!$A$245:$CF$252,3,FALSE)</f>
        <v>13796191.23</v>
      </c>
      <c r="O10" s="2903">
        <f t="shared" ref="O10:O62" si="2">LN(N10/M10)</f>
        <v>5.6165696896939713E-3</v>
      </c>
      <c r="P10" s="2893"/>
      <c r="Q10" s="2902"/>
      <c r="R10" s="2902"/>
      <c r="S10" s="2902">
        <f t="shared" ref="S10:S64" si="3">Q10-R10</f>
        <v>0</v>
      </c>
      <c r="T10" s="2902">
        <f>HLOOKUP($F10,'2020 Benchmarking Calculations'!$H$249:$CC$256,5,FALSE)</f>
        <v>13699274.690638019</v>
      </c>
      <c r="U10" s="2902">
        <f>HLOOKUP($E10,'2023 Benchmarking Calculations'!$A$245:$CF$252,4,FALSE)</f>
        <v>16849512.43782343</v>
      </c>
      <c r="V10" s="2902">
        <f>HLOOKUP($E10,'2023 Benchmarking Calculations'!$A$245:$CF$252,5,FALSE)</f>
        <v>21053071.487678107</v>
      </c>
      <c r="W10" s="2903">
        <f t="shared" ref="W10:W62" si="4">LN(V10/U10)</f>
        <v>0.22272474244895349</v>
      </c>
      <c r="X10" s="2893"/>
      <c r="Y10" s="2902"/>
      <c r="Z10" s="2902"/>
      <c r="AA10" s="2902">
        <f t="shared" ref="AA10:AA64" si="5">Y10-Z10</f>
        <v>0</v>
      </c>
      <c r="AB10" s="2902">
        <f>HLOOKUP($F10,'2020 Benchmarking Calculations'!$H$249:$CC$257,8,FALSE)</f>
        <v>26822165.660638019</v>
      </c>
      <c r="AC10" s="2902">
        <f>HLOOKUP($E10,'2023 Benchmarking Calculations'!$A$245:$CF$252,7,FALSE)</f>
        <v>30568433.597823426</v>
      </c>
      <c r="AD10" s="2902">
        <f>HLOOKUP($E10,'2023 Benchmarking Calculations'!$A$245:$CF$252,8,FALSE)</f>
        <v>34849262.717678107</v>
      </c>
      <c r="AE10" s="2903">
        <f t="shared" ref="AE10:AE62" si="6">LN(AD10/AC10)</f>
        <v>0.13106408636432409</v>
      </c>
      <c r="AF10" s="398"/>
      <c r="AG10" s="398"/>
      <c r="AH10" s="2369">
        <f t="shared" ref="AH10:AJ40" si="7">L10+T10-AB10</f>
        <v>0</v>
      </c>
      <c r="AI10" s="2369">
        <f t="shared" si="7"/>
        <v>0</v>
      </c>
      <c r="AJ10" s="2369">
        <f t="shared" si="7"/>
        <v>0</v>
      </c>
      <c r="AK10" s="398"/>
      <c r="AL10" s="398"/>
      <c r="AM10" s="1197"/>
      <c r="AN10" s="1">
        <f>SUMIFS('Table 2 2021'!$I$8:$I$64,'Table 2 2021'!$B$8:$B$64,'Table 2 2023'!E10)</f>
        <v>13481111.189999999</v>
      </c>
      <c r="AO10" s="2">
        <f t="shared" ref="AO10:AO62" si="8">M10-AN10</f>
        <v>237809.96999999881</v>
      </c>
      <c r="AP10" s="1">
        <f>SUMIFS('Table 2 2021'!$P$8:$P$64,'Table 2 2021'!$B$8:$B$64,'Table 2 2023'!E10)</f>
        <v>15108636.441722959</v>
      </c>
      <c r="AQ10" s="2">
        <f t="shared" ref="AQ10:AQ62" si="9">U10-AP10</f>
        <v>1740875.9961004704</v>
      </c>
      <c r="AR10" s="1">
        <f>SUMIFS('Table 2 2021'!$W$8:$W$64,'Table 2 2021'!$B$8:$B$64,'Table 2 2023'!E10)</f>
        <v>28589747.631722957</v>
      </c>
      <c r="AS10" s="2">
        <f t="shared" ref="AS10:AS62" si="10">AC10-AR10</f>
        <v>1978685.9661004692</v>
      </c>
    </row>
    <row r="11" spans="1:45" ht="18.5" x14ac:dyDescent="0.45">
      <c r="A11" s="357">
        <v>3</v>
      </c>
      <c r="B11" s="2296"/>
      <c r="C11" s="2296"/>
      <c r="D11" s="2296"/>
      <c r="E11" s="2901" t="s">
        <v>38</v>
      </c>
      <c r="F11" s="2894" t="s">
        <v>38</v>
      </c>
      <c r="G11" s="2894" t="str">
        <f t="shared" si="0"/>
        <v>Atikokan Hydro Inc.</v>
      </c>
      <c r="H11" s="2894"/>
      <c r="I11" s="2902" t="e">
        <f>VLOOKUP(G11,#REF!,2,FALSE)</f>
        <v>#REF!</v>
      </c>
      <c r="J11" s="2902">
        <f>HLOOKUP($F11,'2020 Benchmarking Calculations'!$H$249:$CC$256,2,FALSE)</f>
        <v>1083377.24</v>
      </c>
      <c r="K11" s="2902" t="e">
        <f t="shared" si="1"/>
        <v>#REF!</v>
      </c>
      <c r="L11" s="2902">
        <f>HLOOKUP($F11,'2020 Benchmarking Calculations'!$H$249:$CC$256,3,FALSE)</f>
        <v>1110089.3600000001</v>
      </c>
      <c r="M11" s="2902">
        <f>HLOOKUP($E11,'2023 Benchmarking Calculations'!$A$245:$CF$252,2,FALSE)</f>
        <v>1174670.29</v>
      </c>
      <c r="N11" s="2902">
        <f>HLOOKUP(E11,'2023 Benchmarking Calculations'!$A$245:$CF$252,3,FALSE)</f>
        <v>1188653.3</v>
      </c>
      <c r="O11" s="2903">
        <f t="shared" si="2"/>
        <v>1.1833481653009169E-2</v>
      </c>
      <c r="P11" s="2893"/>
      <c r="Q11" s="2902"/>
      <c r="R11" s="2902"/>
      <c r="S11" s="2902">
        <f t="shared" si="3"/>
        <v>0</v>
      </c>
      <c r="T11" s="2902">
        <f>HLOOKUP($F11,'2020 Benchmarking Calculations'!$H$249:$CC$256,5,FALSE)</f>
        <v>561793.14426792075</v>
      </c>
      <c r="U11" s="2902">
        <f>HLOOKUP($E11,'2023 Benchmarking Calculations'!$A$245:$CF$252,4,FALSE)</f>
        <v>603264.9129196154</v>
      </c>
      <c r="V11" s="2902">
        <f>HLOOKUP($E11,'2023 Benchmarking Calculations'!$A$245:$CF$252,5,FALSE)</f>
        <v>697538.93317830644</v>
      </c>
      <c r="W11" s="2903">
        <f t="shared" si="4"/>
        <v>0.14520190515412335</v>
      </c>
      <c r="X11" s="2893"/>
      <c r="Y11" s="2902"/>
      <c r="Z11" s="2902"/>
      <c r="AA11" s="2902">
        <f t="shared" si="5"/>
        <v>0</v>
      </c>
      <c r="AB11" s="2902">
        <f>HLOOKUP($F11,'2020 Benchmarking Calculations'!$H$249:$CC$257,8,FALSE)</f>
        <v>1671882.5042679207</v>
      </c>
      <c r="AC11" s="2902">
        <f>HLOOKUP($E11,'2023 Benchmarking Calculations'!$A$245:$CF$252,7,FALSE)</f>
        <v>1777935.2029196154</v>
      </c>
      <c r="AD11" s="2902">
        <f>HLOOKUP($E11,'2023 Benchmarking Calculations'!$A$245:$CF$252,8,FALSE)</f>
        <v>1886192.2331783064</v>
      </c>
      <c r="AE11" s="2903">
        <f t="shared" si="6"/>
        <v>5.9107412785331152E-2</v>
      </c>
      <c r="AF11" s="2369"/>
      <c r="AG11" s="398"/>
      <c r="AH11" s="2369">
        <f t="shared" si="7"/>
        <v>0</v>
      </c>
      <c r="AI11" s="2369">
        <f t="shared" si="7"/>
        <v>0</v>
      </c>
      <c r="AJ11" s="2369">
        <f t="shared" si="7"/>
        <v>0</v>
      </c>
      <c r="AK11" s="398"/>
      <c r="AL11" s="398"/>
      <c r="AM11" s="1197"/>
      <c r="AN11" s="1">
        <f>SUMIFS('Table 2 2021'!$I$8:$I$64,'Table 2 2021'!$B$8:$B$64,'Table 2 2023'!E11)</f>
        <v>1104347.8900000001</v>
      </c>
      <c r="AO11" s="2">
        <f t="shared" si="8"/>
        <v>70322.399999999907</v>
      </c>
      <c r="AP11" s="1">
        <f>SUMIFS('Table 2 2021'!$P$8:$P$64,'Table 2 2021'!$B$8:$B$64,'Table 2 2023'!E11)</f>
        <v>553884.85184148094</v>
      </c>
      <c r="AQ11" s="2">
        <f t="shared" si="9"/>
        <v>49380.061078134459</v>
      </c>
      <c r="AR11" s="1">
        <f>SUMIFS('Table 2 2021'!$W$8:$W$64,'Table 2 2021'!$B$8:$B$64,'Table 2 2023'!E11)</f>
        <v>1658232.7418414811</v>
      </c>
      <c r="AS11" s="2">
        <f t="shared" si="10"/>
        <v>119702.46107813437</v>
      </c>
    </row>
    <row r="12" spans="1:45" ht="18.5" x14ac:dyDescent="0.45">
      <c r="A12" s="357">
        <v>4</v>
      </c>
      <c r="B12" s="2296"/>
      <c r="C12" s="2296"/>
      <c r="D12" s="2296"/>
      <c r="E12" s="2901" t="s">
        <v>39</v>
      </c>
      <c r="F12" s="2894" t="s">
        <v>39</v>
      </c>
      <c r="G12" s="2894" t="str">
        <f t="shared" si="0"/>
        <v>Bluewater Power Distribution Corporation</v>
      </c>
      <c r="H12" s="2894"/>
      <c r="I12" s="2902" t="e">
        <f>VLOOKUP(G12,#REF!,2,FALSE)</f>
        <v>#REF!</v>
      </c>
      <c r="J12" s="2902">
        <f>HLOOKUP($F12,'2020 Benchmarking Calculations'!$H$249:$CC$256,2,FALSE)</f>
        <v>13313535.220000001</v>
      </c>
      <c r="K12" s="2902" t="e">
        <f t="shared" si="1"/>
        <v>#REF!</v>
      </c>
      <c r="L12" s="2902">
        <f>HLOOKUP($F12,'2020 Benchmarking Calculations'!$H$249:$CC$256,3,FALSE)</f>
        <v>12871964.73</v>
      </c>
      <c r="M12" s="2902">
        <f>HLOOKUP($E12,'2023 Benchmarking Calculations'!$A$245:$CF$252,2,FALSE)</f>
        <v>13591716.890000001</v>
      </c>
      <c r="N12" s="2902">
        <f>HLOOKUP(E12,'2023 Benchmarking Calculations'!$A$245:$CF$252,3,FALSE)</f>
        <v>13684764.92</v>
      </c>
      <c r="O12" s="2903">
        <f t="shared" si="2"/>
        <v>6.8226094245710392E-3</v>
      </c>
      <c r="P12" s="2893"/>
      <c r="Q12" s="2902"/>
      <c r="R12" s="2902"/>
      <c r="S12" s="2902">
        <f t="shared" si="3"/>
        <v>0</v>
      </c>
      <c r="T12" s="2902">
        <f>HLOOKUP($F12,'2020 Benchmarking Calculations'!$H$249:$CC$256,5,FALSE)</f>
        <v>13356759.655026169</v>
      </c>
      <c r="U12" s="2902">
        <f>HLOOKUP($E12,'2023 Benchmarking Calculations'!$A$245:$CF$252,4,FALSE)</f>
        <v>15471222.536626715</v>
      </c>
      <c r="V12" s="2902">
        <f>HLOOKUP($E12,'2023 Benchmarking Calculations'!$A$245:$CF$252,5,FALSE)</f>
        <v>18631927.816713665</v>
      </c>
      <c r="W12" s="2903">
        <f t="shared" si="4"/>
        <v>0.18589497067048708</v>
      </c>
      <c r="X12" s="2893"/>
      <c r="Y12" s="2902"/>
      <c r="Z12" s="2902"/>
      <c r="AA12" s="2902">
        <f>Y12-Z12</f>
        <v>0</v>
      </c>
      <c r="AB12" s="2902">
        <f>HLOOKUP($F12,'2020 Benchmarking Calculations'!$H$249:$CC$257,8,FALSE)</f>
        <v>26228724.385026172</v>
      </c>
      <c r="AC12" s="2902">
        <f>HLOOKUP($E12,'2023 Benchmarking Calculations'!$A$245:$CF$252,7,FALSE)</f>
        <v>29062939.426626716</v>
      </c>
      <c r="AD12" s="2902">
        <f>HLOOKUP($E12,'2023 Benchmarking Calculations'!$A$245:$CF$252,8,FALSE)</f>
        <v>32316692.736713663</v>
      </c>
      <c r="AE12" s="2903">
        <f t="shared" si="6"/>
        <v>0.10612009643692567</v>
      </c>
      <c r="AF12" s="2369"/>
      <c r="AG12" s="398"/>
      <c r="AH12" s="2369">
        <f t="shared" si="7"/>
        <v>0</v>
      </c>
      <c r="AI12" s="2369">
        <f t="shared" si="7"/>
        <v>0</v>
      </c>
      <c r="AJ12" s="2369">
        <f t="shared" si="7"/>
        <v>0</v>
      </c>
      <c r="AK12" s="398"/>
      <c r="AL12" s="398"/>
      <c r="AM12" s="1197"/>
      <c r="AN12" s="1">
        <f>SUMIFS('Table 2 2021'!$I$8:$I$64,'Table 2 2021'!$B$8:$B$64,'Table 2 2023'!E12)</f>
        <v>12851069.539999999</v>
      </c>
      <c r="AO12" s="2">
        <f t="shared" si="8"/>
        <v>740647.35000000149</v>
      </c>
      <c r="AP12" s="1">
        <f>SUMIFS('Table 2 2021'!$P$8:$P$64,'Table 2 2021'!$B$8:$B$64,'Table 2 2023'!E12)</f>
        <v>13576798.348443694</v>
      </c>
      <c r="AQ12" s="2">
        <f t="shared" si="9"/>
        <v>1894424.1881830208</v>
      </c>
      <c r="AR12" s="1">
        <f>SUMIFS('Table 2 2021'!$W$8:$W$64,'Table 2 2021'!$B$8:$B$64,'Table 2 2023'!E12)</f>
        <v>26427867.888443694</v>
      </c>
      <c r="AS12" s="2">
        <f t="shared" si="10"/>
        <v>2635071.5381830223</v>
      </c>
    </row>
    <row r="13" spans="1:45" ht="18.5" x14ac:dyDescent="0.45">
      <c r="A13" s="357">
        <v>6</v>
      </c>
      <c r="B13" s="2296"/>
      <c r="C13" s="2296"/>
      <c r="D13" s="2296"/>
      <c r="E13" s="2901" t="s">
        <v>42</v>
      </c>
      <c r="F13" s="2894" t="s">
        <v>41</v>
      </c>
      <c r="G13" s="2894" t="str">
        <f t="shared" si="0"/>
        <v>Brantford Power Inc.</v>
      </c>
      <c r="H13" s="2894"/>
      <c r="I13" s="2902" t="e">
        <f>VLOOKUP(G13,#REF!,2,FALSE)</f>
        <v>#REF!</v>
      </c>
      <c r="J13" s="2902">
        <f>HLOOKUP($F13,'2020 Benchmarking Calculations'!$H$249:$CC$256,2,FALSE)</f>
        <v>10071915.24</v>
      </c>
      <c r="K13" s="2902" t="e">
        <f t="shared" si="1"/>
        <v>#REF!</v>
      </c>
      <c r="L13" s="2902">
        <f>HLOOKUP($F13,'2020 Benchmarking Calculations'!$H$249:$CC$256,3,FALSE)</f>
        <v>11056985.73</v>
      </c>
      <c r="M13" s="2902">
        <f>HLOOKUP($E13,'2023 Benchmarking Calculations'!$A$245:$CF$252,2,FALSE)</f>
        <v>21411269.319999997</v>
      </c>
      <c r="N13" s="2902">
        <f>HLOOKUP(E13,'2023 Benchmarking Calculations'!$A$245:$CF$252,3,FALSE)</f>
        <v>23087139.302600004</v>
      </c>
      <c r="O13" s="2903">
        <f t="shared" si="2"/>
        <v>7.5358335184186415E-2</v>
      </c>
      <c r="P13" s="2893"/>
      <c r="Q13" s="2902"/>
      <c r="R13" s="2902"/>
      <c r="S13" s="2902">
        <f t="shared" si="3"/>
        <v>0</v>
      </c>
      <c r="T13" s="2902">
        <f>HLOOKUP($F13,'2020 Benchmarking Calculations'!$H$249:$CC$256,5,FALSE)</f>
        <v>12368681.27400014</v>
      </c>
      <c r="U13" s="2902">
        <f>HLOOKUP($E13,'2023 Benchmarking Calculations'!$A$245:$CF$252,4,FALSE)</f>
        <v>28937772.510811187</v>
      </c>
      <c r="V13" s="2902">
        <f>HLOOKUP($E13,'2023 Benchmarking Calculations'!$A$245:$CF$252,5,FALSE)</f>
        <v>35988491.244390197</v>
      </c>
      <c r="W13" s="2903">
        <f t="shared" si="4"/>
        <v>0.21805145066692203</v>
      </c>
      <c r="X13" s="2893"/>
      <c r="Y13" s="2902"/>
      <c r="Z13" s="2902"/>
      <c r="AA13" s="2902">
        <f t="shared" si="5"/>
        <v>0</v>
      </c>
      <c r="AB13" s="2902">
        <f>HLOOKUP($F13,'2020 Benchmarking Calculations'!$H$249:$CC$257,8,FALSE)</f>
        <v>23425667.004000142</v>
      </c>
      <c r="AC13" s="2902">
        <f>HLOOKUP($E13,'2023 Benchmarking Calculations'!$A$245:$CF$252,7,FALSE)</f>
        <v>50349041.830811188</v>
      </c>
      <c r="AD13" s="2902">
        <f>HLOOKUP($E13,'2023 Benchmarking Calculations'!$A$245:$CF$252,8,FALSE)</f>
        <v>59075630.546990201</v>
      </c>
      <c r="AE13" s="2903">
        <f t="shared" si="6"/>
        <v>0.1598389078739802</v>
      </c>
      <c r="AF13" s="2369"/>
      <c r="AG13" s="398"/>
      <c r="AH13" s="2369">
        <f t="shared" si="7"/>
        <v>0</v>
      </c>
      <c r="AI13" s="2369">
        <f t="shared" si="7"/>
        <v>0</v>
      </c>
      <c r="AJ13" s="2369">
        <f t="shared" si="7"/>
        <v>0</v>
      </c>
      <c r="AK13" s="398"/>
      <c r="AL13" s="398"/>
      <c r="AM13" s="1197"/>
      <c r="AN13" s="1">
        <f>SUMIFS('Table 2 2021'!$I$8:$I$64,'Table 2 2021'!$B$8:$B$64,'Table 2 2023'!E13)</f>
        <v>20873792.109999996</v>
      </c>
      <c r="AO13" s="2">
        <f t="shared" si="8"/>
        <v>537477.21000000089</v>
      </c>
      <c r="AP13" s="1">
        <f>SUMIFS('Table 2 2021'!$P$8:$P$64,'Table 2 2021'!$B$8:$B$64,'Table 2 2023'!E13)</f>
        <v>26044424.242477711</v>
      </c>
      <c r="AQ13" s="2">
        <f t="shared" si="9"/>
        <v>2893348.268333476</v>
      </c>
      <c r="AR13" s="1">
        <f>SUMIFS('Table 2 2021'!$W$8:$W$64,'Table 2 2021'!$B$8:$B$64,'Table 2 2023'!E13)</f>
        <v>46918216.352477707</v>
      </c>
      <c r="AS13" s="2">
        <f t="shared" si="10"/>
        <v>3430825.4783334807</v>
      </c>
    </row>
    <row r="14" spans="1:45" ht="18.5" x14ac:dyDescent="0.45">
      <c r="A14" s="357">
        <v>7</v>
      </c>
      <c r="B14" s="2296"/>
      <c r="C14" s="2296"/>
      <c r="D14" s="2296"/>
      <c r="E14" s="2901" t="s">
        <v>44</v>
      </c>
      <c r="F14" s="2894" t="s">
        <v>42</v>
      </c>
      <c r="G14" s="2894" t="str">
        <f t="shared" si="0"/>
        <v>Burlington Hydro Inc.</v>
      </c>
      <c r="H14" s="2894"/>
      <c r="I14" s="2902" t="e">
        <f>VLOOKUP(G14,#REF!,2,FALSE)</f>
        <v>#REF!</v>
      </c>
      <c r="J14" s="2902">
        <f>HLOOKUP($F14,'2020 Benchmarking Calculations'!$H$249:$CC$256,2,FALSE)</f>
        <v>19043935.529999997</v>
      </c>
      <c r="K14" s="2902" t="e">
        <f t="shared" si="1"/>
        <v>#REF!</v>
      </c>
      <c r="L14" s="2902">
        <f>HLOOKUP($F14,'2020 Benchmarking Calculations'!$H$249:$CC$256,3,FALSE)</f>
        <v>19760560.030000001</v>
      </c>
      <c r="M14" s="2902">
        <f>HLOOKUP($E14,'2023 Benchmarking Calculations'!$A$245:$CF$252,2,FALSE)</f>
        <v>9680637.3599999994</v>
      </c>
      <c r="N14" s="2902">
        <f>HLOOKUP(E14,'2023 Benchmarking Calculations'!$A$245:$CF$252,3,FALSE)</f>
        <v>10655338.240000002</v>
      </c>
      <c r="O14" s="2903">
        <f t="shared" si="2"/>
        <v>9.593326767137729E-2</v>
      </c>
      <c r="P14" s="2893"/>
      <c r="Q14" s="2902"/>
      <c r="R14" s="2902"/>
      <c r="S14" s="2902">
        <f t="shared" si="3"/>
        <v>0</v>
      </c>
      <c r="T14" s="2902">
        <f>HLOOKUP($F14,'2020 Benchmarking Calculations'!$H$249:$CC$256,5,FALSE)</f>
        <v>25163397.485027045</v>
      </c>
      <c r="U14" s="2902">
        <f>HLOOKUP($E14,'2023 Benchmarking Calculations'!$A$245:$CF$252,4,FALSE)</f>
        <v>19773858.32106087</v>
      </c>
      <c r="V14" s="2902">
        <f>HLOOKUP($E14,'2023 Benchmarking Calculations'!$A$245:$CF$252,5,FALSE)</f>
        <v>24171235.204174221</v>
      </c>
      <c r="W14" s="2903">
        <f t="shared" si="4"/>
        <v>0.20080251971867455</v>
      </c>
      <c r="X14" s="2893"/>
      <c r="Y14" s="2902"/>
      <c r="Z14" s="2902"/>
      <c r="AA14" s="2902">
        <f t="shared" si="5"/>
        <v>0</v>
      </c>
      <c r="AB14" s="2902">
        <f>HLOOKUP($F14,'2020 Benchmarking Calculations'!$H$249:$CC$257,8,FALSE)</f>
        <v>44923957.515027046</v>
      </c>
      <c r="AC14" s="2902">
        <f>HLOOKUP($E14,'2023 Benchmarking Calculations'!$A$245:$CF$252,7,FALSE)</f>
        <v>29454495.681060869</v>
      </c>
      <c r="AD14" s="2902">
        <f>HLOOKUP($E14,'2023 Benchmarking Calculations'!$A$245:$CF$252,8,FALSE)</f>
        <v>34826573.444174223</v>
      </c>
      <c r="AE14" s="2903">
        <f t="shared" si="6"/>
        <v>0.16753414694832361</v>
      </c>
      <c r="AF14" s="2369"/>
      <c r="AG14" s="398"/>
      <c r="AH14" s="2369">
        <f t="shared" si="7"/>
        <v>0</v>
      </c>
      <c r="AI14" s="2369">
        <f t="shared" si="7"/>
        <v>0</v>
      </c>
      <c r="AJ14" s="2369">
        <f t="shared" si="7"/>
        <v>0</v>
      </c>
      <c r="AK14" s="398"/>
      <c r="AL14" s="398"/>
      <c r="AM14" s="1197"/>
      <c r="AN14" s="1">
        <f>SUMIFS('Table 2 2021'!$I$8:$I$64,'Table 2 2021'!$B$8:$B$64,'Table 2 2023'!E14)</f>
        <v>9849847.870000001</v>
      </c>
      <c r="AO14" s="2">
        <f t="shared" si="8"/>
        <v>-169210.51000000164</v>
      </c>
      <c r="AP14" s="1">
        <f>SUMIFS('Table 2 2021'!$P$8:$P$64,'Table 2 2021'!$B$8:$B$64,'Table 2 2023'!E14)</f>
        <v>17328066.041299213</v>
      </c>
      <c r="AQ14" s="2">
        <f t="shared" si="9"/>
        <v>2445792.2797616571</v>
      </c>
      <c r="AR14" s="1">
        <f>SUMIFS('Table 2 2021'!$W$8:$W$64,'Table 2 2021'!$B$8:$B$64,'Table 2 2023'!E14)</f>
        <v>27177913.911299214</v>
      </c>
      <c r="AS14" s="2">
        <f t="shared" si="10"/>
        <v>2276581.7697616555</v>
      </c>
    </row>
    <row r="15" spans="1:45" ht="18.5" x14ac:dyDescent="0.45">
      <c r="A15" s="357">
        <v>9</v>
      </c>
      <c r="B15" s="2296"/>
      <c r="C15" s="2296"/>
      <c r="D15" s="2296"/>
      <c r="E15" s="2901" t="s">
        <v>45</v>
      </c>
      <c r="F15" s="2894" t="s">
        <v>44</v>
      </c>
      <c r="G15" s="2894" t="str">
        <f t="shared" si="0"/>
        <v>Canadian Niagara Power Inc.</v>
      </c>
      <c r="H15" s="2894"/>
      <c r="I15" s="2902" t="e">
        <f>VLOOKUP(G15,#REF!,2,FALSE)</f>
        <v>#REF!</v>
      </c>
      <c r="J15" s="2902">
        <f>HLOOKUP($F15,'2020 Benchmarking Calculations'!$H$249:$CC$256,2,FALSE)</f>
        <v>10005215.690000001</v>
      </c>
      <c r="K15" s="2902" t="e">
        <f t="shared" si="1"/>
        <v>#REF!</v>
      </c>
      <c r="L15" s="2902">
        <f>HLOOKUP($F15,'2020 Benchmarking Calculations'!$H$249:$CC$256,3,FALSE)</f>
        <v>9416458.6899999976</v>
      </c>
      <c r="M15" s="2902">
        <f>HLOOKUP($E15,'2023 Benchmarking Calculations'!$A$245:$CF$252,2,FALSE)</f>
        <v>2737920.16</v>
      </c>
      <c r="N15" s="2902">
        <f>HLOOKUP(E15,'2023 Benchmarking Calculations'!$A$245:$CF$252,3,FALSE)</f>
        <v>2804726.48</v>
      </c>
      <c r="O15" s="2903">
        <f t="shared" si="2"/>
        <v>2.410745616332774E-2</v>
      </c>
      <c r="P15" s="2893"/>
      <c r="Q15" s="2902"/>
      <c r="R15" s="2902"/>
      <c r="S15" s="2902">
        <f t="shared" si="3"/>
        <v>0</v>
      </c>
      <c r="T15" s="2902">
        <f>HLOOKUP($F15,'2020 Benchmarking Calculations'!$H$249:$CC$256,5,FALSE)</f>
        <v>16367734.588905955</v>
      </c>
      <c r="U15" s="2902">
        <f>HLOOKUP($E15,'2023 Benchmarking Calculations'!$A$245:$CF$252,4,FALSE)</f>
        <v>2591655.4856469161</v>
      </c>
      <c r="V15" s="2902">
        <f>HLOOKUP($E15,'2023 Benchmarking Calculations'!$A$245:$CF$252,5,FALSE)</f>
        <v>3037050.0065211239</v>
      </c>
      <c r="W15" s="2903">
        <f t="shared" si="4"/>
        <v>0.15858979652264557</v>
      </c>
      <c r="X15" s="2893"/>
      <c r="Y15" s="2902"/>
      <c r="Z15" s="2902"/>
      <c r="AA15" s="2902">
        <f t="shared" si="5"/>
        <v>0</v>
      </c>
      <c r="AB15" s="2902">
        <f>HLOOKUP($F15,'2020 Benchmarking Calculations'!$H$249:$CC$257,8,FALSE)</f>
        <v>25784193.27890595</v>
      </c>
      <c r="AC15" s="2902">
        <f>HLOOKUP($E15,'2023 Benchmarking Calculations'!$A$245:$CF$252,7,FALSE)</f>
        <v>5329575.6456469167</v>
      </c>
      <c r="AD15" s="2902">
        <f>HLOOKUP($E15,'2023 Benchmarking Calculations'!$A$245:$CF$252,8,FALSE)</f>
        <v>5841776.4865211239</v>
      </c>
      <c r="AE15" s="2903">
        <f t="shared" si="6"/>
        <v>9.176332467342331E-2</v>
      </c>
      <c r="AF15" s="2369"/>
      <c r="AG15" s="398"/>
      <c r="AH15" s="2369">
        <f t="shared" si="7"/>
        <v>0</v>
      </c>
      <c r="AI15" s="2369">
        <f t="shared" si="7"/>
        <v>0</v>
      </c>
      <c r="AJ15" s="2369">
        <f t="shared" si="7"/>
        <v>0</v>
      </c>
      <c r="AK15" s="398"/>
      <c r="AL15" s="398"/>
      <c r="AM15" s="1197"/>
      <c r="AN15" s="1">
        <f>SUMIFS('Table 2 2021'!$I$8:$I$64,'Table 2 2021'!$B$8:$B$64,'Table 2 2023'!E15)</f>
        <v>2469579.9999999995</v>
      </c>
      <c r="AO15" s="2">
        <f t="shared" si="8"/>
        <v>268340.16000000061</v>
      </c>
      <c r="AP15" s="1">
        <f>SUMIFS('Table 2 2021'!$P$8:$P$64,'Table 2 2021'!$B$8:$B$64,'Table 2 2023'!E15)</f>
        <v>2403595.2297798237</v>
      </c>
      <c r="AQ15" s="2">
        <f>U15-AP15</f>
        <v>188060.2558670924</v>
      </c>
      <c r="AR15" s="1">
        <f>SUMIFS('Table 2 2021'!$W$8:$W$64,'Table 2 2021'!$B$8:$B$64,'Table 2 2023'!E15)</f>
        <v>4873175.2297798228</v>
      </c>
      <c r="AS15" s="2">
        <f t="shared" si="10"/>
        <v>456400.41586709395</v>
      </c>
    </row>
    <row r="16" spans="1:45" ht="18.5" x14ac:dyDescent="0.45">
      <c r="A16" s="357">
        <v>10</v>
      </c>
      <c r="B16" s="2296"/>
      <c r="C16" s="2296"/>
      <c r="D16" s="2296"/>
      <c r="E16" s="2901" t="s">
        <v>46</v>
      </c>
      <c r="F16" s="2894" t="s">
        <v>45</v>
      </c>
      <c r="G16" s="2894" t="str">
        <f t="shared" si="0"/>
        <v>Centre Wellington Hydro Ltd.</v>
      </c>
      <c r="H16" s="2894"/>
      <c r="I16" s="2902" t="e">
        <f>VLOOKUP(G16,#REF!,2,FALSE)</f>
        <v>#REF!</v>
      </c>
      <c r="J16" s="2902">
        <f>HLOOKUP($F16,'2020 Benchmarking Calculations'!$H$249:$CC$256,2,FALSE)</f>
        <v>2602316.9699999993</v>
      </c>
      <c r="K16" s="2902" t="e">
        <f t="shared" si="1"/>
        <v>#REF!</v>
      </c>
      <c r="L16" s="2902">
        <f>HLOOKUP($F16,'2020 Benchmarking Calculations'!$H$249:$CC$256,3,FALSE)</f>
        <v>2465654.2799999998</v>
      </c>
      <c r="M16" s="2902">
        <f>HLOOKUP($E16,'2023 Benchmarking Calculations'!$A$245:$CF$252,2,FALSE)</f>
        <v>806989.06</v>
      </c>
      <c r="N16" s="2902">
        <f>HLOOKUP(E16,'2023 Benchmarking Calculations'!$A$245:$CF$252,3,FALSE)</f>
        <v>936003.68</v>
      </c>
      <c r="O16" s="2903">
        <f t="shared" si="2"/>
        <v>0.14830929629739512</v>
      </c>
      <c r="P16" s="2893"/>
      <c r="Q16" s="2902"/>
      <c r="R16" s="2902"/>
      <c r="S16" s="2902">
        <f t="shared" si="3"/>
        <v>0</v>
      </c>
      <c r="T16" s="2902">
        <f>HLOOKUP($F16,'2020 Benchmarking Calculations'!$H$249:$CC$256,5,FALSE)</f>
        <v>2452597.1207819111</v>
      </c>
      <c r="U16" s="2902">
        <f>HLOOKUP($E16,'2023 Benchmarking Calculations'!$A$245:$CF$252,4,FALSE)</f>
        <v>247898.78528442176</v>
      </c>
      <c r="V16" s="2902">
        <f>HLOOKUP($E16,'2023 Benchmarking Calculations'!$A$245:$CF$252,5,FALSE)</f>
        <v>292064.86858240212</v>
      </c>
      <c r="W16" s="2903">
        <f t="shared" si="4"/>
        <v>0.16395539126885084</v>
      </c>
      <c r="X16" s="2893"/>
      <c r="Y16" s="2902"/>
      <c r="Z16" s="2902"/>
      <c r="AA16" s="2902">
        <f t="shared" si="5"/>
        <v>0</v>
      </c>
      <c r="AB16" s="2902">
        <f>HLOOKUP($F16,'2020 Benchmarking Calculations'!$H$249:$CC$257,8,FALSE)</f>
        <v>4918251.4007819109</v>
      </c>
      <c r="AC16" s="2902">
        <f>HLOOKUP($E16,'2023 Benchmarking Calculations'!$A$245:$CF$252,7,FALSE)</f>
        <v>1054887.8452844219</v>
      </c>
      <c r="AD16" s="2902">
        <f>HLOOKUP($E16,'2023 Benchmarking Calculations'!$A$245:$CF$252,8,FALSE)</f>
        <v>1228068.5485824021</v>
      </c>
      <c r="AE16" s="2903">
        <f t="shared" si="6"/>
        <v>0.15200819599849438</v>
      </c>
      <c r="AF16" s="2369"/>
      <c r="AG16" s="398"/>
      <c r="AH16" s="2369">
        <f t="shared" si="7"/>
        <v>0</v>
      </c>
      <c r="AI16" s="2369">
        <f t="shared" si="7"/>
        <v>0</v>
      </c>
      <c r="AJ16" s="2369">
        <f t="shared" si="7"/>
        <v>0</v>
      </c>
      <c r="AK16" s="398"/>
      <c r="AL16" s="398"/>
      <c r="AM16" s="1197"/>
      <c r="AN16" s="1">
        <f>SUMIFS('Table 2 2021'!$I$8:$I$64,'Table 2 2021'!$B$8:$B$64,'Table 2 2023'!E16)</f>
        <v>727952.91999999993</v>
      </c>
      <c r="AO16" s="2">
        <f t="shared" si="8"/>
        <v>79036.14000000013</v>
      </c>
      <c r="AP16" s="1">
        <f>SUMIFS('Table 2 2021'!$P$8:$P$64,'Table 2 2021'!$B$8:$B$64,'Table 2 2023'!E16)</f>
        <v>227695.01135462488</v>
      </c>
      <c r="AQ16" s="2">
        <f t="shared" si="9"/>
        <v>20203.77392979688</v>
      </c>
      <c r="AR16" s="1">
        <f>SUMIFS('Table 2 2021'!$W$8:$W$64,'Table 2 2021'!$B$8:$B$64,'Table 2 2023'!E16)</f>
        <v>955647.9313546248</v>
      </c>
      <c r="AS16" s="2">
        <f t="shared" si="10"/>
        <v>99239.913929797127</v>
      </c>
    </row>
    <row r="17" spans="1:45" ht="18.5" x14ac:dyDescent="0.45">
      <c r="A17" s="357">
        <v>11</v>
      </c>
      <c r="B17" s="2296"/>
      <c r="C17" s="2296"/>
      <c r="D17" s="2296"/>
      <c r="E17" s="2901" t="s">
        <v>47</v>
      </c>
      <c r="F17" s="2894" t="s">
        <v>46</v>
      </c>
      <c r="G17" s="2894" t="str">
        <f t="shared" si="0"/>
        <v>Chapleau Public Utilities Corporation</v>
      </c>
      <c r="H17" s="2894"/>
      <c r="I17" s="2902" t="e">
        <f>VLOOKUP(G17,#REF!,2,FALSE)</f>
        <v>#REF!</v>
      </c>
      <c r="J17" s="2902">
        <f>HLOOKUP($F17,'2020 Benchmarking Calculations'!$H$249:$CC$256,2,FALSE)</f>
        <v>819047.94000000006</v>
      </c>
      <c r="K17" s="2902" t="e">
        <f t="shared" si="1"/>
        <v>#REF!</v>
      </c>
      <c r="L17" s="2902">
        <f>HLOOKUP($F17,'2020 Benchmarking Calculations'!$H$249:$CC$256,3,FALSE)</f>
        <v>824638.84999999986</v>
      </c>
      <c r="M17" s="2902">
        <f>HLOOKUP($E17,'2023 Benchmarking Calculations'!$A$245:$CF$252,2,FALSE)</f>
        <v>692601.16999999993</v>
      </c>
      <c r="N17" s="2902">
        <f>HLOOKUP(E17,'2023 Benchmarking Calculations'!$A$245:$CF$252,3,FALSE)</f>
        <v>794474.91999999993</v>
      </c>
      <c r="O17" s="2903">
        <f t="shared" si="2"/>
        <v>0.13722709720159637</v>
      </c>
      <c r="P17" s="2893"/>
      <c r="Q17" s="2902"/>
      <c r="R17" s="2902"/>
      <c r="S17" s="2902">
        <f t="shared" si="3"/>
        <v>0</v>
      </c>
      <c r="T17" s="2902">
        <f>HLOOKUP($F17,'2020 Benchmarking Calculations'!$H$249:$CC$256,5,FALSE)</f>
        <v>224680.16264002034</v>
      </c>
      <c r="U17" s="2902">
        <f>HLOOKUP($E17,'2023 Benchmarking Calculations'!$A$245:$CF$252,4,FALSE)</f>
        <v>549555.81712102948</v>
      </c>
      <c r="V17" s="2902">
        <f>HLOOKUP($E17,'2023 Benchmarking Calculations'!$A$245:$CF$252,5,FALSE)</f>
        <v>655015.76839332469</v>
      </c>
      <c r="W17" s="2903">
        <f t="shared" si="4"/>
        <v>0.17554896252518856</v>
      </c>
      <c r="X17" s="2893"/>
      <c r="Y17" s="2902"/>
      <c r="Z17" s="2902"/>
      <c r="AA17" s="2902">
        <f t="shared" si="5"/>
        <v>0</v>
      </c>
      <c r="AB17" s="2902">
        <f>HLOOKUP($F17,'2020 Benchmarking Calculations'!$H$249:$CC$257,8,FALSE)</f>
        <v>1049319.0126400201</v>
      </c>
      <c r="AC17" s="2902">
        <f>HLOOKUP($E17,'2023 Benchmarking Calculations'!$A$245:$CF$252,7,FALSE)</f>
        <v>1242156.9871210293</v>
      </c>
      <c r="AD17" s="2902">
        <f>HLOOKUP($E17,'2023 Benchmarking Calculations'!$A$245:$CF$252,8,FALSE)</f>
        <v>1449490.6883933246</v>
      </c>
      <c r="AE17" s="2903">
        <f t="shared" si="6"/>
        <v>0.15436287117423234</v>
      </c>
      <c r="AF17" s="2369"/>
      <c r="AG17" s="398"/>
      <c r="AH17" s="2369">
        <f t="shared" si="7"/>
        <v>0</v>
      </c>
      <c r="AI17" s="2369">
        <f t="shared" si="7"/>
        <v>0</v>
      </c>
      <c r="AJ17" s="2369">
        <f t="shared" si="7"/>
        <v>0</v>
      </c>
      <c r="AK17" s="398"/>
      <c r="AL17" s="398"/>
      <c r="AM17" s="1197"/>
      <c r="AN17" s="1">
        <f>SUMIFS('Table 2 2021'!$I$8:$I$64,'Table 2 2021'!$B$8:$B$64,'Table 2 2023'!E17)</f>
        <v>708060.05999999994</v>
      </c>
      <c r="AO17" s="2">
        <f t="shared" si="8"/>
        <v>-15458.890000000014</v>
      </c>
      <c r="AP17" s="1">
        <f>SUMIFS('Table 2 2021'!$P$8:$P$64,'Table 2 2021'!$B$8:$B$64,'Table 2 2023'!E17)</f>
        <v>498034.10644177173</v>
      </c>
      <c r="AQ17" s="2">
        <f t="shared" si="9"/>
        <v>51521.710679257754</v>
      </c>
      <c r="AR17" s="1">
        <f>SUMIFS('Table 2 2021'!$W$8:$W$64,'Table 2 2021'!$B$8:$B$64,'Table 2 2023'!E17)</f>
        <v>1206094.1664417717</v>
      </c>
      <c r="AS17" s="2">
        <f t="shared" si="10"/>
        <v>36062.820679257624</v>
      </c>
    </row>
    <row r="18" spans="1:45" ht="18.5" x14ac:dyDescent="0.45">
      <c r="A18" s="357">
        <v>13</v>
      </c>
      <c r="B18" s="2296"/>
      <c r="C18" s="2296"/>
      <c r="D18" s="2296"/>
      <c r="E18" s="2901" t="s">
        <v>97</v>
      </c>
      <c r="F18" s="2894" t="s">
        <v>47</v>
      </c>
      <c r="G18" s="2894" t="str">
        <f t="shared" si="0"/>
        <v>Cooperative Hydro Embrun Inc.</v>
      </c>
      <c r="H18" s="2894"/>
      <c r="I18" s="2902" t="e">
        <f>VLOOKUP(G18,#REF!,2,FALSE)</f>
        <v>#REF!</v>
      </c>
      <c r="J18" s="2902">
        <f>HLOOKUP($F18,'2020 Benchmarking Calculations'!$H$249:$CC$256,2,FALSE)</f>
        <v>691107.49</v>
      </c>
      <c r="K18" s="2902" t="e">
        <f t="shared" si="1"/>
        <v>#REF!</v>
      </c>
      <c r="L18" s="2902">
        <f>HLOOKUP($F18,'2020 Benchmarking Calculations'!$H$249:$CC$256,3,FALSE)</f>
        <v>730184.54999999993</v>
      </c>
      <c r="M18" s="2902">
        <f>HLOOKUP($E18,'2023 Benchmarking Calculations'!$A$245:$CF$252,2,FALSE)</f>
        <v>44882223.390000001</v>
      </c>
      <c r="N18" s="2902">
        <f>HLOOKUP(E18,'2023 Benchmarking Calculations'!$A$245:$CF$252,3,FALSE)</f>
        <v>46787704.399999991</v>
      </c>
      <c r="O18" s="2903">
        <f t="shared" si="2"/>
        <v>4.1578641146484248E-2</v>
      </c>
      <c r="P18" s="2893"/>
      <c r="Q18" s="2902"/>
      <c r="R18" s="2902"/>
      <c r="S18" s="2902">
        <f t="shared" si="3"/>
        <v>0</v>
      </c>
      <c r="T18" s="2902">
        <f>HLOOKUP($F18,'2020 Benchmarking Calculations'!$H$249:$CC$256,5,FALSE)</f>
        <v>501877.59495988337</v>
      </c>
      <c r="U18" s="2902">
        <f>HLOOKUP($E18,'2023 Benchmarking Calculations'!$A$245:$CF$252,4,FALSE)</f>
        <v>77772518.126484826</v>
      </c>
      <c r="V18" s="2902">
        <f>HLOOKUP($E18,'2023 Benchmarking Calculations'!$A$245:$CF$252,5,FALSE)</f>
        <v>93608203.513420835</v>
      </c>
      <c r="W18" s="2903">
        <f t="shared" si="4"/>
        <v>0.18532989268463546</v>
      </c>
      <c r="X18" s="2893"/>
      <c r="Y18" s="2902"/>
      <c r="Z18" s="2902"/>
      <c r="AA18" s="2902">
        <f t="shared" si="5"/>
        <v>0</v>
      </c>
      <c r="AB18" s="2902">
        <f>HLOOKUP($F18,'2020 Benchmarking Calculations'!$H$249:$CC$257,8,FALSE)</f>
        <v>1232062.1449598833</v>
      </c>
      <c r="AC18" s="2902">
        <f>HLOOKUP($E18,'2023 Benchmarking Calculations'!$A$245:$CF$252,7,FALSE)</f>
        <v>122654741.51648483</v>
      </c>
      <c r="AD18" s="2902">
        <f>HLOOKUP($E18,'2023 Benchmarking Calculations'!$A$245:$CF$252,8,FALSE)</f>
        <v>140395907.91342083</v>
      </c>
      <c r="AE18" s="2903">
        <f t="shared" si="6"/>
        <v>0.13509291637432627</v>
      </c>
      <c r="AF18" s="2369"/>
      <c r="AG18" s="398"/>
      <c r="AH18" s="2369">
        <f t="shared" si="7"/>
        <v>0</v>
      </c>
      <c r="AI18" s="2369">
        <f t="shared" si="7"/>
        <v>0</v>
      </c>
      <c r="AJ18" s="2369">
        <f t="shared" si="7"/>
        <v>0</v>
      </c>
      <c r="AK18" s="398"/>
      <c r="AL18" s="398"/>
      <c r="AM18" s="1197"/>
      <c r="AN18" s="1">
        <f>SUMIFS('Table 2 2021'!$I$8:$I$64,'Table 2 2021'!$B$8:$B$64,'Table 2 2023'!E18)</f>
        <v>42460838.890000008</v>
      </c>
      <c r="AO18" s="2">
        <f t="shared" si="8"/>
        <v>2421384.4999999925</v>
      </c>
      <c r="AP18" s="1">
        <f>SUMIFS('Table 2 2021'!$P$8:$P$64,'Table 2 2021'!$B$8:$B$64,'Table 2 2023'!E18)</f>
        <v>69350785.998638287</v>
      </c>
      <c r="AQ18" s="2">
        <f t="shared" si="9"/>
        <v>8421732.127846539</v>
      </c>
      <c r="AR18" s="1">
        <f>SUMIFS('Table 2 2021'!$W$8:$W$64,'Table 2 2021'!$B$8:$B$64,'Table 2 2023'!E18)</f>
        <v>111811624.88863829</v>
      </c>
      <c r="AS18" s="2">
        <f t="shared" si="10"/>
        <v>10843116.627846539</v>
      </c>
    </row>
    <row r="19" spans="1:45" ht="18.5" x14ac:dyDescent="0.45">
      <c r="A19" s="357">
        <v>14</v>
      </c>
      <c r="B19" s="2296"/>
      <c r="C19" s="2296"/>
      <c r="D19" s="2296"/>
      <c r="E19" s="2894" t="s">
        <v>48</v>
      </c>
      <c r="F19" s="2894" t="s">
        <v>48</v>
      </c>
      <c r="G19" s="2894" t="str">
        <f t="shared" si="0"/>
        <v>E.L.K. Energy Inc.</v>
      </c>
      <c r="H19" s="2894"/>
      <c r="I19" s="2902" t="e">
        <f>VLOOKUP(G19,#REF!,2,FALSE)</f>
        <v>#REF!</v>
      </c>
      <c r="J19" s="2902">
        <f>HLOOKUP($F19,'2020 Benchmarking Calculations'!$H$249:$CC$256,2,FALSE)</f>
        <v>2787807.9099999992</v>
      </c>
      <c r="K19" s="2902" t="e">
        <f t="shared" si="1"/>
        <v>#REF!</v>
      </c>
      <c r="L19" s="2902">
        <f>HLOOKUP($F19,'2020 Benchmarking Calculations'!$H$249:$CC$256,3,FALSE)</f>
        <v>2416767.3100000005</v>
      </c>
      <c r="M19" s="2902">
        <f>HLOOKUP($E19,'2023 Benchmarking Calculations'!$A$245:$CF$252,2,FALSE)</f>
        <v>4208740.0200000005</v>
      </c>
      <c r="N19" s="2902">
        <f>HLOOKUP(E19,'2023 Benchmarking Calculations'!$A$245:$CF$252,3,FALSE)</f>
        <v>4152334.9859999996</v>
      </c>
      <c r="O19" s="2903">
        <f t="shared" si="2"/>
        <v>-1.3492496995046536E-2</v>
      </c>
      <c r="P19" s="2893"/>
      <c r="Q19" s="2902"/>
      <c r="R19" s="2902"/>
      <c r="S19" s="2902">
        <f t="shared" si="3"/>
        <v>0</v>
      </c>
      <c r="T19" s="2902">
        <f>HLOOKUP($F19,'2020 Benchmarking Calculations'!$H$249:$CC$256,5,FALSE)</f>
        <v>2377428.9344440014</v>
      </c>
      <c r="U19" s="2902">
        <f>HLOOKUP($E19,'2023 Benchmarking Calculations'!$A$245:$CF$252,4,FALSE)</f>
        <v>2741464.5020004595</v>
      </c>
      <c r="V19" s="2902">
        <f>HLOOKUP($E19,'2023 Benchmarking Calculations'!$A$245:$CF$252,5,FALSE)</f>
        <v>3360300.5097289169</v>
      </c>
      <c r="W19" s="2903">
        <f t="shared" si="4"/>
        <v>0.20353814000276332</v>
      </c>
      <c r="X19" s="2893"/>
      <c r="Y19" s="2902"/>
      <c r="Z19" s="2902"/>
      <c r="AA19" s="2902">
        <f t="shared" si="5"/>
        <v>0</v>
      </c>
      <c r="AB19" s="2902">
        <f>HLOOKUP($F19,'2020 Benchmarking Calculations'!$H$249:$CC$257,8,FALSE)</f>
        <v>4794196.2444440015</v>
      </c>
      <c r="AC19" s="2902">
        <f>HLOOKUP($E19,'2023 Benchmarking Calculations'!$A$245:$CF$252,7,FALSE)</f>
        <v>6950204.52200046</v>
      </c>
      <c r="AD19" s="2902">
        <f>HLOOKUP($E19,'2023 Benchmarking Calculations'!$A$245:$CF$252,8,FALSE)</f>
        <v>7512635.4957289165</v>
      </c>
      <c r="AE19" s="2903">
        <f t="shared" si="6"/>
        <v>7.781524896612356E-2</v>
      </c>
      <c r="AF19" s="2369"/>
      <c r="AG19" s="398"/>
      <c r="AH19" s="2369">
        <f t="shared" si="7"/>
        <v>0</v>
      </c>
      <c r="AI19" s="2369">
        <f t="shared" si="7"/>
        <v>0</v>
      </c>
      <c r="AJ19" s="2369">
        <f t="shared" si="7"/>
        <v>0</v>
      </c>
      <c r="AK19" s="398"/>
      <c r="AL19" s="398"/>
      <c r="AM19" s="1197"/>
      <c r="AN19" s="1">
        <f>SUMIFS('Table 2 2021'!$I$8:$I$64,'Table 2 2021'!$B$8:$B$64,'Table 2 2023'!E19)</f>
        <v>2940757.1900000009</v>
      </c>
      <c r="AO19" s="2">
        <f t="shared" si="8"/>
        <v>1267982.8299999996</v>
      </c>
      <c r="AP19" s="1">
        <f>SUMIFS('Table 2 2021'!$P$8:$P$64,'Table 2 2021'!$B$8:$B$64,'Table 2 2023'!E19)</f>
        <v>2399856.4797745124</v>
      </c>
      <c r="AQ19" s="2">
        <f t="shared" si="9"/>
        <v>341608.02222594712</v>
      </c>
      <c r="AR19" s="1">
        <f>SUMIFS('Table 2 2021'!$W$8:$W$64,'Table 2 2021'!$B$8:$B$64,'Table 2 2023'!E19)</f>
        <v>5340613.6697745137</v>
      </c>
      <c r="AS19" s="2">
        <f t="shared" si="10"/>
        <v>1609590.8522259463</v>
      </c>
    </row>
    <row r="20" spans="1:45" ht="18.5" x14ac:dyDescent="0.45">
      <c r="A20" s="357">
        <v>15</v>
      </c>
      <c r="B20" s="2296"/>
      <c r="C20" s="2296"/>
      <c r="D20" s="2296"/>
      <c r="E20" s="2901" t="s">
        <v>4163</v>
      </c>
      <c r="F20" s="2894" t="s">
        <v>24</v>
      </c>
      <c r="G20" s="2894" t="str">
        <f>'2018 Benchmarking Calculations'!W6</f>
        <v xml:space="preserve">Energy+ Inc. </v>
      </c>
      <c r="H20" s="2894"/>
      <c r="I20" s="2902" t="e">
        <f>VLOOKUP(G20,#REF!,2,FALSE)</f>
        <v>#REF!</v>
      </c>
      <c r="J20" s="2902">
        <f>HLOOKUP($F20,'2020 Benchmarking Calculations'!$H$249:$CC$256,2,FALSE)</f>
        <v>18361849.140000001</v>
      </c>
      <c r="K20" s="2902" t="e">
        <f t="shared" si="1"/>
        <v>#REF!</v>
      </c>
      <c r="L20" s="2902">
        <f>HLOOKUP($F20,'2020 Benchmarking Calculations'!$H$249:$CC$256,3,FALSE)</f>
        <v>18601178.529999997</v>
      </c>
      <c r="M20" s="2902">
        <f>HLOOKUP($E20,'2023 Benchmarking Calculations'!$A$245:$CF$252,2,FALSE)</f>
        <v>38968842.370000005</v>
      </c>
      <c r="N20" s="2902">
        <f>HLOOKUP(E20,'2023 Benchmarking Calculations'!$A$245:$CF$252,3,FALSE)</f>
        <v>39292264.170000002</v>
      </c>
      <c r="O20" s="2903">
        <f t="shared" si="2"/>
        <v>8.2652458032078987E-3</v>
      </c>
      <c r="P20" s="2893"/>
      <c r="Q20" s="2902"/>
      <c r="R20" s="2902"/>
      <c r="S20" s="2902">
        <f t="shared" si="3"/>
        <v>0</v>
      </c>
      <c r="T20" s="2902">
        <f>HLOOKUP($F20,'2020 Benchmarking Calculations'!$H$249:$CC$256,5,FALSE)</f>
        <v>25608030.65454283</v>
      </c>
      <c r="U20" s="2902">
        <f>HLOOKUP($E20,'2023 Benchmarking Calculations'!$A$245:$CF$252,4,FALSE)</f>
        <v>75217695.947163537</v>
      </c>
      <c r="V20" s="2902">
        <f>HLOOKUP($E20,'2023 Benchmarking Calculations'!$A$245:$CF$252,5,FALSE)</f>
        <v>89392497.522494659</v>
      </c>
      <c r="W20" s="2903">
        <f t="shared" si="4"/>
        <v>0.17265023660884815</v>
      </c>
      <c r="X20" s="2893"/>
      <c r="Y20" s="2902"/>
      <c r="Z20" s="2902"/>
      <c r="AA20" s="2902">
        <f t="shared" si="5"/>
        <v>0</v>
      </c>
      <c r="AB20" s="2902">
        <f>HLOOKUP($F20,'2020 Benchmarking Calculations'!$H$249:$CC$257,8,FALSE)</f>
        <v>44209209.184542827</v>
      </c>
      <c r="AC20" s="2902">
        <f>HLOOKUP($E20,'2023 Benchmarking Calculations'!$A$245:$CF$252,7,FALSE)</f>
        <v>114186538.31716354</v>
      </c>
      <c r="AD20" s="2902">
        <f>HLOOKUP($E20,'2023 Benchmarking Calculations'!$A$245:$CF$252,8,FALSE)</f>
        <v>128684761.69249466</v>
      </c>
      <c r="AE20" s="2903">
        <f t="shared" si="6"/>
        <v>0.11953229368400256</v>
      </c>
      <c r="AF20" s="2369"/>
      <c r="AG20" s="398"/>
      <c r="AH20" s="2369">
        <f t="shared" si="7"/>
        <v>0</v>
      </c>
      <c r="AI20" s="2369">
        <f t="shared" si="7"/>
        <v>0</v>
      </c>
      <c r="AJ20" s="2369">
        <f t="shared" si="7"/>
        <v>0</v>
      </c>
      <c r="AK20" s="398"/>
      <c r="AL20" s="398"/>
      <c r="AM20" s="1197"/>
      <c r="AN20" s="1">
        <f>SUMIFS('Table 2 2021'!$I$8:$I$64,'Table 2 2021'!$B$8:$B$64,'Table 2 2023'!E20)</f>
        <v>0</v>
      </c>
      <c r="AO20" s="2">
        <f t="shared" si="8"/>
        <v>38968842.370000005</v>
      </c>
      <c r="AP20" s="1">
        <f>SUMIFS('Table 2 2021'!$P$8:$P$64,'Table 2 2021'!$B$8:$B$64,'Table 2 2023'!E20)</f>
        <v>0</v>
      </c>
      <c r="AQ20" s="2">
        <f t="shared" si="9"/>
        <v>75217695.947163537</v>
      </c>
      <c r="AR20" s="1">
        <f>SUMIFS('Table 2 2021'!$W$8:$W$64,'Table 2 2021'!$B$8:$B$64,'Table 2 2023'!E20)</f>
        <v>0</v>
      </c>
      <c r="AS20" s="2">
        <f t="shared" si="10"/>
        <v>114186538.31716354</v>
      </c>
    </row>
    <row r="21" spans="1:45" ht="18.5" x14ac:dyDescent="0.45">
      <c r="A21" s="357">
        <v>17</v>
      </c>
      <c r="B21" s="2296"/>
      <c r="C21" s="2296"/>
      <c r="D21" s="2296"/>
      <c r="E21" s="2901" t="s">
        <v>50</v>
      </c>
      <c r="F21" s="2894" t="s">
        <v>50</v>
      </c>
      <c r="G21" s="2894" t="str">
        <f t="shared" si="0"/>
        <v>Entegrus Powerlines Inc.</v>
      </c>
      <c r="H21" s="2894"/>
      <c r="I21" s="2902" t="e">
        <f>VLOOKUP(G21,#REF!,2,FALSE)</f>
        <v>#REF!</v>
      </c>
      <c r="J21" s="2902">
        <f>HLOOKUP($F21,'2020 Benchmarking Calculations'!$H$249:$CC$256,2,FALSE)</f>
        <v>13298367.649999999</v>
      </c>
      <c r="K21" s="2902" t="e">
        <f t="shared" si="1"/>
        <v>#REF!</v>
      </c>
      <c r="L21" s="2902">
        <f>HLOOKUP($F21,'2020 Benchmarking Calculations'!$H$249:$CC$256,3,FALSE)</f>
        <v>13263122.73</v>
      </c>
      <c r="M21" s="2902">
        <f>HLOOKUP($E21,'2023 Benchmarking Calculations'!$A$245:$CF$252,2,FALSE)</f>
        <v>15360450.050000001</v>
      </c>
      <c r="N21" s="2902">
        <f>HLOOKUP(E21,'2023 Benchmarking Calculations'!$A$245:$CF$252,3,FALSE)</f>
        <v>16182654.040000001</v>
      </c>
      <c r="O21" s="2903">
        <f t="shared" si="2"/>
        <v>5.2143902896493899E-2</v>
      </c>
      <c r="P21" s="2893"/>
      <c r="Q21" s="2902"/>
      <c r="R21" s="2902"/>
      <c r="S21" s="2902">
        <f t="shared" si="3"/>
        <v>0</v>
      </c>
      <c r="T21" s="2902">
        <f>HLOOKUP($F21,'2020 Benchmarking Calculations'!$H$249:$CC$256,5,FALSE)</f>
        <v>20234041.366749961</v>
      </c>
      <c r="U21" s="2902">
        <f>HLOOKUP($E21,'2023 Benchmarking Calculations'!$A$245:$CF$252,4,FALSE)</f>
        <v>23816601.004138362</v>
      </c>
      <c r="V21" s="2902">
        <f>HLOOKUP($E21,'2023 Benchmarking Calculations'!$A$245:$CF$252,5,FALSE)</f>
        <v>28662966.837491509</v>
      </c>
      <c r="W21" s="2903">
        <f t="shared" si="4"/>
        <v>0.18522307674263508</v>
      </c>
      <c r="X21" s="2893"/>
      <c r="Y21" s="2902"/>
      <c r="Z21" s="2902"/>
      <c r="AA21" s="2902">
        <f t="shared" si="5"/>
        <v>0</v>
      </c>
      <c r="AB21" s="2902">
        <f>HLOOKUP($F21,'2020 Benchmarking Calculations'!$H$249:$CC$257,8,FALSE)</f>
        <v>33497164.096749961</v>
      </c>
      <c r="AC21" s="2902">
        <f>HLOOKUP($E21,'2023 Benchmarking Calculations'!$A$245:$CF$252,7,FALSE)</f>
        <v>39177051.054138362</v>
      </c>
      <c r="AD21" s="2902">
        <f>HLOOKUP($E21,'2023 Benchmarking Calculations'!$A$245:$CF$252,8,FALSE)</f>
        <v>44845620.877491511</v>
      </c>
      <c r="AE21" s="2903">
        <f t="shared" si="6"/>
        <v>0.13513480136829806</v>
      </c>
      <c r="AF21" s="2369"/>
      <c r="AG21" s="398"/>
      <c r="AH21" s="2369">
        <f t="shared" si="7"/>
        <v>0</v>
      </c>
      <c r="AI21" s="2369">
        <f t="shared" si="7"/>
        <v>0</v>
      </c>
      <c r="AJ21" s="2369">
        <f t="shared" si="7"/>
        <v>0</v>
      </c>
      <c r="AK21" s="398"/>
      <c r="AL21" s="398"/>
      <c r="AM21" s="1197"/>
      <c r="AN21" s="1">
        <f>SUMIFS('Table 2 2021'!$I$8:$I$64,'Table 2 2021'!$B$8:$B$64,'Table 2 2023'!E21)</f>
        <v>13465296.329999998</v>
      </c>
      <c r="AO21" s="2">
        <f t="shared" si="8"/>
        <v>1895153.7200000025</v>
      </c>
      <c r="AP21" s="1">
        <f>SUMIFS('Table 2 2021'!$P$8:$P$64,'Table 2 2021'!$B$8:$B$64,'Table 2 2023'!E21)</f>
        <v>20838263.70475531</v>
      </c>
      <c r="AQ21" s="2">
        <f t="shared" si="9"/>
        <v>2978337.2993830517</v>
      </c>
      <c r="AR21" s="1">
        <f>SUMIFS('Table 2 2021'!$W$8:$W$64,'Table 2 2021'!$B$8:$B$64,'Table 2 2023'!E21)</f>
        <v>34303560.034755304</v>
      </c>
      <c r="AS21" s="2">
        <f t="shared" si="10"/>
        <v>4873491.019383058</v>
      </c>
    </row>
    <row r="22" spans="1:45" ht="18.5" x14ac:dyDescent="0.45">
      <c r="A22" s="357">
        <v>18</v>
      </c>
      <c r="B22" s="2296"/>
      <c r="C22" s="2296"/>
      <c r="D22" s="2296"/>
      <c r="E22" s="2901" t="s">
        <v>635</v>
      </c>
      <c r="F22" s="2894" t="s">
        <v>51</v>
      </c>
      <c r="G22" s="2894" t="str">
        <f t="shared" si="0"/>
        <v>EnWin Utilities Ltd.</v>
      </c>
      <c r="H22" s="2894"/>
      <c r="I22" s="2902" t="e">
        <f>VLOOKUP(G22,#REF!,2,FALSE)</f>
        <v>#REF!</v>
      </c>
      <c r="J22" s="2902">
        <f>HLOOKUP($F22,'2020 Benchmarking Calculations'!$H$249:$CC$256,2,FALSE)</f>
        <v>24432744.719999999</v>
      </c>
      <c r="K22" s="2902" t="e">
        <f t="shared" si="1"/>
        <v>#REF!</v>
      </c>
      <c r="L22" s="2902">
        <f>HLOOKUP($F22,'2020 Benchmarking Calculations'!$H$249:$CC$256,3,FALSE)</f>
        <v>25310134.599999998</v>
      </c>
      <c r="M22" s="2902">
        <f>HLOOKUP($E22,'2023 Benchmarking Calculations'!$A$245:$CF$252,2,FALSE)</f>
        <v>25234156.380000003</v>
      </c>
      <c r="N22" s="2902">
        <f>HLOOKUP(E22,'2023 Benchmarking Calculations'!$A$245:$CF$252,3,FALSE)</f>
        <v>27447840.690000001</v>
      </c>
      <c r="O22" s="2903">
        <f t="shared" si="2"/>
        <v>8.4089012792826226E-2</v>
      </c>
      <c r="P22" s="2893"/>
      <c r="Q22" s="2902"/>
      <c r="R22" s="2902"/>
      <c r="S22" s="2902">
        <f t="shared" si="3"/>
        <v>0</v>
      </c>
      <c r="T22" s="2902">
        <f>HLOOKUP($F22,'2020 Benchmarking Calculations'!$H$249:$CC$256,5,FALSE)</f>
        <v>37056688.3909107</v>
      </c>
      <c r="U22" s="2902">
        <f>HLOOKUP($E22,'2023 Benchmarking Calculations'!$A$245:$CF$252,4,FALSE)</f>
        <v>40071263.443440393</v>
      </c>
      <c r="V22" s="2902">
        <f>HLOOKUP($E22,'2023 Benchmarking Calculations'!$A$245:$CF$252,5,FALSE)</f>
        <v>47269396.520414419</v>
      </c>
      <c r="W22" s="2903">
        <f t="shared" si="4"/>
        <v>0.16520362301491548</v>
      </c>
      <c r="X22" s="2893"/>
      <c r="Y22" s="2902"/>
      <c r="Z22" s="2902"/>
      <c r="AA22" s="2902">
        <f t="shared" si="5"/>
        <v>0</v>
      </c>
      <c r="AB22" s="2902">
        <f>HLOOKUP($F22,'2020 Benchmarking Calculations'!$H$249:$CC$257,8,FALSE)</f>
        <v>62366822.990910694</v>
      </c>
      <c r="AC22" s="2902">
        <f>HLOOKUP($E22,'2023 Benchmarking Calculations'!$A$245:$CF$252,7,FALSE)</f>
        <v>65305419.823440395</v>
      </c>
      <c r="AD22" s="2902">
        <f>HLOOKUP($E22,'2023 Benchmarking Calculations'!$A$245:$CF$252,8,FALSE)</f>
        <v>74717237.210414425</v>
      </c>
      <c r="AE22" s="2903">
        <f t="shared" si="6"/>
        <v>0.13463578633588899</v>
      </c>
      <c r="AF22" s="2369"/>
      <c r="AG22" s="398"/>
      <c r="AH22" s="2369">
        <f t="shared" si="7"/>
        <v>0</v>
      </c>
      <c r="AI22" s="2369">
        <f t="shared" si="7"/>
        <v>0</v>
      </c>
      <c r="AJ22" s="2369">
        <f t="shared" si="7"/>
        <v>0</v>
      </c>
      <c r="AK22" s="398"/>
      <c r="AL22" s="398"/>
      <c r="AM22" s="1197"/>
      <c r="AN22" s="1">
        <f>SUMIFS('Table 2 2021'!$I$8:$I$64,'Table 2 2021'!$B$8:$B$64,'Table 2 2023'!E22)</f>
        <v>24563149.039999995</v>
      </c>
      <c r="AO22" s="2">
        <f t="shared" si="8"/>
        <v>671007.3400000073</v>
      </c>
      <c r="AP22" s="1">
        <f>SUMIFS('Table 2 2021'!$P$8:$P$64,'Table 2 2021'!$B$8:$B$64,'Table 2 2023'!E22)</f>
        <v>36535381.782513894</v>
      </c>
      <c r="AQ22" s="2">
        <f t="shared" si="9"/>
        <v>3535881.6609264985</v>
      </c>
      <c r="AR22" s="1">
        <f>SUMIFS('Table 2 2021'!$W$8:$W$64,'Table 2 2021'!$B$8:$B$64,'Table 2 2023'!E22)</f>
        <v>61098530.822513893</v>
      </c>
      <c r="AS22" s="2">
        <f t="shared" si="10"/>
        <v>4206889.000926502</v>
      </c>
    </row>
    <row r="23" spans="1:45" ht="18.5" x14ac:dyDescent="0.45">
      <c r="A23" s="357"/>
      <c r="B23" s="2296"/>
      <c r="C23" s="2296"/>
      <c r="D23" s="2296"/>
      <c r="E23" s="2901" t="s">
        <v>464</v>
      </c>
      <c r="F23" s="2894" t="s">
        <v>97</v>
      </c>
      <c r="G23" s="2894" t="s">
        <v>97</v>
      </c>
      <c r="H23" s="2894"/>
      <c r="I23" s="2902" t="e">
        <f>VLOOKUP(G23,#REF!,2,FALSE)</f>
        <v>#REF!</v>
      </c>
      <c r="J23" s="2902">
        <f>HLOOKUP($F23,'2020 Benchmarking Calculations'!$H$249:$CC$256,2,FALSE)</f>
        <v>40136683.710000001</v>
      </c>
      <c r="K23" s="2902" t="e">
        <f t="shared" si="1"/>
        <v>#REF!</v>
      </c>
      <c r="L23" s="2902">
        <f>HLOOKUP($F23,'2020 Benchmarking Calculations'!$H$249:$CC$256,3,FALSE)</f>
        <v>40002780.729999997</v>
      </c>
      <c r="M23" s="2902">
        <f>HLOOKUP($E23,'2023 Benchmarking Calculations'!$A$245:$CF$252,2,FALSE)</f>
        <v>6164718.2299999995</v>
      </c>
      <c r="N23" s="2902">
        <f>HLOOKUP(E23,'2023 Benchmarking Calculations'!$A$245:$CF$252,3,FALSE)</f>
        <v>6068315.9500000002</v>
      </c>
      <c r="O23" s="2903">
        <f t="shared" si="2"/>
        <v>-1.5761302429188894E-2</v>
      </c>
      <c r="P23" s="2893"/>
      <c r="Q23" s="2902"/>
      <c r="R23" s="2902"/>
      <c r="S23" s="2902">
        <f>Q23-R23</f>
        <v>0</v>
      </c>
      <c r="T23" s="2902">
        <f>HLOOKUP($F23,'2020 Benchmarking Calculations'!$H$249:$CC$256,5,FALSE)</f>
        <v>66700666.413086109</v>
      </c>
      <c r="U23" s="2902">
        <f>HLOOKUP($E23,'2023 Benchmarking Calculations'!$A$245:$CF$252,4,FALSE)</f>
        <v>5799344.6357942624</v>
      </c>
      <c r="V23" s="2902">
        <f>HLOOKUP($E23,'2023 Benchmarking Calculations'!$A$245:$CF$252,5,FALSE)</f>
        <v>6982250.5580557976</v>
      </c>
      <c r="W23" s="2903">
        <f t="shared" si="4"/>
        <v>0.18562637698642701</v>
      </c>
      <c r="X23" s="2893"/>
      <c r="Y23" s="2902"/>
      <c r="Z23" s="2902"/>
      <c r="AA23" s="2902">
        <f>Y23-Z23</f>
        <v>0</v>
      </c>
      <c r="AB23" s="2902">
        <f>HLOOKUP($F23,'2020 Benchmarking Calculations'!$H$249:$CC$257,8,FALSE)</f>
        <v>106703447.14308611</v>
      </c>
      <c r="AC23" s="2902">
        <f>HLOOKUP($E23,'2023 Benchmarking Calculations'!$A$245:$CF$252,7,FALSE)</f>
        <v>11964062.865794262</v>
      </c>
      <c r="AD23" s="2902">
        <f>HLOOKUP($E23,'2023 Benchmarking Calculations'!$A$245:$CF$252,8,FALSE)</f>
        <v>13050566.508055799</v>
      </c>
      <c r="AE23" s="2903">
        <f t="shared" si="6"/>
        <v>8.6924148071654384E-2</v>
      </c>
      <c r="AF23" s="2369"/>
      <c r="AG23" s="398"/>
      <c r="AH23" s="2369">
        <f t="shared" si="7"/>
        <v>0</v>
      </c>
      <c r="AI23" s="2369">
        <f t="shared" si="7"/>
        <v>0</v>
      </c>
      <c r="AJ23" s="2369">
        <f t="shared" si="7"/>
        <v>0</v>
      </c>
      <c r="AK23" s="398"/>
      <c r="AL23" s="398"/>
      <c r="AM23" s="1197"/>
      <c r="AN23" s="1">
        <f>SUMIFS('Table 2 2021'!$I$8:$I$64,'Table 2 2021'!$B$8:$B$64,'Table 2 2023'!E23)</f>
        <v>5811190.5199999996</v>
      </c>
      <c r="AO23" s="2">
        <f t="shared" si="8"/>
        <v>353527.70999999996</v>
      </c>
      <c r="AP23" s="1">
        <f>SUMIFS('Table 2 2021'!$P$8:$P$64,'Table 2 2021'!$B$8:$B$64,'Table 2 2023'!E23)</f>
        <v>4985458.4618944479</v>
      </c>
      <c r="AQ23" s="2">
        <f t="shared" si="9"/>
        <v>813886.17389981449</v>
      </c>
      <c r="AR23" s="1">
        <f>SUMIFS('Table 2 2021'!$W$8:$W$64,'Table 2 2021'!$B$8:$B$64,'Table 2 2023'!E23)</f>
        <v>10796648.981894448</v>
      </c>
      <c r="AS23" s="2">
        <f t="shared" si="10"/>
        <v>1167413.8838998135</v>
      </c>
    </row>
    <row r="24" spans="1:45" ht="18.5" x14ac:dyDescent="0.45">
      <c r="A24" s="357"/>
      <c r="B24" s="2296"/>
      <c r="C24" s="2296"/>
      <c r="D24" s="2296"/>
      <c r="E24" s="2901" t="s">
        <v>465</v>
      </c>
      <c r="F24" s="2894" t="s">
        <v>464</v>
      </c>
      <c r="G24" s="2894" t="s">
        <v>464</v>
      </c>
      <c r="H24" s="2894"/>
      <c r="I24" s="2902" t="e">
        <f>VLOOKUP(G24,#REF!,2,FALSE)</f>
        <v>#REF!</v>
      </c>
      <c r="J24" s="2902">
        <f>HLOOKUP($F24,'2020 Benchmarking Calculations'!$H$249:$CC$256,2,FALSE)</f>
        <v>6529882.9100000001</v>
      </c>
      <c r="K24" s="2902" t="e">
        <f t="shared" si="1"/>
        <v>#REF!</v>
      </c>
      <c r="L24" s="2902">
        <f>HLOOKUP($F24,'2020 Benchmarking Calculations'!$H$249:$CC$256,3,FALSE)</f>
        <v>6144806.2199999997</v>
      </c>
      <c r="M24" s="2902">
        <f>HLOOKUP($E24,'2023 Benchmarking Calculations'!$A$245:$CF$252,2,FALSE)</f>
        <v>7750360.3099999996</v>
      </c>
      <c r="N24" s="2902">
        <f>HLOOKUP(E24,'2023 Benchmarking Calculations'!$A$245:$CF$252,3,FALSE)</f>
        <v>8178712.790000001</v>
      </c>
      <c r="O24" s="2903">
        <f t="shared" si="2"/>
        <v>5.3795443699017932E-2</v>
      </c>
      <c r="P24" s="2893"/>
      <c r="Q24" s="2902"/>
      <c r="R24" s="2902"/>
      <c r="S24" s="2902">
        <f t="shared" si="3"/>
        <v>0</v>
      </c>
      <c r="T24" s="2902">
        <f>HLOOKUP($F24,'2020 Benchmarking Calculations'!$H$249:$CC$256,5,FALSE)</f>
        <v>4915177.9415831128</v>
      </c>
      <c r="U24" s="2902">
        <f>HLOOKUP($E24,'2023 Benchmarking Calculations'!$A$245:$CF$252,4,FALSE)</f>
        <v>9821263.3386476729</v>
      </c>
      <c r="V24" s="2902">
        <f>HLOOKUP($E24,'2023 Benchmarking Calculations'!$A$245:$CF$252,5,FALSE)</f>
        <v>11806645.22584367</v>
      </c>
      <c r="W24" s="2903">
        <f t="shared" si="4"/>
        <v>0.18411276404349611</v>
      </c>
      <c r="X24" s="2893"/>
      <c r="Y24" s="2902"/>
      <c r="Z24" s="2902"/>
      <c r="AA24" s="2902">
        <f t="shared" si="5"/>
        <v>0</v>
      </c>
      <c r="AB24" s="2902">
        <f>HLOOKUP($F24,'2020 Benchmarking Calculations'!$H$249:$CC$257,8,FALSE)</f>
        <v>11059984.161583113</v>
      </c>
      <c r="AC24" s="2902">
        <f>HLOOKUP($E24,'2023 Benchmarking Calculations'!$A$245:$CF$252,7,FALSE)</f>
        <v>17571623.648647673</v>
      </c>
      <c r="AD24" s="2902">
        <f>HLOOKUP($E24,'2023 Benchmarking Calculations'!$A$245:$CF$252,8,FALSE)</f>
        <v>19985358.015843671</v>
      </c>
      <c r="AE24" s="2903">
        <f t="shared" si="6"/>
        <v>0.12871459801964685</v>
      </c>
      <c r="AF24" s="2369"/>
      <c r="AG24" s="398"/>
      <c r="AH24" s="2369">
        <f t="shared" si="7"/>
        <v>0</v>
      </c>
      <c r="AI24" s="2369">
        <f t="shared" si="7"/>
        <v>0</v>
      </c>
      <c r="AJ24" s="2369">
        <f t="shared" si="7"/>
        <v>0</v>
      </c>
      <c r="AK24" s="398"/>
      <c r="AL24" s="398"/>
      <c r="AM24" s="1197"/>
      <c r="AN24" s="1">
        <f>SUMIFS('Table 2 2021'!$I$8:$I$64,'Table 2 2021'!$B$8:$B$64,'Table 2 2023'!E24)</f>
        <v>7347656.3399999999</v>
      </c>
      <c r="AO24" s="2">
        <f t="shared" si="8"/>
        <v>402703.96999999974</v>
      </c>
      <c r="AP24" s="1">
        <f>SUMIFS('Table 2 2021'!$P$8:$P$64,'Table 2 2021'!$B$8:$B$64,'Table 2 2023'!E24)</f>
        <v>8868331.7675441969</v>
      </c>
      <c r="AQ24" s="2">
        <f t="shared" si="9"/>
        <v>952931.57110347599</v>
      </c>
      <c r="AR24" s="1">
        <f>SUMIFS('Table 2 2021'!$W$8:$W$64,'Table 2 2021'!$B$8:$B$64,'Table 2 2023'!E24)</f>
        <v>16215988.107544197</v>
      </c>
      <c r="AS24" s="2">
        <f t="shared" si="10"/>
        <v>1355635.5411034767</v>
      </c>
    </row>
    <row r="25" spans="1:45" ht="18.5" x14ac:dyDescent="0.45">
      <c r="A25" s="357">
        <v>19</v>
      </c>
      <c r="B25" s="2296"/>
      <c r="C25" s="2296"/>
      <c r="D25" s="2296"/>
      <c r="E25" s="2901" t="s">
        <v>53</v>
      </c>
      <c r="F25" s="2894" t="s">
        <v>465</v>
      </c>
      <c r="G25" s="2894" t="str">
        <f t="shared" si="0"/>
        <v>ERTH Power Corporation</v>
      </c>
      <c r="H25" s="2894"/>
      <c r="I25" s="2902" t="e">
        <f>VLOOKUP(G25,#REF!,2,FALSE)</f>
        <v>#REF!</v>
      </c>
      <c r="J25" s="2902">
        <f>HLOOKUP($F25,'2020 Benchmarking Calculations'!$H$249:$CC$256,2,FALSE)</f>
        <v>7261721.5700000003</v>
      </c>
      <c r="K25" s="2902" t="e">
        <f t="shared" si="1"/>
        <v>#REF!</v>
      </c>
      <c r="L25" s="2902">
        <f>HLOOKUP($F25,'2020 Benchmarking Calculations'!$H$249:$CC$256,3,FALSE)</f>
        <v>7273016.8200000003</v>
      </c>
      <c r="M25" s="2902">
        <f>HLOOKUP($E25,'2023 Benchmarking Calculations'!$A$245:$CF$252,2,FALSE)</f>
        <v>8288824.8500000006</v>
      </c>
      <c r="N25" s="2902">
        <f>HLOOKUP(E25,'2023 Benchmarking Calculations'!$A$245:$CF$252,3,FALSE)</f>
        <v>8624717.7599999998</v>
      </c>
      <c r="O25" s="2903">
        <f t="shared" si="2"/>
        <v>3.9724034931400413E-2</v>
      </c>
      <c r="P25" s="2893"/>
      <c r="Q25" s="2902"/>
      <c r="R25" s="2902"/>
      <c r="S25" s="2902">
        <f t="shared" si="3"/>
        <v>0</v>
      </c>
      <c r="T25" s="2902">
        <f>HLOOKUP($F25,'2020 Benchmarking Calculations'!$H$249:$CC$256,5,FALSE)</f>
        <v>8737694.9062643275</v>
      </c>
      <c r="U25" s="2902">
        <f>HLOOKUP($E25,'2023 Benchmarking Calculations'!$A$245:$CF$252,4,FALSE)</f>
        <v>11184053.33858476</v>
      </c>
      <c r="V25" s="2902">
        <f>HLOOKUP($E25,'2023 Benchmarking Calculations'!$A$245:$CF$252,5,FALSE)</f>
        <v>13749240.785218233</v>
      </c>
      <c r="W25" s="2903">
        <f t="shared" si="4"/>
        <v>0.20649465230080458</v>
      </c>
      <c r="X25" s="2893"/>
      <c r="Y25" s="2902"/>
      <c r="Z25" s="2902"/>
      <c r="AA25" s="2902">
        <f t="shared" si="5"/>
        <v>0</v>
      </c>
      <c r="AB25" s="2902">
        <f>HLOOKUP($F25,'2020 Benchmarking Calculations'!$H$249:$CC$257,8,FALSE)</f>
        <v>16010711.726264328</v>
      </c>
      <c r="AC25" s="2902">
        <f>HLOOKUP($E25,'2023 Benchmarking Calculations'!$A$245:$CF$252,7,FALSE)</f>
        <v>19472878.18858476</v>
      </c>
      <c r="AD25" s="2902">
        <f>HLOOKUP($E25,'2023 Benchmarking Calculations'!$A$245:$CF$252,8,FALSE)</f>
        <v>22373958.545218233</v>
      </c>
      <c r="AE25" s="2903">
        <f t="shared" si="6"/>
        <v>0.13887508231322915</v>
      </c>
      <c r="AF25" s="2369"/>
      <c r="AG25" s="398"/>
      <c r="AH25" s="2369">
        <f t="shared" si="7"/>
        <v>0</v>
      </c>
      <c r="AI25" s="2369">
        <f t="shared" si="7"/>
        <v>0</v>
      </c>
      <c r="AJ25" s="2369">
        <f t="shared" si="7"/>
        <v>0</v>
      </c>
      <c r="AK25" s="398"/>
      <c r="AL25" s="398"/>
      <c r="AM25" s="1197"/>
      <c r="AN25" s="1">
        <f>SUMIFS('Table 2 2021'!$I$8:$I$64,'Table 2 2021'!$B$8:$B$64,'Table 2 2023'!E25)</f>
        <v>7421999.7599999998</v>
      </c>
      <c r="AO25" s="2">
        <f t="shared" si="8"/>
        <v>866825.09000000078</v>
      </c>
      <c r="AP25" s="1">
        <f>SUMIFS('Table 2 2021'!$P$8:$P$64,'Table 2 2021'!$B$8:$B$64,'Table 2 2023'!E25)</f>
        <v>10001626.283395799</v>
      </c>
      <c r="AQ25" s="2">
        <f t="shared" si="9"/>
        <v>1182427.0551889613</v>
      </c>
      <c r="AR25" s="1">
        <f>SUMIFS('Table 2 2021'!$W$8:$W$64,'Table 2 2021'!$B$8:$B$64,'Table 2 2023'!E25)</f>
        <v>17423626.043395799</v>
      </c>
      <c r="AS25" s="2">
        <f t="shared" si="10"/>
        <v>2049252.1451889612</v>
      </c>
    </row>
    <row r="26" spans="1:45" ht="18.5" x14ac:dyDescent="0.45">
      <c r="A26" s="357">
        <v>20</v>
      </c>
      <c r="B26" s="2296"/>
      <c r="C26" s="2296"/>
      <c r="D26" s="2296"/>
      <c r="E26" s="2901" t="s">
        <v>54</v>
      </c>
      <c r="F26" s="2894" t="s">
        <v>52</v>
      </c>
      <c r="G26" s="2894" t="str">
        <f t="shared" si="0"/>
        <v>Espanola Regional Hydro Distribution Corporation</v>
      </c>
      <c r="H26" s="2894"/>
      <c r="I26" s="2902" t="e">
        <f>VLOOKUP(G26,#REF!,2,FALSE)</f>
        <v>#REF!</v>
      </c>
      <c r="J26" s="2902">
        <f>HLOOKUP($F26,'2020 Benchmarking Calculations'!$H$249:$CC$256,2,FALSE)</f>
        <v>1709667.17</v>
      </c>
      <c r="K26" s="2902" t="e">
        <f t="shared" si="1"/>
        <v>#REF!</v>
      </c>
      <c r="L26" s="2902">
        <f>HLOOKUP($F26,'2020 Benchmarking Calculations'!$H$249:$CC$256,3,FALSE)</f>
        <v>1605578.5815000003</v>
      </c>
      <c r="M26" s="2902">
        <f>HLOOKUP($E26,'2023 Benchmarking Calculations'!$A$245:$CF$252,2,FALSE)</f>
        <v>6618859.6499999994</v>
      </c>
      <c r="N26" s="2902">
        <f>HLOOKUP(E26,'2023 Benchmarking Calculations'!$A$245:$CF$252,3,FALSE)</f>
        <v>7046503.8199999994</v>
      </c>
      <c r="O26" s="2903">
        <f>LN(N26/M26)</f>
        <v>6.2608484959794264E-2</v>
      </c>
      <c r="P26" s="2893"/>
      <c r="Q26" s="2902"/>
      <c r="R26" s="2902"/>
      <c r="S26" s="2902">
        <f t="shared" si="3"/>
        <v>0</v>
      </c>
      <c r="T26" s="2902">
        <f>HLOOKUP($F26,'2020 Benchmarking Calculations'!$H$249:$CC$256,5,FALSE)</f>
        <v>777752.03283990931</v>
      </c>
      <c r="U26" s="2902">
        <f>HLOOKUP($E26,'2023 Benchmarking Calculations'!$A$245:$CF$252,4,FALSE)</f>
        <v>8356830.2465632353</v>
      </c>
      <c r="V26" s="2902">
        <f>HLOOKUP($E26,'2023 Benchmarking Calculations'!$A$245:$CF$252,5,FALSE)</f>
        <v>9934513.7856301833</v>
      </c>
      <c r="W26" s="2903">
        <f t="shared" si="4"/>
        <v>0.17293573717346566</v>
      </c>
      <c r="X26" s="2893"/>
      <c r="Y26" s="2902"/>
      <c r="Z26" s="2902"/>
      <c r="AA26" s="2902">
        <f t="shared" si="5"/>
        <v>0</v>
      </c>
      <c r="AB26" s="2902">
        <f>HLOOKUP($F26,'2020 Benchmarking Calculations'!$H$249:$CC$257,8,FALSE)</f>
        <v>2383330.6143399095</v>
      </c>
      <c r="AC26" s="2902">
        <f>HLOOKUP($E26,'2023 Benchmarking Calculations'!$A$245:$CF$252,7,FALSE)</f>
        <v>14975689.896563236</v>
      </c>
      <c r="AD26" s="2902">
        <f>HLOOKUP($E26,'2023 Benchmarking Calculations'!$A$245:$CF$252,8,FALSE)</f>
        <v>16981017.605630182</v>
      </c>
      <c r="AE26" s="2903">
        <f t="shared" si="6"/>
        <v>0.12566789592000044</v>
      </c>
      <c r="AF26" s="2369"/>
      <c r="AG26" s="398"/>
      <c r="AH26" s="2369">
        <f t="shared" si="7"/>
        <v>0</v>
      </c>
      <c r="AI26" s="2369">
        <f t="shared" si="7"/>
        <v>0</v>
      </c>
      <c r="AJ26" s="2369">
        <f t="shared" si="7"/>
        <v>0</v>
      </c>
      <c r="AK26" s="398"/>
      <c r="AL26" s="398"/>
      <c r="AM26" s="1197"/>
      <c r="AN26" s="1">
        <f>SUMIFS('Table 2 2021'!$I$8:$I$64,'Table 2 2021'!$B$8:$B$64,'Table 2 2023'!E26)</f>
        <v>5861376.7199999997</v>
      </c>
      <c r="AO26" s="2">
        <f t="shared" si="8"/>
        <v>757482.9299999997</v>
      </c>
      <c r="AP26" s="1">
        <f>SUMIFS('Table 2 2021'!$P$8:$P$64,'Table 2 2021'!$B$8:$B$64,'Table 2 2023'!E26)</f>
        <v>7585321.0374718588</v>
      </c>
      <c r="AQ26" s="2">
        <f t="shared" si="9"/>
        <v>771509.20909137651</v>
      </c>
      <c r="AR26" s="1">
        <f>SUMIFS('Table 2 2021'!$W$8:$W$64,'Table 2 2021'!$B$8:$B$64,'Table 2 2023'!E26)</f>
        <v>13446697.757471859</v>
      </c>
      <c r="AS26" s="2">
        <f t="shared" si="10"/>
        <v>1528992.1390913762</v>
      </c>
    </row>
    <row r="27" spans="1:45" ht="18.5" x14ac:dyDescent="0.45">
      <c r="A27" s="357">
        <v>21</v>
      </c>
      <c r="B27" s="2296"/>
      <c r="C27" s="2296"/>
      <c r="D27" s="2296"/>
      <c r="E27" s="2901" t="s">
        <v>55</v>
      </c>
      <c r="F27" s="2894" t="s">
        <v>53</v>
      </c>
      <c r="G27" s="2894" t="str">
        <f t="shared" si="0"/>
        <v>Essex Powerlines Corporation</v>
      </c>
      <c r="H27" s="2894"/>
      <c r="I27" s="2902" t="e">
        <f>VLOOKUP(G27,#REF!,2,FALSE)</f>
        <v>#REF!</v>
      </c>
      <c r="J27" s="2902">
        <f>HLOOKUP($F27,'2020 Benchmarking Calculations'!$H$249:$CC$256,2,FALSE)</f>
        <v>7356412.9500000002</v>
      </c>
      <c r="K27" s="2902" t="e">
        <f t="shared" si="1"/>
        <v>#REF!</v>
      </c>
      <c r="L27" s="2902">
        <f>HLOOKUP($F27,'2020 Benchmarking Calculations'!$H$249:$CC$256,3,FALSE)</f>
        <v>7805877.4500000011</v>
      </c>
      <c r="M27" s="2902">
        <f>HLOOKUP($E27,'2023 Benchmarking Calculations'!$A$245:$CF$252,2,FALSE)</f>
        <v>1761800.9100000001</v>
      </c>
      <c r="N27" s="2902">
        <f>HLOOKUP(E27,'2023 Benchmarking Calculations'!$A$245:$CF$252,3,FALSE)</f>
        <v>1899200.79</v>
      </c>
      <c r="O27" s="2903">
        <f t="shared" si="2"/>
        <v>7.5096630627173463E-2</v>
      </c>
      <c r="P27" s="2893"/>
      <c r="Q27" s="2902"/>
      <c r="R27" s="2902"/>
      <c r="S27" s="2902">
        <f t="shared" si="3"/>
        <v>0</v>
      </c>
      <c r="T27" s="2902">
        <f>HLOOKUP($F27,'2020 Benchmarking Calculations'!$H$249:$CC$256,5,FALSE)</f>
        <v>9903133.8942509033</v>
      </c>
      <c r="U27" s="2902">
        <f>HLOOKUP($E27,'2023 Benchmarking Calculations'!$A$245:$CF$252,4,FALSE)</f>
        <v>996971.19446826191</v>
      </c>
      <c r="V27" s="2902">
        <f>HLOOKUP($E27,'2023 Benchmarking Calculations'!$A$245:$CF$252,5,FALSE)</f>
        <v>1185895.5292978613</v>
      </c>
      <c r="W27" s="2903">
        <f t="shared" si="4"/>
        <v>0.17353161174633638</v>
      </c>
      <c r="X27" s="2893"/>
      <c r="Y27" s="2902"/>
      <c r="Z27" s="2902"/>
      <c r="AA27" s="2902">
        <f t="shared" si="5"/>
        <v>0</v>
      </c>
      <c r="AB27" s="2902">
        <f>HLOOKUP($F27,'2020 Benchmarking Calculations'!$H$249:$CC$257,8,FALSE)</f>
        <v>17709011.344250903</v>
      </c>
      <c r="AC27" s="2902">
        <f>HLOOKUP($E27,'2023 Benchmarking Calculations'!$A$245:$CF$252,7,FALSE)</f>
        <v>2758772.1044682618</v>
      </c>
      <c r="AD27" s="2902">
        <f>HLOOKUP($E27,'2023 Benchmarking Calculations'!$A$245:$CF$252,8,FALSE)</f>
        <v>3085096.3192978613</v>
      </c>
      <c r="AE27" s="2903">
        <f t="shared" si="6"/>
        <v>0.11179718763363367</v>
      </c>
      <c r="AF27" s="2369"/>
      <c r="AG27" s="398"/>
      <c r="AH27" s="2369">
        <f t="shared" si="7"/>
        <v>0</v>
      </c>
      <c r="AI27" s="2369">
        <f t="shared" si="7"/>
        <v>0</v>
      </c>
      <c r="AJ27" s="2369">
        <f t="shared" si="7"/>
        <v>0</v>
      </c>
      <c r="AK27" s="398"/>
      <c r="AL27" s="398"/>
      <c r="AM27" s="1197"/>
      <c r="AN27" s="1">
        <f>SUMIFS('Table 2 2021'!$I$8:$I$64,'Table 2 2021'!$B$8:$B$64,'Table 2 2023'!E27)</f>
        <v>1607046.72</v>
      </c>
      <c r="AO27" s="2">
        <f t="shared" si="8"/>
        <v>154754.19000000018</v>
      </c>
      <c r="AP27" s="1">
        <f>SUMIFS('Table 2 2021'!$P$8:$P$64,'Table 2 2021'!$B$8:$B$64,'Table 2 2023'!E27)</f>
        <v>895092.92289749917</v>
      </c>
      <c r="AQ27" s="2">
        <f t="shared" si="9"/>
        <v>101878.27157076274</v>
      </c>
      <c r="AR27" s="1">
        <f>SUMIFS('Table 2 2021'!$W$8:$W$64,'Table 2 2021'!$B$8:$B$64,'Table 2 2023'!E27)</f>
        <v>2502139.6428974993</v>
      </c>
      <c r="AS27" s="2">
        <f t="shared" si="10"/>
        <v>256632.46157076256</v>
      </c>
    </row>
    <row r="28" spans="1:45" ht="18.5" x14ac:dyDescent="0.45">
      <c r="A28" s="357">
        <v>22</v>
      </c>
      <c r="B28" s="2296"/>
      <c r="C28" s="2296"/>
      <c r="D28" s="2296"/>
      <c r="E28" s="2901" t="s">
        <v>4164</v>
      </c>
      <c r="F28" s="2894" t="s">
        <v>54</v>
      </c>
      <c r="G28" s="2894" t="str">
        <f t="shared" si="0"/>
        <v>Festival Hydro Inc.</v>
      </c>
      <c r="H28" s="2894"/>
      <c r="I28" s="2902" t="e">
        <f>VLOOKUP(G28,#REF!,2,FALSE)</f>
        <v>#REF!</v>
      </c>
      <c r="J28" s="2902">
        <f>HLOOKUP($F28,'2020 Benchmarking Calculations'!$H$249:$CC$256,2,FALSE)</f>
        <v>5855853.1500000013</v>
      </c>
      <c r="K28" s="2902" t="e">
        <f t="shared" si="1"/>
        <v>#REF!</v>
      </c>
      <c r="L28" s="2902">
        <f>HLOOKUP($F28,'2020 Benchmarking Calculations'!$H$249:$CC$256,3,FALSE)</f>
        <v>6002783.96</v>
      </c>
      <c r="M28" s="2902">
        <f>HLOOKUP($E28,'2023 Benchmarking Calculations'!$A$245:$CF$252,2,FALSE)</f>
        <v>31809380.489999991</v>
      </c>
      <c r="N28" s="2902">
        <f>HLOOKUP(E28,'2023 Benchmarking Calculations'!$A$245:$CF$252,3,FALSE)</f>
        <v>32538676.52</v>
      </c>
      <c r="O28" s="2903">
        <f t="shared" si="2"/>
        <v>2.266819831137093E-2</v>
      </c>
      <c r="P28" s="2893"/>
      <c r="Q28" s="2902"/>
      <c r="R28" s="2902"/>
      <c r="S28" s="2902">
        <f t="shared" si="3"/>
        <v>0</v>
      </c>
      <c r="T28" s="2902">
        <f>HLOOKUP($F28,'2020 Benchmarking Calculations'!$H$249:$CC$256,5,FALSE)</f>
        <v>7611893.542831189</v>
      </c>
      <c r="U28" s="2902">
        <f>HLOOKUP($E28,'2023 Benchmarking Calculations'!$A$245:$CF$252,4,FALSE)</f>
        <v>43314188.118196078</v>
      </c>
      <c r="V28" s="2902">
        <f>HLOOKUP($E28,'2023 Benchmarking Calculations'!$A$245:$CF$252,5,FALSE)</f>
        <v>52734669.948917247</v>
      </c>
      <c r="W28" s="2903">
        <f t="shared" si="4"/>
        <v>0.19679286153422001</v>
      </c>
      <c r="X28" s="2893"/>
      <c r="Y28" s="2902"/>
      <c r="Z28" s="2902"/>
      <c r="AA28" s="2902">
        <f t="shared" si="5"/>
        <v>0</v>
      </c>
      <c r="AB28" s="2902">
        <f>HLOOKUP($F28,'2020 Benchmarking Calculations'!$H$249:$CC$257,8,FALSE)</f>
        <v>13614677.502831189</v>
      </c>
      <c r="AC28" s="2902">
        <f>HLOOKUP($E28,'2023 Benchmarking Calculations'!$A$245:$CF$252,7,FALSE)</f>
        <v>75123568.608196065</v>
      </c>
      <c r="AD28" s="2902">
        <f>HLOOKUP($E28,'2023 Benchmarking Calculations'!$A$245:$CF$252,8,FALSE)</f>
        <v>85273346.468917251</v>
      </c>
      <c r="AE28" s="2903">
        <f t="shared" si="6"/>
        <v>0.12672759833847969</v>
      </c>
      <c r="AF28" s="2369"/>
      <c r="AG28" s="398"/>
      <c r="AH28" s="2369">
        <f t="shared" si="7"/>
        <v>0</v>
      </c>
      <c r="AI28" s="2369">
        <f t="shared" si="7"/>
        <v>0</v>
      </c>
      <c r="AJ28" s="2369">
        <f t="shared" si="7"/>
        <v>0</v>
      </c>
      <c r="AK28" s="398"/>
      <c r="AL28" s="398"/>
      <c r="AM28" s="1197"/>
      <c r="AN28" s="1">
        <f>SUMIFS('Table 2 2021'!$I$8:$I$64,'Table 2 2021'!$B$8:$B$64,'Table 2 2023'!E28)</f>
        <v>0</v>
      </c>
      <c r="AO28" s="2">
        <f t="shared" si="8"/>
        <v>31809380.489999991</v>
      </c>
      <c r="AP28" s="1">
        <f>SUMIFS('Table 2 2021'!$P$8:$P$64,'Table 2 2021'!$B$8:$B$64,'Table 2 2023'!E28)</f>
        <v>0</v>
      </c>
      <c r="AQ28" s="2">
        <f t="shared" si="9"/>
        <v>43314188.118196078</v>
      </c>
      <c r="AR28" s="1">
        <f>SUMIFS('Table 2 2021'!$W$8:$W$64,'Table 2 2021'!$B$8:$B$64,'Table 2 2023'!E28)</f>
        <v>0</v>
      </c>
      <c r="AS28" s="2">
        <f t="shared" si="10"/>
        <v>75123568.608196065</v>
      </c>
    </row>
    <row r="29" spans="1:45" ht="18.5" x14ac:dyDescent="0.45">
      <c r="A29" s="357">
        <v>23</v>
      </c>
      <c r="B29" s="2296"/>
      <c r="C29" s="2296"/>
      <c r="D29" s="2296"/>
      <c r="E29" s="2901" t="s">
        <v>56</v>
      </c>
      <c r="F29" s="2894" t="s">
        <v>55</v>
      </c>
      <c r="G29" s="2894" t="str">
        <f t="shared" si="0"/>
        <v>Fort Frances Power Corporation</v>
      </c>
      <c r="H29" s="2894"/>
      <c r="I29" s="2902" t="e">
        <f>VLOOKUP(G29,#REF!,2,FALSE)</f>
        <v>#REF!</v>
      </c>
      <c r="J29" s="2902">
        <f>HLOOKUP($F29,'2020 Benchmarking Calculations'!$H$249:$CC$256,2,FALSE)</f>
        <v>1629255.6199999996</v>
      </c>
      <c r="K29" s="2902" t="e">
        <f t="shared" si="1"/>
        <v>#REF!</v>
      </c>
      <c r="L29" s="2902">
        <f>HLOOKUP($F29,'2020 Benchmarking Calculations'!$H$249:$CC$256,3,FALSE)</f>
        <v>1565266.1799999997</v>
      </c>
      <c r="M29" s="2902">
        <f>HLOOKUP($E29,'2023 Benchmarking Calculations'!$A$245:$CF$252,2,FALSE)</f>
        <v>15279441.990000002</v>
      </c>
      <c r="N29" s="2902">
        <f>HLOOKUP(E29,'2023 Benchmarking Calculations'!$A$245:$CF$252,3,FALSE)</f>
        <v>16102895.450000001</v>
      </c>
      <c r="O29" s="2903">
        <f t="shared" si="2"/>
        <v>5.249083334327672E-2</v>
      </c>
      <c r="P29" s="2893"/>
      <c r="Q29" s="2902"/>
      <c r="R29" s="2902"/>
      <c r="S29" s="2902">
        <f t="shared" si="3"/>
        <v>0</v>
      </c>
      <c r="T29" s="2902">
        <f>HLOOKUP($F29,'2020 Benchmarking Calculations'!$H$249:$CC$256,5,FALSE)</f>
        <v>899994.27580755937</v>
      </c>
      <c r="U29" s="2902">
        <f>HLOOKUP($E29,'2023 Benchmarking Calculations'!$A$245:$CF$252,4,FALSE)</f>
        <v>19287608.459591694</v>
      </c>
      <c r="V29" s="2902">
        <f>HLOOKUP($E29,'2023 Benchmarking Calculations'!$A$245:$CF$252,5,FALSE)</f>
        <v>22642501.601607166</v>
      </c>
      <c r="W29" s="2903">
        <f t="shared" si="4"/>
        <v>0.16036590101804721</v>
      </c>
      <c r="X29" s="2893"/>
      <c r="Y29" s="2902"/>
      <c r="Z29" s="2902"/>
      <c r="AA29" s="2902">
        <f t="shared" si="5"/>
        <v>0</v>
      </c>
      <c r="AB29" s="2902">
        <f>HLOOKUP($F29,'2020 Benchmarking Calculations'!$H$249:$CC$257,8,FALSE)</f>
        <v>2465260.4558075592</v>
      </c>
      <c r="AC29" s="2902">
        <f>HLOOKUP($E29,'2023 Benchmarking Calculations'!$A$245:$CF$252,7,FALSE)</f>
        <v>34567050.449591696</v>
      </c>
      <c r="AD29" s="2902">
        <f>HLOOKUP($E29,'2023 Benchmarking Calculations'!$A$245:$CF$252,8,FALSE)</f>
        <v>38745397.051607169</v>
      </c>
      <c r="AE29" s="2903">
        <f t="shared" si="6"/>
        <v>0.11411103378477015</v>
      </c>
      <c r="AF29" s="2369"/>
      <c r="AG29" s="2368"/>
      <c r="AH29" s="2369">
        <f t="shared" si="7"/>
        <v>0</v>
      </c>
      <c r="AI29" s="2369">
        <f t="shared" si="7"/>
        <v>0</v>
      </c>
      <c r="AJ29" s="2369">
        <f t="shared" si="7"/>
        <v>0</v>
      </c>
      <c r="AK29" s="398"/>
      <c r="AL29" s="398"/>
      <c r="AM29" s="1197"/>
      <c r="AN29" s="1">
        <f>SUMIFS('Table 2 2021'!$I$8:$I$64,'Table 2 2021'!$B$8:$B$64,'Table 2 2023'!E29)</f>
        <v>14858593.770000001</v>
      </c>
      <c r="AO29" s="2">
        <f t="shared" si="8"/>
        <v>420848.22000000067</v>
      </c>
      <c r="AP29" s="1">
        <f>SUMIFS('Table 2 2021'!$P$8:$P$64,'Table 2 2021'!$B$8:$B$64,'Table 2 2023'!E29)</f>
        <v>17624535.955133125</v>
      </c>
      <c r="AQ29" s="2">
        <f t="shared" si="9"/>
        <v>1663072.504458569</v>
      </c>
      <c r="AR29" s="1">
        <f>SUMIFS('Table 2 2021'!$W$8:$W$64,'Table 2 2021'!$B$8:$B$64,'Table 2 2023'!E29)</f>
        <v>32483129.725133128</v>
      </c>
      <c r="AS29" s="2">
        <f t="shared" si="10"/>
        <v>2083920.7244585678</v>
      </c>
    </row>
    <row r="30" spans="1:45" ht="18.5" x14ac:dyDescent="0.45">
      <c r="A30" s="357">
        <v>24</v>
      </c>
      <c r="B30" s="2296"/>
      <c r="C30" s="2296"/>
      <c r="D30" s="2296"/>
      <c r="E30" s="2901" t="s">
        <v>57</v>
      </c>
      <c r="F30" s="2894" t="s">
        <v>56</v>
      </c>
      <c r="G30" s="2894" t="str">
        <f t="shared" si="0"/>
        <v>Greater Sudbury Hydro Inc.</v>
      </c>
      <c r="H30" s="2894"/>
      <c r="I30" s="2902" t="e">
        <f>VLOOKUP(G30,#REF!,2,FALSE)</f>
        <v>#REF!</v>
      </c>
      <c r="J30" s="2902">
        <f>HLOOKUP($F30,'2020 Benchmarking Calculations'!$H$249:$CC$256,2,FALSE)</f>
        <v>14566545.779999999</v>
      </c>
      <c r="K30" s="2902" t="e">
        <f t="shared" si="1"/>
        <v>#REF!</v>
      </c>
      <c r="L30" s="2902">
        <f>HLOOKUP($F30,'2020 Benchmarking Calculations'!$H$249:$CC$256,3,FALSE)</f>
        <v>14709333.180000002</v>
      </c>
      <c r="M30" s="2902">
        <f>HLOOKUP($E30,'2023 Benchmarking Calculations'!$A$245:$CF$252,2,FALSE)</f>
        <v>3773954.25</v>
      </c>
      <c r="N30" s="2902">
        <f>HLOOKUP(E30,'2023 Benchmarking Calculations'!$A$245:$CF$252,3,FALSE)</f>
        <v>3889143.78</v>
      </c>
      <c r="O30" s="2903">
        <f t="shared" si="2"/>
        <v>3.0065700977541882E-2</v>
      </c>
      <c r="P30" s="2893"/>
      <c r="Q30" s="2902"/>
      <c r="R30" s="2902"/>
      <c r="S30" s="2902">
        <f t="shared" si="3"/>
        <v>0</v>
      </c>
      <c r="T30" s="2902">
        <f>HLOOKUP($F30,'2020 Benchmarking Calculations'!$H$249:$CC$256,5,FALSE)</f>
        <v>17354767.16706745</v>
      </c>
      <c r="U30" s="2902">
        <f>HLOOKUP($E30,'2023 Benchmarking Calculations'!$A$245:$CF$252,4,FALSE)</f>
        <v>4059139.9571960801</v>
      </c>
      <c r="V30" s="2902">
        <f>HLOOKUP($E30,'2023 Benchmarking Calculations'!$A$245:$CF$252,5,FALSE)</f>
        <v>4881497.9516436113</v>
      </c>
      <c r="W30" s="2903">
        <f t="shared" si="4"/>
        <v>0.18448101209643658</v>
      </c>
      <c r="X30" s="2893"/>
      <c r="Y30" s="2902"/>
      <c r="Z30" s="2902"/>
      <c r="AA30" s="2902">
        <f t="shared" si="5"/>
        <v>0</v>
      </c>
      <c r="AB30" s="2902">
        <f>HLOOKUP($F30,'2020 Benchmarking Calculations'!$H$249:$CC$257,8,FALSE)</f>
        <v>32064100.347067453</v>
      </c>
      <c r="AC30" s="2902">
        <f>HLOOKUP($E30,'2023 Benchmarking Calculations'!$A$245:$CF$252,7,FALSE)</f>
        <v>7833094.2071960801</v>
      </c>
      <c r="AD30" s="2902">
        <f>HLOOKUP($E30,'2023 Benchmarking Calculations'!$A$245:$CF$252,8,FALSE)</f>
        <v>8770641.7316436116</v>
      </c>
      <c r="AE30" s="2903">
        <f t="shared" si="6"/>
        <v>0.11305237193745703</v>
      </c>
      <c r="AF30" s="2369"/>
      <c r="AG30" s="398"/>
      <c r="AH30" s="2369">
        <f t="shared" si="7"/>
        <v>0</v>
      </c>
      <c r="AI30" s="2369">
        <f t="shared" si="7"/>
        <v>0</v>
      </c>
      <c r="AJ30" s="2369">
        <f t="shared" si="7"/>
        <v>0</v>
      </c>
      <c r="AK30" s="398"/>
      <c r="AL30" s="398"/>
      <c r="AM30" s="1197"/>
      <c r="AN30" s="1">
        <f>SUMIFS('Table 2 2021'!$I$8:$I$64,'Table 2 2021'!$B$8:$B$64,'Table 2 2023'!E30)</f>
        <v>3463610.54</v>
      </c>
      <c r="AO30" s="2">
        <f t="shared" si="8"/>
        <v>310343.70999999996</v>
      </c>
      <c r="AP30" s="1">
        <f>SUMIFS('Table 2 2021'!$P$8:$P$64,'Table 2 2021'!$B$8:$B$64,'Table 2 2023'!E30)</f>
        <v>3684545.2797597721</v>
      </c>
      <c r="AQ30" s="2">
        <f t="shared" si="9"/>
        <v>374594.677436308</v>
      </c>
      <c r="AR30" s="1">
        <f>SUMIFS('Table 2 2021'!$W$8:$W$64,'Table 2 2021'!$B$8:$B$64,'Table 2 2023'!E30)</f>
        <v>7148155.8197597722</v>
      </c>
      <c r="AS30" s="2">
        <f t="shared" si="10"/>
        <v>684938.38743630797</v>
      </c>
    </row>
    <row r="31" spans="1:45" ht="18.5" x14ac:dyDescent="0.45">
      <c r="A31" s="357">
        <v>25</v>
      </c>
      <c r="B31" s="2296"/>
      <c r="C31" s="2296"/>
      <c r="D31" s="2296"/>
      <c r="E31" s="2901" t="s">
        <v>60</v>
      </c>
      <c r="F31" s="2894" t="s">
        <v>57</v>
      </c>
      <c r="G31" s="2894" t="str">
        <f t="shared" si="0"/>
        <v>Grimsby Power Incorporated</v>
      </c>
      <c r="H31" s="2894"/>
      <c r="I31" s="2902" t="e">
        <f>VLOOKUP(G31,#REF!,2,FALSE)</f>
        <v>#REF!</v>
      </c>
      <c r="J31" s="2902">
        <f>HLOOKUP($F31,'2020 Benchmarking Calculations'!$H$249:$CC$256,2,FALSE)</f>
        <v>3151551.19</v>
      </c>
      <c r="K31" s="2902" t="e">
        <f t="shared" si="1"/>
        <v>#REF!</v>
      </c>
      <c r="L31" s="2902">
        <f>HLOOKUP($F31,'2020 Benchmarking Calculations'!$H$249:$CC$256,3,FALSE)</f>
        <v>3388617</v>
      </c>
      <c r="M31" s="2902">
        <f>HLOOKUP($E31,'2023 Benchmarking Calculations'!$A$245:$CF$252,2,FALSE)</f>
        <v>7237095.2385769999</v>
      </c>
      <c r="N31" s="2902">
        <f>HLOOKUP(E31,'2023 Benchmarking Calculations'!$A$245:$CF$252,3,FALSE)</f>
        <v>7576862.4700000016</v>
      </c>
      <c r="O31" s="2903">
        <f t="shared" si="2"/>
        <v>4.5879276051262824E-2</v>
      </c>
      <c r="P31" s="2893"/>
      <c r="Q31" s="2902"/>
      <c r="R31" s="2902"/>
      <c r="S31" s="2902">
        <f t="shared" si="3"/>
        <v>0</v>
      </c>
      <c r="T31" s="2902">
        <f>HLOOKUP($F31,'2020 Benchmarking Calculations'!$H$249:$CC$256,5,FALSE)</f>
        <v>3604655.6607308253</v>
      </c>
      <c r="U31" s="2902">
        <f>HLOOKUP($E31,'2023 Benchmarking Calculations'!$A$245:$CF$252,4,FALSE)</f>
        <v>12783228.08080448</v>
      </c>
      <c r="V31" s="2902">
        <f>HLOOKUP($E31,'2023 Benchmarking Calculations'!$A$245:$CF$252,5,FALSE)</f>
        <v>15347475.654420031</v>
      </c>
      <c r="W31" s="2903">
        <f t="shared" si="4"/>
        <v>0.18281700249199198</v>
      </c>
      <c r="X31" s="2893"/>
      <c r="Y31" s="2902"/>
      <c r="Z31" s="2902"/>
      <c r="AA31" s="2902">
        <f t="shared" si="5"/>
        <v>0</v>
      </c>
      <c r="AB31" s="2902">
        <f>HLOOKUP($F31,'2020 Benchmarking Calculations'!$H$249:$CC$257,8,FALSE)</f>
        <v>6993272.6607308257</v>
      </c>
      <c r="AC31" s="2902">
        <f>HLOOKUP($E31,'2023 Benchmarking Calculations'!$A$245:$CF$252,7,FALSE)</f>
        <v>20020323.319381479</v>
      </c>
      <c r="AD31" s="2902">
        <f>HLOOKUP($E31,'2023 Benchmarking Calculations'!$A$245:$CF$252,8,FALSE)</f>
        <v>22924338.124420032</v>
      </c>
      <c r="AE31" s="2903">
        <f t="shared" si="6"/>
        <v>0.13545122280500224</v>
      </c>
      <c r="AF31" s="2369"/>
      <c r="AG31" s="398"/>
      <c r="AH31" s="2369">
        <f t="shared" si="7"/>
        <v>0</v>
      </c>
      <c r="AI31" s="2369">
        <f t="shared" si="7"/>
        <v>0</v>
      </c>
      <c r="AJ31" s="2369">
        <f t="shared" si="7"/>
        <v>0</v>
      </c>
      <c r="AK31" s="398"/>
      <c r="AL31" s="398"/>
      <c r="AM31" s="1197"/>
      <c r="AN31" s="1">
        <f>SUMIFS('Table 2 2021'!$I$8:$I$64,'Table 2 2021'!$B$8:$B$64,'Table 2 2023'!E31)</f>
        <v>6794948.1645000009</v>
      </c>
      <c r="AO31" s="2">
        <f t="shared" si="8"/>
        <v>442147.07407699898</v>
      </c>
      <c r="AP31" s="1">
        <f>SUMIFS('Table 2 2021'!$P$8:$P$64,'Table 2 2021'!$B$8:$B$64,'Table 2 2023'!E31)</f>
        <v>11684584.154883899</v>
      </c>
      <c r="AQ31" s="2">
        <f t="shared" si="9"/>
        <v>1098643.9259205814</v>
      </c>
      <c r="AR31" s="1">
        <f>SUMIFS('Table 2 2021'!$W$8:$W$64,'Table 2 2021'!$B$8:$B$64,'Table 2 2023'!E31)</f>
        <v>18479532.319383901</v>
      </c>
      <c r="AS31" s="2">
        <f t="shared" si="10"/>
        <v>1540790.9999975786</v>
      </c>
    </row>
    <row r="32" spans="1:45" ht="18.5" x14ac:dyDescent="0.45">
      <c r="A32" s="357">
        <v>28</v>
      </c>
      <c r="B32" s="2296"/>
      <c r="C32" s="2296"/>
      <c r="D32" s="2296"/>
      <c r="E32" s="2901" t="s">
        <v>61</v>
      </c>
      <c r="F32" s="2894" t="s">
        <v>60</v>
      </c>
      <c r="G32" s="2894" t="str">
        <f t="shared" si="0"/>
        <v>Halton Hills Hydro Inc.</v>
      </c>
      <c r="H32" s="2894"/>
      <c r="I32" s="2902" t="e">
        <f>VLOOKUP(G32,#REF!,2,FALSE)</f>
        <v>#REF!</v>
      </c>
      <c r="J32" s="2902">
        <f>HLOOKUP($F32,'2020 Benchmarking Calculations'!$H$249:$CC$256,2,FALSE)</f>
        <v>6215697.0300000012</v>
      </c>
      <c r="K32" s="2902" t="e">
        <f t="shared" si="1"/>
        <v>#REF!</v>
      </c>
      <c r="L32" s="2902">
        <f>HLOOKUP($F32,'2020 Benchmarking Calculations'!$H$249:$CC$256,3,FALSE)</f>
        <v>6452824.0799999982</v>
      </c>
      <c r="M32" s="2902">
        <f>HLOOKUP($E32,'2023 Benchmarking Calculations'!$A$245:$CF$252,2,FALSE)</f>
        <v>1202293.5699999998</v>
      </c>
      <c r="N32" s="2902">
        <f>HLOOKUP(E32,'2023 Benchmarking Calculations'!$A$245:$CF$252,3,FALSE)</f>
        <v>1286492.6400000001</v>
      </c>
      <c r="O32" s="2903">
        <f t="shared" si="2"/>
        <v>6.7688590873403953E-2</v>
      </c>
      <c r="P32" s="2893"/>
      <c r="Q32" s="2902"/>
      <c r="R32" s="2902"/>
      <c r="S32" s="2902">
        <f>Q32-R32</f>
        <v>0</v>
      </c>
      <c r="T32" s="2902">
        <f>HLOOKUP($F32,'2020 Benchmarking Calculations'!$H$249:$CC$256,5,FALSE)</f>
        <v>11687866.711311568</v>
      </c>
      <c r="U32" s="2902">
        <f>HLOOKUP($E32,'2023 Benchmarking Calculations'!$A$245:$CF$252,4,FALSE)</f>
        <v>426585.78384240344</v>
      </c>
      <c r="V32" s="2902">
        <f>HLOOKUP($E32,'2023 Benchmarking Calculations'!$A$245:$CF$252,5,FALSE)</f>
        <v>505937.56795795396</v>
      </c>
      <c r="W32" s="2903">
        <f t="shared" si="4"/>
        <v>0.17059979703710346</v>
      </c>
      <c r="X32" s="2893"/>
      <c r="Y32" s="2902"/>
      <c r="Z32" s="2902"/>
      <c r="AA32" s="2902">
        <f>Y32-Z32</f>
        <v>0</v>
      </c>
      <c r="AB32" s="2902">
        <f>HLOOKUP($F32,'2020 Benchmarking Calculations'!$H$249:$CC$257,8,FALSE)</f>
        <v>18140690.791311566</v>
      </c>
      <c r="AC32" s="2902">
        <f>HLOOKUP($E32,'2023 Benchmarking Calculations'!$A$245:$CF$252,7,FALSE)</f>
        <v>1628879.3538424033</v>
      </c>
      <c r="AD32" s="2902">
        <f>HLOOKUP($E32,'2023 Benchmarking Calculations'!$A$245:$CF$252,8,FALSE)</f>
        <v>1792430.2079579541</v>
      </c>
      <c r="AE32" s="2903">
        <f t="shared" si="6"/>
        <v>9.5680091752196397E-2</v>
      </c>
      <c r="AF32" s="2369"/>
      <c r="AG32" s="398"/>
      <c r="AH32" s="2369">
        <f t="shared" si="7"/>
        <v>0</v>
      </c>
      <c r="AI32" s="2369">
        <f t="shared" si="7"/>
        <v>0</v>
      </c>
      <c r="AJ32" s="2369">
        <f t="shared" si="7"/>
        <v>0</v>
      </c>
      <c r="AK32" s="398"/>
      <c r="AL32" s="398"/>
      <c r="AM32" s="1197"/>
      <c r="AN32" s="1">
        <f>SUMIFS('Table 2 2021'!$I$8:$I$64,'Table 2 2021'!$B$8:$B$64,'Table 2 2023'!E32)</f>
        <v>1171995.51</v>
      </c>
      <c r="AO32" s="2">
        <f t="shared" si="8"/>
        <v>30298.059999999823</v>
      </c>
      <c r="AP32" s="1">
        <f>SUMIFS('Table 2 2021'!$P$8:$P$64,'Table 2 2021'!$B$8:$B$64,'Table 2 2023'!E32)</f>
        <v>374729.7423001806</v>
      </c>
      <c r="AQ32" s="2">
        <f t="shared" si="9"/>
        <v>51856.04154222284</v>
      </c>
      <c r="AR32" s="1">
        <f>SUMIFS('Table 2 2021'!$W$8:$W$64,'Table 2 2021'!$B$8:$B$64,'Table 2 2023'!E32)</f>
        <v>1546725.2523001805</v>
      </c>
      <c r="AS32" s="2">
        <f t="shared" si="10"/>
        <v>82154.101542222779</v>
      </c>
    </row>
    <row r="33" spans="1:45" ht="18.5" x14ac:dyDescent="0.45">
      <c r="A33" s="357">
        <v>30</v>
      </c>
      <c r="B33" s="2296"/>
      <c r="C33" s="2296"/>
      <c r="D33" s="2296"/>
      <c r="E33" s="2901" t="s">
        <v>63</v>
      </c>
      <c r="F33" s="2894" t="s">
        <v>61</v>
      </c>
      <c r="G33" s="2894" t="str">
        <f t="shared" si="0"/>
        <v>Hearst Power Distribution Company Limited</v>
      </c>
      <c r="H33" s="2894"/>
      <c r="I33" s="2902" t="e">
        <f>VLOOKUP(G33,#REF!,2,FALSE)</f>
        <v>#REF!</v>
      </c>
      <c r="J33" s="2902">
        <f>HLOOKUP($F33,'2020 Benchmarking Calculations'!$H$249:$CC$256,2,FALSE)</f>
        <v>1086335.3699999999</v>
      </c>
      <c r="K33" s="2902" t="e">
        <f t="shared" si="1"/>
        <v>#REF!</v>
      </c>
      <c r="L33" s="2902">
        <f>HLOOKUP($F33,'2020 Benchmarking Calculations'!$H$249:$CC$256,3,FALSE)</f>
        <v>1089703.83</v>
      </c>
      <c r="M33" s="2902">
        <f>HLOOKUP($E33,'2023 Benchmarking Calculations'!$A$245:$CF$252,2,FALSE)</f>
        <v>661275.47</v>
      </c>
      <c r="N33" s="2902">
        <f>HLOOKUP(E33,'2023 Benchmarking Calculations'!$A$245:$CF$252,3,FALSE)</f>
        <v>679371.96000000008</v>
      </c>
      <c r="O33" s="2903">
        <f t="shared" si="2"/>
        <v>2.6998282775326909E-2</v>
      </c>
      <c r="P33" s="2893"/>
      <c r="Q33" s="2902"/>
      <c r="R33" s="2902"/>
      <c r="S33" s="2902">
        <f>Q33-R33</f>
        <v>0</v>
      </c>
      <c r="T33" s="2902">
        <f>HLOOKUP($F33,'2020 Benchmarking Calculations'!$H$249:$CC$256,5,FALSE)</f>
        <v>353090.361734637</v>
      </c>
      <c r="U33" s="2902">
        <f>HLOOKUP($E33,'2023 Benchmarking Calculations'!$A$245:$CF$252,4,FALSE)</f>
        <v>180249.54154730169</v>
      </c>
      <c r="V33" s="2902">
        <f>HLOOKUP($E33,'2023 Benchmarking Calculations'!$A$245:$CF$252,5,FALSE)</f>
        <v>212073.66446072151</v>
      </c>
      <c r="W33" s="2903">
        <f t="shared" si="4"/>
        <v>0.16259145545334927</v>
      </c>
      <c r="X33" s="2893"/>
      <c r="Y33" s="2902"/>
      <c r="Z33" s="2902"/>
      <c r="AA33" s="2902">
        <f>Y33-Z33</f>
        <v>0</v>
      </c>
      <c r="AB33" s="2902">
        <f>HLOOKUP($F33,'2020 Benchmarking Calculations'!$H$249:$CC$257,8,FALSE)</f>
        <v>1442794.1917346371</v>
      </c>
      <c r="AC33" s="2902">
        <f>HLOOKUP($E33,'2023 Benchmarking Calculations'!$A$245:$CF$252,7,FALSE)</f>
        <v>841525.01154730166</v>
      </c>
      <c r="AD33" s="2902">
        <f>HLOOKUP($E33,'2023 Benchmarking Calculations'!$A$245:$CF$252,8,FALSE)</f>
        <v>891445.62446072162</v>
      </c>
      <c r="AE33" s="2903">
        <f t="shared" si="6"/>
        <v>5.7628706364522914E-2</v>
      </c>
      <c r="AF33" s="2369"/>
      <c r="AG33" s="398"/>
      <c r="AH33" s="2369">
        <f t="shared" si="7"/>
        <v>0</v>
      </c>
      <c r="AI33" s="2369">
        <f t="shared" si="7"/>
        <v>0</v>
      </c>
      <c r="AJ33" s="2369">
        <f t="shared" si="7"/>
        <v>0</v>
      </c>
      <c r="AK33" s="398"/>
      <c r="AL33" s="398"/>
      <c r="AM33" s="1197"/>
      <c r="AN33" s="1">
        <f>SUMIFS('Table 2 2021'!$I$8:$I$64,'Table 2 2021'!$B$8:$B$64,'Table 2 2023'!E33)</f>
        <v>608701.1</v>
      </c>
      <c r="AO33" s="2">
        <f t="shared" si="8"/>
        <v>52574.369999999995</v>
      </c>
      <c r="AP33" s="1">
        <f>SUMIFS('Table 2 2021'!$P$8:$P$64,'Table 2 2021'!$B$8:$B$64,'Table 2 2023'!E33)</f>
        <v>154375.67578455116</v>
      </c>
      <c r="AQ33" s="2">
        <f t="shared" si="9"/>
        <v>25873.865762750531</v>
      </c>
      <c r="AR33" s="1">
        <f>SUMIFS('Table 2 2021'!$W$8:$W$64,'Table 2 2021'!$B$8:$B$64,'Table 2 2023'!E33)</f>
        <v>763076.77578455117</v>
      </c>
      <c r="AS33" s="2">
        <f t="shared" si="10"/>
        <v>78448.235762750497</v>
      </c>
    </row>
    <row r="34" spans="1:45" ht="18.5" x14ac:dyDescent="0.45">
      <c r="A34" s="357">
        <v>32</v>
      </c>
      <c r="B34" s="2296"/>
      <c r="C34" s="2296"/>
      <c r="D34" s="2296"/>
      <c r="E34" s="2901" t="s">
        <v>64</v>
      </c>
      <c r="F34" s="2894" t="s">
        <v>63</v>
      </c>
      <c r="G34" s="2894" t="str">
        <f t="shared" si="0"/>
        <v>Hydro 2000 Inc.</v>
      </c>
      <c r="H34" s="2894"/>
      <c r="I34" s="2902" t="e">
        <f>VLOOKUP(G34,#REF!,2,FALSE)</f>
        <v>#REF!</v>
      </c>
      <c r="J34" s="2902">
        <f>HLOOKUP($F34,'2020 Benchmarking Calculations'!$H$249:$CC$256,2,FALSE)</f>
        <v>506164.25999999995</v>
      </c>
      <c r="K34" s="2902" t="e">
        <f t="shared" si="1"/>
        <v>#REF!</v>
      </c>
      <c r="L34" s="2902">
        <f>HLOOKUP($F34,'2020 Benchmarking Calculations'!$H$249:$CC$256,3,FALSE)</f>
        <v>584259.69999999995</v>
      </c>
      <c r="M34" s="2902">
        <f>HLOOKUP($E34,'2023 Benchmarking Calculations'!$A$245:$CF$252,2,FALSE)</f>
        <v>1200939.03</v>
      </c>
      <c r="N34" s="2902">
        <f>HLOOKUP(E34,'2023 Benchmarking Calculations'!$A$245:$CF$252,3,FALSE)</f>
        <v>1453947.6699999997</v>
      </c>
      <c r="O34" s="2903">
        <f t="shared" si="2"/>
        <v>0.19117861231137076</v>
      </c>
      <c r="P34" s="2893"/>
      <c r="Q34" s="2902"/>
      <c r="R34" s="2902"/>
      <c r="S34" s="2902">
        <f>Q34-R34</f>
        <v>0</v>
      </c>
      <c r="T34" s="2902">
        <f>HLOOKUP($F34,'2020 Benchmarking Calculations'!$H$249:$CC$256,5,FALSE)</f>
        <v>148206.50537896817</v>
      </c>
      <c r="U34" s="2902">
        <f>HLOOKUP($E34,'2023 Benchmarking Calculations'!$A$245:$CF$252,4,FALSE)</f>
        <v>636900.59672976506</v>
      </c>
      <c r="V34" s="2902">
        <f>HLOOKUP($E34,'2023 Benchmarking Calculations'!$A$245:$CF$252,5,FALSE)</f>
        <v>772099.27993219765</v>
      </c>
      <c r="W34" s="2903">
        <f t="shared" si="4"/>
        <v>0.19249954839943909</v>
      </c>
      <c r="X34" s="2893"/>
      <c r="Y34" s="2902"/>
      <c r="Z34" s="2902"/>
      <c r="AA34" s="2902">
        <f>Y34-Z34</f>
        <v>0</v>
      </c>
      <c r="AB34" s="2902">
        <f>HLOOKUP($F34,'2020 Benchmarking Calculations'!$H$249:$CC$257,8,FALSE)</f>
        <v>732466.20537896815</v>
      </c>
      <c r="AC34" s="2902">
        <f>HLOOKUP($E34,'2023 Benchmarking Calculations'!$A$245:$CF$252,7,FALSE)</f>
        <v>1837839.626729765</v>
      </c>
      <c r="AD34" s="2902">
        <f>HLOOKUP($E34,'2023 Benchmarking Calculations'!$A$245:$CF$252,8,FALSE)</f>
        <v>2226046.9499321971</v>
      </c>
      <c r="AE34" s="2903">
        <f t="shared" si="6"/>
        <v>0.19163657834559872</v>
      </c>
      <c r="AF34" s="2369"/>
      <c r="AG34" s="398"/>
      <c r="AH34" s="2369">
        <f t="shared" si="7"/>
        <v>0</v>
      </c>
      <c r="AI34" s="2369">
        <f t="shared" si="7"/>
        <v>0</v>
      </c>
      <c r="AJ34" s="2369">
        <f t="shared" si="7"/>
        <v>0</v>
      </c>
      <c r="AK34" s="398"/>
      <c r="AL34" s="398"/>
      <c r="AM34" s="1197"/>
      <c r="AN34" s="1">
        <f>SUMIFS('Table 2 2021'!$I$8:$I$64,'Table 2 2021'!$B$8:$B$64,'Table 2 2023'!E34)</f>
        <v>1201691.9100000001</v>
      </c>
      <c r="AO34" s="2">
        <f t="shared" si="8"/>
        <v>-752.88000000012107</v>
      </c>
      <c r="AP34" s="1">
        <f>SUMIFS('Table 2 2021'!$P$8:$P$64,'Table 2 2021'!$B$8:$B$64,'Table 2 2023'!E34)</f>
        <v>576621.88880990329</v>
      </c>
      <c r="AQ34" s="2">
        <f t="shared" si="9"/>
        <v>60278.707919861772</v>
      </c>
      <c r="AR34" s="1">
        <f>SUMIFS('Table 2 2021'!$W$8:$W$64,'Table 2 2021'!$B$8:$B$64,'Table 2 2023'!E34)</f>
        <v>1778313.7988099034</v>
      </c>
      <c r="AS34" s="2">
        <f t="shared" si="10"/>
        <v>59525.827919861535</v>
      </c>
    </row>
    <row r="35" spans="1:45" ht="18.5" x14ac:dyDescent="0.45">
      <c r="A35" s="357">
        <v>33</v>
      </c>
      <c r="B35" s="2296"/>
      <c r="C35" s="2296"/>
      <c r="D35" s="2296"/>
      <c r="E35" s="2901" t="s">
        <v>66</v>
      </c>
      <c r="F35" s="2894" t="s">
        <v>64</v>
      </c>
      <c r="G35" s="2894" t="str">
        <f t="shared" si="0"/>
        <v>Hydro Hawkesbury Inc.</v>
      </c>
      <c r="H35" s="2894"/>
      <c r="I35" s="2902" t="e">
        <f>VLOOKUP(G35,#REF!,2,FALSE)</f>
        <v>#REF!</v>
      </c>
      <c r="J35" s="2902">
        <f>HLOOKUP($F35,'2020 Benchmarking Calculations'!$H$249:$CC$256,2,FALSE)</f>
        <v>991637.8</v>
      </c>
      <c r="K35" s="2902" t="e">
        <f t="shared" si="1"/>
        <v>#REF!</v>
      </c>
      <c r="L35" s="2902">
        <f>HLOOKUP($F35,'2020 Benchmarking Calculations'!$H$249:$CC$256,3,FALSE)</f>
        <v>1090444.54</v>
      </c>
      <c r="M35" s="2902">
        <f>HLOOKUP($E35,'2023 Benchmarking Calculations'!$A$245:$CF$252,2,FALSE)</f>
        <v>625202891.93999994</v>
      </c>
      <c r="N35" s="2902">
        <f>HLOOKUP(E35,'2023 Benchmarking Calculations'!$A$245:$CF$252,3,FALSE)</f>
        <v>684623856.88999999</v>
      </c>
      <c r="O35" s="2903">
        <f t="shared" si="2"/>
        <v>9.0793349254282507E-2</v>
      </c>
      <c r="P35" s="2893"/>
      <c r="Q35" s="2902"/>
      <c r="R35" s="2902"/>
      <c r="S35" s="2902">
        <f>Q35-R35</f>
        <v>0</v>
      </c>
      <c r="T35" s="2902">
        <f>HLOOKUP($F35,'2020 Benchmarking Calculations'!$H$249:$CC$256,5,FALSE)</f>
        <v>579722.6880759442</v>
      </c>
      <c r="U35" s="2902">
        <f>HLOOKUP($E35,'2023 Benchmarking Calculations'!$A$245:$CF$252,4,FALSE)</f>
        <v>1063475844.4529275</v>
      </c>
      <c r="V35" s="2902">
        <f>HLOOKUP($E35,'2023 Benchmarking Calculations'!$A$245:$CF$252,5,FALSE)</f>
        <v>1310817210.7138174</v>
      </c>
      <c r="W35" s="2903">
        <f t="shared" si="4"/>
        <v>0.20910812554267832</v>
      </c>
      <c r="X35" s="2893"/>
      <c r="Y35" s="2902"/>
      <c r="Z35" s="2902"/>
      <c r="AA35" s="2902">
        <f>Y35-Z35</f>
        <v>0</v>
      </c>
      <c r="AB35" s="2902">
        <f>HLOOKUP($F35,'2020 Benchmarking Calculations'!$H$249:$CC$257,8,FALSE)</f>
        <v>1670167.2280759444</v>
      </c>
      <c r="AC35" s="2902">
        <f>HLOOKUP($E35,'2023 Benchmarking Calculations'!$A$245:$CF$252,7,FALSE)</f>
        <v>1688678736.3929274</v>
      </c>
      <c r="AD35" s="2902">
        <f>HLOOKUP($E35,'2023 Benchmarking Calculations'!$A$245:$CF$252,8,FALSE)</f>
        <v>1995441067.6038175</v>
      </c>
      <c r="AE35" s="2903">
        <f t="shared" si="6"/>
        <v>0.16691870204927484</v>
      </c>
      <c r="AF35" s="2369"/>
      <c r="AG35" s="398"/>
      <c r="AH35" s="2369">
        <f t="shared" si="7"/>
        <v>0</v>
      </c>
      <c r="AI35" s="2369">
        <f t="shared" si="7"/>
        <v>0</v>
      </c>
      <c r="AJ35" s="2369">
        <f t="shared" si="7"/>
        <v>0</v>
      </c>
      <c r="AK35" s="398"/>
      <c r="AL35" s="398"/>
      <c r="AM35" s="1197"/>
      <c r="AN35" s="1">
        <f>SUMIFS('Table 2 2021'!$I$8:$I$64,'Table 2 2021'!$B$8:$B$64,'Table 2 2023'!E35)</f>
        <v>558146884.68999994</v>
      </c>
      <c r="AO35" s="2">
        <f t="shared" si="8"/>
        <v>67056007.25</v>
      </c>
      <c r="AP35" s="1">
        <f>SUMIFS('Table 2 2021'!$P$8:$P$64,'Table 2 2021'!$B$8:$B$64,'Table 2 2023'!E35)</f>
        <v>929006489.06926799</v>
      </c>
      <c r="AQ35" s="2">
        <f t="shared" si="9"/>
        <v>134469355.38365948</v>
      </c>
      <c r="AR35" s="1">
        <f>SUMIFS('Table 2 2021'!$W$8:$W$64,'Table 2 2021'!$B$8:$B$64,'Table 2 2023'!E35)</f>
        <v>1487153373.7592678</v>
      </c>
      <c r="AS35" s="2">
        <f t="shared" si="10"/>
        <v>201525362.6336596</v>
      </c>
    </row>
    <row r="36" spans="1:45" ht="18.5" x14ac:dyDescent="0.45">
      <c r="A36" s="357">
        <v>35</v>
      </c>
      <c r="B36" s="2296"/>
      <c r="C36" s="2296"/>
      <c r="D36" s="2296"/>
      <c r="E36" s="2901" t="s">
        <v>67</v>
      </c>
      <c r="F36" s="2894" t="s">
        <v>66</v>
      </c>
      <c r="G36" s="2894" t="str">
        <f t="shared" si="0"/>
        <v>Hydro One Networks Inc.</v>
      </c>
      <c r="H36" s="2894"/>
      <c r="I36" s="2902" t="e">
        <f>VLOOKUP(G36,#REF!,2,FALSE)</f>
        <v>#REF!</v>
      </c>
      <c r="J36" s="2902">
        <f>HLOOKUP($F36,'2020 Benchmarking Calculations'!$H$249:$CC$256,2,FALSE)</f>
        <v>538618194.63</v>
      </c>
      <c r="K36" s="2902" t="e">
        <f t="shared" si="1"/>
        <v>#REF!</v>
      </c>
      <c r="L36" s="2902">
        <f>HLOOKUP($F36,'2021 Benchmarking Calculations'!$A$7:$CD$50,23,FALSE)</f>
        <v>541112565.63259995</v>
      </c>
      <c r="M36" s="2902">
        <f>HLOOKUP($E36,'2023 Benchmarking Calculations'!$A$245:$CF$252,2,FALSE)</f>
        <v>94710464.434500024</v>
      </c>
      <c r="N36" s="2902">
        <f>HLOOKUP(E36,'2023 Benchmarking Calculations'!$A$245:$CF$252,3,FALSE)</f>
        <v>106888208.9545</v>
      </c>
      <c r="O36" s="2903">
        <f t="shared" si="2"/>
        <v>0.12095901719716827</v>
      </c>
      <c r="P36" s="2893"/>
      <c r="Q36" s="2902"/>
      <c r="R36" s="2902"/>
      <c r="S36" s="2902">
        <f t="shared" si="3"/>
        <v>0</v>
      </c>
      <c r="T36" s="2902">
        <f>HLOOKUP($F36,'2021 Benchmarking Calculations'!$A$7:$CD$50,30,FALSE)</f>
        <v>897288022.89808261</v>
      </c>
      <c r="U36" s="2902">
        <f>HLOOKUP($E36,'2023 Benchmarking Calculations'!$A$245:$CF$252,4,FALSE)</f>
        <v>196336233.24061176</v>
      </c>
      <c r="V36" s="2902">
        <f>HLOOKUP($E36,'2023 Benchmarking Calculations'!$A$245:$CF$252,5,FALSE)</f>
        <v>233661780.93517995</v>
      </c>
      <c r="W36" s="2903">
        <f t="shared" si="4"/>
        <v>0.17404602396853278</v>
      </c>
      <c r="X36" s="2893"/>
      <c r="Y36" s="2902"/>
      <c r="Z36" s="2902"/>
      <c r="AA36" s="2902">
        <f t="shared" si="5"/>
        <v>0</v>
      </c>
      <c r="AB36" s="2902">
        <f>HLOOKUP($F36,'2021 Benchmarking Calculations'!$A$7:$CD$50,44,FALSE)</f>
        <v>1438400588.5306826</v>
      </c>
      <c r="AC36" s="2902">
        <f>HLOOKUP($E36,'2023 Benchmarking Calculations'!$A$245:$CF$252,7,FALSE)</f>
        <v>291046697.67511177</v>
      </c>
      <c r="AD36" s="2902">
        <f>HLOOKUP($E36,'2023 Benchmarking Calculations'!$A$245:$CF$252,8,FALSE)</f>
        <v>340549989.88967997</v>
      </c>
      <c r="AE36" s="2903">
        <f t="shared" si="6"/>
        <v>0.15707820059170652</v>
      </c>
      <c r="AF36" s="2369"/>
      <c r="AG36" s="398"/>
      <c r="AH36" s="2369">
        <f t="shared" si="7"/>
        <v>0</v>
      </c>
      <c r="AI36" s="2369">
        <f t="shared" si="7"/>
        <v>0</v>
      </c>
      <c r="AJ36" s="2369">
        <f t="shared" si="7"/>
        <v>0</v>
      </c>
      <c r="AK36" s="398"/>
      <c r="AL36" s="398"/>
      <c r="AM36" s="1197"/>
      <c r="AN36" s="1">
        <f>SUMIFS('Table 2 2021'!$I$8:$I$64,'Table 2 2021'!$B$8:$B$64,'Table 2 2023'!E36)</f>
        <v>81235639.947500005</v>
      </c>
      <c r="AO36" s="2">
        <f t="shared" si="8"/>
        <v>13474824.487000018</v>
      </c>
      <c r="AP36" s="1">
        <f>SUMIFS('Table 2 2021'!$P$8:$P$64,'Table 2 2021'!$B$8:$B$64,'Table 2 2023'!E36)</f>
        <v>172956815.70584556</v>
      </c>
      <c r="AQ36" s="2">
        <f t="shared" si="9"/>
        <v>23379417.534766197</v>
      </c>
      <c r="AR36" s="1">
        <f>SUMIFS('Table 2 2021'!$W$8:$W$64,'Table 2 2021'!$B$8:$B$64,'Table 2 2023'!E36)</f>
        <v>254192455.65334558</v>
      </c>
      <c r="AS36" s="2">
        <f t="shared" si="10"/>
        <v>36854242.021766186</v>
      </c>
    </row>
    <row r="37" spans="1:45" ht="18.5" x14ac:dyDescent="0.45">
      <c r="A37" s="357">
        <v>36</v>
      </c>
      <c r="B37" s="2296"/>
      <c r="C37" s="2296"/>
      <c r="D37" s="2296"/>
      <c r="E37" s="2901" t="s">
        <v>68</v>
      </c>
      <c r="F37" s="2894" t="s">
        <v>67</v>
      </c>
      <c r="G37" s="2894" t="str">
        <f t="shared" si="0"/>
        <v>Hydro Ottawa Limited</v>
      </c>
      <c r="H37" s="2894"/>
      <c r="I37" s="2902" t="e">
        <f>VLOOKUP(G37,#REF!,2,FALSE)</f>
        <v>#REF!</v>
      </c>
      <c r="J37" s="2902">
        <f>HLOOKUP($F37,'2020 Benchmarking Calculations'!$H$249:$CC$256,2,FALSE)</f>
        <v>78332370.787500009</v>
      </c>
      <c r="K37" s="2902" t="e">
        <f t="shared" si="1"/>
        <v>#REF!</v>
      </c>
      <c r="L37" s="2902">
        <f>HLOOKUP($F37,'2020 Benchmarking Calculations'!$H$249:$CC$256,3,FALSE)</f>
        <v>80181186.020500004</v>
      </c>
      <c r="M37" s="2902">
        <f>HLOOKUP($E37,'2023 Benchmarking Calculations'!$A$245:$CF$252,2,FALSE)</f>
        <v>6701221.5899999999</v>
      </c>
      <c r="N37" s="2902">
        <f>HLOOKUP(E37,'2023 Benchmarking Calculations'!$A$245:$CF$252,3,FALSE)</f>
        <v>8088933.7799999993</v>
      </c>
      <c r="O37" s="2903">
        <f t="shared" si="2"/>
        <v>0.18820709093322671</v>
      </c>
      <c r="P37" s="2893"/>
      <c r="Q37" s="2902"/>
      <c r="R37" s="2902"/>
      <c r="S37" s="2902">
        <f t="shared" si="3"/>
        <v>0</v>
      </c>
      <c r="T37" s="2902">
        <f>HLOOKUP($F37,'2020 Benchmarking Calculations'!$H$249:$CC$256,5,FALSE)</f>
        <v>167096745.32672226</v>
      </c>
      <c r="U37" s="2902">
        <f>HLOOKUP($E37,'2023 Benchmarking Calculations'!$A$245:$CF$252,4,FALSE)</f>
        <v>13020537.362357488</v>
      </c>
      <c r="V37" s="2902">
        <f>HLOOKUP($E37,'2023 Benchmarking Calculations'!$A$245:$CF$252,5,FALSE)</f>
        <v>16974530.608185474</v>
      </c>
      <c r="W37" s="2903">
        <f t="shared" si="4"/>
        <v>0.26518611311537871</v>
      </c>
      <c r="X37" s="2893"/>
      <c r="Y37" s="2902"/>
      <c r="Z37" s="2902"/>
      <c r="AA37" s="2902">
        <f t="shared" si="5"/>
        <v>0</v>
      </c>
      <c r="AB37" s="2902">
        <f>HLOOKUP($F37,'2020 Benchmarking Calculations'!$H$249:$CC$257,8,FALSE)</f>
        <v>247277931.34722227</v>
      </c>
      <c r="AC37" s="2902">
        <f>HLOOKUP($E37,'2023 Benchmarking Calculations'!$A$245:$CF$252,7,FALSE)</f>
        <v>19721758.952357486</v>
      </c>
      <c r="AD37" s="2902">
        <f>HLOOKUP($E37,'2023 Benchmarking Calculations'!$A$245:$CF$252,8,FALSE)</f>
        <v>25063464.388185471</v>
      </c>
      <c r="AE37" s="2903">
        <f t="shared" si="6"/>
        <v>0.23968864209183127</v>
      </c>
      <c r="AF37" s="2369"/>
      <c r="AG37" s="398"/>
      <c r="AH37" s="2369">
        <f t="shared" si="7"/>
        <v>0</v>
      </c>
      <c r="AI37" s="2369">
        <f t="shared" si="7"/>
        <v>0</v>
      </c>
      <c r="AJ37" s="2369">
        <f t="shared" si="7"/>
        <v>0</v>
      </c>
      <c r="AK37" s="398"/>
      <c r="AL37" s="398"/>
      <c r="AM37" s="1197"/>
      <c r="AN37" s="1">
        <f>SUMIFS('Table 2 2021'!$I$8:$I$64,'Table 2 2021'!$B$8:$B$64,'Table 2 2023'!E37)</f>
        <v>6512894.8599999994</v>
      </c>
      <c r="AO37" s="2">
        <f t="shared" si="8"/>
        <v>188326.73000000045</v>
      </c>
      <c r="AP37" s="1">
        <f>SUMIFS('Table 2 2021'!$P$8:$P$64,'Table 2 2021'!$B$8:$B$64,'Table 2 2023'!E37)</f>
        <v>11161232.075822806</v>
      </c>
      <c r="AQ37" s="2">
        <f t="shared" si="9"/>
        <v>1859305.2865346819</v>
      </c>
      <c r="AR37" s="1">
        <f>SUMIFS('Table 2 2021'!$W$8:$W$64,'Table 2 2021'!$B$8:$B$64,'Table 2 2023'!E37)</f>
        <v>17674126.935822807</v>
      </c>
      <c r="AS37" s="2">
        <f t="shared" si="10"/>
        <v>2047632.0165346786</v>
      </c>
    </row>
    <row r="38" spans="1:45" ht="18.5" x14ac:dyDescent="0.45">
      <c r="A38" s="357">
        <v>37</v>
      </c>
      <c r="B38" s="2296"/>
      <c r="C38" s="2296"/>
      <c r="D38" s="2296"/>
      <c r="E38" s="2901" t="s">
        <v>69</v>
      </c>
      <c r="F38" s="2894" t="s">
        <v>68</v>
      </c>
      <c r="G38" s="2894" t="str">
        <f t="shared" si="0"/>
        <v>Innpower Corporation</v>
      </c>
      <c r="H38" s="2894"/>
      <c r="I38" s="2902" t="e">
        <f>VLOOKUP(G38,#REF!,2,FALSE)</f>
        <v>#REF!</v>
      </c>
      <c r="J38" s="2902">
        <f>HLOOKUP($F38,'2020 Benchmarking Calculations'!$H$249:$CC$256,2,FALSE)</f>
        <v>5765660.6499999994</v>
      </c>
      <c r="K38" s="2902" t="e">
        <f t="shared" si="1"/>
        <v>#REF!</v>
      </c>
      <c r="L38" s="2902">
        <f>HLOOKUP($F38,'2020 Benchmarking Calculations'!$H$249:$CC$256,3,FALSE)</f>
        <v>6121413.3799999999</v>
      </c>
      <c r="M38" s="2902">
        <f>HLOOKUP($E38,'2023 Benchmarking Calculations'!$A$245:$CF$252,2,FALSE)</f>
        <v>7822957.6799999997</v>
      </c>
      <c r="N38" s="2902">
        <f>HLOOKUP(E38,'2023 Benchmarking Calculations'!$A$245:$CF$252,3,FALSE)</f>
        <v>8001855.7999999998</v>
      </c>
      <c r="O38" s="2903">
        <f t="shared" si="2"/>
        <v>2.2610786778862354E-2</v>
      </c>
      <c r="P38" s="2893"/>
      <c r="Q38" s="2902"/>
      <c r="R38" s="2902"/>
      <c r="S38" s="2902"/>
      <c r="T38" s="2902"/>
      <c r="U38" s="2902">
        <f>HLOOKUP($E38,'2023 Benchmarking Calculations'!$A$245:$CF$252,4,FALSE)</f>
        <v>9364187.5262951683</v>
      </c>
      <c r="V38" s="2902">
        <f>HLOOKUP($E38,'2023 Benchmarking Calculations'!$A$245:$CF$252,5,FALSE)</f>
        <v>10898407.792492967</v>
      </c>
      <c r="W38" s="2903">
        <f t="shared" si="4"/>
        <v>0.15172412875153934</v>
      </c>
      <c r="X38" s="2893"/>
      <c r="Y38" s="2902"/>
      <c r="Z38" s="2902"/>
      <c r="AA38" s="2902"/>
      <c r="AB38" s="2902"/>
      <c r="AC38" s="2902">
        <f>HLOOKUP($E38,'2023 Benchmarking Calculations'!$A$245:$CF$252,7,FALSE)</f>
        <v>17187145.20629517</v>
      </c>
      <c r="AD38" s="2902">
        <f>HLOOKUP($E38,'2023 Benchmarking Calculations'!$A$245:$CF$252,8,FALSE)</f>
        <v>18900263.592492968</v>
      </c>
      <c r="AE38" s="2903">
        <f t="shared" si="6"/>
        <v>9.5014135990188667E-2</v>
      </c>
      <c r="AF38" s="2369"/>
      <c r="AG38" s="398"/>
      <c r="AH38" s="2369">
        <f t="shared" si="7"/>
        <v>6121413.3799999999</v>
      </c>
      <c r="AI38" s="2369">
        <f t="shared" si="7"/>
        <v>0</v>
      </c>
      <c r="AJ38" s="2369">
        <f t="shared" si="7"/>
        <v>0</v>
      </c>
      <c r="AK38" s="398"/>
      <c r="AL38" s="398"/>
      <c r="AM38" s="1197"/>
      <c r="AN38" s="1">
        <f>SUMIFS('Table 2 2021'!$I$8:$I$64,'Table 2 2021'!$B$8:$B$64,'Table 2 2023'!E38)</f>
        <v>6636392.9799999995</v>
      </c>
      <c r="AO38" s="2">
        <f t="shared" si="8"/>
        <v>1186564.7000000002</v>
      </c>
      <c r="AP38" s="1">
        <f>SUMIFS('Table 2 2021'!$P$8:$P$64,'Table 2 2021'!$B$8:$B$64,'Table 2 2023'!E38)</f>
        <v>8578074.9467315301</v>
      </c>
      <c r="AQ38" s="2">
        <f t="shared" si="9"/>
        <v>786112.5795636382</v>
      </c>
      <c r="AR38" s="1">
        <f>SUMIFS('Table 2 2021'!$W$8:$W$64,'Table 2 2021'!$B$8:$B$64,'Table 2 2023'!E38)</f>
        <v>15214467.926731531</v>
      </c>
      <c r="AS38" s="2">
        <f t="shared" si="10"/>
        <v>1972677.2795636393</v>
      </c>
    </row>
    <row r="39" spans="1:45" ht="18.5" x14ac:dyDescent="0.45">
      <c r="A39" s="357">
        <v>40</v>
      </c>
      <c r="B39" s="2296"/>
      <c r="C39" s="2296"/>
      <c r="D39" s="2296"/>
      <c r="E39" s="2901" t="s">
        <v>71</v>
      </c>
      <c r="F39" s="2894" t="s">
        <v>70</v>
      </c>
      <c r="G39" s="2894" t="str">
        <f t="shared" si="0"/>
        <v>Kitchener-Wilmot Hydro Inc.</v>
      </c>
      <c r="H39" s="2894"/>
      <c r="I39" s="2902" t="e">
        <f>VLOOKUP(G39,#REF!,2,FALSE)</f>
        <v>#REF!</v>
      </c>
      <c r="J39" s="2902">
        <f>HLOOKUP($F39,'2020 Benchmarking Calculations'!$H$249:$CC$256,2,FALSE)</f>
        <v>17521849.060000002</v>
      </c>
      <c r="K39" s="2902" t="e">
        <f t="shared" si="1"/>
        <v>#REF!</v>
      </c>
      <c r="L39" s="2902">
        <f>HLOOKUP($F39,'2020 Benchmarking Calculations'!$H$249:$CC$256,3,FALSE)</f>
        <v>18911858.689999998</v>
      </c>
      <c r="M39" s="2902">
        <f>HLOOKUP($E39,'2023 Benchmarking Calculations'!$A$245:$CF$252,2,FALSE)</f>
        <v>2557283.3300000005</v>
      </c>
      <c r="N39" s="2902">
        <f>HLOOKUP(E39,'2023 Benchmarking Calculations'!$A$245:$CF$252,3,FALSE)</f>
        <v>3107067.3299999996</v>
      </c>
      <c r="O39" s="2903">
        <f t="shared" si="2"/>
        <v>0.19473380479557989</v>
      </c>
      <c r="P39" s="2893"/>
      <c r="Q39" s="2902"/>
      <c r="R39" s="2902"/>
      <c r="S39" s="2902">
        <f t="shared" si="3"/>
        <v>0</v>
      </c>
      <c r="T39" s="2902">
        <f>HLOOKUP($F39,'2020 Benchmarking Calculations'!$H$249:$CC$256,5,FALSE)</f>
        <v>32485556.305745568</v>
      </c>
      <c r="U39" s="2902">
        <f>HLOOKUP($E39,'2023 Benchmarking Calculations'!$A$245:$CF$252,4,FALSE)</f>
        <v>3345419.8116850452</v>
      </c>
      <c r="V39" s="2902">
        <f>HLOOKUP($E39,'2023 Benchmarking Calculations'!$A$245:$CF$252,5,FALSE)</f>
        <v>4094257.9951413781</v>
      </c>
      <c r="W39" s="2903">
        <f t="shared" si="4"/>
        <v>0.20199331317319597</v>
      </c>
      <c r="X39" s="2893"/>
      <c r="Y39" s="2902"/>
      <c r="Z39" s="2902"/>
      <c r="AA39" s="2902">
        <f t="shared" si="5"/>
        <v>0</v>
      </c>
      <c r="AB39" s="2902">
        <f>HLOOKUP($F39,'2020 Benchmarking Calculations'!$H$249:$CC$257,8,FALSE)</f>
        <v>51397414.995745569</v>
      </c>
      <c r="AC39" s="2902">
        <f>HLOOKUP($E39,'2023 Benchmarking Calculations'!$A$245:$CF$252,7,FALSE)</f>
        <v>5902703.1416850463</v>
      </c>
      <c r="AD39" s="2902">
        <f>HLOOKUP($E39,'2023 Benchmarking Calculations'!$A$245:$CF$252,8,FALSE)</f>
        <v>7201325.3251413777</v>
      </c>
      <c r="AE39" s="2903">
        <f t="shared" si="6"/>
        <v>0.19885467642272567</v>
      </c>
      <c r="AF39" s="2369"/>
      <c r="AG39" s="398"/>
      <c r="AH39" s="2369">
        <f t="shared" si="7"/>
        <v>0</v>
      </c>
      <c r="AI39" s="2369">
        <f t="shared" si="7"/>
        <v>0</v>
      </c>
      <c r="AJ39" s="2369">
        <f t="shared" si="7"/>
        <v>0</v>
      </c>
      <c r="AK39" s="398"/>
      <c r="AL39" s="398"/>
      <c r="AM39" s="1197"/>
      <c r="AN39" s="1">
        <f>SUMIFS('Table 2 2021'!$I$8:$I$64,'Table 2 2021'!$B$8:$B$64,'Table 2 2023'!E39)</f>
        <v>2645595.9899999998</v>
      </c>
      <c r="AO39" s="2">
        <f t="shared" si="8"/>
        <v>-88312.659999999218</v>
      </c>
      <c r="AP39" s="1">
        <f>SUMIFS('Table 2 2021'!$P$8:$P$64,'Table 2 2021'!$B$8:$B$64,'Table 2 2023'!E39)</f>
        <v>2921482.9238071954</v>
      </c>
      <c r="AQ39" s="2">
        <f t="shared" si="9"/>
        <v>423936.88787784986</v>
      </c>
      <c r="AR39" s="1">
        <f>SUMIFS('Table 2 2021'!$W$8:$W$64,'Table 2 2021'!$B$8:$B$64,'Table 2 2023'!E39)</f>
        <v>5567078.9138071947</v>
      </c>
      <c r="AS39" s="2">
        <f t="shared" si="10"/>
        <v>335624.22787785158</v>
      </c>
    </row>
    <row r="40" spans="1:45" ht="18.5" x14ac:dyDescent="0.45">
      <c r="A40" s="357">
        <v>41</v>
      </c>
      <c r="B40" s="2296"/>
      <c r="C40" s="2296"/>
      <c r="D40" s="2296"/>
      <c r="E40" s="2901" t="s">
        <v>72</v>
      </c>
      <c r="F40" s="2894" t="s">
        <v>71</v>
      </c>
      <c r="G40" s="2894" t="str">
        <f t="shared" si="0"/>
        <v>Lakefront Utilities Inc.</v>
      </c>
      <c r="H40" s="2894"/>
      <c r="I40" s="2902" t="e">
        <f>VLOOKUP(G40,#REF!,2,FALSE)</f>
        <v>#REF!</v>
      </c>
      <c r="J40" s="2902">
        <f>HLOOKUP($F40,'2020 Benchmarking Calculations'!$H$249:$CC$256,2,FALSE)</f>
        <v>2618296.11</v>
      </c>
      <c r="K40" s="2902" t="e">
        <f t="shared" si="1"/>
        <v>#REF!</v>
      </c>
      <c r="L40" s="2902">
        <f>HLOOKUP($F40,'2020 Benchmarking Calculations'!$H$249:$CC$256,3,FALSE)</f>
        <v>2668435.8000000003</v>
      </c>
      <c r="M40" s="2902">
        <f>HLOOKUP($E40,'2023 Benchmarking Calculations'!$A$245:$CF$252,2,FALSE)</f>
        <v>5713682.0799999991</v>
      </c>
      <c r="N40" s="2902">
        <f>HLOOKUP(E40,'2023 Benchmarking Calculations'!$A$245:$CF$252,3,FALSE)</f>
        <v>6085962.5599999996</v>
      </c>
      <c r="O40" s="2903">
        <f t="shared" si="2"/>
        <v>6.312123615325109E-2</v>
      </c>
      <c r="P40" s="2893"/>
      <c r="Q40" s="2902"/>
      <c r="R40" s="2902"/>
      <c r="S40" s="2902">
        <f t="shared" si="3"/>
        <v>0</v>
      </c>
      <c r="T40" s="2902">
        <f>HLOOKUP($F40,'2020 Benchmarking Calculations'!$H$249:$CC$256,5,FALSE)</f>
        <v>2649011.2768725012</v>
      </c>
      <c r="U40" s="2902">
        <f>HLOOKUP($E40,'2023 Benchmarking Calculations'!$A$245:$CF$252,4,FALSE)</f>
        <v>5698605.0520657916</v>
      </c>
      <c r="V40" s="2902">
        <f>HLOOKUP($E40,'2023 Benchmarking Calculations'!$A$245:$CF$252,5,FALSE)</f>
        <v>6939694.6988822808</v>
      </c>
      <c r="W40" s="2903">
        <f t="shared" si="4"/>
        <v>0.1970363648535001</v>
      </c>
      <c r="X40" s="2893"/>
      <c r="Y40" s="2902"/>
      <c r="Z40" s="2902"/>
      <c r="AA40" s="2902">
        <f t="shared" si="5"/>
        <v>0</v>
      </c>
      <c r="AB40" s="2902">
        <f>HLOOKUP($F40,'2020 Benchmarking Calculations'!$H$249:$CC$257,8,FALSE)</f>
        <v>5317447.0768725015</v>
      </c>
      <c r="AC40" s="2902">
        <f>HLOOKUP($E40,'2023 Benchmarking Calculations'!$A$245:$CF$252,7,FALSE)</f>
        <v>11412287.132065792</v>
      </c>
      <c r="AD40" s="2902">
        <f>HLOOKUP($E40,'2023 Benchmarking Calculations'!$A$245:$CF$252,8,FALSE)</f>
        <v>13025657.25888228</v>
      </c>
      <c r="AE40" s="2903">
        <f t="shared" si="6"/>
        <v>0.13223045412756224</v>
      </c>
      <c r="AF40" s="2369"/>
      <c r="AG40" s="398"/>
      <c r="AH40" s="2369">
        <f t="shared" si="7"/>
        <v>0</v>
      </c>
      <c r="AI40" s="2369">
        <f t="shared" si="7"/>
        <v>0</v>
      </c>
      <c r="AJ40" s="2369">
        <f t="shared" si="7"/>
        <v>0</v>
      </c>
      <c r="AK40" s="398"/>
      <c r="AL40" s="398"/>
      <c r="AM40" s="1197"/>
      <c r="AN40" s="1">
        <f>SUMIFS('Table 2 2021'!$I$8:$I$64,'Table 2 2021'!$B$8:$B$64,'Table 2 2023'!E40)</f>
        <v>5114415.0699999994</v>
      </c>
      <c r="AO40" s="2">
        <f t="shared" si="8"/>
        <v>599267.00999999978</v>
      </c>
      <c r="AP40" s="1">
        <f>SUMIFS('Table 2 2021'!$P$8:$P$64,'Table 2 2021'!$B$8:$B$64,'Table 2 2023'!E40)</f>
        <v>5025312.4741078494</v>
      </c>
      <c r="AQ40" s="2">
        <f t="shared" si="9"/>
        <v>673292.57795794215</v>
      </c>
      <c r="AR40" s="1">
        <f>SUMIFS('Table 2 2021'!$W$8:$W$64,'Table 2 2021'!$B$8:$B$64,'Table 2 2023'!E40)</f>
        <v>10139727.544107849</v>
      </c>
      <c r="AS40" s="2">
        <f t="shared" si="10"/>
        <v>1272559.5879579429</v>
      </c>
    </row>
    <row r="41" spans="1:45" ht="18.5" x14ac:dyDescent="0.45">
      <c r="A41" s="357">
        <v>42</v>
      </c>
      <c r="B41" s="2296"/>
      <c r="C41" s="2296"/>
      <c r="D41" s="2296"/>
      <c r="E41" s="2901" t="s">
        <v>73</v>
      </c>
      <c r="F41" s="2894" t="s">
        <v>72</v>
      </c>
      <c r="G41" s="2894" t="str">
        <f t="shared" si="0"/>
        <v>Lakeland Power Distribution Ltd.</v>
      </c>
      <c r="H41" s="2894"/>
      <c r="I41" s="2902" t="e">
        <f>VLOOKUP(G41,#REF!,2,FALSE)</f>
        <v>#REF!</v>
      </c>
      <c r="J41" s="2902">
        <f>HLOOKUP($F41,'2020 Benchmarking Calculations'!$H$249:$CC$256,2,FALSE)</f>
        <v>4991820.18</v>
      </c>
      <c r="K41" s="2902" t="e">
        <f t="shared" si="1"/>
        <v>#REF!</v>
      </c>
      <c r="L41" s="2902">
        <f>HLOOKUP($F41,'2020 Benchmarking Calculations'!$H$249:$CC$256,3,FALSE)</f>
        <v>5188176.93</v>
      </c>
      <c r="M41" s="2902">
        <f>HLOOKUP($E41,'2023 Benchmarking Calculations'!$A$245:$CF$252,2,FALSE)</f>
        <v>42687578.359999999</v>
      </c>
      <c r="N41" s="2902">
        <f>HLOOKUP(E41,'2023 Benchmarking Calculations'!$A$245:$CF$252,3,FALSE)</f>
        <v>44158080.530000001</v>
      </c>
      <c r="O41" s="2903">
        <f t="shared" si="2"/>
        <v>3.3867961769594168E-2</v>
      </c>
      <c r="P41" s="2893"/>
      <c r="Q41" s="2902"/>
      <c r="R41" s="2902"/>
      <c r="S41" s="2902">
        <f t="shared" si="3"/>
        <v>0</v>
      </c>
      <c r="T41" s="2902">
        <f>HLOOKUP($F41,'2020 Benchmarking Calculations'!$H$249:$CC$256,5,FALSE)</f>
        <v>4823179.1478383197</v>
      </c>
      <c r="U41" s="2902">
        <f>HLOOKUP($E41,'2023 Benchmarking Calculations'!$A$245:$CF$252,4,FALSE)</f>
        <v>61266224.935422026</v>
      </c>
      <c r="V41" s="2902">
        <f>HLOOKUP($E41,'2023 Benchmarking Calculations'!$A$245:$CF$252,5,FALSE)</f>
        <v>73140920.19983153</v>
      </c>
      <c r="W41" s="2903">
        <f t="shared" si="4"/>
        <v>0.17715928273992582</v>
      </c>
      <c r="X41" s="2893"/>
      <c r="Y41" s="2902"/>
      <c r="Z41" s="2902"/>
      <c r="AA41" s="2902">
        <f t="shared" si="5"/>
        <v>0</v>
      </c>
      <c r="AB41" s="2902">
        <f>HLOOKUP($F41,'2020 Benchmarking Calculations'!$H$249:$CC$257,8,FALSE)</f>
        <v>10011356.07783832</v>
      </c>
      <c r="AC41" s="2902">
        <f>HLOOKUP($E41,'2023 Benchmarking Calculations'!$A$245:$CF$252,7,FALSE)</f>
        <v>103953803.29542202</v>
      </c>
      <c r="AD41" s="2902">
        <f>HLOOKUP($E41,'2023 Benchmarking Calculations'!$A$245:$CF$252,8,FALSE)</f>
        <v>117299000.72983153</v>
      </c>
      <c r="AE41" s="2903">
        <f t="shared" si="6"/>
        <v>0.12077963532262151</v>
      </c>
      <c r="AF41" s="2369"/>
      <c r="AG41" s="398"/>
      <c r="AH41" s="2369">
        <f t="shared" ref="AH41:AJ61" si="11">L41+T41-AB41</f>
        <v>0</v>
      </c>
      <c r="AI41" s="2369">
        <f t="shared" si="11"/>
        <v>0</v>
      </c>
      <c r="AJ41" s="2369">
        <f t="shared" si="11"/>
        <v>0</v>
      </c>
      <c r="AK41" s="398"/>
      <c r="AL41" s="398"/>
      <c r="AM41" s="1197"/>
      <c r="AN41" s="1">
        <f>SUMIFS('Table 2 2021'!$I$8:$I$64,'Table 2 2021'!$B$8:$B$64,'Table 2 2023'!E41)</f>
        <v>41026725.399999999</v>
      </c>
      <c r="AO41" s="2">
        <f t="shared" si="8"/>
        <v>1660852.9600000009</v>
      </c>
      <c r="AP41" s="1">
        <f>SUMIFS('Table 2 2021'!$P$8:$P$64,'Table 2 2021'!$B$8:$B$64,'Table 2 2023'!E41)</f>
        <v>53734633.748693727</v>
      </c>
      <c r="AQ41" s="2">
        <f t="shared" si="9"/>
        <v>7531591.1867282987</v>
      </c>
      <c r="AR41" s="1">
        <f>SUMIFS('Table 2 2021'!$W$8:$W$64,'Table 2 2021'!$B$8:$B$64,'Table 2 2023'!E41)</f>
        <v>94761359.148693725</v>
      </c>
      <c r="AS41" s="2">
        <f t="shared" si="10"/>
        <v>9192444.1467282921</v>
      </c>
    </row>
    <row r="42" spans="1:45" ht="18.5" x14ac:dyDescent="0.45">
      <c r="A42" s="357">
        <v>43</v>
      </c>
      <c r="B42" s="2296"/>
      <c r="C42" s="2296"/>
      <c r="D42" s="2296"/>
      <c r="E42" s="2901" t="s">
        <v>75</v>
      </c>
      <c r="F42" s="2894" t="s">
        <v>73</v>
      </c>
      <c r="G42" s="2894" t="str">
        <f t="shared" si="0"/>
        <v>London Hydro Inc.</v>
      </c>
      <c r="H42" s="2894"/>
      <c r="I42" s="2902" t="e">
        <f>VLOOKUP(G42,#REF!,2,FALSE)</f>
        <v>#REF!</v>
      </c>
      <c r="J42" s="2902">
        <f>HLOOKUP($F42,'2020 Benchmarking Calculations'!$H$249:$CC$256,2,FALSE)</f>
        <v>37864464.18</v>
      </c>
      <c r="K42" s="2902" t="e">
        <f t="shared" si="1"/>
        <v>#REF!</v>
      </c>
      <c r="L42" s="2902">
        <f>HLOOKUP($F42,'2020 Benchmarking Calculations'!$H$249:$CC$256,3,FALSE)</f>
        <v>38287945.830000006</v>
      </c>
      <c r="M42" s="2902">
        <f>HLOOKUP($E42,'2023 Benchmarking Calculations'!$A$245:$CF$252,2,FALSE)</f>
        <v>11803020</v>
      </c>
      <c r="N42" s="2902">
        <f>HLOOKUP(E42,'2023 Benchmarking Calculations'!$A$245:$CF$252,3,FALSE)</f>
        <v>11721468.040000001</v>
      </c>
      <c r="O42" s="2903">
        <f t="shared" si="2"/>
        <v>-6.9333952397191015E-3</v>
      </c>
      <c r="P42" s="2893"/>
      <c r="Q42" s="2902"/>
      <c r="R42" s="2902"/>
      <c r="S42" s="2902">
        <f t="shared" si="3"/>
        <v>0</v>
      </c>
      <c r="T42" s="2902">
        <f>HLOOKUP($F42,'2020 Benchmarking Calculations'!$H$249:$CC$256,5,FALSE)</f>
        <v>52935174.948105723</v>
      </c>
      <c r="U42" s="2902">
        <f>HLOOKUP($E42,'2023 Benchmarking Calculations'!$A$245:$CF$252,4,FALSE)</f>
        <v>19643793.870038778</v>
      </c>
      <c r="V42" s="2902">
        <f>HLOOKUP($E42,'2023 Benchmarking Calculations'!$A$245:$CF$252,5,FALSE)</f>
        <v>23607597.73523042</v>
      </c>
      <c r="W42" s="2903">
        <f t="shared" si="4"/>
        <v>0.18380714331063344</v>
      </c>
      <c r="X42" s="2893"/>
      <c r="Y42" s="2902"/>
      <c r="Z42" s="2902"/>
      <c r="AA42" s="2902">
        <f t="shared" si="5"/>
        <v>0</v>
      </c>
      <c r="AB42" s="2902">
        <f>HLOOKUP($F42,'2020 Benchmarking Calculations'!$H$249:$CC$257,8,FALSE)</f>
        <v>91223120.778105736</v>
      </c>
      <c r="AC42" s="2902">
        <f>HLOOKUP($E42,'2023 Benchmarking Calculations'!$A$245:$CF$252,7,FALSE)</f>
        <v>31446813.870038778</v>
      </c>
      <c r="AD42" s="2902">
        <f>HLOOKUP($E42,'2023 Benchmarking Calculations'!$A$245:$CF$252,8,FALSE)</f>
        <v>35329065.775230423</v>
      </c>
      <c r="AE42" s="2903">
        <f t="shared" si="6"/>
        <v>0.11640834797760485</v>
      </c>
      <c r="AF42" s="2369"/>
      <c r="AG42" s="398"/>
      <c r="AH42" s="2369">
        <f t="shared" si="11"/>
        <v>0</v>
      </c>
      <c r="AI42" s="2369">
        <f t="shared" si="11"/>
        <v>0</v>
      </c>
      <c r="AJ42" s="2369">
        <f t="shared" si="11"/>
        <v>0</v>
      </c>
      <c r="AK42" s="398"/>
      <c r="AL42" s="398"/>
      <c r="AM42" s="1197"/>
      <c r="AN42" s="1">
        <f>SUMIFS('Table 2 2021'!$I$8:$I$64,'Table 2 2021'!$B$8:$B$64,'Table 2 2023'!E42)</f>
        <v>11186491</v>
      </c>
      <c r="AO42" s="2">
        <f t="shared" si="8"/>
        <v>616529</v>
      </c>
      <c r="AP42" s="1">
        <f>SUMIFS('Table 2 2021'!$P$8:$P$64,'Table 2 2021'!$B$8:$B$64,'Table 2 2023'!E42)</f>
        <v>17574100.018849805</v>
      </c>
      <c r="AQ42" s="2">
        <f t="shared" si="9"/>
        <v>2069693.8511889726</v>
      </c>
      <c r="AR42" s="1">
        <f>SUMIFS('Table 2 2021'!$W$8:$W$64,'Table 2 2021'!$B$8:$B$64,'Table 2 2023'!E42)</f>
        <v>28760591.018849805</v>
      </c>
      <c r="AS42" s="2">
        <f t="shared" si="10"/>
        <v>2686222.8511889726</v>
      </c>
    </row>
    <row r="43" spans="1:45" ht="18.5" x14ac:dyDescent="0.45">
      <c r="A43" s="357">
        <v>45</v>
      </c>
      <c r="B43" s="2296"/>
      <c r="C43" s="2296"/>
      <c r="D43" s="2296"/>
      <c r="E43" s="2901" t="s">
        <v>76</v>
      </c>
      <c r="F43" s="2894" t="s">
        <v>75</v>
      </c>
      <c r="G43" s="2894" t="str">
        <f t="shared" si="0"/>
        <v>Milton Hydro Distribution Inc.</v>
      </c>
      <c r="H43" s="2894"/>
      <c r="I43" s="2902" t="e">
        <f>VLOOKUP(G43,#REF!,2,FALSE)</f>
        <v>#REF!</v>
      </c>
      <c r="J43" s="2902">
        <f>HLOOKUP($F43,'2020 Benchmarking Calculations'!$H$249:$CC$256,2,FALSE)</f>
        <v>9936414</v>
      </c>
      <c r="K43" s="2902" t="e">
        <f t="shared" si="1"/>
        <v>#REF!</v>
      </c>
      <c r="L43" s="2902">
        <f>HLOOKUP($F43,'2020 Benchmarking Calculations'!$H$249:$CC$256,3,FALSE)</f>
        <v>10485033</v>
      </c>
      <c r="M43" s="2902">
        <f>HLOOKUP($E43,'2023 Benchmarking Calculations'!$A$245:$CF$252,2,FALSE)</f>
        <v>12940656.189999998</v>
      </c>
      <c r="N43" s="2902">
        <f>HLOOKUP(E43,'2023 Benchmarking Calculations'!$A$245:$CF$252,3,FALSE)</f>
        <v>14099663.609999999</v>
      </c>
      <c r="O43" s="2903">
        <f t="shared" si="2"/>
        <v>8.5776941664757786E-2</v>
      </c>
      <c r="P43" s="2893"/>
      <c r="Q43" s="2902"/>
      <c r="R43" s="2902"/>
      <c r="S43" s="2902">
        <f t="shared" si="3"/>
        <v>0</v>
      </c>
      <c r="T43" s="2902">
        <f>HLOOKUP($F43,'2020 Benchmarking Calculations'!$H$249:$CC$256,5,FALSE)</f>
        <v>17619203.565675151</v>
      </c>
      <c r="U43" s="2902">
        <f>HLOOKUP($E43,'2023 Benchmarking Calculations'!$A$245:$CF$252,4,FALSE)</f>
        <v>18659989.636931434</v>
      </c>
      <c r="V43" s="2902">
        <f>HLOOKUP($E43,'2023 Benchmarking Calculations'!$A$245:$CF$252,5,FALSE)</f>
        <v>21773795.852994483</v>
      </c>
      <c r="W43" s="2903">
        <f t="shared" si="4"/>
        <v>0.15432558163513041</v>
      </c>
      <c r="X43" s="2893"/>
      <c r="Y43" s="2902"/>
      <c r="Z43" s="2902"/>
      <c r="AA43" s="2902">
        <f t="shared" si="5"/>
        <v>0</v>
      </c>
      <c r="AB43" s="2902">
        <f>HLOOKUP($F43,'2020 Benchmarking Calculations'!$H$249:$CC$257,8,FALSE)</f>
        <v>28104236.565675151</v>
      </c>
      <c r="AC43" s="2902">
        <f>HLOOKUP($E43,'2023 Benchmarking Calculations'!$A$245:$CF$252,7,FALSE)</f>
        <v>31600645.826931432</v>
      </c>
      <c r="AD43" s="2902">
        <f>HLOOKUP($E43,'2023 Benchmarking Calculations'!$A$245:$CF$252,8,FALSE)</f>
        <v>35873459.462994486</v>
      </c>
      <c r="AE43" s="2903">
        <f t="shared" si="6"/>
        <v>0.12682017341455301</v>
      </c>
      <c r="AF43" s="2369"/>
      <c r="AG43" s="398"/>
      <c r="AH43" s="2369">
        <f t="shared" si="11"/>
        <v>0</v>
      </c>
      <c r="AI43" s="2369">
        <f t="shared" si="11"/>
        <v>0</v>
      </c>
      <c r="AJ43" s="2369">
        <f t="shared" si="11"/>
        <v>0</v>
      </c>
      <c r="AK43" s="398"/>
      <c r="AL43" s="398"/>
      <c r="AM43" s="1197"/>
      <c r="AN43" s="1">
        <f>SUMIFS('Table 2 2021'!$I$8:$I$64,'Table 2 2021'!$B$8:$B$64,'Table 2 2023'!E43)</f>
        <v>11558178.52</v>
      </c>
      <c r="AO43" s="2">
        <f t="shared" si="8"/>
        <v>1382477.6699999981</v>
      </c>
      <c r="AP43" s="1">
        <f>SUMIFS('Table 2 2021'!$P$8:$P$64,'Table 2 2021'!$B$8:$B$64,'Table 2 2023'!E43)</f>
        <v>17334745.362814397</v>
      </c>
      <c r="AQ43" s="2">
        <f t="shared" si="9"/>
        <v>1325244.2741170377</v>
      </c>
      <c r="AR43" s="1">
        <f>SUMIFS('Table 2 2021'!$W$8:$W$64,'Table 2 2021'!$B$8:$B$64,'Table 2 2023'!E43)</f>
        <v>28892923.882814396</v>
      </c>
      <c r="AS43" s="2">
        <f t="shared" si="10"/>
        <v>2707721.9441170357</v>
      </c>
    </row>
    <row r="44" spans="1:45" ht="18.5" x14ac:dyDescent="0.45">
      <c r="A44" s="357">
        <v>46</v>
      </c>
      <c r="B44" s="2296"/>
      <c r="C44" s="2296"/>
      <c r="D44" s="2296"/>
      <c r="E44" s="2901" t="s">
        <v>77</v>
      </c>
      <c r="F44" s="2894" t="s">
        <v>76</v>
      </c>
      <c r="G44" s="2894" t="str">
        <f t="shared" si="0"/>
        <v>Newmarket-Tay Power Distribution Ltd.</v>
      </c>
      <c r="H44" s="2894"/>
      <c r="I44" s="2902" t="e">
        <f>VLOOKUP(G44,#REF!,2,FALSE)</f>
        <v>#REF!</v>
      </c>
      <c r="J44" s="2902">
        <f>HLOOKUP($F44,'2020 Benchmarking Calculations'!$H$249:$CC$256,2,FALSE)</f>
        <v>12351094.149999999</v>
      </c>
      <c r="K44" s="2902" t="e">
        <f t="shared" si="1"/>
        <v>#REF!</v>
      </c>
      <c r="L44" s="2902">
        <f>HLOOKUP($F44,'2020 Benchmarking Calculations'!$H$249:$CC$256,3,FALSE)</f>
        <v>11873565.219999999</v>
      </c>
      <c r="M44" s="2902">
        <f>HLOOKUP($E44,'2023 Benchmarking Calculations'!$A$245:$CF$252,2,FALSE)</f>
        <v>19048311.890000001</v>
      </c>
      <c r="N44" s="2902">
        <f>HLOOKUP(E44,'2023 Benchmarking Calculations'!$A$245:$CF$252,3,FALSE)</f>
        <v>19942691.899999999</v>
      </c>
      <c r="O44" s="2903">
        <f t="shared" si="2"/>
        <v>4.5884272473979269E-2</v>
      </c>
      <c r="P44" s="2893"/>
      <c r="Q44" s="2902"/>
      <c r="R44" s="2902"/>
      <c r="S44" s="2902">
        <f t="shared" si="3"/>
        <v>0</v>
      </c>
      <c r="T44" s="2902">
        <f>HLOOKUP($F44,'2020 Benchmarking Calculations'!$H$249:$CC$256,5,FALSE)</f>
        <v>16569447.099992882</v>
      </c>
      <c r="U44" s="2902">
        <f>HLOOKUP($E44,'2023 Benchmarking Calculations'!$A$245:$CF$252,4,FALSE)</f>
        <v>28229668.866251022</v>
      </c>
      <c r="V44" s="2902">
        <f>HLOOKUP($E44,'2023 Benchmarking Calculations'!$A$245:$CF$252,5,FALSE)</f>
        <v>33710993.274747461</v>
      </c>
      <c r="W44" s="2903">
        <f t="shared" si="4"/>
        <v>0.17745048175293734</v>
      </c>
      <c r="X44" s="2893"/>
      <c r="Y44" s="2902"/>
      <c r="Z44" s="2902"/>
      <c r="AA44" s="2902">
        <f t="shared" si="5"/>
        <v>0</v>
      </c>
      <c r="AB44" s="2902">
        <f>HLOOKUP($F44,'2020 Benchmarking Calculations'!$H$249:$CC$257,8,FALSE)</f>
        <v>28443012.319992881</v>
      </c>
      <c r="AC44" s="2902">
        <f>HLOOKUP($E44,'2023 Benchmarking Calculations'!$A$245:$CF$252,7,FALSE)</f>
        <v>47277980.756251022</v>
      </c>
      <c r="AD44" s="2902">
        <f>HLOOKUP($E44,'2023 Benchmarking Calculations'!$A$245:$CF$252,8,FALSE)</f>
        <v>53653685.17474746</v>
      </c>
      <c r="AE44" s="2903">
        <f t="shared" si="6"/>
        <v>0.12650549191749433</v>
      </c>
      <c r="AF44" s="2369"/>
      <c r="AG44" s="398"/>
      <c r="AH44" s="2369">
        <f t="shared" si="11"/>
        <v>0</v>
      </c>
      <c r="AI44" s="2369">
        <f t="shared" si="11"/>
        <v>0</v>
      </c>
      <c r="AJ44" s="2369">
        <f t="shared" si="11"/>
        <v>0</v>
      </c>
      <c r="AK44" s="398"/>
      <c r="AL44" s="398"/>
      <c r="AM44" s="1197"/>
      <c r="AN44" s="1">
        <f>SUMIFS('Table 2 2021'!$I$8:$I$64,'Table 2 2021'!$B$8:$B$64,'Table 2 2023'!E44)</f>
        <v>17912140.379999995</v>
      </c>
      <c r="AO44" s="2">
        <f t="shared" si="8"/>
        <v>1136171.5100000054</v>
      </c>
      <c r="AP44" s="1">
        <f>SUMIFS('Table 2 2021'!$P$8:$P$64,'Table 2 2021'!$B$8:$B$64,'Table 2 2023'!E44)</f>
        <v>25411981.826304346</v>
      </c>
      <c r="AQ44" s="2">
        <f t="shared" si="9"/>
        <v>2817687.0399466753</v>
      </c>
      <c r="AR44" s="1">
        <f>SUMIFS('Table 2 2021'!$W$8:$W$64,'Table 2 2021'!$B$8:$B$64,'Table 2 2023'!E44)</f>
        <v>43324122.206304342</v>
      </c>
      <c r="AS44" s="2">
        <f t="shared" si="10"/>
        <v>3953858.5499466807</v>
      </c>
    </row>
    <row r="45" spans="1:45" ht="18.5" x14ac:dyDescent="0.45">
      <c r="A45" s="357">
        <v>47</v>
      </c>
      <c r="B45" s="2296"/>
      <c r="C45" s="2296"/>
      <c r="D45" s="2296"/>
      <c r="E45" s="2901" t="s">
        <v>78</v>
      </c>
      <c r="F45" s="2894" t="s">
        <v>77</v>
      </c>
      <c r="G45" s="2894" t="str">
        <f t="shared" si="0"/>
        <v>Niagara Peninsula Energy Inc.</v>
      </c>
      <c r="H45" s="2894"/>
      <c r="I45" s="2902" t="e">
        <f>VLOOKUP(G45,#REF!,2,FALSE)</f>
        <v>#REF!</v>
      </c>
      <c r="J45" s="2902">
        <f>HLOOKUP($F45,'2020 Benchmarking Calculations'!$H$249:$CC$256,2,FALSE)</f>
        <v>18348752.419999998</v>
      </c>
      <c r="K45" s="2902" t="e">
        <f t="shared" si="1"/>
        <v>#REF!</v>
      </c>
      <c r="L45" s="2902">
        <f>HLOOKUP($F45,'2020 Benchmarking Calculations'!$H$249:$CC$256,3,FALSE)</f>
        <v>18278751.41</v>
      </c>
      <c r="M45" s="2902">
        <f>HLOOKUP($E45,'2023 Benchmarking Calculations'!$A$245:$CF$252,2,FALSE)</f>
        <v>3219310.1</v>
      </c>
      <c r="N45" s="2902">
        <f>HLOOKUP(E45,'2023 Benchmarking Calculations'!$A$245:$CF$252,3,FALSE)</f>
        <v>3367063.6499999994</v>
      </c>
      <c r="O45" s="2903">
        <f t="shared" si="2"/>
        <v>4.4873962127038175E-2</v>
      </c>
      <c r="P45" s="2893"/>
      <c r="Q45" s="2902"/>
      <c r="R45" s="2902"/>
      <c r="S45" s="2902">
        <f t="shared" si="3"/>
        <v>0</v>
      </c>
      <c r="T45" s="2902">
        <f>HLOOKUP($F45,'2020 Benchmarking Calculations'!$H$249:$CC$256,5,FALSE)</f>
        <v>24908995.846892793</v>
      </c>
      <c r="U45" s="2902">
        <f>HLOOKUP($E45,'2023 Benchmarking Calculations'!$A$245:$CF$252,4,FALSE)</f>
        <v>4674391.4423487717</v>
      </c>
      <c r="V45" s="2902">
        <f>HLOOKUP($E45,'2023 Benchmarking Calculations'!$A$245:$CF$252,5,FALSE)</f>
        <v>5720060.0772574721</v>
      </c>
      <c r="W45" s="2903">
        <f t="shared" si="4"/>
        <v>0.20188032684577059</v>
      </c>
      <c r="X45" s="2893"/>
      <c r="Y45" s="2902"/>
      <c r="Z45" s="2902"/>
      <c r="AA45" s="2902">
        <f t="shared" si="5"/>
        <v>0</v>
      </c>
      <c r="AB45" s="2902">
        <f>HLOOKUP($F45,'2020 Benchmarking Calculations'!$H$249:$CC$257,8,FALSE)</f>
        <v>43187747.256892793</v>
      </c>
      <c r="AC45" s="2902">
        <f>HLOOKUP($E45,'2023 Benchmarking Calculations'!$A$245:$CF$252,7,FALSE)</f>
        <v>7893701.5423487723</v>
      </c>
      <c r="AD45" s="2902">
        <f>HLOOKUP($E45,'2023 Benchmarking Calculations'!$A$245:$CF$252,8,FALSE)</f>
        <v>9087123.7272574715</v>
      </c>
      <c r="AE45" s="2903">
        <f t="shared" si="6"/>
        <v>0.14079326811232917</v>
      </c>
      <c r="AF45" s="2369"/>
      <c r="AG45" s="398"/>
      <c r="AH45" s="2369">
        <f t="shared" si="11"/>
        <v>0</v>
      </c>
      <c r="AI45" s="2369">
        <f t="shared" si="11"/>
        <v>0</v>
      </c>
      <c r="AJ45" s="2369">
        <f t="shared" si="11"/>
        <v>0</v>
      </c>
      <c r="AK45" s="398"/>
      <c r="AL45" s="398"/>
      <c r="AM45" s="1197"/>
      <c r="AN45" s="1">
        <f>SUMIFS('Table 2 2021'!$I$8:$I$64,'Table 2 2021'!$B$8:$B$64,'Table 2 2023'!E45)</f>
        <v>3146520.4699999997</v>
      </c>
      <c r="AO45" s="2">
        <f t="shared" si="8"/>
        <v>72789.630000000354</v>
      </c>
      <c r="AP45" s="1">
        <f>SUMIFS('Table 2 2021'!$P$8:$P$64,'Table 2 2021'!$B$8:$B$64,'Table 2 2023'!E45)</f>
        <v>4328356.2555702161</v>
      </c>
      <c r="AQ45" s="2">
        <f t="shared" si="9"/>
        <v>346035.18677855562</v>
      </c>
      <c r="AR45" s="1">
        <f>SUMIFS('Table 2 2021'!$W$8:$W$64,'Table 2 2021'!$B$8:$B$64,'Table 2 2023'!E45)</f>
        <v>7474876.7255702158</v>
      </c>
      <c r="AS45" s="2">
        <f t="shared" si="10"/>
        <v>418824.81677855644</v>
      </c>
    </row>
    <row r="46" spans="1:45" ht="18.5" x14ac:dyDescent="0.45">
      <c r="A46" s="357">
        <v>48</v>
      </c>
      <c r="B46" s="2296"/>
      <c r="C46" s="2296"/>
      <c r="D46" s="2296"/>
      <c r="E46" s="2901" t="s">
        <v>80</v>
      </c>
      <c r="F46" s="2894" t="s">
        <v>78</v>
      </c>
      <c r="G46" s="2894" t="str">
        <f t="shared" si="0"/>
        <v>Niagara-on-the-Lake Hydro Inc.</v>
      </c>
      <c r="H46" s="2894"/>
      <c r="I46" s="2902" t="e">
        <f>VLOOKUP(G46,#REF!,2,FALSE)</f>
        <v>#REF!</v>
      </c>
      <c r="J46" s="2902">
        <f>HLOOKUP($F46,'2020 Benchmarking Calculations'!$H$249:$CC$256,2,FALSE)</f>
        <v>2774719.53</v>
      </c>
      <c r="K46" s="2902" t="e">
        <f t="shared" si="1"/>
        <v>#REF!</v>
      </c>
      <c r="L46" s="2902">
        <f>HLOOKUP($F46,'2020 Benchmarking Calculations'!$H$249:$CC$256,3,FALSE)</f>
        <v>2911179.0199999996</v>
      </c>
      <c r="M46" s="2902">
        <f>HLOOKUP($E46,'2023 Benchmarking Calculations'!$A$245:$CF$252,2,FALSE)</f>
        <v>8721483.2970000021</v>
      </c>
      <c r="N46" s="2902">
        <f>HLOOKUP(E46,'2023 Benchmarking Calculations'!$A$245:$CF$252,3,FALSE)</f>
        <v>8572961.9104999993</v>
      </c>
      <c r="O46" s="2903">
        <f t="shared" si="2"/>
        <v>-1.7176039595717167E-2</v>
      </c>
      <c r="P46" s="2893"/>
      <c r="Q46" s="2902"/>
      <c r="R46" s="2902"/>
      <c r="S46" s="2902">
        <f t="shared" si="3"/>
        <v>0</v>
      </c>
      <c r="T46" s="2902">
        <f>HLOOKUP($F46,'2020 Benchmarking Calculations'!$H$249:$CC$256,5,FALSE)</f>
        <v>4308622.3790983101</v>
      </c>
      <c r="U46" s="2902">
        <f>HLOOKUP($E46,'2023 Benchmarking Calculations'!$A$245:$CF$252,4,FALSE)</f>
        <v>12798000.064016271</v>
      </c>
      <c r="V46" s="2902">
        <f>HLOOKUP($E46,'2023 Benchmarking Calculations'!$A$245:$CF$252,5,FALSE)</f>
        <v>15406222.63500898</v>
      </c>
      <c r="W46" s="2903">
        <f t="shared" si="4"/>
        <v>0.18548258129546707</v>
      </c>
      <c r="X46" s="2893"/>
      <c r="Y46" s="2902"/>
      <c r="Z46" s="2902"/>
      <c r="AA46" s="2902">
        <f t="shared" si="5"/>
        <v>0</v>
      </c>
      <c r="AB46" s="2902">
        <f>HLOOKUP($F46,'2020 Benchmarking Calculations'!$H$249:$CC$257,8,FALSE)</f>
        <v>7219801.3990983097</v>
      </c>
      <c r="AC46" s="2902">
        <f>HLOOKUP($E46,'2023 Benchmarking Calculations'!$A$245:$CF$252,7,FALSE)</f>
        <v>21519483.361016273</v>
      </c>
      <c r="AD46" s="2902">
        <f>HLOOKUP($E46,'2023 Benchmarking Calculations'!$A$245:$CF$252,8,FALSE)</f>
        <v>23979184.545508981</v>
      </c>
      <c r="AE46" s="2903">
        <f t="shared" si="6"/>
        <v>0.10822741579501609</v>
      </c>
      <c r="AF46" s="2369"/>
      <c r="AG46" s="398"/>
      <c r="AH46" s="2369">
        <f t="shared" si="11"/>
        <v>0</v>
      </c>
      <c r="AI46" s="2369">
        <f t="shared" si="11"/>
        <v>0</v>
      </c>
      <c r="AJ46" s="2369">
        <f t="shared" si="11"/>
        <v>0</v>
      </c>
      <c r="AK46" s="398"/>
      <c r="AL46" s="398"/>
      <c r="AM46" s="1197"/>
      <c r="AN46" s="1">
        <f>SUMIFS('Table 2 2021'!$I$8:$I$64,'Table 2 2021'!$B$8:$B$64,'Table 2 2023'!E46)</f>
        <v>6876794.7800000003</v>
      </c>
      <c r="AO46" s="2">
        <f t="shared" si="8"/>
        <v>1844688.5170000019</v>
      </c>
      <c r="AP46" s="1">
        <f>SUMIFS('Table 2 2021'!$P$8:$P$64,'Table 2 2021'!$B$8:$B$64,'Table 2 2023'!E46)</f>
        <v>10835019.899409277</v>
      </c>
      <c r="AQ46" s="2">
        <f t="shared" si="9"/>
        <v>1962980.164606994</v>
      </c>
      <c r="AR46" s="1">
        <f>SUMIFS('Table 2 2021'!$W$8:$W$64,'Table 2 2021'!$B$8:$B$64,'Table 2 2023'!E46)</f>
        <v>17711814.679409277</v>
      </c>
      <c r="AS46" s="2">
        <f t="shared" si="10"/>
        <v>3807668.6816069968</v>
      </c>
    </row>
    <row r="47" spans="1:45" ht="18.5" x14ac:dyDescent="0.45">
      <c r="A47" s="357">
        <v>50</v>
      </c>
      <c r="B47" s="2296"/>
      <c r="C47" s="2296"/>
      <c r="D47" s="2296"/>
      <c r="E47" s="2901" t="s">
        <v>81</v>
      </c>
      <c r="F47" s="2894" t="s">
        <v>80</v>
      </c>
      <c r="G47" s="2894" t="str">
        <f t="shared" si="0"/>
        <v>North Bay Hydro Distribution Limited</v>
      </c>
      <c r="H47" s="2894"/>
      <c r="I47" s="2902" t="e">
        <f>VLOOKUP(G47,#REF!,2,FALSE)</f>
        <v>#REF!</v>
      </c>
      <c r="J47" s="2902">
        <f>HLOOKUP($F47,'2020 Benchmarking Calculations'!$H$249:$CC$256,2,FALSE)</f>
        <v>6567534.0700000003</v>
      </c>
      <c r="K47" s="2902" t="e">
        <f t="shared" si="1"/>
        <v>#REF!</v>
      </c>
      <c r="L47" s="2902">
        <f>HLOOKUP($F47,'2020 Benchmarking Calculations'!$H$249:$CC$256,3,FALSE)</f>
        <v>6656815.5446159998</v>
      </c>
      <c r="M47" s="2902">
        <f>HLOOKUP($E47,'2023 Benchmarking Calculations'!$A$245:$CF$252,2,FALSE)</f>
        <v>3045413.2970000003</v>
      </c>
      <c r="N47" s="2902">
        <f>HLOOKUP(E47,'2023 Benchmarking Calculations'!$A$245:$CF$252,3,FALSE)</f>
        <v>3304042.7899999996</v>
      </c>
      <c r="O47" s="2903">
        <f t="shared" si="2"/>
        <v>8.151018487112234E-2</v>
      </c>
      <c r="P47" s="2893"/>
      <c r="Q47" s="2902"/>
      <c r="R47" s="2902"/>
      <c r="S47" s="2902">
        <f t="shared" si="3"/>
        <v>0</v>
      </c>
      <c r="T47" s="2902">
        <f>HLOOKUP($F47,'2020 Benchmarking Calculations'!$H$249:$CC$256,5,FALSE)</f>
        <v>10718412.765907064</v>
      </c>
      <c r="U47" s="2902">
        <f>HLOOKUP($E47,'2023 Benchmarking Calculations'!$A$245:$CF$252,4,FALSE)</f>
        <v>1521716.8009985238</v>
      </c>
      <c r="V47" s="2902">
        <f>HLOOKUP($E47,'2023 Benchmarking Calculations'!$A$245:$CF$252,5,FALSE)</f>
        <v>1744750.4355450498</v>
      </c>
      <c r="W47" s="2903">
        <f t="shared" si="4"/>
        <v>0.13677235672381002</v>
      </c>
      <c r="X47" s="2893"/>
      <c r="Y47" s="2902"/>
      <c r="Z47" s="2902"/>
      <c r="AA47" s="2902">
        <f t="shared" si="5"/>
        <v>0</v>
      </c>
      <c r="AB47" s="2902">
        <f>HLOOKUP($F47,'2020 Benchmarking Calculations'!$H$249:$CC$257,8,FALSE)</f>
        <v>17375228.310523063</v>
      </c>
      <c r="AC47" s="2902">
        <f>HLOOKUP($E47,'2023 Benchmarking Calculations'!$A$245:$CF$252,7,FALSE)</f>
        <v>4567130.0979985241</v>
      </c>
      <c r="AD47" s="2902">
        <f>HLOOKUP($E47,'2023 Benchmarking Calculations'!$A$245:$CF$252,8,FALSE)</f>
        <v>5048793.2255450496</v>
      </c>
      <c r="AE47" s="2903">
        <f t="shared" si="6"/>
        <v>0.10026422916128759</v>
      </c>
      <c r="AF47" s="2369"/>
      <c r="AG47" s="398"/>
      <c r="AH47" s="2369">
        <f t="shared" si="11"/>
        <v>0</v>
      </c>
      <c r="AI47" s="2369">
        <f t="shared" si="11"/>
        <v>0</v>
      </c>
      <c r="AJ47" s="2369">
        <f t="shared" si="11"/>
        <v>0</v>
      </c>
      <c r="AK47" s="398"/>
      <c r="AL47" s="398"/>
      <c r="AM47" s="1197"/>
      <c r="AN47" s="1">
        <f>SUMIFS('Table 2 2021'!$I$8:$I$64,'Table 2 2021'!$B$8:$B$64,'Table 2 2023'!E47)</f>
        <v>2787305.5594999995</v>
      </c>
      <c r="AO47" s="2">
        <f t="shared" si="8"/>
        <v>258107.73750000075</v>
      </c>
      <c r="AP47" s="1">
        <f>SUMIFS('Table 2 2021'!$P$8:$P$64,'Table 2 2021'!$B$8:$B$64,'Table 2 2023'!E47)</f>
        <v>1388911.3871686615</v>
      </c>
      <c r="AQ47" s="2">
        <f t="shared" si="9"/>
        <v>132805.41382986237</v>
      </c>
      <c r="AR47" s="1">
        <f>SUMIFS('Table 2 2021'!$W$8:$W$64,'Table 2 2021'!$B$8:$B$64,'Table 2 2023'!E47)</f>
        <v>4176216.9466686612</v>
      </c>
      <c r="AS47" s="2">
        <f t="shared" si="10"/>
        <v>390913.15132986289</v>
      </c>
    </row>
    <row r="48" spans="1:45" ht="18.5" x14ac:dyDescent="0.45">
      <c r="A48" s="357">
        <v>51</v>
      </c>
      <c r="B48" s="2296"/>
      <c r="C48" s="2296"/>
      <c r="D48" s="2296"/>
      <c r="E48" s="2901" t="s">
        <v>82</v>
      </c>
      <c r="F48" s="2894" t="s">
        <v>81</v>
      </c>
      <c r="G48" s="2894" t="str">
        <f t="shared" si="0"/>
        <v>Northern Ontario Wires Inc.</v>
      </c>
      <c r="H48" s="2894"/>
      <c r="I48" s="2902" t="e">
        <f>VLOOKUP(G48,#REF!,2,FALSE)</f>
        <v>#REF!</v>
      </c>
      <c r="J48" s="2902">
        <f>HLOOKUP($F48,'2020 Benchmarking Calculations'!$H$249:$CC$256,2,FALSE)</f>
        <v>2790464.4935000003</v>
      </c>
      <c r="K48" s="2902" t="e">
        <f t="shared" si="1"/>
        <v>#REF!</v>
      </c>
      <c r="L48" s="2902">
        <f>HLOOKUP($F48,'2020 Benchmarking Calculations'!$H$249:$CC$256,3,FALSE)</f>
        <v>2775791.6745000007</v>
      </c>
      <c r="M48" s="2902">
        <f>HLOOKUP($E48,'2023 Benchmarking Calculations'!$A$245:$CF$252,2,FALSE)</f>
        <v>20114506.129999999</v>
      </c>
      <c r="N48" s="2902">
        <f>HLOOKUP(E48,'2023 Benchmarking Calculations'!$A$245:$CF$252,3,FALSE)</f>
        <v>19609317.229999997</v>
      </c>
      <c r="O48" s="2903">
        <f t="shared" si="2"/>
        <v>-2.5436430614170003E-2</v>
      </c>
      <c r="P48" s="2893"/>
      <c r="Q48" s="2902"/>
      <c r="R48" s="2902"/>
      <c r="S48" s="2902">
        <f t="shared" si="3"/>
        <v>0</v>
      </c>
      <c r="T48" s="2902">
        <f>HLOOKUP($F48,'2020 Benchmarking Calculations'!$H$249:$CC$256,5,FALSE)</f>
        <v>1409058.2746113227</v>
      </c>
      <c r="U48" s="2902">
        <f>HLOOKUP($E48,'2023 Benchmarking Calculations'!$A$245:$CF$252,4,FALSE)</f>
        <v>38703763.345512748</v>
      </c>
      <c r="V48" s="2902">
        <f>HLOOKUP($E48,'2023 Benchmarking Calculations'!$A$245:$CF$252,5,FALSE)</f>
        <v>47200783.149345741</v>
      </c>
      <c r="W48" s="2903">
        <f t="shared" si="4"/>
        <v>0.19847364522308211</v>
      </c>
      <c r="X48" s="2893"/>
      <c r="Y48" s="2902"/>
      <c r="Z48" s="2902"/>
      <c r="AA48" s="2902">
        <f t="shared" si="5"/>
        <v>0</v>
      </c>
      <c r="AB48" s="2902">
        <f>HLOOKUP($F48,'2020 Benchmarking Calculations'!$H$249:$CC$257,8,FALSE)</f>
        <v>4184849.9491113233</v>
      </c>
      <c r="AC48" s="2902">
        <f>HLOOKUP($E48,'2023 Benchmarking Calculations'!$A$245:$CF$252,7,FALSE)</f>
        <v>58818269.475512743</v>
      </c>
      <c r="AD48" s="2902">
        <f>HLOOKUP($E48,'2023 Benchmarking Calculations'!$A$245:$CF$252,8,FALSE)</f>
        <v>66810100.379345737</v>
      </c>
      <c r="AE48" s="2903">
        <f t="shared" si="6"/>
        <v>0.1274017603846265</v>
      </c>
      <c r="AF48" s="2369"/>
      <c r="AG48" s="398"/>
      <c r="AH48" s="2369">
        <f t="shared" si="11"/>
        <v>0</v>
      </c>
      <c r="AI48" s="2369">
        <f t="shared" si="11"/>
        <v>0</v>
      </c>
      <c r="AJ48" s="2369">
        <f t="shared" si="11"/>
        <v>0</v>
      </c>
      <c r="AK48" s="398"/>
      <c r="AL48" s="398"/>
      <c r="AM48" s="1197"/>
      <c r="AN48" s="1">
        <f>SUMIFS('Table 2 2021'!$I$8:$I$64,'Table 2 2021'!$B$8:$B$64,'Table 2 2023'!E48)</f>
        <v>18391124.140000001</v>
      </c>
      <c r="AO48" s="2">
        <f t="shared" si="8"/>
        <v>1723381.9899999984</v>
      </c>
      <c r="AP48" s="1">
        <f>SUMIFS('Table 2 2021'!$P$8:$P$64,'Table 2 2021'!$B$8:$B$64,'Table 2 2023'!E48)</f>
        <v>34912249.495674059</v>
      </c>
      <c r="AQ48" s="2">
        <f t="shared" si="9"/>
        <v>3791513.849838689</v>
      </c>
      <c r="AR48" s="1">
        <f>SUMIFS('Table 2 2021'!$W$8:$W$64,'Table 2 2021'!$B$8:$B$64,'Table 2 2023'!E48)</f>
        <v>53303373.635674059</v>
      </c>
      <c r="AS48" s="2">
        <f t="shared" si="10"/>
        <v>5514895.8398386836</v>
      </c>
    </row>
    <row r="49" spans="1:45" ht="18.5" x14ac:dyDescent="0.45">
      <c r="A49" s="357">
        <v>52</v>
      </c>
      <c r="B49" s="2296"/>
      <c r="C49" s="2296"/>
      <c r="D49" s="2296"/>
      <c r="E49" s="2901" t="s">
        <v>83</v>
      </c>
      <c r="F49" s="2894" t="s">
        <v>82</v>
      </c>
      <c r="G49" s="2894" t="str">
        <f t="shared" si="0"/>
        <v>Oakville Hydro Electricity Distribution Inc.</v>
      </c>
      <c r="H49" s="2894"/>
      <c r="I49" s="2902" t="e">
        <f>VLOOKUP(G49,#REF!,2,FALSE)</f>
        <v>#REF!</v>
      </c>
      <c r="J49" s="2902">
        <f>HLOOKUP($F49,'2020 Benchmarking Calculations'!$H$249:$CC$256,2,FALSE)</f>
        <v>17906961.609999999</v>
      </c>
      <c r="K49" s="2902" t="e">
        <f t="shared" si="1"/>
        <v>#REF!</v>
      </c>
      <c r="L49" s="2902">
        <f>HLOOKUP($F49,'2020 Benchmarking Calculations'!$H$249:$CC$256,3,FALSE)</f>
        <v>18103232.030000001</v>
      </c>
      <c r="M49" s="2902">
        <f>HLOOKUP($E49,'2023 Benchmarking Calculations'!$A$245:$CF$252,2,FALSE)</f>
        <v>3664133.4400000004</v>
      </c>
      <c r="N49" s="2902">
        <f>HLOOKUP(E49,'2023 Benchmarking Calculations'!$A$245:$CF$252,3,FALSE)</f>
        <v>3687355.3500000006</v>
      </c>
      <c r="O49" s="2903">
        <f t="shared" si="2"/>
        <v>6.3176284151965105E-3</v>
      </c>
      <c r="P49" s="2893"/>
      <c r="Q49" s="2902"/>
      <c r="R49" s="2902"/>
      <c r="S49" s="2902">
        <f t="shared" si="3"/>
        <v>0</v>
      </c>
      <c r="T49" s="2902">
        <f>HLOOKUP($F49,'2020 Benchmarking Calculations'!$H$249:$CC$256,5,FALSE)</f>
        <v>34580796.215150096</v>
      </c>
      <c r="U49" s="2902">
        <f>HLOOKUP($E49,'2023 Benchmarking Calculations'!$A$245:$CF$252,4,FALSE)</f>
        <v>4110576.6784923957</v>
      </c>
      <c r="V49" s="2902">
        <f>HLOOKUP($E49,'2023 Benchmarking Calculations'!$A$245:$CF$252,5,FALSE)</f>
        <v>4885998.0270057181</v>
      </c>
      <c r="W49" s="2903">
        <f t="shared" si="4"/>
        <v>0.17281023929566725</v>
      </c>
      <c r="X49" s="2893"/>
      <c r="Y49" s="2902"/>
      <c r="Z49" s="2902"/>
      <c r="AA49" s="2902">
        <f t="shared" si="5"/>
        <v>0</v>
      </c>
      <c r="AB49" s="2902">
        <f>HLOOKUP($F49,'2020 Benchmarking Calculations'!$H$249:$CC$257,8,FALSE)</f>
        <v>52684028.245150097</v>
      </c>
      <c r="AC49" s="2902">
        <f>HLOOKUP($E49,'2023 Benchmarking Calculations'!$A$245:$CF$252,7,FALSE)</f>
        <v>7774710.1184923965</v>
      </c>
      <c r="AD49" s="2902">
        <f>HLOOKUP($E49,'2023 Benchmarking Calculations'!$A$245:$CF$252,8,FALSE)</f>
        <v>8573353.3770057186</v>
      </c>
      <c r="AE49" s="2903">
        <f t="shared" si="6"/>
        <v>9.7782775032435917E-2</v>
      </c>
      <c r="AF49" s="2369"/>
      <c r="AG49" s="398"/>
      <c r="AH49" s="2369">
        <f t="shared" si="11"/>
        <v>0</v>
      </c>
      <c r="AI49" s="2369">
        <f t="shared" si="11"/>
        <v>0</v>
      </c>
      <c r="AJ49" s="2369">
        <f t="shared" si="11"/>
        <v>0</v>
      </c>
      <c r="AK49" s="398"/>
      <c r="AL49" s="398"/>
      <c r="AM49" s="1197"/>
      <c r="AN49" s="1">
        <f>SUMIFS('Table 2 2021'!$I$8:$I$64,'Table 2 2021'!$B$8:$B$64,'Table 2 2023'!E49)</f>
        <v>3381843.26</v>
      </c>
      <c r="AO49" s="2">
        <f t="shared" si="8"/>
        <v>282290.18000000063</v>
      </c>
      <c r="AP49" s="1">
        <f>SUMIFS('Table 2 2021'!$P$8:$P$64,'Table 2 2021'!$B$8:$B$64,'Table 2 2023'!E49)</f>
        <v>3640842.9433414126</v>
      </c>
      <c r="AQ49" s="2">
        <f t="shared" si="9"/>
        <v>469733.73515098309</v>
      </c>
      <c r="AR49" s="1">
        <f>SUMIFS('Table 2 2021'!$W$8:$W$64,'Table 2 2021'!$B$8:$B$64,'Table 2 2023'!E49)</f>
        <v>7022686.2033414124</v>
      </c>
      <c r="AS49" s="2">
        <f t="shared" si="10"/>
        <v>752023.91515098419</v>
      </c>
    </row>
    <row r="50" spans="1:45" ht="18.5" x14ac:dyDescent="0.45">
      <c r="A50" s="357">
        <v>53</v>
      </c>
      <c r="B50" s="2296"/>
      <c r="C50" s="2296"/>
      <c r="D50" s="2296"/>
      <c r="E50" s="2901" t="s">
        <v>85</v>
      </c>
      <c r="F50" s="2894" t="s">
        <v>83</v>
      </c>
      <c r="G50" s="2894" t="str">
        <f t="shared" si="0"/>
        <v>Orangeville Hydro Limited</v>
      </c>
      <c r="H50" s="2894"/>
      <c r="I50" s="2902" t="e">
        <f>VLOOKUP(G50,#REF!,2,FALSE)</f>
        <v>#REF!</v>
      </c>
      <c r="J50" s="2902">
        <f>HLOOKUP($F50,'2020 Benchmarking Calculations'!$H$249:$CC$256,2,FALSE)</f>
        <v>3419293.9399999995</v>
      </c>
      <c r="K50" s="2902" t="e">
        <f t="shared" si="1"/>
        <v>#REF!</v>
      </c>
      <c r="L50" s="2902">
        <f>HLOOKUP($F50,'2020 Benchmarking Calculations'!$H$249:$CC$256,3,FALSE)</f>
        <v>3189463.42</v>
      </c>
      <c r="M50" s="2902">
        <f>HLOOKUP($E50,'2023 Benchmarking Calculations'!$A$245:$CF$252,2,FALSE)</f>
        <v>13923029.769999998</v>
      </c>
      <c r="N50" s="2902">
        <f>HLOOKUP(E50,'2023 Benchmarking Calculations'!$A$245:$CF$252,3,FALSE)</f>
        <v>14608276.699999999</v>
      </c>
      <c r="O50" s="2903">
        <f t="shared" si="2"/>
        <v>4.8043978235544349E-2</v>
      </c>
      <c r="P50" s="2893"/>
      <c r="Q50" s="2902"/>
      <c r="R50" s="2902"/>
      <c r="S50" s="2902">
        <f t="shared" si="3"/>
        <v>0</v>
      </c>
      <c r="T50" s="2902">
        <f>HLOOKUP($F50,'2020 Benchmarking Calculations'!$H$249:$CC$256,5,FALSE)</f>
        <v>3606292.0500037801</v>
      </c>
      <c r="U50" s="2902">
        <f>HLOOKUP($E50,'2023 Benchmarking Calculations'!$A$245:$CF$252,4,FALSE)</f>
        <v>24901004.967016835</v>
      </c>
      <c r="V50" s="2902">
        <f>HLOOKUP($E50,'2023 Benchmarking Calculations'!$A$245:$CF$252,5,FALSE)</f>
        <v>30361104.098029628</v>
      </c>
      <c r="W50" s="2903">
        <f t="shared" si="4"/>
        <v>0.19825415595406956</v>
      </c>
      <c r="X50" s="2893"/>
      <c r="Y50" s="2902"/>
      <c r="Z50" s="2902"/>
      <c r="AA50" s="2902">
        <f t="shared" si="5"/>
        <v>0</v>
      </c>
      <c r="AB50" s="2902">
        <f>HLOOKUP($F50,'2020 Benchmarking Calculations'!$H$249:$CC$257,8,FALSE)</f>
        <v>6795755.47000378</v>
      </c>
      <c r="AC50" s="2902">
        <f>HLOOKUP($E50,'2023 Benchmarking Calculations'!$A$245:$CF$252,7,FALSE)</f>
        <v>38824034.737016834</v>
      </c>
      <c r="AD50" s="2902">
        <f>HLOOKUP($E50,'2023 Benchmarking Calculations'!$A$245:$CF$252,8,FALSE)</f>
        <v>44969380.798029631</v>
      </c>
      <c r="AE50" s="2903">
        <f t="shared" si="6"/>
        <v>0.14694232463153908</v>
      </c>
      <c r="AF50" s="2369"/>
      <c r="AG50" s="398"/>
      <c r="AH50" s="2369">
        <f t="shared" si="11"/>
        <v>0</v>
      </c>
      <c r="AI50" s="2369">
        <f t="shared" si="11"/>
        <v>0</v>
      </c>
      <c r="AJ50" s="2369">
        <f t="shared" si="11"/>
        <v>0</v>
      </c>
      <c r="AK50" s="398"/>
      <c r="AL50" s="398"/>
      <c r="AM50" s="1197"/>
      <c r="AN50" s="1">
        <f>SUMIFS('Table 2 2021'!$I$8:$I$64,'Table 2 2021'!$B$8:$B$64,'Table 2 2023'!E50)</f>
        <v>12893929.259999998</v>
      </c>
      <c r="AO50" s="2">
        <f t="shared" si="8"/>
        <v>1029100.5099999998</v>
      </c>
      <c r="AP50" s="1">
        <f>SUMIFS('Table 2 2021'!$P$8:$P$64,'Table 2 2021'!$B$8:$B$64,'Table 2 2023'!E50)</f>
        <v>22563392.961855572</v>
      </c>
      <c r="AQ50" s="2">
        <f t="shared" si="9"/>
        <v>2337612.005161263</v>
      </c>
      <c r="AR50" s="1">
        <f>SUMIFS('Table 2 2021'!$W$8:$W$64,'Table 2 2021'!$B$8:$B$64,'Table 2 2023'!E50)</f>
        <v>35457322.221855566</v>
      </c>
      <c r="AS50" s="2">
        <f t="shared" si="10"/>
        <v>3366712.5151612684</v>
      </c>
    </row>
    <row r="51" spans="1:45" ht="18.5" x14ac:dyDescent="0.45">
      <c r="A51" s="357">
        <v>55</v>
      </c>
      <c r="B51" s="2296"/>
      <c r="C51" s="2296"/>
      <c r="D51" s="2296"/>
      <c r="E51" s="2901" t="s">
        <v>86</v>
      </c>
      <c r="F51" s="2894" t="s">
        <v>85</v>
      </c>
      <c r="G51" s="2894" t="str">
        <f t="shared" si="0"/>
        <v>Oshawa PUC Networks Inc.</v>
      </c>
      <c r="H51" s="2894"/>
      <c r="I51" s="2902" t="e">
        <f>VLOOKUP(G51,#REF!,2,FALSE)</f>
        <v>#REF!</v>
      </c>
      <c r="J51" s="2902">
        <f>HLOOKUP($F51,'2020 Benchmarking Calculations'!$H$249:$CC$256,2,FALSE)</f>
        <v>12607249.100000001</v>
      </c>
      <c r="K51" s="2902" t="e">
        <f t="shared" si="1"/>
        <v>#REF!</v>
      </c>
      <c r="L51" s="2902">
        <f>HLOOKUP($F51,'2020 Benchmarking Calculations'!$H$249:$CC$256,3,FALSE)</f>
        <v>12083295.920000002</v>
      </c>
      <c r="M51" s="2902">
        <f>HLOOKUP($E51,'2023 Benchmarking Calculations'!$A$245:$CF$252,2,FALSE)</f>
        <v>3820738.64</v>
      </c>
      <c r="N51" s="2902">
        <f>HLOOKUP(E51,'2023 Benchmarking Calculations'!$A$245:$CF$252,3,FALSE)</f>
        <v>4154241.3</v>
      </c>
      <c r="O51" s="2903">
        <f t="shared" si="2"/>
        <v>8.3686047173005124E-2</v>
      </c>
      <c r="P51" s="2893"/>
      <c r="Q51" s="2902"/>
      <c r="R51" s="2902"/>
      <c r="S51" s="2902">
        <f t="shared" si="3"/>
        <v>0</v>
      </c>
      <c r="T51" s="2902">
        <f>HLOOKUP($F51,'2020 Benchmarking Calculations'!$H$249:$CC$256,5,FALSE)</f>
        <v>22293683.17757066</v>
      </c>
      <c r="U51" s="2902">
        <f>HLOOKUP($E51,'2023 Benchmarking Calculations'!$A$245:$CF$252,4,FALSE)</f>
        <v>3073786.2188196969</v>
      </c>
      <c r="V51" s="2902">
        <f>HLOOKUP($E51,'2023 Benchmarking Calculations'!$A$245:$CF$252,5,FALSE)</f>
        <v>3684454.1451108255</v>
      </c>
      <c r="W51" s="2903">
        <f t="shared" si="4"/>
        <v>0.18121228805152051</v>
      </c>
      <c r="X51" s="2893"/>
      <c r="Y51" s="2902"/>
      <c r="Z51" s="2902"/>
      <c r="AA51" s="2902">
        <f t="shared" si="5"/>
        <v>0</v>
      </c>
      <c r="AB51" s="2902">
        <f>HLOOKUP($F51,'2020 Benchmarking Calculations'!$H$249:$CC$257,8,FALSE)</f>
        <v>34376979.097570658</v>
      </c>
      <c r="AC51" s="2902">
        <f>HLOOKUP($E51,'2023 Benchmarking Calculations'!$A$245:$CF$252,7,FALSE)</f>
        <v>6894524.8588196971</v>
      </c>
      <c r="AD51" s="2902">
        <f>HLOOKUP($E51,'2023 Benchmarking Calculations'!$A$245:$CF$252,8,FALSE)</f>
        <v>7838695.4451108258</v>
      </c>
      <c r="AE51" s="2903">
        <f t="shared" si="6"/>
        <v>0.1283448253147749</v>
      </c>
      <c r="AF51" s="2369"/>
      <c r="AG51" s="398"/>
      <c r="AH51" s="2369">
        <f t="shared" si="11"/>
        <v>0</v>
      </c>
      <c r="AI51" s="2369">
        <f t="shared" si="11"/>
        <v>0</v>
      </c>
      <c r="AJ51" s="2369">
        <f t="shared" si="11"/>
        <v>0</v>
      </c>
      <c r="AK51" s="398"/>
      <c r="AL51" s="398"/>
      <c r="AM51" s="1197"/>
      <c r="AN51" s="1">
        <f>SUMIFS('Table 2 2021'!$I$8:$I$64,'Table 2 2021'!$B$8:$B$64,'Table 2 2023'!E51)</f>
        <v>3518815.7299999995</v>
      </c>
      <c r="AO51" s="2">
        <f t="shared" si="8"/>
        <v>301922.91000000061</v>
      </c>
      <c r="AP51" s="1">
        <f>SUMIFS('Table 2 2021'!$P$8:$P$64,'Table 2 2021'!$B$8:$B$64,'Table 2 2023'!E51)</f>
        <v>2501630.6311652372</v>
      </c>
      <c r="AQ51" s="2">
        <f t="shared" si="9"/>
        <v>572155.58765445976</v>
      </c>
      <c r="AR51" s="1">
        <f>SUMIFS('Table 2 2021'!$W$8:$W$64,'Table 2 2021'!$B$8:$B$64,'Table 2 2023'!E51)</f>
        <v>6020446.3611652367</v>
      </c>
      <c r="AS51" s="2">
        <f t="shared" si="10"/>
        <v>874078.49765446037</v>
      </c>
    </row>
    <row r="52" spans="1:45" ht="18.5" x14ac:dyDescent="0.45">
      <c r="A52" s="357">
        <v>56</v>
      </c>
      <c r="B52" s="2296"/>
      <c r="C52" s="2296"/>
      <c r="D52" s="2296"/>
      <c r="E52" s="2901" t="s">
        <v>90</v>
      </c>
      <c r="F52" s="2894" t="s">
        <v>86</v>
      </c>
      <c r="G52" s="2894" t="str">
        <f t="shared" si="0"/>
        <v>Ottawa River Power Corporation</v>
      </c>
      <c r="H52" s="2894"/>
      <c r="I52" s="2902" t="e">
        <f>VLOOKUP(G52,#REF!,2,FALSE)</f>
        <v>#REF!</v>
      </c>
      <c r="J52" s="2902">
        <f>HLOOKUP($F52,'2020 Benchmarking Calculations'!$H$249:$CC$256,2,FALSE)</f>
        <v>3337203.24</v>
      </c>
      <c r="K52" s="2902" t="e">
        <f t="shared" si="1"/>
        <v>#REF!</v>
      </c>
      <c r="L52" s="2902">
        <f>HLOOKUP($F52,'2020 Benchmarking Calculations'!$H$249:$CC$256,3,FALSE)</f>
        <v>3468415.86</v>
      </c>
      <c r="M52" s="2902">
        <f>HLOOKUP($E52,'2023 Benchmarking Calculations'!$A$245:$CF$252,2,FALSE)</f>
        <v>10989234.970000001</v>
      </c>
      <c r="N52" s="2902">
        <f>HLOOKUP(E52,'2023 Benchmarking Calculations'!$A$245:$CF$252,3,FALSE)</f>
        <v>12628187.359999999</v>
      </c>
      <c r="O52" s="2903">
        <f t="shared" si="2"/>
        <v>0.1390152529285551</v>
      </c>
      <c r="P52" s="2893"/>
      <c r="Q52" s="2902"/>
      <c r="R52" s="2902"/>
      <c r="S52" s="2902">
        <f t="shared" si="3"/>
        <v>0</v>
      </c>
      <c r="T52" s="2902">
        <f>HLOOKUP($F52,'2020 Benchmarking Calculations'!$H$249:$CC$256,5,FALSE)</f>
        <v>2484957.2889618101</v>
      </c>
      <c r="U52" s="2902">
        <f>HLOOKUP($E52,'2023 Benchmarking Calculations'!$A$245:$CF$252,4,FALSE)</f>
        <v>13613019.120991094</v>
      </c>
      <c r="V52" s="2902">
        <f>HLOOKUP($E52,'2023 Benchmarking Calculations'!$A$245:$CF$252,5,FALSE)</f>
        <v>20737214.373821866</v>
      </c>
      <c r="W52" s="2903">
        <f t="shared" si="4"/>
        <v>0.42090325886551977</v>
      </c>
      <c r="X52" s="2893"/>
      <c r="Y52" s="2902"/>
      <c r="Z52" s="2902"/>
      <c r="AA52" s="2902">
        <f t="shared" si="5"/>
        <v>0</v>
      </c>
      <c r="AB52" s="2902">
        <f>HLOOKUP($F52,'2020 Benchmarking Calculations'!$H$249:$CC$257,8,FALSE)</f>
        <v>5953373.1489618104</v>
      </c>
      <c r="AC52" s="2902">
        <f>HLOOKUP($E52,'2023 Benchmarking Calculations'!$A$245:$CF$252,7,FALSE)</f>
        <v>24602254.090991095</v>
      </c>
      <c r="AD52" s="2902">
        <f>HLOOKUP($E52,'2023 Benchmarking Calculations'!$A$245:$CF$252,8,FALSE)</f>
        <v>33365401.733821865</v>
      </c>
      <c r="AE52" s="2903">
        <f t="shared" si="6"/>
        <v>0.30468141840353508</v>
      </c>
      <c r="AF52" s="2369"/>
      <c r="AG52" s="398"/>
      <c r="AH52" s="2369">
        <f t="shared" si="11"/>
        <v>0</v>
      </c>
      <c r="AI52" s="2369">
        <f t="shared" si="11"/>
        <v>0</v>
      </c>
      <c r="AJ52" s="2369">
        <f t="shared" si="11"/>
        <v>0</v>
      </c>
      <c r="AK52" s="398"/>
      <c r="AL52" s="398"/>
      <c r="AM52" s="1197"/>
      <c r="AN52" s="1">
        <f>SUMIFS('Table 2 2021'!$I$8:$I$64,'Table 2 2021'!$B$8:$B$64,'Table 2 2023'!E52)</f>
        <v>11544843.550000001</v>
      </c>
      <c r="AO52" s="2">
        <f t="shared" si="8"/>
        <v>-555608.58000000007</v>
      </c>
      <c r="AP52" s="1">
        <f>SUMIFS('Table 2 2021'!$P$8:$P$64,'Table 2 2021'!$B$8:$B$64,'Table 2 2023'!E52)</f>
        <v>12040385.368998855</v>
      </c>
      <c r="AQ52" s="2">
        <f t="shared" si="9"/>
        <v>1572633.7519922387</v>
      </c>
      <c r="AR52" s="1">
        <f>SUMIFS('Table 2 2021'!$W$8:$W$64,'Table 2 2021'!$B$8:$B$64,'Table 2 2023'!E52)</f>
        <v>23585228.918998856</v>
      </c>
      <c r="AS52" s="2">
        <f t="shared" si="10"/>
        <v>1017025.1719922386</v>
      </c>
    </row>
    <row r="53" spans="1:45" ht="18.5" x14ac:dyDescent="0.45">
      <c r="A53" s="357">
        <v>60</v>
      </c>
      <c r="B53" s="2296"/>
      <c r="C53" s="2296"/>
      <c r="D53" s="2296"/>
      <c r="E53" s="2901" t="s">
        <v>91</v>
      </c>
      <c r="F53" s="2894" t="s">
        <v>90</v>
      </c>
      <c r="G53" s="2894" t="str">
        <f t="shared" si="0"/>
        <v>PUC Distribution Inc.</v>
      </c>
      <c r="H53" s="2894"/>
      <c r="I53" s="2902" t="e">
        <f>VLOOKUP(G53,#REF!,2,FALSE)</f>
        <v>#REF!</v>
      </c>
      <c r="J53" s="2902">
        <f>HLOOKUP($F53,'2020 Benchmarking Calculations'!$H$249:$CC$256,2,FALSE)</f>
        <v>10740394.319999998</v>
      </c>
      <c r="K53" s="2902" t="e">
        <f t="shared" si="1"/>
        <v>#REF!</v>
      </c>
      <c r="L53" s="2902">
        <f>HLOOKUP($F53,'2020 Benchmarking Calculations'!$H$249:$CC$256,3,FALSE)</f>
        <v>10623175.08</v>
      </c>
      <c r="M53" s="2902">
        <f>HLOOKUP($E53,'2023 Benchmarking Calculations'!$A$245:$CF$252,2,FALSE)</f>
        <v>1476178.3</v>
      </c>
      <c r="N53" s="2902">
        <f>HLOOKUP(E53,'2023 Benchmarking Calculations'!$A$245:$CF$252,3,FALSE)</f>
        <v>1589812.3599999999</v>
      </c>
      <c r="O53" s="2903">
        <f t="shared" si="2"/>
        <v>7.4159478348883201E-2</v>
      </c>
      <c r="P53" s="2893"/>
      <c r="Q53" s="2902"/>
      <c r="R53" s="2902"/>
      <c r="S53" s="2902">
        <f t="shared" si="3"/>
        <v>0</v>
      </c>
      <c r="T53" s="2902">
        <f>HLOOKUP($F53,'2020 Benchmarking Calculations'!$H$249:$CC$256,5,FALSE)</f>
        <v>12100328.412089454</v>
      </c>
      <c r="U53" s="2902">
        <f>HLOOKUP($E53,'2023 Benchmarking Calculations'!$A$245:$CF$252,4,FALSE)</f>
        <v>1328170.2628647406</v>
      </c>
      <c r="V53" s="2902">
        <f>HLOOKUP($E53,'2023 Benchmarking Calculations'!$A$245:$CF$252,5,FALSE)</f>
        <v>1637346.4273183206</v>
      </c>
      <c r="W53" s="2903">
        <f t="shared" si="4"/>
        <v>0.20927464646086932</v>
      </c>
      <c r="X53" s="2893"/>
      <c r="Y53" s="2902"/>
      <c r="Z53" s="2902"/>
      <c r="AA53" s="2902">
        <f t="shared" si="5"/>
        <v>0</v>
      </c>
      <c r="AB53" s="2902">
        <f>HLOOKUP($F53,'2020 Benchmarking Calculations'!$H$249:$CC$257,8,FALSE)</f>
        <v>22723503.492089454</v>
      </c>
      <c r="AC53" s="2902">
        <f>HLOOKUP($E53,'2023 Benchmarking Calculations'!$A$245:$CF$252,7,FALSE)</f>
        <v>2804348.5628647404</v>
      </c>
      <c r="AD53" s="2902">
        <f>HLOOKUP($E53,'2023 Benchmarking Calculations'!$A$245:$CF$252,8,FALSE)</f>
        <v>3227158.7873183205</v>
      </c>
      <c r="AE53" s="2903">
        <f t="shared" si="6"/>
        <v>0.140430847122262</v>
      </c>
      <c r="AF53" s="2369"/>
      <c r="AG53" s="398"/>
      <c r="AH53" s="2369">
        <f t="shared" si="11"/>
        <v>0</v>
      </c>
      <c r="AI53" s="2369">
        <f t="shared" si="11"/>
        <v>0</v>
      </c>
      <c r="AJ53" s="2369">
        <f t="shared" si="11"/>
        <v>0</v>
      </c>
      <c r="AK53" s="398"/>
      <c r="AL53" s="398"/>
      <c r="AM53" s="1197"/>
      <c r="AN53" s="1">
        <f>SUMIFS('Table 2 2021'!$I$8:$I$64,'Table 2 2021'!$B$8:$B$64,'Table 2 2023'!E53)</f>
        <v>1500880.36</v>
      </c>
      <c r="AO53" s="2">
        <f t="shared" si="8"/>
        <v>-24702.060000000056</v>
      </c>
      <c r="AP53" s="1">
        <f>SUMIFS('Table 2 2021'!$P$8:$P$64,'Table 2 2021'!$B$8:$B$64,'Table 2 2023'!E53)</f>
        <v>1208940.340795933</v>
      </c>
      <c r="AQ53" s="2">
        <f t="shared" si="9"/>
        <v>119229.92206880753</v>
      </c>
      <c r="AR53" s="1">
        <f>SUMIFS('Table 2 2021'!$W$8:$W$64,'Table 2 2021'!$B$8:$B$64,'Table 2 2023'!E53)</f>
        <v>2709820.7007959331</v>
      </c>
      <c r="AS53" s="2">
        <f t="shared" si="10"/>
        <v>94527.862068807241</v>
      </c>
    </row>
    <row r="54" spans="1:45" ht="18.5" x14ac:dyDescent="0.45">
      <c r="A54" s="357">
        <v>61</v>
      </c>
      <c r="B54" s="2296"/>
      <c r="C54" s="2296"/>
      <c r="D54" s="2296"/>
      <c r="E54" s="2901" t="s">
        <v>92</v>
      </c>
      <c r="F54" s="2894" t="s">
        <v>91</v>
      </c>
      <c r="G54" s="2894" t="str">
        <f t="shared" si="0"/>
        <v>Renfrew Hydro Inc.</v>
      </c>
      <c r="H54" s="2894"/>
      <c r="I54" s="2902" t="e">
        <f>VLOOKUP(G54,#REF!,2,FALSE)</f>
        <v>#REF!</v>
      </c>
      <c r="J54" s="2902">
        <f>HLOOKUP($F54,'2020 Benchmarking Calculations'!$H$249:$CC$256,2,FALSE)</f>
        <v>1355865.11</v>
      </c>
      <c r="K54" s="2902" t="e">
        <f t="shared" si="1"/>
        <v>#REF!</v>
      </c>
      <c r="L54" s="2902">
        <f>HLOOKUP($F54,'2020 Benchmarking Calculations'!$H$249:$CC$256,3,FALSE)</f>
        <v>1411560.8300000003</v>
      </c>
      <c r="M54" s="2902">
        <f>HLOOKUP($E54,'2023 Benchmarking Calculations'!$A$245:$CF$252,2,FALSE)</f>
        <v>2610500.04</v>
      </c>
      <c r="N54" s="2902">
        <f>HLOOKUP(E54,'2023 Benchmarking Calculations'!$A$245:$CF$252,3,FALSE)</f>
        <v>2763847.04</v>
      </c>
      <c r="O54" s="2903">
        <f t="shared" si="2"/>
        <v>5.7081775096068661E-2</v>
      </c>
      <c r="P54" s="2893"/>
      <c r="Q54" s="2902"/>
      <c r="R54" s="2902"/>
      <c r="S54" s="2902">
        <f t="shared" si="3"/>
        <v>0</v>
      </c>
      <c r="T54" s="2902">
        <f>HLOOKUP($F54,'2020 Benchmarking Calculations'!$H$249:$CC$256,5,FALSE)</f>
        <v>1207746.3242762792</v>
      </c>
      <c r="U54" s="2902">
        <f>HLOOKUP($E54,'2023 Benchmarking Calculations'!$A$245:$CF$252,4,FALSE)</f>
        <v>1400339.8276878481</v>
      </c>
      <c r="V54" s="2902">
        <f>HLOOKUP($E54,'2023 Benchmarking Calculations'!$A$245:$CF$252,5,FALSE)</f>
        <v>1675179.04813057</v>
      </c>
      <c r="W54" s="2903">
        <f t="shared" si="4"/>
        <v>0.17920511274172493</v>
      </c>
      <c r="X54" s="2893"/>
      <c r="Y54" s="2902"/>
      <c r="Z54" s="2902"/>
      <c r="AA54" s="2902">
        <f t="shared" si="5"/>
        <v>0</v>
      </c>
      <c r="AB54" s="2902">
        <f>HLOOKUP($F54,'2020 Benchmarking Calculations'!$H$249:$CC$257,8,FALSE)</f>
        <v>2619307.1542762797</v>
      </c>
      <c r="AC54" s="2902">
        <f>HLOOKUP($E54,'2023 Benchmarking Calculations'!$A$245:$CF$252,7,FALSE)</f>
        <v>4010839.8676878484</v>
      </c>
      <c r="AD54" s="2902">
        <f>HLOOKUP($E54,'2023 Benchmarking Calculations'!$A$245:$CF$252,8,FALSE)</f>
        <v>4439026.08813057</v>
      </c>
      <c r="AE54" s="2903">
        <f t="shared" si="6"/>
        <v>0.10143434016139996</v>
      </c>
      <c r="AF54" s="2369"/>
      <c r="AG54" s="398"/>
      <c r="AH54" s="2369">
        <f t="shared" si="11"/>
        <v>0</v>
      </c>
      <c r="AI54" s="2369">
        <f t="shared" si="11"/>
        <v>0</v>
      </c>
      <c r="AJ54" s="2369">
        <f t="shared" si="11"/>
        <v>0</v>
      </c>
      <c r="AK54" s="398"/>
      <c r="AL54" s="398"/>
      <c r="AM54" s="1197"/>
      <c r="AN54" s="1">
        <f>SUMIFS('Table 2 2021'!$I$8:$I$64,'Table 2 2021'!$B$8:$B$64,'Table 2 2023'!E54)</f>
        <v>2318119.4500000002</v>
      </c>
      <c r="AO54" s="2">
        <f t="shared" si="8"/>
        <v>292380.58999999985</v>
      </c>
      <c r="AP54" s="1">
        <f>SUMIFS('Table 2 2021'!$P$8:$P$64,'Table 2 2021'!$B$8:$B$64,'Table 2 2023'!E54)</f>
        <v>1216011.8419290441</v>
      </c>
      <c r="AQ54" s="2">
        <f t="shared" si="9"/>
        <v>184327.98575880402</v>
      </c>
      <c r="AR54" s="1">
        <f>SUMIFS('Table 2 2021'!$W$8:$W$64,'Table 2 2021'!$B$8:$B$64,'Table 2 2023'!E54)</f>
        <v>3534131.2919290443</v>
      </c>
      <c r="AS54" s="2">
        <f t="shared" si="10"/>
        <v>476708.5757588041</v>
      </c>
    </row>
    <row r="55" spans="1:45" ht="18.5" x14ac:dyDescent="0.45">
      <c r="A55" s="357">
        <v>62</v>
      </c>
      <c r="B55" s="2296"/>
      <c r="C55" s="2296"/>
      <c r="D55" s="2296"/>
      <c r="E55" s="2901" t="s">
        <v>93</v>
      </c>
      <c r="F55" s="2894" t="s">
        <v>92</v>
      </c>
      <c r="G55" s="2894" t="str">
        <f t="shared" si="0"/>
        <v>Rideau St. Lawrence Distribution Inc.</v>
      </c>
      <c r="H55" s="2894"/>
      <c r="I55" s="2902" t="e">
        <f>VLOOKUP(G55,#REF!,2,FALSE)</f>
        <v>#REF!</v>
      </c>
      <c r="J55" s="2902">
        <f>HLOOKUP($F55,'2020 Benchmarking Calculations'!$H$249:$CC$256,2,FALSE)</f>
        <v>2242574.36</v>
      </c>
      <c r="K55" s="2902" t="e">
        <f t="shared" si="1"/>
        <v>#REF!</v>
      </c>
      <c r="L55" s="2902">
        <f>HLOOKUP($F55,'2020 Benchmarking Calculations'!$H$249:$CC$256,3,FALSE)</f>
        <v>2215870.88</v>
      </c>
      <c r="M55" s="2902">
        <f>HLOOKUP($E55,'2023 Benchmarking Calculations'!$A$245:$CF$252,2,FALSE)</f>
        <v>1451595.86</v>
      </c>
      <c r="N55" s="2902">
        <f>HLOOKUP(E55,'2023 Benchmarking Calculations'!$A$245:$CF$252,3,FALSE)</f>
        <v>1564855.2799999996</v>
      </c>
      <c r="O55" s="2903">
        <f t="shared" si="2"/>
        <v>7.5129802545428878E-2</v>
      </c>
      <c r="P55" s="2893"/>
      <c r="Q55" s="2902"/>
      <c r="R55" s="2902"/>
      <c r="S55" s="2902">
        <f t="shared" si="3"/>
        <v>0</v>
      </c>
      <c r="T55" s="2902">
        <f>HLOOKUP($F55,'2020 Benchmarking Calculations'!$H$249:$CC$256,5,FALSE)</f>
        <v>1169179.8312423441</v>
      </c>
      <c r="U55" s="2902">
        <f>HLOOKUP($E55,'2023 Benchmarking Calculations'!$A$245:$CF$252,4,FALSE)</f>
        <v>984062.16915470257</v>
      </c>
      <c r="V55" s="2902">
        <f>HLOOKUP($E55,'2023 Benchmarking Calculations'!$A$245:$CF$252,5,FALSE)</f>
        <v>1146181.0682559451</v>
      </c>
      <c r="W55" s="2903">
        <f t="shared" si="4"/>
        <v>0.15250180992555612</v>
      </c>
      <c r="X55" s="2893"/>
      <c r="Y55" s="2902"/>
      <c r="Z55" s="2902"/>
      <c r="AA55" s="2902">
        <f t="shared" si="5"/>
        <v>0</v>
      </c>
      <c r="AB55" s="2902">
        <f>HLOOKUP($F55,'2020 Benchmarking Calculations'!$H$249:$CC$257,8,FALSE)</f>
        <v>3385050.7112423442</v>
      </c>
      <c r="AC55" s="2902">
        <f>HLOOKUP($E55,'2023 Benchmarking Calculations'!$A$245:$CF$252,7,FALSE)</f>
        <v>2435658.0291547026</v>
      </c>
      <c r="AD55" s="2902">
        <f>HLOOKUP($E55,'2023 Benchmarking Calculations'!$A$245:$CF$252,8,FALSE)</f>
        <v>2711036.3482559444</v>
      </c>
      <c r="AE55" s="2903">
        <f t="shared" si="6"/>
        <v>0.10711402024697068</v>
      </c>
      <c r="AF55" s="2369"/>
      <c r="AG55" s="398"/>
      <c r="AH55" s="2369">
        <f t="shared" si="11"/>
        <v>0</v>
      </c>
      <c r="AI55" s="2369">
        <f t="shared" si="11"/>
        <v>0</v>
      </c>
      <c r="AJ55" s="2369">
        <f t="shared" si="11"/>
        <v>0</v>
      </c>
      <c r="AK55" s="398"/>
      <c r="AL55" s="398"/>
      <c r="AM55" s="1197"/>
      <c r="AN55" s="1">
        <f>SUMIFS('Table 2 2021'!$I$8:$I$64,'Table 2 2021'!$B$8:$B$64,'Table 2 2023'!E55)</f>
        <v>1465654.0699999998</v>
      </c>
      <c r="AO55" s="2">
        <f t="shared" si="8"/>
        <v>-14058.20999999973</v>
      </c>
      <c r="AP55" s="1">
        <f>SUMIFS('Table 2 2021'!$P$8:$P$64,'Table 2 2021'!$B$8:$B$64,'Table 2 2023'!E55)</f>
        <v>908898.05642944563</v>
      </c>
      <c r="AQ55" s="2">
        <f t="shared" si="9"/>
        <v>75164.112725256942</v>
      </c>
      <c r="AR55" s="1">
        <f>SUMIFS('Table 2 2021'!$W$8:$W$64,'Table 2 2021'!$B$8:$B$64,'Table 2 2023'!E55)</f>
        <v>2374552.1264294456</v>
      </c>
      <c r="AS55" s="2">
        <f t="shared" si="10"/>
        <v>61105.902725256979</v>
      </c>
    </row>
    <row r="56" spans="1:45" ht="18.5" x14ac:dyDescent="0.45">
      <c r="A56" s="357">
        <v>63</v>
      </c>
      <c r="B56" s="2296"/>
      <c r="C56" s="2296"/>
      <c r="D56" s="2296"/>
      <c r="E56" s="2901" t="s">
        <v>466</v>
      </c>
      <c r="F56" s="2894" t="s">
        <v>93</v>
      </c>
      <c r="G56" s="2894" t="str">
        <f t="shared" si="0"/>
        <v>Sioux Lookout Hydro Inc.</v>
      </c>
      <c r="H56" s="2894"/>
      <c r="I56" s="2902" t="e">
        <f>VLOOKUP(G56,#REF!,2,FALSE)</f>
        <v>#REF!</v>
      </c>
      <c r="J56" s="2902">
        <f>HLOOKUP($F56,'2020 Benchmarking Calculations'!$H$249:$CC$256,2,FALSE)</f>
        <v>1546223.81</v>
      </c>
      <c r="K56" s="2902" t="e">
        <f t="shared" si="1"/>
        <v>#REF!</v>
      </c>
      <c r="L56" s="2902">
        <f>HLOOKUP($F56,'2020 Benchmarking Calculations'!$H$249:$CC$256,3,FALSE)</f>
        <v>1495092.9800000002</v>
      </c>
      <c r="M56" s="2902">
        <f>HLOOKUP($E56,'2023 Benchmarking Calculations'!$A$245:$CF$252,2,FALSE)</f>
        <v>19510824.23</v>
      </c>
      <c r="N56" s="2902">
        <f>HLOOKUP(E56,'2023 Benchmarking Calculations'!$A$245:$CF$252,3,FALSE)</f>
        <v>19053313.75</v>
      </c>
      <c r="O56" s="2903">
        <f t="shared" si="2"/>
        <v>-2.372836370652194E-2</v>
      </c>
      <c r="P56" s="2893"/>
      <c r="Q56" s="2902"/>
      <c r="R56" s="2902"/>
      <c r="S56" s="2902">
        <f t="shared" si="3"/>
        <v>0</v>
      </c>
      <c r="T56" s="2902">
        <f>HLOOKUP($F56,'2020 Benchmarking Calculations'!$H$249:$CC$256,5,FALSE)</f>
        <v>919914.91795647051</v>
      </c>
      <c r="U56" s="2902">
        <f>HLOOKUP($E56,'2023 Benchmarking Calculations'!$A$245:$CF$252,4,FALSE)</f>
        <v>23578309.653755069</v>
      </c>
      <c r="V56" s="2902">
        <f>HLOOKUP($E56,'2023 Benchmarking Calculations'!$A$245:$CF$252,5,FALSE)</f>
        <v>28434669.868582789</v>
      </c>
      <c r="W56" s="2903">
        <f t="shared" si="4"/>
        <v>0.18728196370553235</v>
      </c>
      <c r="X56" s="2893"/>
      <c r="Y56" s="2902"/>
      <c r="Z56" s="2902"/>
      <c r="AA56" s="2902">
        <f t="shared" si="5"/>
        <v>0</v>
      </c>
      <c r="AB56" s="2902">
        <f>HLOOKUP($F56,'2020 Benchmarking Calculations'!$H$249:$CC$257,8,FALSE)</f>
        <v>2415007.897956471</v>
      </c>
      <c r="AC56" s="2902">
        <f>HLOOKUP($E56,'2023 Benchmarking Calculations'!$A$245:$CF$252,7,FALSE)</f>
        <v>43089133.883755073</v>
      </c>
      <c r="AD56" s="2902">
        <f>HLOOKUP($E56,'2023 Benchmarking Calculations'!$A$245:$CF$252,8,FALSE)</f>
        <v>47487983.618582785</v>
      </c>
      <c r="AE56" s="2903">
        <f t="shared" si="6"/>
        <v>9.7205851328166129E-2</v>
      </c>
      <c r="AF56" s="2369"/>
      <c r="AG56" s="398"/>
      <c r="AH56" s="2369">
        <f t="shared" si="11"/>
        <v>0</v>
      </c>
      <c r="AI56" s="2369">
        <f t="shared" si="11"/>
        <v>0</v>
      </c>
      <c r="AJ56" s="2369">
        <f t="shared" si="11"/>
        <v>0</v>
      </c>
      <c r="AK56" s="398"/>
      <c r="AL56" s="398"/>
      <c r="AM56" s="1197"/>
      <c r="AN56" s="1">
        <f>SUMIFS('Table 2 2021'!$I$8:$I$64,'Table 2 2021'!$B$8:$B$64,'Table 2 2023'!E56)</f>
        <v>16069352.219999999</v>
      </c>
      <c r="AO56" s="2">
        <f t="shared" si="8"/>
        <v>3441472.0100000016</v>
      </c>
      <c r="AP56" s="1">
        <f>SUMIFS('Table 2 2021'!$P$8:$P$64,'Table 2 2021'!$B$8:$B$64,'Table 2 2023'!E56)</f>
        <v>20983456.526648216</v>
      </c>
      <c r="AQ56" s="2">
        <f t="shared" si="9"/>
        <v>2594853.1271068528</v>
      </c>
      <c r="AR56" s="1">
        <f>SUMIFS('Table 2 2021'!$W$8:$W$64,'Table 2 2021'!$B$8:$B$64,'Table 2 2023'!E56)</f>
        <v>37052808.746648215</v>
      </c>
      <c r="AS56" s="2">
        <f t="shared" si="10"/>
        <v>6036325.1371068582</v>
      </c>
    </row>
    <row r="57" spans="1:45" ht="18.5" x14ac:dyDescent="0.45">
      <c r="A57" s="357">
        <v>65</v>
      </c>
      <c r="B57" s="2296"/>
      <c r="C57" s="2296"/>
      <c r="D57" s="2296"/>
      <c r="E57" s="2901" t="s">
        <v>95</v>
      </c>
      <c r="F57" s="2894" t="s">
        <v>466</v>
      </c>
      <c r="G57" s="2894" t="s">
        <v>466</v>
      </c>
      <c r="H57" s="2894"/>
      <c r="I57" s="2902" t="e">
        <f>VLOOKUP(G57,#REF!,2,FALSE)</f>
        <v>#REF!</v>
      </c>
      <c r="J57" s="2902">
        <f>HLOOKUP($F57,'2020 Benchmarking Calculations'!$H$249:$CC$256,2,FALSE)</f>
        <v>16857003.66</v>
      </c>
      <c r="K57" s="2902" t="e">
        <f>J57-I57</f>
        <v>#REF!</v>
      </c>
      <c r="L57" s="2902">
        <f>HLOOKUP($F57,'2020 Benchmarking Calculations'!$H$249:$CC$256,3,FALSE)</f>
        <v>15980376.920000002</v>
      </c>
      <c r="M57" s="2902">
        <f>HLOOKUP($E57,'2023 Benchmarking Calculations'!$A$245:$CF$252,2,FALSE)</f>
        <v>2840459.09</v>
      </c>
      <c r="N57" s="2902">
        <f>HLOOKUP(E57,'2023 Benchmarking Calculations'!$A$245:$CF$252,3,FALSE)</f>
        <v>2846612.13</v>
      </c>
      <c r="O57" s="2903">
        <f t="shared" si="2"/>
        <v>2.1638703518409249E-3</v>
      </c>
      <c r="P57" s="2893"/>
      <c r="Q57" s="2902"/>
      <c r="R57" s="2902"/>
      <c r="S57" s="2902">
        <f t="shared" si="3"/>
        <v>0</v>
      </c>
      <c r="T57" s="2902">
        <f>HLOOKUP($F57,'2020 Benchmarking Calculations'!$H$249:$CC$256,5,FALSE)</f>
        <v>20471244.182584889</v>
      </c>
      <c r="U57" s="2902">
        <f>HLOOKUP($E57,'2023 Benchmarking Calculations'!$A$245:$CF$252,4,FALSE)</f>
        <v>2919054.500426149</v>
      </c>
      <c r="V57" s="2902">
        <f>HLOOKUP($E57,'2023 Benchmarking Calculations'!$A$245:$CF$252,5,FALSE)</f>
        <v>3559868.9057295588</v>
      </c>
      <c r="W57" s="2903">
        <f t="shared" si="4"/>
        <v>0.19846395733130709</v>
      </c>
      <c r="X57" s="2893"/>
      <c r="Y57" s="2902"/>
      <c r="Z57" s="2902"/>
      <c r="AA57" s="2902">
        <f t="shared" si="5"/>
        <v>0</v>
      </c>
      <c r="AB57" s="2902">
        <f>HLOOKUP($F57,'2020 Benchmarking Calculations'!$H$249:$CC$257,8,FALSE)</f>
        <v>36451621.102584891</v>
      </c>
      <c r="AC57" s="2902">
        <f>HLOOKUP($E57,'2023 Benchmarking Calculations'!$A$245:$CF$252,7,FALSE)</f>
        <v>5759513.5904261488</v>
      </c>
      <c r="AD57" s="2902">
        <f>HLOOKUP($E57,'2023 Benchmarking Calculations'!$A$245:$CF$252,8,FALSE)</f>
        <v>6406481.0357295591</v>
      </c>
      <c r="AE57" s="2903">
        <f t="shared" si="6"/>
        <v>0.10645711476681431</v>
      </c>
      <c r="AF57" s="2369"/>
      <c r="AG57" s="398"/>
      <c r="AH57" s="2369">
        <f t="shared" si="11"/>
        <v>0</v>
      </c>
      <c r="AI57" s="2369">
        <f t="shared" si="11"/>
        <v>0</v>
      </c>
      <c r="AJ57" s="2369">
        <f t="shared" si="11"/>
        <v>0</v>
      </c>
      <c r="AK57" s="398"/>
      <c r="AL57" s="398"/>
      <c r="AM57" s="1197"/>
      <c r="AN57" s="1">
        <f>SUMIFS('Table 2 2021'!$I$8:$I$64,'Table 2 2021'!$B$8:$B$64,'Table 2 2023'!E57)</f>
        <v>2826250.31</v>
      </c>
      <c r="AO57" s="2">
        <f t="shared" si="8"/>
        <v>14208.779999999795</v>
      </c>
      <c r="AP57" s="1">
        <f>SUMIFS('Table 2 2021'!$P$8:$P$64,'Table 2 2021'!$B$8:$B$64,'Table 2 2023'!E57)</f>
        <v>2613738.8663051203</v>
      </c>
      <c r="AQ57" s="2">
        <f t="shared" si="9"/>
        <v>305315.63412102871</v>
      </c>
      <c r="AR57" s="1">
        <f>SUMIFS('Table 2 2021'!$W$8:$W$64,'Table 2 2021'!$B$8:$B$64,'Table 2 2023'!E57)</f>
        <v>5439989.1763051208</v>
      </c>
      <c r="AS57" s="2">
        <f t="shared" si="10"/>
        <v>319524.41412102804</v>
      </c>
    </row>
    <row r="58" spans="1:45" ht="18.5" x14ac:dyDescent="0.45">
      <c r="A58" s="357">
        <v>66</v>
      </c>
      <c r="B58" s="2296"/>
      <c r="C58" s="2296"/>
      <c r="D58" s="2296"/>
      <c r="E58" s="2901" t="s">
        <v>96</v>
      </c>
      <c r="F58" s="2894" t="s">
        <v>95</v>
      </c>
      <c r="G58" s="2894" t="s">
        <v>95</v>
      </c>
      <c r="H58" s="2894"/>
      <c r="I58" s="2902" t="e">
        <f>VLOOKUP(G58,#REF!,2,FALSE)</f>
        <v>#REF!</v>
      </c>
      <c r="J58" s="2902">
        <f>HLOOKUP($F58,'2020 Benchmarking Calculations'!$H$249:$CC$256,2,FALSE)</f>
        <v>2767763.0200000005</v>
      </c>
      <c r="K58" s="2902" t="e">
        <f t="shared" si="1"/>
        <v>#REF!</v>
      </c>
      <c r="L58" s="2902">
        <f>HLOOKUP($F58,'2020 Benchmarking Calculations'!$H$249:$CC$256,3,FALSE)</f>
        <v>2794063.3600000003</v>
      </c>
      <c r="M58" s="2902">
        <f>HLOOKUP($E58,'2023 Benchmarking Calculations'!$A$245:$CF$252,2,FALSE)</f>
        <v>264587694.44999996</v>
      </c>
      <c r="N58" s="2902">
        <f>HLOOKUP(E58,'2023 Benchmarking Calculations'!$A$245:$CF$252,3,FALSE)</f>
        <v>272554835.23999995</v>
      </c>
      <c r="O58" s="2903">
        <f t="shared" si="2"/>
        <v>2.9667079734162969E-2</v>
      </c>
      <c r="P58" s="2893"/>
      <c r="Q58" s="2902"/>
      <c r="R58" s="2902"/>
      <c r="S58" s="2902">
        <f>Q58-R58</f>
        <v>0</v>
      </c>
      <c r="T58" s="2902">
        <f>HLOOKUP($F58,'2020 Benchmarking Calculations'!$H$249:$CC$256,5,FALSE)</f>
        <v>2571495.3190763434</v>
      </c>
      <c r="U58" s="2902">
        <f>HLOOKUP($E58,'2023 Benchmarking Calculations'!$A$245:$CF$252,4,FALSE)</f>
        <v>772758080.12389028</v>
      </c>
      <c r="V58" s="2902">
        <f>HLOOKUP($E58,'2023 Benchmarking Calculations'!$A$245:$CF$252,5,FALSE)</f>
        <v>936283805.32539046</v>
      </c>
      <c r="W58" s="2903">
        <f t="shared" si="4"/>
        <v>0.19195260405527031</v>
      </c>
      <c r="X58" s="2893"/>
      <c r="Y58" s="2902"/>
      <c r="Z58" s="2902"/>
      <c r="AA58" s="2902">
        <f>Y58-Z58</f>
        <v>0</v>
      </c>
      <c r="AB58" s="2902">
        <f>HLOOKUP($F58,'2020 Benchmarking Calculations'!$H$249:$CC$257,8,FALSE)</f>
        <v>5365558.6790763438</v>
      </c>
      <c r="AC58" s="2902">
        <f>HLOOKUP($E58,'2023 Benchmarking Calculations'!$A$245:$CF$252,7,FALSE)</f>
        <v>1037345774.5738902</v>
      </c>
      <c r="AD58" s="2902">
        <f>HLOOKUP($E58,'2023 Benchmarking Calculations'!$A$245:$CF$252,8,FALSE)</f>
        <v>1208838640.5653903</v>
      </c>
      <c r="AE58" s="2903">
        <f t="shared" si="6"/>
        <v>0.15299478645898118</v>
      </c>
      <c r="AF58" s="2369"/>
      <c r="AG58" s="398"/>
      <c r="AH58" s="2369">
        <f t="shared" si="11"/>
        <v>0</v>
      </c>
      <c r="AI58" s="2369">
        <f t="shared" si="11"/>
        <v>0</v>
      </c>
      <c r="AJ58" s="2369">
        <f t="shared" si="11"/>
        <v>0</v>
      </c>
      <c r="AK58" s="398"/>
      <c r="AL58" s="398"/>
      <c r="AM58" s="1197"/>
      <c r="AN58" s="1">
        <f>SUMIFS('Table 2 2021'!$I$8:$I$64,'Table 2 2021'!$B$8:$B$64,'Table 2 2023'!E58)</f>
        <v>260775921.18999997</v>
      </c>
      <c r="AO58" s="2">
        <f t="shared" si="8"/>
        <v>3811773.2599999905</v>
      </c>
      <c r="AP58" s="1">
        <f>SUMIFS('Table 2 2021'!$P$8:$P$64,'Table 2 2021'!$B$8:$B$64,'Table 2 2023'!E58)</f>
        <v>673197982.84481609</v>
      </c>
      <c r="AQ58" s="2">
        <f t="shared" si="9"/>
        <v>99560097.279074192</v>
      </c>
      <c r="AR58" s="1">
        <f>SUMIFS('Table 2 2021'!$W$8:$W$64,'Table 2 2021'!$B$8:$B$64,'Table 2 2023'!E58)</f>
        <v>933973904.03481603</v>
      </c>
      <c r="AS58" s="2">
        <f t="shared" si="10"/>
        <v>103371870.53907418</v>
      </c>
    </row>
    <row r="59" spans="1:45" ht="18.5" x14ac:dyDescent="0.45">
      <c r="A59" s="357">
        <v>67</v>
      </c>
      <c r="B59" s="2296"/>
      <c r="C59" s="2296"/>
      <c r="D59" s="2296"/>
      <c r="E59" s="2901" t="s">
        <v>98</v>
      </c>
      <c r="F59" s="2894" t="s">
        <v>96</v>
      </c>
      <c r="G59" s="2894" t="s">
        <v>96</v>
      </c>
      <c r="H59" s="2894"/>
      <c r="I59" s="2902" t="e">
        <f>VLOOKUP(G59,#REF!,2,FALSE)</f>
        <v>#REF!</v>
      </c>
      <c r="J59" s="2902">
        <f>HLOOKUP($F59,'2020 Benchmarking Calculations'!$H$249:$CC$256,2,FALSE)</f>
        <v>253196236.09999999</v>
      </c>
      <c r="K59" s="2902" t="e">
        <f t="shared" si="1"/>
        <v>#REF!</v>
      </c>
      <c r="L59" s="2902">
        <f>HLOOKUP($F59,'2020 Benchmarking Calculations'!$H$249:$CC$256,3,FALSE)</f>
        <v>254882858.45999998</v>
      </c>
      <c r="M59" s="2902">
        <f>HLOOKUP($E59,'2023 Benchmarking Calculations'!$A$245:$CF$252,2,FALSE)</f>
        <v>3269528.3700000006</v>
      </c>
      <c r="N59" s="2902">
        <f>HLOOKUP(E59,'2023 Benchmarking Calculations'!$A$245:$CF$252,3,FALSE)</f>
        <v>3461499.85</v>
      </c>
      <c r="O59" s="2903">
        <f t="shared" si="2"/>
        <v>5.7056232652817326E-2</v>
      </c>
      <c r="P59" s="2893"/>
      <c r="Q59" s="2902"/>
      <c r="R59" s="2902"/>
      <c r="S59" s="2902">
        <f t="shared" si="3"/>
        <v>0</v>
      </c>
      <c r="T59" s="2902">
        <f>HLOOKUP($F59,'2020 Benchmarking Calculations'!$H$249:$CC$256,5,FALSE)</f>
        <v>647906435.56851757</v>
      </c>
      <c r="U59" s="2902">
        <f>HLOOKUP($E59,'2023 Benchmarking Calculations'!$A$245:$CF$252,4,FALSE)</f>
        <v>4375929.0363757005</v>
      </c>
      <c r="V59" s="2902">
        <f>HLOOKUP($E59,'2023 Benchmarking Calculations'!$A$245:$CF$252,5,FALSE)</f>
        <v>5464224.0942799281</v>
      </c>
      <c r="W59" s="2903">
        <f t="shared" si="4"/>
        <v>0.22210328585199546</v>
      </c>
      <c r="X59" s="2893"/>
      <c r="Y59" s="2902"/>
      <c r="Z59" s="2902"/>
      <c r="AA59" s="2902">
        <f t="shared" si="5"/>
        <v>0</v>
      </c>
      <c r="AB59" s="2902">
        <f>HLOOKUP($F59,'2020 Benchmarking Calculations'!$H$249:$CC$257,8,FALSE)</f>
        <v>902789294.02851748</v>
      </c>
      <c r="AC59" s="2902">
        <f>HLOOKUP($E59,'2023 Benchmarking Calculations'!$A$245:$CF$252,7,FALSE)</f>
        <v>7645457.4063757006</v>
      </c>
      <c r="AD59" s="2902">
        <f>HLOOKUP($E59,'2023 Benchmarking Calculations'!$A$245:$CF$252,8,FALSE)</f>
        <v>8925723.9442799278</v>
      </c>
      <c r="AE59" s="2903">
        <f t="shared" si="6"/>
        <v>0.15482577020173363</v>
      </c>
      <c r="AF59" s="2369"/>
      <c r="AG59" s="398"/>
      <c r="AH59" s="2369">
        <f t="shared" si="11"/>
        <v>0</v>
      </c>
      <c r="AI59" s="2369">
        <f t="shared" si="11"/>
        <v>0</v>
      </c>
      <c r="AJ59" s="2369">
        <f t="shared" si="11"/>
        <v>0</v>
      </c>
      <c r="AK59" s="398"/>
      <c r="AL59" s="398"/>
      <c r="AM59" s="1197"/>
      <c r="AN59" s="1">
        <f>SUMIFS('Table 2 2021'!$I$8:$I$64,'Table 2 2021'!$B$8:$B$64,'Table 2 2023'!E59)</f>
        <v>3001622.59</v>
      </c>
      <c r="AO59" s="2">
        <f t="shared" si="8"/>
        <v>267905.78000000073</v>
      </c>
      <c r="AP59" s="1">
        <f>SUMIFS('Table 2 2021'!$P$8:$P$64,'Table 2 2021'!$B$8:$B$64,'Table 2 2023'!E59)</f>
        <v>3185495.4955277913</v>
      </c>
      <c r="AQ59" s="2">
        <f t="shared" si="9"/>
        <v>1190433.5408479092</v>
      </c>
      <c r="AR59" s="1">
        <f>SUMIFS('Table 2 2021'!$W$8:$W$64,'Table 2 2021'!$B$8:$B$64,'Table 2 2023'!E59)</f>
        <v>6187118.0855277907</v>
      </c>
      <c r="AS59" s="2">
        <f t="shared" si="10"/>
        <v>1458339.3208479099</v>
      </c>
    </row>
    <row r="60" spans="1:45" ht="18.5" x14ac:dyDescent="0.45">
      <c r="A60" s="357">
        <v>69</v>
      </c>
      <c r="B60" s="2296"/>
      <c r="C60" s="2296"/>
      <c r="D60" s="2296"/>
      <c r="E60" s="2901" t="s">
        <v>100</v>
      </c>
      <c r="F60" s="2894" t="s">
        <v>98</v>
      </c>
      <c r="G60" s="2894" t="str">
        <f t="shared" ref="G60:G64" si="12">F60</f>
        <v>Wasaga Distribution Inc.</v>
      </c>
      <c r="H60" s="2894"/>
      <c r="I60" s="2902" t="e">
        <f>VLOOKUP(G60,#REF!,2,FALSE)</f>
        <v>#REF!</v>
      </c>
      <c r="J60" s="2902">
        <f>HLOOKUP($F60,'2020 Benchmarking Calculations'!$H$249:$CC$256,2,FALSE)</f>
        <v>3432077.8199999989</v>
      </c>
      <c r="K60" s="2902" t="e">
        <f t="shared" si="1"/>
        <v>#REF!</v>
      </c>
      <c r="L60" s="2902">
        <f>HLOOKUP($F60,'2020 Benchmarking Calculations'!$H$249:$CC$256,3,FALSE)</f>
        <v>3505519.16</v>
      </c>
      <c r="M60" s="2902">
        <f>HLOOKUP($E60,'2023 Benchmarking Calculations'!$A$245:$CF$252,2,FALSE)</f>
        <v>6919284.0200000014</v>
      </c>
      <c r="N60" s="2902">
        <f>HLOOKUP(E60,'2023 Benchmarking Calculations'!$A$245:$CF$252,3,FALSE)</f>
        <v>7111430.8300000001</v>
      </c>
      <c r="O60" s="2903">
        <f t="shared" si="2"/>
        <v>2.7391166522756742E-2</v>
      </c>
      <c r="P60" s="2893"/>
      <c r="Q60" s="2902"/>
      <c r="R60" s="2902"/>
      <c r="S60" s="2902">
        <f t="shared" si="3"/>
        <v>0</v>
      </c>
      <c r="T60" s="2902">
        <f>HLOOKUP($F60,'2020 Benchmarking Calculations'!$H$249:$CC$256,5,FALSE)</f>
        <v>3031566.4090925069</v>
      </c>
      <c r="U60" s="2902">
        <f>HLOOKUP($E60,'2023 Benchmarking Calculations'!$A$245:$CF$252,4,FALSE)</f>
        <v>6074176.847745792</v>
      </c>
      <c r="V60" s="2902">
        <f>HLOOKUP($E60,'2023 Benchmarking Calculations'!$A$245:$CF$252,5,FALSE)</f>
        <v>7341486.8060296588</v>
      </c>
      <c r="W60" s="2903">
        <f t="shared" si="4"/>
        <v>0.18949490251043102</v>
      </c>
      <c r="X60" s="2893"/>
      <c r="Y60" s="2902"/>
      <c r="Z60" s="2902"/>
      <c r="AA60" s="2902">
        <f t="shared" si="5"/>
        <v>0</v>
      </c>
      <c r="AB60" s="2902">
        <f>HLOOKUP($F60,'2020 Benchmarking Calculations'!$H$249:$CC$257,8,FALSE)</f>
        <v>6537085.5690925065</v>
      </c>
      <c r="AC60" s="2902">
        <f>HLOOKUP($E60,'2023 Benchmarking Calculations'!$A$245:$CF$252,7,FALSE)</f>
        <v>12993460.867745794</v>
      </c>
      <c r="AD60" s="2902">
        <f>HLOOKUP($E60,'2023 Benchmarking Calculations'!$A$245:$CF$252,8,FALSE)</f>
        <v>14452917.636029659</v>
      </c>
      <c r="AE60" s="2903">
        <f t="shared" si="6"/>
        <v>0.10645008596877503</v>
      </c>
      <c r="AF60" s="2369"/>
      <c r="AG60" s="398"/>
      <c r="AH60" s="2369">
        <f t="shared" si="11"/>
        <v>0</v>
      </c>
      <c r="AI60" s="2369">
        <f t="shared" si="11"/>
        <v>0</v>
      </c>
      <c r="AJ60" s="2369">
        <f t="shared" si="11"/>
        <v>0</v>
      </c>
      <c r="AK60" s="398"/>
      <c r="AL60" s="398"/>
      <c r="AM60" s="1197"/>
      <c r="AN60" s="1">
        <f>SUMIFS('Table 2 2021'!$I$8:$I$64,'Table 2 2021'!$B$8:$B$64,'Table 2 2023'!E60)</f>
        <v>6748527.6699999999</v>
      </c>
      <c r="AO60" s="2">
        <f t="shared" si="8"/>
        <v>170756.35000000149</v>
      </c>
      <c r="AP60" s="1">
        <f>SUMIFS('Table 2 2021'!$P$8:$P$64,'Table 2 2021'!$B$8:$B$64,'Table 2 2023'!E60)</f>
        <v>5405472.5630954262</v>
      </c>
      <c r="AQ60" s="2">
        <f t="shared" si="9"/>
        <v>668704.28465036582</v>
      </c>
      <c r="AR60" s="1">
        <f>SUMIFS('Table 2 2021'!$W$8:$W$64,'Table 2 2021'!$B$8:$B$64,'Table 2 2023'!E60)</f>
        <v>12154000.233095426</v>
      </c>
      <c r="AS60" s="2">
        <f t="shared" si="10"/>
        <v>839460.63465036824</v>
      </c>
    </row>
    <row r="61" spans="1:45" ht="18.5" x14ac:dyDescent="0.45">
      <c r="A61" s="357">
        <v>70</v>
      </c>
      <c r="B61" s="2296"/>
      <c r="C61" s="2296"/>
      <c r="D61" s="2296"/>
      <c r="E61" s="2901" t="s">
        <v>101</v>
      </c>
      <c r="F61" s="2894" t="s">
        <v>99</v>
      </c>
      <c r="G61" s="2894" t="str">
        <f t="shared" si="12"/>
        <v>Waterloo North Hydro Inc.</v>
      </c>
      <c r="H61" s="2894"/>
      <c r="I61" s="2902" t="e">
        <f>VLOOKUP(G61,#REF!,2,FALSE)</f>
        <v>#REF!</v>
      </c>
      <c r="J61" s="2902">
        <f>HLOOKUP($F61,'2020 Benchmarking Calculations'!$H$249:$CC$256,2,FALSE)</f>
        <v>13878886.42</v>
      </c>
      <c r="K61" s="2902" t="e">
        <f t="shared" si="1"/>
        <v>#REF!</v>
      </c>
      <c r="L61" s="2902">
        <f>HLOOKUP($F61,'2020 Benchmarking Calculations'!$H$249:$CC$256,3,FALSE)</f>
        <v>13591305.300000001</v>
      </c>
      <c r="M61" s="2902">
        <f>HLOOKUP($E61,'2023 Benchmarking Calculations'!$A$245:$CF$252,2,FALSE)</f>
        <v>1929964.51</v>
      </c>
      <c r="N61" s="2902">
        <f>HLOOKUP(E61,'2023 Benchmarking Calculations'!$A$245:$CF$252,3,FALSE)</f>
        <v>2320071.0900000003</v>
      </c>
      <c r="O61" s="2903">
        <f t="shared" si="2"/>
        <v>0.18409621330344864</v>
      </c>
      <c r="P61" s="2893"/>
      <c r="Q61" s="2902"/>
      <c r="R61" s="2902"/>
      <c r="S61" s="2902">
        <f t="shared" si="3"/>
        <v>0</v>
      </c>
      <c r="T61" s="2902">
        <f>HLOOKUP($F61,'2020 Benchmarking Calculations'!$H$249:$CC$256,5,FALSE)</f>
        <v>32994597.388461564</v>
      </c>
      <c r="U61" s="2902">
        <f>HLOOKUP($E61,'2023 Benchmarking Calculations'!$A$245:$CF$252,4,FALSE)</f>
        <v>1566303.668556331</v>
      </c>
      <c r="V61" s="2902">
        <f>HLOOKUP($E61,'2023 Benchmarking Calculations'!$A$245:$CF$252,5,FALSE)</f>
        <v>1947649.6792996067</v>
      </c>
      <c r="W61" s="2903">
        <f t="shared" si="4"/>
        <v>0.21790486067979065</v>
      </c>
      <c r="X61" s="2893"/>
      <c r="Y61" s="2902"/>
      <c r="Z61" s="2902"/>
      <c r="AA61" s="2902">
        <f t="shared" si="5"/>
        <v>0</v>
      </c>
      <c r="AB61" s="2902">
        <f>HLOOKUP($F61,'2020 Benchmarking Calculations'!$H$249:$CC$257,8,FALSE)</f>
        <v>46585902.688461564</v>
      </c>
      <c r="AC61" s="2902">
        <f>HLOOKUP($E61,'2023 Benchmarking Calculations'!$A$245:$CF$252,7,FALSE)</f>
        <v>3496268.178556331</v>
      </c>
      <c r="AD61" s="2902">
        <f>HLOOKUP($E61,'2023 Benchmarking Calculations'!$A$245:$CF$252,8,FALSE)</f>
        <v>4267720.7692996068</v>
      </c>
      <c r="AE61" s="2903">
        <f t="shared" si="6"/>
        <v>0.19938374208433521</v>
      </c>
      <c r="AF61" s="2369"/>
      <c r="AG61" s="398"/>
      <c r="AH61" s="2369">
        <f t="shared" si="11"/>
        <v>0</v>
      </c>
      <c r="AI61" s="2369">
        <f t="shared" si="11"/>
        <v>0</v>
      </c>
      <c r="AJ61" s="2369">
        <f t="shared" si="11"/>
        <v>0</v>
      </c>
      <c r="AK61" s="398"/>
      <c r="AL61" s="398"/>
      <c r="AM61" s="1197"/>
      <c r="AN61" s="1">
        <f>SUMIFS('Table 2 2021'!$I$8:$I$64,'Table 2 2021'!$B$8:$B$64,'Table 2 2023'!E61)</f>
        <v>1849243.6000000006</v>
      </c>
      <c r="AO61" s="2">
        <f t="shared" si="8"/>
        <v>80720.909999999451</v>
      </c>
      <c r="AP61" s="1">
        <f>SUMIFS('Table 2 2021'!$P$8:$P$64,'Table 2 2021'!$B$8:$B$64,'Table 2 2023'!E61)</f>
        <v>1427672.7961848071</v>
      </c>
      <c r="AQ61" s="2">
        <f t="shared" si="9"/>
        <v>138630.87237152387</v>
      </c>
      <c r="AR61" s="1">
        <f>SUMIFS('Table 2 2021'!$W$8:$W$64,'Table 2 2021'!$B$8:$B$64,'Table 2 2023'!E61)</f>
        <v>3276916.3961848076</v>
      </c>
      <c r="AS61" s="2">
        <f t="shared" si="10"/>
        <v>219351.78237152332</v>
      </c>
    </row>
    <row r="62" spans="1:45" ht="18.5" x14ac:dyDescent="0.45">
      <c r="A62" s="273">
        <v>71</v>
      </c>
      <c r="B62" s="1607"/>
      <c r="C62" s="1607"/>
      <c r="D62" s="1607"/>
      <c r="E62" s="2901" t="s">
        <v>102</v>
      </c>
      <c r="F62" s="2894" t="s">
        <v>100</v>
      </c>
      <c r="G62" s="2894" t="str">
        <f t="shared" si="12"/>
        <v>Welland Hydro-Electric System Corp.</v>
      </c>
      <c r="H62" s="2895"/>
      <c r="I62" s="2902" t="e">
        <f>VLOOKUP(G62,#REF!,2,FALSE)</f>
        <v>#REF!</v>
      </c>
      <c r="J62" s="2902">
        <f>HLOOKUP($F62,'2020 Benchmarking Calculations'!$H$249:$CC$256,2,FALSE)</f>
        <v>6757918.0299999993</v>
      </c>
      <c r="K62" s="2902" t="e">
        <f t="shared" si="1"/>
        <v>#REF!</v>
      </c>
      <c r="L62" s="2902">
        <f>HLOOKUP($F62,'2020 Benchmarking Calculations'!$H$249:$CC$256,3,FALSE)</f>
        <v>6580465.9900000002</v>
      </c>
      <c r="M62" s="2902">
        <f>HLOOKUP($E62,'2023 Benchmarking Calculations'!$A$245:$CF$252,2,FALSE)</f>
        <v>7767385.5199999986</v>
      </c>
      <c r="N62" s="2902">
        <f>HLOOKUP(E62,'2023 Benchmarking Calculations'!$A$245:$CF$252,3,FALSE)</f>
        <v>6548024.6400000006</v>
      </c>
      <c r="O62" s="2903">
        <f t="shared" si="2"/>
        <v>-0.17077020136078655</v>
      </c>
      <c r="P62" s="2893"/>
      <c r="Q62" s="2902"/>
      <c r="R62" s="2902"/>
      <c r="S62" s="2902">
        <f t="shared" si="3"/>
        <v>0</v>
      </c>
      <c r="T62" s="2902">
        <f>HLOOKUP($F62,'2020 Benchmarking Calculations'!$H$249:$CC$256,5,FALSE)</f>
        <v>5294377.6524704406</v>
      </c>
      <c r="U62" s="2902">
        <f>HLOOKUP($E62,'2023 Benchmarking Calculations'!$A$245:$CF$252,4,FALSE)</f>
        <v>9125264.2928153928</v>
      </c>
      <c r="V62" s="2902">
        <f>HLOOKUP($E62,'2023 Benchmarking Calculations'!$A$245:$CF$252,5,FALSE)</f>
        <v>11144185.728378328</v>
      </c>
      <c r="W62" s="2903">
        <f t="shared" si="4"/>
        <v>0.19987103991533109</v>
      </c>
      <c r="X62" s="2893"/>
      <c r="Y62" s="2902"/>
      <c r="Z62" s="2902"/>
      <c r="AA62" s="2902">
        <f t="shared" si="5"/>
        <v>0</v>
      </c>
      <c r="AB62" s="2902">
        <f>HLOOKUP($F62,'2020 Benchmarking Calculations'!$H$249:$CC$257,8,FALSE)</f>
        <v>11874843.642470442</v>
      </c>
      <c r="AC62" s="2902">
        <f>HLOOKUP($E62,'2023 Benchmarking Calculations'!$A$245:$CF$252,7,FALSE)</f>
        <v>16892649.812815391</v>
      </c>
      <c r="AD62" s="2902">
        <f>HLOOKUP($E62,'2023 Benchmarking Calculations'!$A$245:$CF$252,8,FALSE)</f>
        <v>17692210.368378326</v>
      </c>
      <c r="AE62" s="2903">
        <f t="shared" si="6"/>
        <v>4.6245845524513503E-2</v>
      </c>
      <c r="AF62" s="2369"/>
      <c r="AG62" s="398"/>
      <c r="AH62" s="2369">
        <f>L62+T62-AB62</f>
        <v>0</v>
      </c>
      <c r="AI62" s="2369"/>
      <c r="AJ62" s="2369"/>
      <c r="AK62" s="398"/>
      <c r="AL62" s="398"/>
      <c r="AM62" s="1197"/>
      <c r="AN62" s="1">
        <f>SUMIFS('Table 2 2021'!$I$8:$I$64,'Table 2 2021'!$B$8:$B$64,'Table 2 2023'!E62)</f>
        <v>6737081.8399999989</v>
      </c>
      <c r="AO62" s="2">
        <f t="shared" si="8"/>
        <v>1030303.6799999997</v>
      </c>
      <c r="AP62" s="1">
        <f>SUMIFS('Table 2 2021'!$P$8:$P$64,'Table 2 2021'!$B$8:$B$64,'Table 2 2023'!E62)</f>
        <v>8036376.2427549446</v>
      </c>
      <c r="AQ62" s="2">
        <f t="shared" si="9"/>
        <v>1088888.0500604482</v>
      </c>
      <c r="AR62" s="1">
        <f>SUMIFS('Table 2 2021'!$W$8:$W$64,'Table 2 2021'!$B$8:$B$64,'Table 2 2023'!E62)</f>
        <v>14773458.082754944</v>
      </c>
      <c r="AS62" s="2">
        <f t="shared" si="10"/>
        <v>2119191.730060447</v>
      </c>
    </row>
    <row r="63" spans="1:45" ht="18.5" x14ac:dyDescent="0.45">
      <c r="A63" s="273">
        <v>72</v>
      </c>
      <c r="B63" s="1607"/>
      <c r="C63" s="1607"/>
      <c r="D63" s="1607"/>
      <c r="E63" s="2893"/>
      <c r="F63" s="2894" t="s">
        <v>101</v>
      </c>
      <c r="G63" s="2894" t="str">
        <f t="shared" si="12"/>
        <v>Wellington North Power Inc.</v>
      </c>
      <c r="H63" s="2895"/>
      <c r="I63" s="2902" t="e">
        <f>VLOOKUP(G63,#REF!,2,FALSE)</f>
        <v>#REF!</v>
      </c>
      <c r="J63" s="2902">
        <f>HLOOKUP($F63,'2020 Benchmarking Calculations'!$H$249:$CC$256,2,FALSE)</f>
        <v>1806901.8099999998</v>
      </c>
      <c r="K63" s="2902" t="e">
        <f t="shared" si="1"/>
        <v>#REF!</v>
      </c>
      <c r="L63" s="2902">
        <f>HLOOKUP($F63,'2020 Benchmarking Calculations'!$H$249:$CC$256,3,FALSE)</f>
        <v>1856980.2000000002</v>
      </c>
      <c r="M63" s="2902"/>
      <c r="N63" s="2902"/>
      <c r="O63" s="2903"/>
      <c r="P63" s="2895"/>
      <c r="Q63" s="2902"/>
      <c r="R63" s="2902"/>
      <c r="S63" s="2902">
        <f t="shared" si="3"/>
        <v>0</v>
      </c>
      <c r="T63" s="2902">
        <f>HLOOKUP($F63,'2020 Benchmarking Calculations'!$H$249:$CC$256,5,FALSE)</f>
        <v>1420411.9648874428</v>
      </c>
      <c r="U63" s="2902"/>
      <c r="V63" s="2902"/>
      <c r="W63" s="2903"/>
      <c r="X63" s="2895"/>
      <c r="Y63" s="2902"/>
      <c r="Z63" s="2902"/>
      <c r="AA63" s="2902">
        <f t="shared" si="5"/>
        <v>0</v>
      </c>
      <c r="AB63" s="2902">
        <f>HLOOKUP($F63,'2020 Benchmarking Calculations'!$H$249:$CC$257,8,FALSE)</f>
        <v>3277392.1648874432</v>
      </c>
      <c r="AC63" s="2902"/>
      <c r="AD63" s="2902"/>
      <c r="AE63" s="2903"/>
      <c r="AF63" s="2369"/>
      <c r="AG63" s="398"/>
      <c r="AH63" s="2369">
        <f>L63+T63-AB63</f>
        <v>0</v>
      </c>
      <c r="AI63" s="2369"/>
      <c r="AJ63" s="2369"/>
      <c r="AK63" s="398"/>
      <c r="AL63" s="398"/>
      <c r="AM63" s="1197"/>
      <c r="AN63" s="5"/>
    </row>
    <row r="64" spans="1:45" ht="18.5" x14ac:dyDescent="0.45">
      <c r="A64" s="273">
        <v>74</v>
      </c>
      <c r="B64" s="1607"/>
      <c r="C64" s="1607"/>
      <c r="D64" s="1607"/>
      <c r="E64" s="2893"/>
      <c r="F64" s="2894" t="s">
        <v>102</v>
      </c>
      <c r="G64" s="2894" t="str">
        <f t="shared" si="12"/>
        <v>Westario Power Inc.</v>
      </c>
      <c r="H64" s="2895"/>
      <c r="I64" s="2902" t="e">
        <f>VLOOKUP(G64,#REF!,2,FALSE)</f>
        <v>#REF!</v>
      </c>
      <c r="J64" s="2902">
        <f>HLOOKUP($F64,'2020 Benchmarking Calculations'!$H$249:$CC$256,2,FALSE)</f>
        <v>5927808.3200000003</v>
      </c>
      <c r="K64" s="2902" t="e">
        <f t="shared" si="1"/>
        <v>#REF!</v>
      </c>
      <c r="L64" s="2902">
        <f>HLOOKUP($F64,'2020 Benchmarking Calculations'!$H$249:$CC$256,3,FALSE)</f>
        <v>5997246.6799999997</v>
      </c>
      <c r="M64" s="2902"/>
      <c r="N64" s="2902"/>
      <c r="O64" s="2903"/>
      <c r="P64" s="2895"/>
      <c r="Q64" s="2902"/>
      <c r="R64" s="2902"/>
      <c r="S64" s="2902">
        <f t="shared" si="3"/>
        <v>0</v>
      </c>
      <c r="T64" s="2902">
        <f>HLOOKUP($F64,'2020 Benchmarking Calculations'!$H$249:$CC$256,5,FALSE)</f>
        <v>8097246.2413520673</v>
      </c>
      <c r="U64" s="2902"/>
      <c r="V64" s="2902"/>
      <c r="W64" s="2903"/>
      <c r="X64" s="2895"/>
      <c r="Y64" s="2902"/>
      <c r="Z64" s="2902"/>
      <c r="AA64" s="2902">
        <f t="shared" si="5"/>
        <v>0</v>
      </c>
      <c r="AB64" s="2902">
        <f>HLOOKUP($F64,'2020 Benchmarking Calculations'!$H$249:$CC$257,8,FALSE)</f>
        <v>14094492.921352066</v>
      </c>
      <c r="AC64" s="2902"/>
      <c r="AD64" s="2902"/>
      <c r="AE64" s="2903"/>
      <c r="AF64" s="2369"/>
      <c r="AG64" s="398"/>
      <c r="AH64" s="2369">
        <f>L64+T64-AB64</f>
        <v>0</v>
      </c>
      <c r="AI64" s="2369"/>
      <c r="AJ64" s="2369"/>
      <c r="AK64" s="398"/>
      <c r="AL64" s="398"/>
      <c r="AM64" s="1197"/>
      <c r="AN64" s="5"/>
    </row>
    <row r="65" spans="1:44" ht="18.5" x14ac:dyDescent="0.45">
      <c r="A65" s="273"/>
      <c r="B65" s="1607"/>
      <c r="C65" s="1607"/>
      <c r="D65" s="1607"/>
      <c r="E65" s="2893"/>
      <c r="F65" s="2894"/>
      <c r="G65" s="2894"/>
      <c r="H65" s="2895"/>
      <c r="I65" s="2902"/>
      <c r="J65" s="2902"/>
      <c r="K65" s="2902"/>
      <c r="L65" s="2902"/>
      <c r="M65" s="2902"/>
      <c r="N65" s="2902"/>
      <c r="O65" s="2903"/>
      <c r="P65" s="2895"/>
      <c r="Q65" s="2902"/>
      <c r="R65" s="2902"/>
      <c r="S65" s="2902"/>
      <c r="T65" s="2902"/>
      <c r="U65" s="2902"/>
      <c r="V65" s="2902"/>
      <c r="W65" s="2903"/>
      <c r="X65" s="2895"/>
      <c r="Y65" s="2902"/>
      <c r="Z65" s="2902"/>
      <c r="AA65" s="2902"/>
      <c r="AB65" s="2902"/>
      <c r="AC65" s="2902"/>
      <c r="AD65" s="2902"/>
      <c r="AE65" s="2903"/>
      <c r="AF65" s="2369"/>
      <c r="AG65" s="398"/>
      <c r="AH65" s="2369"/>
      <c r="AI65" s="2369"/>
      <c r="AJ65" s="2369"/>
      <c r="AK65" s="398"/>
      <c r="AL65" s="398"/>
      <c r="AM65" s="1197"/>
      <c r="AN65" s="5"/>
    </row>
    <row r="66" spans="1:44" ht="18.5" x14ac:dyDescent="0.45">
      <c r="E66" s="2264" t="s">
        <v>536</v>
      </c>
      <c r="F66" s="2264" t="s">
        <v>536</v>
      </c>
      <c r="G66" s="2904"/>
      <c r="H66" s="2264"/>
      <c r="I66" s="2905"/>
      <c r="J66" s="2905"/>
      <c r="K66" s="2905"/>
      <c r="L66" s="2906">
        <f>AVERAGE(L9:L64)</f>
        <v>28183171.073280651</v>
      </c>
      <c r="M66" s="2906">
        <f>AVERAGE(M9:M62)</f>
        <v>32623338.322168086</v>
      </c>
      <c r="N66" s="2906">
        <f>AVERAGE(N9:N62)</f>
        <v>34599244.157733329</v>
      </c>
      <c r="O66" s="2907">
        <f>AVERAGE(O9:O62)</f>
        <v>5.3135872296149571E-2</v>
      </c>
      <c r="P66" s="2906"/>
      <c r="Q66" s="2906" t="e">
        <f t="shared" ref="Q66:AB66" si="13">AVERAGE(Q9:Q61)</f>
        <v>#DIV/0!</v>
      </c>
      <c r="R66" s="2906" t="e">
        <f t="shared" si="13"/>
        <v>#DIV/0!</v>
      </c>
      <c r="S66" s="2906">
        <f t="shared" si="13"/>
        <v>0</v>
      </c>
      <c r="T66" s="2906">
        <f t="shared" si="13"/>
        <v>53919868.012438029</v>
      </c>
      <c r="U66" s="2906">
        <f>AVERAGE(U9:U62)</f>
        <v>61294808.526652873</v>
      </c>
      <c r="V66" s="2906">
        <f>AVERAGE(V9:V62)</f>
        <v>74788934.732787713</v>
      </c>
      <c r="W66" s="2907">
        <f>AVERAGE(W9:W62)</f>
        <v>0.19072285285327467</v>
      </c>
      <c r="X66" s="2906"/>
      <c r="Y66" s="2906" t="e">
        <f t="shared" si="13"/>
        <v>#DIV/0!</v>
      </c>
      <c r="Z66" s="2906" t="e">
        <f t="shared" si="13"/>
        <v>#DIV/0!</v>
      </c>
      <c r="AA66" s="2906">
        <f t="shared" si="13"/>
        <v>0</v>
      </c>
      <c r="AB66" s="2906">
        <f t="shared" si="13"/>
        <v>83875665.586547941</v>
      </c>
      <c r="AC66" s="2906">
        <f>AVERAGE(AC9:AC62)</f>
        <v>93918146.84882094</v>
      </c>
      <c r="AD66" s="2906">
        <f>AVERAGE(AD9:AD62)</f>
        <v>109388178.89052108</v>
      </c>
      <c r="AE66" s="2907">
        <f>AVERAGE(AE9:AE62)</f>
        <v>0.13053718775852202</v>
      </c>
      <c r="AF66" s="2369"/>
      <c r="AG66" s="398"/>
      <c r="AH66" s="2369"/>
      <c r="AI66" s="2369"/>
      <c r="AJ66" s="2369"/>
      <c r="AK66" s="398"/>
      <c r="AL66" s="398"/>
      <c r="AM66" s="1197"/>
      <c r="AN66" s="5"/>
    </row>
    <row r="67" spans="1:44" ht="18.5" x14ac:dyDescent="0.45">
      <c r="E67" s="2264" t="s">
        <v>537</v>
      </c>
      <c r="F67" s="2264" t="s">
        <v>537</v>
      </c>
      <c r="G67" s="2904"/>
      <c r="H67" s="2264"/>
      <c r="I67" s="2905"/>
      <c r="J67" s="2905"/>
      <c r="K67" s="2905"/>
      <c r="L67" s="2905"/>
      <c r="M67" s="2908"/>
      <c r="N67" s="2908">
        <f>LN(N66/M66)</f>
        <v>5.8803904980959672E-2</v>
      </c>
      <c r="O67" s="2907">
        <f>MEDIAN(O9:O62)</f>
        <v>4.6964125354761813E-2</v>
      </c>
      <c r="P67" s="2907"/>
      <c r="Q67" s="2909"/>
      <c r="R67" s="2909"/>
      <c r="S67" s="2905"/>
      <c r="T67" s="2905"/>
      <c r="U67" s="2908"/>
      <c r="V67" s="2908">
        <f>LN(V66/U66)</f>
        <v>0.19897479291601006</v>
      </c>
      <c r="W67" s="2907">
        <f>MEDIAN(W9:W62)</f>
        <v>0.18540623699005127</v>
      </c>
      <c r="X67" s="2907"/>
      <c r="Y67" s="2909"/>
      <c r="Z67" s="2909"/>
      <c r="AA67" s="2909"/>
      <c r="AB67" s="2905"/>
      <c r="AC67" s="2908"/>
      <c r="AD67" s="2908">
        <f>LN(AD66/AC66)</f>
        <v>0.15247920541405358</v>
      </c>
      <c r="AE67" s="2907">
        <f>MEDIAN(AE9:AE62)</f>
        <v>0.12711096689958976</v>
      </c>
      <c r="AF67" s="2369"/>
      <c r="AG67" s="398"/>
      <c r="AH67" s="2369"/>
      <c r="AI67" s="2369"/>
      <c r="AJ67" s="2369"/>
      <c r="AK67" s="398"/>
      <c r="AL67" s="398"/>
      <c r="AM67" s="1197"/>
      <c r="AN67" s="5"/>
    </row>
    <row r="68" spans="1:44" x14ac:dyDescent="0.3">
      <c r="AF68" s="2369"/>
      <c r="AG68" s="398"/>
      <c r="AH68" s="2369"/>
      <c r="AI68" s="2369"/>
      <c r="AJ68" s="2369"/>
      <c r="AK68" s="398"/>
      <c r="AL68" s="398"/>
      <c r="AM68" s="1197"/>
      <c r="AN68" s="5"/>
    </row>
    <row r="69" spans="1:44" x14ac:dyDescent="0.3">
      <c r="F69" s="2310"/>
      <c r="AF69" s="2369"/>
      <c r="AG69" s="398"/>
      <c r="AH69" s="2369"/>
      <c r="AI69" s="2369"/>
      <c r="AJ69" s="2369"/>
      <c r="AK69" s="398"/>
      <c r="AL69" s="398"/>
      <c r="AM69" s="1197"/>
      <c r="AN69" s="5"/>
    </row>
    <row r="70" spans="1:44" x14ac:dyDescent="0.3">
      <c r="W70" s="1198"/>
      <c r="AF70" s="2369"/>
      <c r="AG70" s="398"/>
      <c r="AH70" s="2369"/>
      <c r="AI70" s="2369"/>
      <c r="AJ70" s="2369"/>
      <c r="AK70" s="398"/>
      <c r="AL70" s="398"/>
      <c r="AM70" s="1197"/>
      <c r="AN70" s="5"/>
    </row>
    <row r="71" spans="1:44" x14ac:dyDescent="0.3">
      <c r="W71" s="1198"/>
      <c r="AF71" s="2369"/>
      <c r="AG71" s="2368"/>
      <c r="AH71" s="2369"/>
      <c r="AI71" s="2369"/>
      <c r="AJ71" s="2369"/>
      <c r="AK71" s="398"/>
      <c r="AL71" s="398"/>
      <c r="AM71" s="1197"/>
      <c r="AN71" s="5"/>
    </row>
    <row r="72" spans="1:44" x14ac:dyDescent="0.3">
      <c r="AF72" s="2369"/>
      <c r="AG72" s="398"/>
      <c r="AH72" s="2369"/>
      <c r="AI72" s="2369"/>
      <c r="AJ72" s="2369"/>
      <c r="AK72" s="398"/>
      <c r="AL72" s="398"/>
      <c r="AM72" s="1197"/>
      <c r="AN72" s="5"/>
      <c r="AR72" s="44"/>
    </row>
    <row r="73" spans="1:44" x14ac:dyDescent="0.3">
      <c r="W73" s="1200"/>
      <c r="AF73" s="2369"/>
      <c r="AG73" s="398"/>
      <c r="AH73" s="2369"/>
      <c r="AI73" s="2369"/>
      <c r="AJ73" s="2369"/>
      <c r="AK73" s="398"/>
      <c r="AL73" s="398"/>
      <c r="AM73" s="1197"/>
      <c r="AN73" s="5"/>
      <c r="AR73" s="44"/>
    </row>
    <row r="74" spans="1:44" x14ac:dyDescent="0.3">
      <c r="AF74" s="2369"/>
      <c r="AG74" s="2368"/>
      <c r="AH74" s="2369"/>
      <c r="AI74" s="2369"/>
      <c r="AJ74" s="2369"/>
      <c r="AK74" s="398"/>
      <c r="AL74" s="398"/>
      <c r="AM74" s="1197"/>
      <c r="AN74" s="5"/>
    </row>
    <row r="75" spans="1:44" x14ac:dyDescent="0.3">
      <c r="AF75" s="2369"/>
      <c r="AG75" s="398"/>
      <c r="AH75" s="2369"/>
      <c r="AI75" s="2369"/>
      <c r="AJ75" s="2369"/>
      <c r="AK75" s="398"/>
      <c r="AL75" s="398"/>
      <c r="AM75" s="1197"/>
      <c r="AN75" s="5"/>
    </row>
    <row r="76" spans="1:44" x14ac:dyDescent="0.3">
      <c r="AF76" s="2369"/>
      <c r="AG76" s="398"/>
      <c r="AH76" s="2369"/>
      <c r="AI76" s="2369"/>
      <c r="AJ76" s="2369"/>
      <c r="AK76" s="398"/>
      <c r="AL76" s="398"/>
      <c r="AM76" s="1197"/>
    </row>
    <row r="77" spans="1:44" s="280" customFormat="1" ht="14" x14ac:dyDescent="0.3">
      <c r="A77" s="15"/>
      <c r="B77" s="1205"/>
      <c r="C77" s="1205"/>
      <c r="D77" s="1205"/>
      <c r="E77" s="1205"/>
      <c r="F77" s="398"/>
      <c r="G77" s="398"/>
      <c r="H77" s="398"/>
      <c r="I77" s="398"/>
      <c r="J77" s="398"/>
      <c r="K77" s="398"/>
      <c r="L77" s="398"/>
      <c r="M77" s="398"/>
      <c r="N77" s="398"/>
      <c r="O77" s="398"/>
      <c r="P77" s="398"/>
      <c r="Q77" s="398"/>
      <c r="R77" s="398"/>
      <c r="S77" s="398"/>
      <c r="T77" s="398"/>
      <c r="U77" s="398"/>
      <c r="V77" s="398"/>
      <c r="W77" s="398"/>
      <c r="X77" s="398"/>
      <c r="Y77" s="398"/>
      <c r="Z77" s="398"/>
      <c r="AA77" s="398"/>
      <c r="AB77" s="398"/>
      <c r="AC77" s="398"/>
      <c r="AD77" s="398"/>
      <c r="AE77" s="398"/>
      <c r="AF77" s="2306"/>
      <c r="AG77" s="2306"/>
      <c r="AH77" s="2370"/>
      <c r="AI77" s="2370"/>
      <c r="AJ77" s="2370"/>
      <c r="AK77" s="2306"/>
      <c r="AL77" s="2306"/>
      <c r="AM77" s="2457"/>
      <c r="AN77" s="1646"/>
    </row>
    <row r="78" spans="1:44" s="280" customFormat="1" ht="14" x14ac:dyDescent="0.3">
      <c r="A78" s="15"/>
      <c r="B78" s="1205"/>
      <c r="C78" s="1205"/>
      <c r="D78" s="1205"/>
      <c r="E78" s="1205"/>
      <c r="F78" s="398"/>
      <c r="G78" s="398"/>
      <c r="H78" s="398"/>
      <c r="I78" s="398"/>
      <c r="J78" s="398"/>
      <c r="K78" s="398"/>
      <c r="L78" s="398"/>
      <c r="M78" s="398"/>
      <c r="N78" s="398"/>
      <c r="O78" s="398"/>
      <c r="P78" s="398"/>
      <c r="Q78" s="398"/>
      <c r="R78" s="398"/>
      <c r="S78" s="398"/>
      <c r="T78" s="398"/>
      <c r="U78" s="398"/>
      <c r="V78" s="398"/>
      <c r="W78" s="398"/>
      <c r="X78" s="398"/>
      <c r="Y78" s="398"/>
      <c r="Z78" s="398"/>
      <c r="AA78" s="398"/>
      <c r="AB78" s="398"/>
      <c r="AC78" s="398"/>
      <c r="AD78" s="398"/>
      <c r="AE78" s="398"/>
      <c r="AF78" s="2306"/>
      <c r="AG78" s="2306"/>
      <c r="AH78" s="2370"/>
      <c r="AI78" s="2370"/>
      <c r="AJ78" s="2370"/>
      <c r="AK78" s="2306"/>
      <c r="AL78" s="2306"/>
      <c r="AM78" s="2457"/>
      <c r="AN78" s="1646"/>
    </row>
    <row r="79" spans="1:44" s="280" customFormat="1" ht="14" x14ac:dyDescent="0.3">
      <c r="A79" s="15"/>
      <c r="B79" s="1205"/>
      <c r="C79" s="1205"/>
      <c r="D79" s="1205"/>
      <c r="E79" s="1205"/>
      <c r="F79" s="398"/>
      <c r="G79" s="398"/>
      <c r="H79" s="398"/>
      <c r="I79" s="398"/>
      <c r="J79" s="398"/>
      <c r="K79" s="398"/>
      <c r="L79" s="398"/>
      <c r="M79" s="398"/>
      <c r="N79" s="398"/>
      <c r="O79" s="398"/>
      <c r="P79" s="398"/>
      <c r="Q79" s="398"/>
      <c r="R79" s="398"/>
      <c r="S79" s="398"/>
      <c r="T79" s="398"/>
      <c r="U79" s="398"/>
      <c r="V79" s="398"/>
      <c r="W79" s="398"/>
      <c r="X79" s="398"/>
      <c r="Y79" s="398"/>
      <c r="Z79" s="398"/>
      <c r="AA79" s="398"/>
      <c r="AB79" s="398"/>
      <c r="AC79" s="398"/>
      <c r="AD79" s="398"/>
      <c r="AE79" s="398"/>
      <c r="AF79" s="2306"/>
      <c r="AG79" s="2306"/>
      <c r="AH79" s="2370"/>
      <c r="AI79" s="2370"/>
      <c r="AJ79" s="2370"/>
      <c r="AK79" s="2306"/>
      <c r="AL79" s="2306"/>
      <c r="AM79" s="2457"/>
      <c r="AN79" s="1646"/>
    </row>
    <row r="80" spans="1:44" s="280" customFormat="1" ht="14" x14ac:dyDescent="0.3">
      <c r="A80" s="15"/>
      <c r="B80" s="1205"/>
      <c r="C80" s="1205"/>
      <c r="D80" s="1205"/>
      <c r="E80" s="1205"/>
      <c r="F80" s="398"/>
      <c r="G80" s="398"/>
      <c r="H80" s="398"/>
      <c r="I80" s="398"/>
      <c r="J80" s="398"/>
      <c r="K80" s="398"/>
      <c r="L80" s="398"/>
      <c r="M80" s="398"/>
      <c r="N80" s="398"/>
      <c r="O80" s="398"/>
      <c r="P80" s="398"/>
      <c r="Q80" s="398"/>
      <c r="R80" s="398"/>
      <c r="S80" s="398"/>
      <c r="T80" s="398"/>
      <c r="U80" s="398"/>
      <c r="V80" s="398"/>
      <c r="W80" s="398"/>
      <c r="X80" s="398"/>
      <c r="Y80" s="398"/>
      <c r="Z80" s="398"/>
      <c r="AA80" s="398"/>
      <c r="AB80" s="398"/>
      <c r="AC80" s="398"/>
      <c r="AD80" s="398"/>
      <c r="AE80" s="398"/>
      <c r="AF80" s="2306"/>
      <c r="AG80" s="2306"/>
      <c r="AH80" s="2370"/>
      <c r="AI80" s="2370"/>
      <c r="AJ80" s="2370"/>
      <c r="AK80" s="2306"/>
      <c r="AL80" s="2306"/>
      <c r="AM80" s="2457"/>
      <c r="AN80" s="1646"/>
    </row>
    <row r="81" spans="1:45" s="785" customFormat="1" hidden="1" x14ac:dyDescent="0.3">
      <c r="A81" s="15"/>
      <c r="B81" s="1205"/>
      <c r="C81" s="1205"/>
      <c r="D81" s="1205"/>
      <c r="E81" s="1205"/>
      <c r="F81" s="398"/>
      <c r="G81" s="398"/>
      <c r="H81" s="398"/>
      <c r="I81" s="398"/>
      <c r="J81" s="398"/>
      <c r="K81" s="398"/>
      <c r="L81" s="398"/>
      <c r="M81" s="398"/>
      <c r="N81" s="398"/>
      <c r="O81" s="398"/>
      <c r="P81" s="398"/>
      <c r="Q81" s="398"/>
      <c r="R81" s="398"/>
      <c r="S81" s="398"/>
      <c r="T81" s="398"/>
      <c r="U81" s="398"/>
      <c r="V81" s="398"/>
      <c r="W81" s="398"/>
      <c r="X81" s="398"/>
      <c r="Y81" s="398"/>
      <c r="Z81" s="398"/>
      <c r="AA81" s="398"/>
      <c r="AB81" s="398"/>
      <c r="AC81" s="398"/>
      <c r="AD81" s="398"/>
      <c r="AE81" s="398"/>
      <c r="AF81" s="398"/>
      <c r="AG81" s="398"/>
      <c r="AH81" s="2369"/>
      <c r="AI81" s="2369"/>
      <c r="AJ81" s="2369"/>
      <c r="AK81" s="398"/>
      <c r="AL81" s="398"/>
      <c r="AM81" s="1197"/>
      <c r="AN81" s="347"/>
    </row>
    <row r="82" spans="1:45" s="785" customFormat="1" hidden="1" x14ac:dyDescent="0.3">
      <c r="A82" s="15"/>
      <c r="B82" s="1205"/>
      <c r="C82" s="1205"/>
      <c r="D82" s="1205"/>
      <c r="E82" s="1205"/>
      <c r="F82" s="398"/>
      <c r="G82" s="398"/>
      <c r="H82" s="398"/>
      <c r="I82" s="398"/>
      <c r="J82" s="398"/>
      <c r="K82" s="398"/>
      <c r="L82" s="398"/>
      <c r="M82" s="398"/>
      <c r="N82" s="398"/>
      <c r="O82" s="398"/>
      <c r="P82" s="398"/>
      <c r="Q82" s="398"/>
      <c r="R82" s="398"/>
      <c r="S82" s="398"/>
      <c r="T82" s="398"/>
      <c r="U82" s="398"/>
      <c r="V82" s="398"/>
      <c r="W82" s="398"/>
      <c r="X82" s="398"/>
      <c r="Y82" s="398"/>
      <c r="Z82" s="398"/>
      <c r="AA82" s="398"/>
      <c r="AB82" s="398"/>
      <c r="AC82" s="398"/>
      <c r="AD82" s="398"/>
      <c r="AE82" s="398"/>
      <c r="AF82" s="398"/>
      <c r="AG82" s="398"/>
      <c r="AH82" s="398"/>
      <c r="AI82" s="398"/>
      <c r="AJ82" s="398"/>
      <c r="AK82" s="398"/>
      <c r="AL82" s="398"/>
      <c r="AM82" s="1197"/>
      <c r="AN82" s="347"/>
    </row>
    <row r="83" spans="1:45" x14ac:dyDescent="0.3">
      <c r="AF83" s="398"/>
      <c r="AG83" s="398"/>
      <c r="AH83" s="398"/>
      <c r="AI83" s="398"/>
      <c r="AJ83" s="398"/>
      <c r="AK83" s="398"/>
      <c r="AL83" s="398"/>
      <c r="AM83" s="1197"/>
    </row>
    <row r="84" spans="1:45" x14ac:dyDescent="0.3">
      <c r="AF84" s="398"/>
      <c r="AG84" s="398"/>
      <c r="AH84" s="398"/>
      <c r="AI84" s="398"/>
      <c r="AJ84" s="398"/>
      <c r="AK84" s="398"/>
      <c r="AL84" s="398"/>
      <c r="AM84" s="1197"/>
    </row>
    <row r="85" spans="1:45" x14ac:dyDescent="0.3">
      <c r="AF85" s="398"/>
      <c r="AG85" s="398"/>
      <c r="AH85" s="398"/>
      <c r="AI85" s="398"/>
      <c r="AJ85" s="398"/>
      <c r="AK85" s="398"/>
      <c r="AL85" s="398"/>
      <c r="AM85" s="1197"/>
    </row>
    <row r="86" spans="1:45" x14ac:dyDescent="0.3">
      <c r="AL86" s="398"/>
      <c r="AM86" s="1197"/>
    </row>
    <row r="87" spans="1:45" x14ac:dyDescent="0.3">
      <c r="AL87" s="398"/>
      <c r="AM87" s="1197"/>
    </row>
    <row r="88" spans="1:45" x14ac:dyDescent="0.3">
      <c r="AL88" s="398"/>
      <c r="AM88" s="1197"/>
    </row>
    <row r="89" spans="1:45" x14ac:dyDescent="0.3">
      <c r="AL89" s="398"/>
      <c r="AM89" s="1197"/>
    </row>
    <row r="90" spans="1:45" x14ac:dyDescent="0.3">
      <c r="AL90" s="398"/>
      <c r="AM90" s="1197"/>
    </row>
    <row r="91" spans="1:45" x14ac:dyDescent="0.3">
      <c r="AL91" s="398"/>
      <c r="AM91" s="1197"/>
    </row>
    <row r="92" spans="1:45" x14ac:dyDescent="0.3">
      <c r="AL92" s="398"/>
      <c r="AM92" s="1197"/>
    </row>
    <row r="93" spans="1:45" x14ac:dyDescent="0.3">
      <c r="AL93" s="398"/>
      <c r="AM93" s="1197"/>
    </row>
    <row r="94" spans="1:45" x14ac:dyDescent="0.3">
      <c r="AL94" s="398"/>
      <c r="AM94" s="1197"/>
    </row>
    <row r="95" spans="1:45" x14ac:dyDescent="0.3">
      <c r="AL95" s="398"/>
      <c r="AM95" s="1197"/>
    </row>
    <row r="96" spans="1:45" s="1" customFormat="1" x14ac:dyDescent="0.3">
      <c r="A96" s="15"/>
      <c r="B96" s="1205"/>
      <c r="C96" s="1205"/>
      <c r="D96" s="1205"/>
      <c r="E96" s="1205"/>
      <c r="F96" s="398"/>
      <c r="G96" s="398"/>
      <c r="H96" s="398"/>
      <c r="I96" s="398"/>
      <c r="J96" s="398"/>
      <c r="K96" s="398"/>
      <c r="L96" s="398"/>
      <c r="M96" s="398"/>
      <c r="N96" s="398"/>
      <c r="O96" s="398"/>
      <c r="P96" s="398"/>
      <c r="Q96" s="398"/>
      <c r="R96" s="398"/>
      <c r="S96" s="398"/>
      <c r="T96" s="398"/>
      <c r="U96" s="398"/>
      <c r="V96" s="398"/>
      <c r="W96" s="398"/>
      <c r="X96" s="398"/>
      <c r="Y96" s="398"/>
      <c r="Z96" s="398"/>
      <c r="AA96" s="398"/>
      <c r="AB96" s="398"/>
      <c r="AC96" s="398"/>
      <c r="AD96" s="398"/>
      <c r="AE96" s="398"/>
      <c r="AF96"/>
      <c r="AG96"/>
      <c r="AH96"/>
      <c r="AI96"/>
      <c r="AJ96"/>
      <c r="AK96"/>
      <c r="AL96" s="398"/>
      <c r="AM96" s="1197"/>
      <c r="AO96"/>
      <c r="AP96"/>
      <c r="AQ96"/>
      <c r="AR96"/>
      <c r="AS96"/>
    </row>
    <row r="97" spans="1:45" s="1" customFormat="1" x14ac:dyDescent="0.3">
      <c r="A97" s="15"/>
      <c r="B97" s="1205"/>
      <c r="C97" s="1205"/>
      <c r="D97" s="1205"/>
      <c r="E97" s="1205"/>
      <c r="F97" s="398"/>
      <c r="G97" s="398"/>
      <c r="H97" s="398"/>
      <c r="I97" s="398"/>
      <c r="J97" s="398"/>
      <c r="K97" s="398"/>
      <c r="L97" s="398"/>
      <c r="M97" s="398"/>
      <c r="N97" s="398"/>
      <c r="O97" s="398"/>
      <c r="P97" s="398"/>
      <c r="Q97" s="398"/>
      <c r="R97" s="398"/>
      <c r="S97" s="398"/>
      <c r="T97" s="398"/>
      <c r="U97" s="398"/>
      <c r="V97" s="398"/>
      <c r="W97" s="398"/>
      <c r="X97" s="398"/>
      <c r="Y97" s="398"/>
      <c r="Z97" s="398"/>
      <c r="AA97" s="398"/>
      <c r="AB97" s="398"/>
      <c r="AC97" s="398"/>
      <c r="AD97" s="398"/>
      <c r="AE97" s="398"/>
      <c r="AF97"/>
      <c r="AG97"/>
      <c r="AH97"/>
      <c r="AI97"/>
      <c r="AJ97"/>
      <c r="AK97"/>
      <c r="AL97" s="398"/>
      <c r="AM97" s="1197"/>
      <c r="AO97"/>
      <c r="AP97"/>
      <c r="AQ97"/>
      <c r="AR97"/>
      <c r="AS97"/>
    </row>
  </sheetData>
  <mergeCells count="6">
    <mergeCell ref="AH6:AJ6"/>
    <mergeCell ref="E2:AE2"/>
    <mergeCell ref="D4:AE4"/>
    <mergeCell ref="L6:O6"/>
    <mergeCell ref="Q6:W6"/>
    <mergeCell ref="Y6:AE6"/>
  </mergeCells>
  <pageMargins left="0.7" right="0.7" top="0.75" bottom="0.75" header="0.3" footer="0.3"/>
  <pageSetup scale="68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FF14B-AC9C-49DC-8C66-2C3F1644BD52}">
  <sheetPr codeName="Sheet9">
    <tabColor rgb="FF92D050"/>
    <pageSetUpPr fitToPage="1"/>
  </sheetPr>
  <dimension ref="A2:BU75"/>
  <sheetViews>
    <sheetView zoomScale="70" zoomScaleNormal="70" workbookViewId="0">
      <selection activeCell="BV69" sqref="BV69"/>
    </sheetView>
  </sheetViews>
  <sheetFormatPr defaultColWidth="8.6328125" defaultRowHeight="14.5" x14ac:dyDescent="0.35"/>
  <cols>
    <col min="1" max="1" width="8.6328125" style="1602"/>
    <col min="2" max="2" width="47.1796875" style="1602" bestFit="1" customWidth="1"/>
    <col min="3" max="3" width="51" style="1602" hidden="1" customWidth="1"/>
    <col min="4" max="4" width="1.6328125" style="1602" customWidth="1"/>
    <col min="5" max="5" width="11.36328125" style="1602" hidden="1" customWidth="1"/>
    <col min="6" max="9" width="12.36328125" style="1602" hidden="1" customWidth="1"/>
    <col min="10" max="11" width="9.6328125" style="1602" hidden="1" customWidth="1"/>
    <col min="12" max="12" width="12.36328125" style="1602" customWidth="1"/>
    <col min="13" max="13" width="1.6328125" style="1602" customWidth="1"/>
    <col min="14" max="14" width="12.36328125" style="1602" customWidth="1"/>
    <col min="15" max="15" width="1.6328125" style="1602" customWidth="1"/>
    <col min="16" max="16" width="12.36328125" style="1602" customWidth="1"/>
    <col min="17" max="17" width="1.6328125" style="1602" customWidth="1"/>
    <col min="18" max="18" width="12.36328125" style="1602" customWidth="1"/>
    <col min="19" max="19" width="1.6328125" style="1602" customWidth="1"/>
    <col min="20" max="24" width="12" style="1602" hidden="1" customWidth="1"/>
    <col min="25" max="25" width="1.6328125" style="1602" customWidth="1"/>
    <col min="26" max="26" width="12" style="1602" customWidth="1"/>
    <col min="27" max="27" width="1.6328125" style="1602" customWidth="1"/>
    <col min="28" max="28" width="12" style="1602" customWidth="1"/>
    <col min="29" max="29" width="1.6328125" style="1602" customWidth="1"/>
    <col min="30" max="30" width="15.6328125" style="1602" hidden="1" customWidth="1"/>
    <col min="31" max="31" width="18" style="1602" bestFit="1" customWidth="1"/>
    <col min="32" max="32" width="11.6328125" style="2293" customWidth="1"/>
    <col min="33" max="34" width="21.90625" style="1602" hidden="1" customWidth="1"/>
    <col min="35" max="35" width="20.90625" style="2258" hidden="1" customWidth="1"/>
    <col min="36" max="36" width="18.90625" style="2294" hidden="1" customWidth="1"/>
    <col min="37" max="37" width="14.08984375" style="2293" hidden="1" customWidth="1"/>
    <col min="38" max="38" width="8.6328125" style="1602" hidden="1" customWidth="1"/>
    <col min="39" max="39" width="65.90625" style="1602" hidden="1" customWidth="1"/>
    <col min="40" max="40" width="8.6328125" style="1602" hidden="1" customWidth="1"/>
    <col min="41" max="41" width="56.36328125" style="1602" hidden="1" customWidth="1"/>
    <col min="42" max="42" width="16.453125" style="1602" hidden="1" customWidth="1"/>
    <col min="43" max="44" width="15.08984375" style="1602" hidden="1" customWidth="1"/>
    <col min="45" max="45" width="22.6328125" style="1602" hidden="1" customWidth="1"/>
    <col min="46" max="46" width="16.453125" style="1602" hidden="1" customWidth="1"/>
    <col min="47" max="47" width="12.08984375" style="1602" hidden="1" customWidth="1"/>
    <col min="48" max="49" width="16.453125" style="1602" hidden="1" customWidth="1"/>
    <col min="50" max="56" width="8.6328125" style="1602" hidden="1" customWidth="1"/>
    <col min="57" max="60" width="0" style="1602" hidden="1" customWidth="1"/>
    <col min="61" max="63" width="10.54296875" style="1602" hidden="1" customWidth="1"/>
    <col min="64" max="69" width="0" style="1602" hidden="1" customWidth="1"/>
    <col min="70" max="70" width="8.6328125" style="1602"/>
    <col min="71" max="73" width="8.6328125" style="369" hidden="1" customWidth="1"/>
    <col min="74" max="16384" width="8.6328125" style="369"/>
  </cols>
  <sheetData>
    <row r="2" spans="1:72" ht="15.5" x14ac:dyDescent="0.35">
      <c r="B2" s="3481" t="s">
        <v>538</v>
      </c>
      <c r="C2" s="3481"/>
      <c r="D2" s="3481"/>
      <c r="E2" s="3481"/>
      <c r="F2" s="3481"/>
      <c r="G2" s="3481"/>
      <c r="H2" s="3481"/>
      <c r="I2" s="3481"/>
      <c r="J2" s="3481"/>
      <c r="K2" s="3481"/>
      <c r="L2" s="3481"/>
      <c r="M2" s="3481"/>
      <c r="N2" s="3481"/>
      <c r="O2" s="3481"/>
      <c r="P2" s="3481"/>
      <c r="Q2" s="3481"/>
      <c r="R2" s="3481"/>
      <c r="S2" s="3481"/>
      <c r="T2" s="3481"/>
      <c r="U2" s="3481"/>
      <c r="V2" s="3481"/>
      <c r="W2" s="3481"/>
      <c r="X2" s="3481"/>
      <c r="Y2" s="3481"/>
      <c r="Z2" s="3481"/>
      <c r="AA2" s="3481"/>
      <c r="AB2" s="3481"/>
      <c r="AC2" s="3481"/>
      <c r="AD2" s="3481"/>
      <c r="AE2" s="3481"/>
      <c r="AF2" s="2257"/>
      <c r="AJ2" s="2259"/>
      <c r="AK2" s="2257"/>
    </row>
    <row r="3" spans="1:72" ht="15" thickBot="1" x14ac:dyDescent="0.4">
      <c r="E3" s="1600"/>
      <c r="F3" s="1600"/>
      <c r="G3" s="1600"/>
      <c r="H3" s="1600"/>
      <c r="I3" s="1600"/>
      <c r="J3" s="1600"/>
      <c r="K3" s="1600"/>
      <c r="L3" s="1600"/>
      <c r="M3" s="1600"/>
      <c r="N3" s="1600"/>
      <c r="O3" s="1600"/>
      <c r="P3" s="1600"/>
      <c r="Q3" s="1600"/>
      <c r="R3" s="1600"/>
      <c r="S3" s="1600"/>
      <c r="T3" s="1600"/>
      <c r="U3" s="1600"/>
      <c r="V3" s="1600"/>
      <c r="W3" s="1600"/>
      <c r="X3" s="1600"/>
      <c r="Y3" s="1600"/>
      <c r="Z3" s="1600"/>
      <c r="AA3" s="1600"/>
      <c r="AB3" s="1600"/>
      <c r="AC3" s="1600"/>
      <c r="AD3" s="1600"/>
      <c r="AE3" s="1600"/>
      <c r="AF3" s="2257"/>
      <c r="AJ3" s="2259"/>
      <c r="AK3" s="2257"/>
    </row>
    <row r="4" spans="1:72" ht="26.5" thickBot="1" x14ac:dyDescent="0.65">
      <c r="B4" s="3482" t="s">
        <v>539</v>
      </c>
      <c r="C4" s="3482"/>
      <c r="D4" s="3482"/>
      <c r="E4" s="3482"/>
      <c r="F4" s="3482"/>
      <c r="G4" s="3482"/>
      <c r="H4" s="3482"/>
      <c r="I4" s="3482"/>
      <c r="J4" s="3482"/>
      <c r="K4" s="3482"/>
      <c r="L4" s="3482"/>
      <c r="M4" s="3482"/>
      <c r="N4" s="3482"/>
      <c r="O4" s="3482"/>
      <c r="P4" s="3482"/>
      <c r="Q4" s="3482"/>
      <c r="R4" s="3482"/>
      <c r="S4" s="3482"/>
      <c r="T4" s="3482"/>
      <c r="U4" s="3482"/>
      <c r="V4" s="3482"/>
      <c r="W4" s="3482"/>
      <c r="X4" s="3482"/>
      <c r="Y4" s="3482"/>
      <c r="Z4" s="3482"/>
      <c r="AA4" s="3482"/>
      <c r="AB4" s="3482"/>
      <c r="AC4" s="3482"/>
      <c r="AD4" s="3482"/>
      <c r="AE4" s="3482"/>
      <c r="AF4" s="2257"/>
      <c r="AJ4" s="2259"/>
      <c r="AK4" s="2257"/>
      <c r="AO4" s="2260" t="s">
        <v>540</v>
      </c>
      <c r="AP4" s="2261" t="str">
        <f>'Table 3b 2021'!B22</f>
        <v>No</v>
      </c>
    </row>
    <row r="5" spans="1:72" x14ac:dyDescent="0.35">
      <c r="AF5" s="2257"/>
      <c r="AI5" s="2262" t="s">
        <v>541</v>
      </c>
      <c r="AJ5" s="2263" t="s">
        <v>542</v>
      </c>
      <c r="AK5" s="2257"/>
    </row>
    <row r="6" spans="1:72" ht="45" x14ac:dyDescent="0.5">
      <c r="E6" s="3483" t="s">
        <v>543</v>
      </c>
      <c r="F6" s="3483"/>
      <c r="G6" s="3483"/>
      <c r="H6" s="3483"/>
      <c r="I6" s="3483"/>
      <c r="J6" s="3483"/>
      <c r="K6" s="3483"/>
      <c r="L6" s="3483"/>
      <c r="M6" s="3483"/>
      <c r="N6" s="3483"/>
      <c r="O6" s="3483"/>
      <c r="P6" s="3483"/>
      <c r="Q6" s="3483"/>
      <c r="R6" s="3483"/>
      <c r="S6" s="3483"/>
      <c r="T6" s="3483"/>
      <c r="U6" s="3483"/>
      <c r="V6" s="3483"/>
      <c r="W6" s="3483"/>
      <c r="X6" s="3483"/>
      <c r="Y6" s="3483"/>
      <c r="Z6" s="3483"/>
      <c r="AA6" s="3483"/>
      <c r="AB6" s="3483"/>
      <c r="AC6" s="3483"/>
      <c r="AD6" s="3483"/>
      <c r="AE6" s="3483"/>
      <c r="AF6" s="2257"/>
      <c r="AG6" s="2014" t="s">
        <v>544</v>
      </c>
      <c r="AI6" s="2262" t="s">
        <v>545</v>
      </c>
      <c r="AJ6" s="2263" t="s">
        <v>546</v>
      </c>
      <c r="AK6" s="2257"/>
      <c r="AP6" s="2264" t="s">
        <v>547</v>
      </c>
      <c r="BK6" s="2265" t="s">
        <v>4131</v>
      </c>
    </row>
    <row r="7" spans="1:72" ht="46.5" customHeight="1" x14ac:dyDescent="0.5">
      <c r="B7" s="2910"/>
      <c r="C7" s="2910"/>
      <c r="D7" s="2910"/>
      <c r="E7" s="2911">
        <v>2013</v>
      </c>
      <c r="F7" s="2912">
        <v>2014</v>
      </c>
      <c r="G7" s="2912">
        <v>2015</v>
      </c>
      <c r="H7" s="2912">
        <v>2016</v>
      </c>
      <c r="I7" s="2912">
        <v>2017</v>
      </c>
      <c r="J7" s="2912">
        <v>2018</v>
      </c>
      <c r="K7" s="2912">
        <v>2019</v>
      </c>
      <c r="L7" s="2912">
        <v>2020</v>
      </c>
      <c r="M7" s="2912"/>
      <c r="N7" s="2912">
        <v>2021</v>
      </c>
      <c r="O7" s="2912"/>
      <c r="P7" s="2912">
        <v>2022</v>
      </c>
      <c r="Q7" s="2912"/>
      <c r="R7" s="2912">
        <v>2023</v>
      </c>
      <c r="S7" s="2912"/>
      <c r="T7" s="2912" t="s">
        <v>548</v>
      </c>
      <c r="U7" s="2912" t="s">
        <v>549</v>
      </c>
      <c r="V7" s="2912" t="s">
        <v>550</v>
      </c>
      <c r="W7" s="2913" t="s">
        <v>551</v>
      </c>
      <c r="X7" s="2913" t="s">
        <v>552</v>
      </c>
      <c r="Y7" s="2913"/>
      <c r="Z7" s="2913" t="s">
        <v>4231</v>
      </c>
      <c r="AA7" s="2913"/>
      <c r="AB7" s="2913" t="s">
        <v>4396</v>
      </c>
      <c r="AC7" s="2913"/>
      <c r="AD7" s="2914" t="s">
        <v>553</v>
      </c>
      <c r="AE7" s="2914" t="s">
        <v>4397</v>
      </c>
      <c r="AF7" s="2257"/>
      <c r="AH7" s="2271" t="e">
        <f>SUM(AH9:AH64)</f>
        <v>#N/A</v>
      </c>
      <c r="AI7" s="2262" t="s">
        <v>554</v>
      </c>
      <c r="AJ7" s="2259" t="s">
        <v>555</v>
      </c>
      <c r="AK7" s="2272" t="s">
        <v>556</v>
      </c>
      <c r="AM7" s="2014" t="s">
        <v>557</v>
      </c>
      <c r="AP7" s="2273" t="s">
        <v>558</v>
      </c>
      <c r="AQ7" s="2273" t="s">
        <v>559</v>
      </c>
      <c r="AR7" s="2014" t="s">
        <v>248</v>
      </c>
      <c r="AS7" s="2014" t="s">
        <v>463</v>
      </c>
      <c r="AT7" s="2273" t="s">
        <v>560</v>
      </c>
      <c r="AU7" s="2273" t="s">
        <v>561</v>
      </c>
      <c r="AV7" s="2014" t="s">
        <v>248</v>
      </c>
      <c r="AY7" s="2274" t="s">
        <v>562</v>
      </c>
      <c r="AZ7" s="2274"/>
      <c r="BI7" s="1602">
        <v>2018</v>
      </c>
      <c r="BJ7" s="1602" t="s">
        <v>4132</v>
      </c>
      <c r="BK7" s="1602">
        <v>2021</v>
      </c>
      <c r="BL7" s="1602" t="s">
        <v>4133</v>
      </c>
      <c r="BS7" s="2473" t="s">
        <v>4283</v>
      </c>
    </row>
    <row r="8" spans="1:72" ht="18.5" hidden="1" x14ac:dyDescent="0.45">
      <c r="A8" s="1600"/>
      <c r="B8" s="2915"/>
      <c r="C8" s="2925" t="s">
        <v>4422</v>
      </c>
      <c r="D8" s="2925"/>
      <c r="E8" s="2915"/>
      <c r="F8" s="2910"/>
      <c r="G8" s="2910"/>
      <c r="H8" s="2910"/>
      <c r="I8" s="2910"/>
      <c r="J8" s="2910"/>
      <c r="K8" s="2910"/>
      <c r="L8" s="2910"/>
      <c r="M8" s="2910"/>
      <c r="N8" s="2910"/>
      <c r="O8" s="2910"/>
      <c r="P8" s="2910"/>
      <c r="Q8" s="2910"/>
      <c r="R8" s="2910"/>
      <c r="S8" s="2910"/>
      <c r="T8" s="2910"/>
      <c r="U8" s="2910"/>
      <c r="V8" s="2910"/>
      <c r="W8" s="2910"/>
      <c r="X8" s="2910"/>
      <c r="Y8" s="2910"/>
      <c r="Z8" s="2910"/>
      <c r="AA8" s="2910"/>
      <c r="AB8" s="2910"/>
      <c r="AC8" s="2910"/>
      <c r="AD8" s="2910"/>
      <c r="AE8" s="2910"/>
      <c r="AF8" s="2257"/>
      <c r="AJ8" s="2259"/>
      <c r="AK8" s="2257"/>
      <c r="AY8" s="1602" t="s">
        <v>39</v>
      </c>
    </row>
    <row r="9" spans="1:72" ht="18" hidden="1" customHeight="1" x14ac:dyDescent="0.45">
      <c r="A9" s="1600"/>
      <c r="B9" s="2916" t="s">
        <v>22</v>
      </c>
      <c r="C9" s="2894" t="s">
        <v>22</v>
      </c>
      <c r="D9" s="2894"/>
      <c r="E9" s="2917"/>
      <c r="F9" s="2917"/>
      <c r="G9" s="2917">
        <f>HLOOKUP($C9,'2021 Benchmarking Calculations'!$H$269:$CC$273,2,FALSE)</f>
        <v>-1.0056382449455044E-4</v>
      </c>
      <c r="H9" s="2917">
        <f>HLOOKUP($C9,'2021 Benchmarking Calculations'!$H$269:$CC$273,3,FALSE)</f>
        <v>-8.0257910309693831E-4</v>
      </c>
      <c r="I9" s="2917">
        <f>HLOOKUP($C9,'2021 Benchmarking Calculations'!$H$269:$CC$276,4,FALSE)</f>
        <v>4.1244768532978482E-2</v>
      </c>
      <c r="J9" s="2917">
        <f>HLOOKUP($C9,'2021 Benchmarking Calculations'!$H$269:$CC$276,5,FALSE)</f>
        <v>-7.6089498973753271E-3</v>
      </c>
      <c r="K9" s="2917">
        <f>HLOOKUP($B9,'2022 Benchmarking Calculations'!$H$269:$CF$274,6,FALSE)</f>
        <v>1.4237891208959995E-3</v>
      </c>
      <c r="L9" s="2917">
        <f>HLOOKUP($B9,'2023 Benchmarking Calculations'!$A$259:$CF$269,7,FALSE)</f>
        <v>-4.4102078076602547E-2</v>
      </c>
      <c r="M9" s="2917"/>
      <c r="N9" s="2917">
        <f>HLOOKUP($B9,'2023 Benchmarking Calculations'!$A$259:$CF$269,8,FALSE)</f>
        <v>-6.8662126347978747E-2</v>
      </c>
      <c r="O9" s="2917"/>
      <c r="P9" s="2917">
        <f>HLOOKUP($B9,'2023 Benchmarking Calculations'!$A$259:$CF$269,9,FALSE)</f>
        <v>-9.0756938878942414E-2</v>
      </c>
      <c r="Q9" s="2917"/>
      <c r="R9" s="2917">
        <f>HLOOKUP($B9,'2023 Benchmarking Calculations'!$A$259:$CF$269,10,FALSE)</f>
        <v>-9.7259674768539639E-2</v>
      </c>
      <c r="S9" s="2917"/>
      <c r="T9" s="2917">
        <f t="shared" ref="T9:T64" si="0">AVERAGE(F9:H9)</f>
        <v>-4.5157146379574438E-4</v>
      </c>
      <c r="U9" s="2917">
        <f t="shared" ref="U9:U40" si="1">AVERAGE(H9:J9)</f>
        <v>1.0944413177502074E-2</v>
      </c>
      <c r="V9" s="2917">
        <f t="shared" ref="V9:V40" si="2">AVERAGE(I9:L9)</f>
        <v>-2.2606175800258498E-3</v>
      </c>
      <c r="W9" s="2917">
        <f>AVERAGE(J9:N9)</f>
        <v>-2.9737341300265153E-2</v>
      </c>
      <c r="X9" s="2917">
        <f>AVERAGE(K9:O9)</f>
        <v>-3.7113471767895097E-2</v>
      </c>
      <c r="Y9" s="2917"/>
      <c r="Z9" s="2917">
        <f t="shared" ref="Z9:Z40" si="3">AVERAGE(L9:P9)</f>
        <v>-6.7840381101174574E-2</v>
      </c>
      <c r="AA9" s="2917"/>
      <c r="AB9" s="2917">
        <f>AVERAGE(N9:R9)</f>
        <v>-8.5559579998486943E-2</v>
      </c>
      <c r="AC9" s="2917"/>
      <c r="AD9" s="2918">
        <f>Z9-W9</f>
        <v>-3.810303980090942E-2</v>
      </c>
      <c r="AE9" s="2918">
        <f>AB9-Z9</f>
        <v>-1.7719198897312369E-2</v>
      </c>
      <c r="AF9" s="2257"/>
      <c r="AG9" s="1602">
        <v>-6.7672504670865437E-3</v>
      </c>
      <c r="AH9" s="2277">
        <f t="shared" ref="AH9:AH64" si="4">AG9-J9</f>
        <v>8.4169943028878334E-4</v>
      </c>
      <c r="AI9" s="2278">
        <f t="shared" ref="AI9:AI64" si="5">J9-G9</f>
        <v>-7.5083860728807766E-3</v>
      </c>
      <c r="AJ9" s="2263">
        <f t="shared" ref="AJ9:AJ64" si="6">J9-AVERAGE(H9:I9)</f>
        <v>-2.7830044612316099E-2</v>
      </c>
      <c r="AK9" s="2279" t="str">
        <f>'Table 4 2021'!K8</f>
        <v>NO</v>
      </c>
      <c r="AO9" s="1602" t="str">
        <f t="shared" ref="AO9:AO64" si="7">C9</f>
        <v>Alectra Utilities Corporation</v>
      </c>
      <c r="AP9" s="2279">
        <f>HLOOKUP($AO9,'2021 Benchmarking Calculations'!$H$280:$CC$317,2,FALSE)</f>
        <v>4.1244768532978482E-2</v>
      </c>
      <c r="AQ9" s="2279">
        <f>HLOOKUP($AO9,'2021 Benchmarking Calculations'!$H$280:$CC$317,10,FALSE)</f>
        <v>0</v>
      </c>
      <c r="AR9" s="2280">
        <f>AQ9-AP9</f>
        <v>-4.1244768532978482E-2</v>
      </c>
      <c r="AS9" s="2281"/>
      <c r="AT9" s="2279">
        <f>HLOOKUP($AO9,'2021 Benchmarking Calculations'!$H$280:$CC$317,3,FALSE)</f>
        <v>-7.6089498973753271E-3</v>
      </c>
      <c r="AU9" s="2279">
        <f>HLOOKUP($AO9,'2021 Benchmarking Calculations'!$H$280:$CC$317,15,FALSE)</f>
        <v>0</v>
      </c>
      <c r="AV9" s="2282">
        <f>AU9-AT9</f>
        <v>7.6089498973753271E-3</v>
      </c>
      <c r="AY9" s="1602" t="s">
        <v>41</v>
      </c>
      <c r="BF9" s="1602" t="str">
        <f>'Table 4 2021'!K8</f>
        <v>NO</v>
      </c>
      <c r="BG9" s="2283">
        <f t="shared" ref="BG9:BG64" si="8">AVERAGE(L9:N9)-J9</f>
        <v>-4.8773152314915316E-2</v>
      </c>
      <c r="BI9" s="2283">
        <f t="shared" ref="BI9:BI64" si="9">J9</f>
        <v>-7.6089498973753271E-3</v>
      </c>
      <c r="BJ9" s="2283">
        <f t="shared" ref="BJ9:BJ64" si="10">AVERAGE(L9:N9)</f>
        <v>-5.6382102212290647E-2</v>
      </c>
      <c r="BK9" s="2283">
        <f t="shared" ref="BK9:BK64" si="11">P9</f>
        <v>-9.0756938878942414E-2</v>
      </c>
      <c r="BL9" s="2284">
        <f t="shared" ref="BL9:BL64" si="12">BK9-BI9</f>
        <v>-8.3147988981567084E-2</v>
      </c>
      <c r="BS9" s="379">
        <f>SUMIFS('Table 3a 2021'!$K$8:$K$64,'Table 3a 2021'!$B$8:$B$64,'Table 3a 2023'!B9)</f>
        <v>-6.8662126347978747E-2</v>
      </c>
      <c r="BT9" s="604">
        <f>P9-BS9</f>
        <v>-2.2094812530963667E-2</v>
      </c>
    </row>
    <row r="10" spans="1:72" ht="18" hidden="1" customHeight="1" x14ac:dyDescent="0.45">
      <c r="B10" s="2910" t="s">
        <v>37</v>
      </c>
      <c r="C10" s="2894" t="s">
        <v>37</v>
      </c>
      <c r="D10" s="2894"/>
      <c r="E10" s="2917">
        <f>IFERROR(HLOOKUP($C10,'2021 Benchmarking Calculations'!$H$7:$CD$210,194, FALSE), "N/A")</f>
        <v>0</v>
      </c>
      <c r="F10" s="2917">
        <f>IFERROR(HLOOKUP($C10,'2021 Benchmarking Calculations'!$H$7:$CD$210,195, FALSE), "N/A")</f>
        <v>0</v>
      </c>
      <c r="G10" s="2917">
        <f>HLOOKUP($C10,'2021 Benchmarking Calculations'!$H$269:$CC$273,2,FALSE)</f>
        <v>0.70603191069711846</v>
      </c>
      <c r="H10" s="2917">
        <f>HLOOKUP($C10,'2021 Benchmarking Calculations'!$H$269:$CC$273,3,FALSE)</f>
        <v>0.69753664058569687</v>
      </c>
      <c r="I10" s="2917">
        <f>HLOOKUP($C10,'2021 Benchmarking Calculations'!$H$269:$CC$276,4,FALSE)</f>
        <v>0.68933259749771869</v>
      </c>
      <c r="J10" s="2917">
        <f>HLOOKUP($C10,'2021 Benchmarking Calculations'!$H$269:$CC$276,5,FALSE)</f>
        <v>0.66057312850554384</v>
      </c>
      <c r="K10" s="2917">
        <f>HLOOKUP($B10,'2022 Benchmarking Calculations'!$H$269:$CF$274,6,FALSE)</f>
        <v>0.64288933286569749</v>
      </c>
      <c r="L10" s="2917">
        <f>HLOOKUP($B10,'2023 Benchmarking Calculations'!$A$259:$CF$269,7,FALSE)</f>
        <v>0.61917199742021156</v>
      </c>
      <c r="M10" s="2917"/>
      <c r="N10" s="2917">
        <f>HLOOKUP($B10,'2023 Benchmarking Calculations'!$A$259:$CF$269,8,FALSE)</f>
        <v>0.63664585541814989</v>
      </c>
      <c r="O10" s="2917"/>
      <c r="P10" s="2917">
        <f>HLOOKUP($B10,'2023 Benchmarking Calculations'!$A$259:$CF$269,9,FALSE)</f>
        <v>0.61058609815218623</v>
      </c>
      <c r="Q10" s="2917"/>
      <c r="R10" s="2917">
        <f>HLOOKUP($B10,'2023 Benchmarking Calculations'!$A$259:$CF$269,10,FALSE)</f>
        <v>0.61732912161756515</v>
      </c>
      <c r="S10" s="2917"/>
      <c r="T10" s="2917">
        <f t="shared" si="0"/>
        <v>0.46785618376093846</v>
      </c>
      <c r="U10" s="2917">
        <f t="shared" si="1"/>
        <v>0.68248078886298646</v>
      </c>
      <c r="V10" s="2917">
        <f t="shared" si="2"/>
        <v>0.65299176407229287</v>
      </c>
      <c r="W10" s="2917">
        <f t="shared" ref="W10:W41" si="13">AVERAGE(J10:N10)</f>
        <v>0.63982007855240064</v>
      </c>
      <c r="X10" s="2917">
        <f t="shared" ref="X10:X63" si="14">AVERAGE(K10:O10)</f>
        <v>0.63290239523468628</v>
      </c>
      <c r="Y10" s="2917"/>
      <c r="Z10" s="2917">
        <f t="shared" si="3"/>
        <v>0.62213465033018256</v>
      </c>
      <c r="AA10" s="2917"/>
      <c r="AB10" s="2917">
        <f t="shared" ref="AB10:AB60" si="15">AVERAGE(N10:R10)</f>
        <v>0.62152035839596709</v>
      </c>
      <c r="AC10" s="2917"/>
      <c r="AD10" s="2918">
        <f>Z10-W10</f>
        <v>-1.768542822221808E-2</v>
      </c>
      <c r="AE10" s="2918">
        <f t="shared" ref="AE10:AE62" si="16">AB10-Z10</f>
        <v>-6.1429193421547179E-4</v>
      </c>
      <c r="AF10" s="2257"/>
      <c r="AG10" s="1602">
        <v>0.66057312850554384</v>
      </c>
      <c r="AH10" s="2277">
        <f t="shared" si="4"/>
        <v>0</v>
      </c>
      <c r="AI10" s="2278">
        <f t="shared" si="5"/>
        <v>-4.545878219157462E-2</v>
      </c>
      <c r="AJ10" s="2263">
        <f t="shared" si="6"/>
        <v>-3.286149053616394E-2</v>
      </c>
      <c r="AK10" s="2279" t="str">
        <f>'Table 4 2021'!K9</f>
        <v>NO</v>
      </c>
      <c r="AO10" s="1602" t="str">
        <f t="shared" si="7"/>
        <v>Algoma Power Inc.</v>
      </c>
      <c r="AP10" s="2279">
        <f>HLOOKUP($AO10,'2021 Benchmarking Calculations'!$H$280:$CC$317,2,FALSE)</f>
        <v>0.68933259749771869</v>
      </c>
      <c r="AQ10" s="2279">
        <f>HLOOKUP($AO10,'2021 Benchmarking Calculations'!$H$280:$CC$317,10,FALSE)</f>
        <v>0</v>
      </c>
      <c r="AR10" s="2280">
        <f t="shared" ref="AR10:AR64" si="17">AQ10-AP10</f>
        <v>-0.68933259749771869</v>
      </c>
      <c r="AS10" s="2281"/>
      <c r="AT10" s="2279">
        <f>HLOOKUP($AO10,'2021 Benchmarking Calculations'!$H$280:$CC$317,3,FALSE)</f>
        <v>0.66057312850554384</v>
      </c>
      <c r="AU10" s="2279">
        <f>HLOOKUP($AO10,'2021 Benchmarking Calculations'!$H$280:$CC$317,15,FALSE)</f>
        <v>0</v>
      </c>
      <c r="AV10" s="2282">
        <f t="shared" ref="AV10:AV64" si="18">AU10-AT10</f>
        <v>-0.66057312850554384</v>
      </c>
      <c r="AY10" s="1602" t="s">
        <v>42</v>
      </c>
      <c r="BF10" s="1602" t="str">
        <f>'Table 4 2021'!K9</f>
        <v>NO</v>
      </c>
      <c r="BG10" s="2284">
        <f t="shared" si="8"/>
        <v>-3.2664202086363114E-2</v>
      </c>
      <c r="BI10" s="2284">
        <f t="shared" si="9"/>
        <v>0.66057312850554384</v>
      </c>
      <c r="BJ10" s="2284">
        <f t="shared" si="10"/>
        <v>0.62790892641918072</v>
      </c>
      <c r="BK10" s="2284">
        <f t="shared" si="11"/>
        <v>0.61058609815218623</v>
      </c>
      <c r="BL10" s="2284">
        <f t="shared" si="12"/>
        <v>-4.9987030353357609E-2</v>
      </c>
      <c r="BS10" s="379">
        <f>SUMIFS('Table 3a 2021'!$K$8:$K$64,'Table 3a 2021'!$B$8:$B$64,'Table 3a 2023'!B10)</f>
        <v>0.63664585541814989</v>
      </c>
      <c r="BT10" s="604">
        <f t="shared" ref="BT10:BT62" si="19">P10-BS10</f>
        <v>-2.6059757265963657E-2</v>
      </c>
    </row>
    <row r="11" spans="1:72" ht="18" hidden="1" customHeight="1" x14ac:dyDescent="0.45">
      <c r="B11" s="2910" t="s">
        <v>38</v>
      </c>
      <c r="C11" s="2894" t="s">
        <v>38</v>
      </c>
      <c r="D11" s="2894"/>
      <c r="E11" s="2917">
        <f>IFERROR(HLOOKUP($C11,'2021 Benchmarking Calculations'!$H$7:$CD$210,194, FALSE), "N/A")</f>
        <v>0</v>
      </c>
      <c r="F11" s="2917">
        <f>IFERROR(HLOOKUP($C11,'2021 Benchmarking Calculations'!$H$7:$CD$210,195, FALSE), "N/A")</f>
        <v>0</v>
      </c>
      <c r="G11" s="2917">
        <f>HLOOKUP($C11,'2021 Benchmarking Calculations'!$H$269:$CC$273,2,FALSE)</f>
        <v>9.7302851273268903E-2</v>
      </c>
      <c r="H11" s="2917">
        <f>HLOOKUP($C11,'2021 Benchmarking Calculations'!$H$269:$CC$273,3,FALSE)</f>
        <v>0.1185744297966774</v>
      </c>
      <c r="I11" s="2917">
        <f>HLOOKUP($C11,'2021 Benchmarking Calculations'!$H$269:$CC$276,4,FALSE)</f>
        <v>0.1259040951320283</v>
      </c>
      <c r="J11" s="2917">
        <f>HLOOKUP($C11,'2021 Benchmarking Calculations'!$H$269:$CC$276,5,FALSE)</f>
        <v>9.559354195673378E-2</v>
      </c>
      <c r="K11" s="2917">
        <f>HLOOKUP($B11,'2022 Benchmarking Calculations'!$H$269:$CF$274,6,FALSE)</f>
        <v>6.5651347235937477E-2</v>
      </c>
      <c r="L11" s="2917">
        <f>HLOOKUP($B11,'2023 Benchmarking Calculations'!$A$259:$CF$269,7,FALSE)</f>
        <v>2.8047685050207927E-2</v>
      </c>
      <c r="M11" s="2917"/>
      <c r="N11" s="2917">
        <f>HLOOKUP($B11,'2023 Benchmarking Calculations'!$A$259:$CF$269,8,FALSE)</f>
        <v>-9.1402420276958905E-3</v>
      </c>
      <c r="O11" s="2917"/>
      <c r="P11" s="2917">
        <f>HLOOKUP($B11,'2023 Benchmarking Calculations'!$A$259:$CF$269,9,FALSE)</f>
        <v>-1.9368626237443336E-2</v>
      </c>
      <c r="Q11" s="2917"/>
      <c r="R11" s="2917">
        <f>HLOOKUP($B11,'2023 Benchmarking Calculations'!$A$259:$CF$269,10,FALSE)</f>
        <v>-5.9752957179307967E-2</v>
      </c>
      <c r="S11" s="2917"/>
      <c r="T11" s="2917">
        <f t="shared" si="0"/>
        <v>7.1959093689982101E-2</v>
      </c>
      <c r="U11" s="2917">
        <f t="shared" si="1"/>
        <v>0.11335735562847982</v>
      </c>
      <c r="V11" s="2917">
        <f t="shared" si="2"/>
        <v>7.879916734372687E-2</v>
      </c>
      <c r="W11" s="2917">
        <f t="shared" si="13"/>
        <v>4.5038083053795828E-2</v>
      </c>
      <c r="X11" s="2917">
        <f t="shared" si="14"/>
        <v>2.818626341948317E-2</v>
      </c>
      <c r="Y11" s="2917"/>
      <c r="Z11" s="2917">
        <f>AVERAGE(L11:P11)</f>
        <v>-1.5372773831043296E-4</v>
      </c>
      <c r="AA11" s="2917"/>
      <c r="AB11" s="2917">
        <f t="shared" si="15"/>
        <v>-2.9420608481482396E-2</v>
      </c>
      <c r="AC11" s="2917"/>
      <c r="AD11" s="2918">
        <f>Z11-W11</f>
        <v>-4.5191810792106261E-2</v>
      </c>
      <c r="AE11" s="2918">
        <f t="shared" si="16"/>
        <v>-2.9266880743171964E-2</v>
      </c>
      <c r="AF11" s="2257"/>
      <c r="AG11" s="1602">
        <v>9.559354195673378E-2</v>
      </c>
      <c r="AH11" s="2277">
        <f t="shared" si="4"/>
        <v>0</v>
      </c>
      <c r="AI11" s="2278">
        <f t="shared" si="5"/>
        <v>-1.7093093165351236E-3</v>
      </c>
      <c r="AJ11" s="2263">
        <f t="shared" si="6"/>
        <v>-2.664572050761907E-2</v>
      </c>
      <c r="AK11" s="2279" t="str">
        <f>'Table 4 2021'!K10</f>
        <v>NO</v>
      </c>
      <c r="AL11" s="2285"/>
      <c r="AM11" s="2285"/>
      <c r="AN11" s="2285"/>
      <c r="AO11" s="1602" t="str">
        <f t="shared" si="7"/>
        <v>Atikokan Hydro Inc.</v>
      </c>
      <c r="AP11" s="2279">
        <f>HLOOKUP($AO11,'2021 Benchmarking Calculations'!$H$280:$CC$317,2,FALSE)</f>
        <v>0.1259040951320283</v>
      </c>
      <c r="AQ11" s="2279">
        <f>HLOOKUP($AO11,'2021 Benchmarking Calculations'!$H$280:$CC$317,10,FALSE)</f>
        <v>0</v>
      </c>
      <c r="AR11" s="2280">
        <f t="shared" si="17"/>
        <v>-0.1259040951320283</v>
      </c>
      <c r="AS11" s="2281"/>
      <c r="AT11" s="2279">
        <f>HLOOKUP($AO11,'2021 Benchmarking Calculations'!$H$280:$CC$317,3,FALSE)</f>
        <v>9.559354195673378E-2</v>
      </c>
      <c r="AU11" s="2279">
        <f>HLOOKUP($AO11,'2021 Benchmarking Calculations'!$H$280:$CC$317,15,FALSE)</f>
        <v>0</v>
      </c>
      <c r="AV11" s="2282">
        <f t="shared" si="18"/>
        <v>-9.559354195673378E-2</v>
      </c>
      <c r="AW11" s="2283"/>
      <c r="AX11" s="2283"/>
      <c r="AY11" s="1602" t="s">
        <v>48</v>
      </c>
      <c r="AZ11" s="2283"/>
      <c r="BF11" s="1602" t="str">
        <f>'Table 4 2021'!K10</f>
        <v>NO</v>
      </c>
      <c r="BG11" s="2284">
        <f t="shared" si="8"/>
        <v>-8.6139820445477758E-2</v>
      </c>
      <c r="BI11" s="2284">
        <f t="shared" si="9"/>
        <v>9.559354195673378E-2</v>
      </c>
      <c r="BJ11" s="2284">
        <f t="shared" si="10"/>
        <v>9.4537215112560184E-3</v>
      </c>
      <c r="BK11" s="2284">
        <f t="shared" si="11"/>
        <v>-1.9368626237443336E-2</v>
      </c>
      <c r="BL11" s="2284">
        <f t="shared" si="12"/>
        <v>-0.11496216819417712</v>
      </c>
      <c r="BS11" s="379">
        <f>SUMIFS('Table 3a 2021'!$K$8:$K$64,'Table 3a 2021'!$B$8:$B$64,'Table 3a 2023'!B11)</f>
        <v>-9.1402420276958905E-3</v>
      </c>
      <c r="BT11" s="604">
        <f t="shared" si="19"/>
        <v>-1.0228384209747445E-2</v>
      </c>
    </row>
    <row r="12" spans="1:72" ht="18" hidden="1" customHeight="1" x14ac:dyDescent="0.45">
      <c r="B12" s="2910" t="s">
        <v>39</v>
      </c>
      <c r="C12" s="2894" t="s">
        <v>39</v>
      </c>
      <c r="D12" s="2894"/>
      <c r="E12" s="2917">
        <f>IFERROR(HLOOKUP($C12,'2021 Benchmarking Calculations'!$H$7:$CD$210,194, FALSE), "N/A")</f>
        <v>0</v>
      </c>
      <c r="F12" s="2917">
        <f>IFERROR(HLOOKUP($C12,'2021 Benchmarking Calculations'!$H$7:$CD$210,195, FALSE), "N/A")</f>
        <v>0</v>
      </c>
      <c r="G12" s="2917">
        <f>HLOOKUP($C12,'2021 Benchmarking Calculations'!$H$269:$CC$273,2,FALSE)</f>
        <v>7.9116818658470298E-3</v>
      </c>
      <c r="H12" s="2917">
        <f>HLOOKUP($C12,'2021 Benchmarking Calculations'!$H$269:$CC$273,3,FALSE)</f>
        <v>2.0582024902304496E-2</v>
      </c>
      <c r="I12" s="2917">
        <f>HLOOKUP($C12,'2021 Benchmarking Calculations'!$H$269:$CC$276,4,FALSE)</f>
        <v>4.0005293791986606E-2</v>
      </c>
      <c r="J12" s="2917">
        <f>HLOOKUP($C12,'2021 Benchmarking Calculations'!$H$269:$CC$276,5,FALSE)</f>
        <v>3.6834302788116932E-2</v>
      </c>
      <c r="K12" s="2917">
        <f>HLOOKUP($B12,'2022 Benchmarking Calculations'!$H$269:$CF$274,6,FALSE)</f>
        <v>3.459907883511248E-3</v>
      </c>
      <c r="L12" s="2917">
        <f>HLOOKUP($B12,'2023 Benchmarking Calculations'!$A$259:$CF$269,7,FALSE)</f>
        <v>-4.5441641854622634E-2</v>
      </c>
      <c r="M12" s="2917"/>
      <c r="N12" s="2917">
        <f>HLOOKUP($B12,'2023 Benchmarking Calculations'!$A$259:$CF$269,8,FALSE)</f>
        <v>-7.6456720304829279E-2</v>
      </c>
      <c r="O12" s="2917"/>
      <c r="P12" s="2917">
        <f>HLOOKUP($B12,'2023 Benchmarking Calculations'!$A$259:$CF$269,9,FALSE)</f>
        <v>-8.0257273861388659E-2</v>
      </c>
      <c r="Q12" s="2917"/>
      <c r="R12" s="2917">
        <f>HLOOKUP($B12,'2023 Benchmarking Calculations'!$A$259:$CF$269,10,FALSE)</f>
        <v>-0.10574450624812007</v>
      </c>
      <c r="S12" s="2917"/>
      <c r="T12" s="2917">
        <f t="shared" si="0"/>
        <v>9.497902256050508E-3</v>
      </c>
      <c r="U12" s="2917">
        <f t="shared" si="1"/>
        <v>3.2473873827469343E-2</v>
      </c>
      <c r="V12" s="2917">
        <f t="shared" si="2"/>
        <v>8.7144656522480362E-3</v>
      </c>
      <c r="W12" s="2917">
        <f t="shared" si="13"/>
        <v>-2.0401037871955935E-2</v>
      </c>
      <c r="X12" s="2917">
        <f t="shared" si="14"/>
        <v>-3.9479484758646884E-2</v>
      </c>
      <c r="Y12" s="2917"/>
      <c r="Z12" s="2917">
        <f t="shared" si="3"/>
        <v>-6.738521200694686E-2</v>
      </c>
      <c r="AA12" s="2917"/>
      <c r="AB12" s="2917">
        <f t="shared" si="15"/>
        <v>-8.7486166804779344E-2</v>
      </c>
      <c r="AC12" s="2917"/>
      <c r="AD12" s="2918">
        <f t="shared" ref="AD12:AD62" si="20">Z12-W12</f>
        <v>-4.6984174134990925E-2</v>
      </c>
      <c r="AE12" s="2918">
        <f t="shared" si="16"/>
        <v>-2.0100954797832485E-2</v>
      </c>
      <c r="AF12" s="2257"/>
      <c r="AG12" s="1602">
        <v>3.6834302788116932E-2</v>
      </c>
      <c r="AH12" s="2277">
        <f t="shared" si="4"/>
        <v>0</v>
      </c>
      <c r="AI12" s="2278">
        <f t="shared" si="5"/>
        <v>2.8922620922269902E-2</v>
      </c>
      <c r="AJ12" s="2263">
        <f t="shared" si="6"/>
        <v>6.5406434409713832E-3</v>
      </c>
      <c r="AK12" s="2279" t="str">
        <f>'Table 4 2021'!K11</f>
        <v>NO</v>
      </c>
      <c r="AL12" s="2285"/>
      <c r="AM12" s="2285"/>
      <c r="AN12" s="2285"/>
      <c r="AO12" s="1602" t="str">
        <f t="shared" si="7"/>
        <v>Bluewater Power Distribution Corporation</v>
      </c>
      <c r="AP12" s="2279">
        <f>HLOOKUP($AO12,'2021 Benchmarking Calculations'!$H$280:$CC$317,2,FALSE)</f>
        <v>4.0005293791986606E-2</v>
      </c>
      <c r="AQ12" s="2279">
        <f>HLOOKUP($AO12,'2021 Benchmarking Calculations'!$H$280:$CC$317,10,FALSE)</f>
        <v>0</v>
      </c>
      <c r="AR12" s="2280">
        <f t="shared" si="17"/>
        <v>-4.0005293791986606E-2</v>
      </c>
      <c r="AS12" s="2286" t="s">
        <v>563</v>
      </c>
      <c r="AT12" s="2279">
        <f>HLOOKUP($AO12,'2021 Benchmarking Calculations'!$H$280:$CC$317,3,FALSE)</f>
        <v>3.6834302788116932E-2</v>
      </c>
      <c r="AU12" s="2279">
        <f>HLOOKUP($AO12,'2021 Benchmarking Calculations'!$H$280:$CC$317,15,FALSE)</f>
        <v>0</v>
      </c>
      <c r="AV12" s="2282">
        <f t="shared" si="18"/>
        <v>-3.6834302788116932E-2</v>
      </c>
      <c r="AY12" s="1602" t="s">
        <v>52</v>
      </c>
      <c r="BF12" s="1602" t="str">
        <f>'Table 4 2021'!K11</f>
        <v>NO</v>
      </c>
      <c r="BG12" s="2284">
        <f t="shared" si="8"/>
        <v>-9.7783483867842885E-2</v>
      </c>
      <c r="BI12" s="2284">
        <f t="shared" si="9"/>
        <v>3.6834302788116932E-2</v>
      </c>
      <c r="BJ12" s="2284">
        <f t="shared" si="10"/>
        <v>-6.0949181079725953E-2</v>
      </c>
      <c r="BK12" s="2284">
        <f t="shared" si="11"/>
        <v>-8.0257273861388659E-2</v>
      </c>
      <c r="BL12" s="2284">
        <f t="shared" si="12"/>
        <v>-0.11709157664950559</v>
      </c>
      <c r="BS12" s="379">
        <f>SUMIFS('Table 3a 2021'!$K$8:$K$64,'Table 3a 2021'!$B$8:$B$64,'Table 3a 2023'!B12)</f>
        <v>-7.6456720304829279E-2</v>
      </c>
      <c r="BT12" s="604">
        <f t="shared" si="19"/>
        <v>-3.8005535565593801E-3</v>
      </c>
    </row>
    <row r="13" spans="1:72" ht="18" hidden="1" customHeight="1" x14ac:dyDescent="0.45">
      <c r="B13" s="2910" t="s">
        <v>42</v>
      </c>
      <c r="C13" s="2894" t="s">
        <v>42</v>
      </c>
      <c r="D13" s="2894"/>
      <c r="E13" s="2917">
        <f>IFERROR(HLOOKUP($C13,'2021 Benchmarking Calculations'!$H$7:$CD$210,194, FALSE), "N/A")</f>
        <v>0</v>
      </c>
      <c r="F13" s="2917">
        <f>IFERROR(HLOOKUP($C13,'2021 Benchmarking Calculations'!$H$7:$CD$210,195, FALSE), "N/A")</f>
        <v>0</v>
      </c>
      <c r="G13" s="2917">
        <f>HLOOKUP($C13,'2021 Benchmarking Calculations'!$H$269:$CC$273,2,FALSE)</f>
        <v>-0.10273580479940848</v>
      </c>
      <c r="H13" s="2917">
        <f>HLOOKUP($C13,'2021 Benchmarking Calculations'!$H$269:$CC$273,3,FALSE)</f>
        <v>-0.11131026593277424</v>
      </c>
      <c r="I13" s="2917">
        <f>HLOOKUP($C13,'2021 Benchmarking Calculations'!$H$269:$CC$276,4,FALSE)</f>
        <v>-0.11911862981757558</v>
      </c>
      <c r="J13" s="2917">
        <f>HLOOKUP($C13,'2021 Benchmarking Calculations'!$H$269:$CC$276,5,FALSE)</f>
        <v>-0.13883101678348378</v>
      </c>
      <c r="K13" s="2917">
        <f>HLOOKUP($B13,'2022 Benchmarking Calculations'!$H$269:$CF$274,6,FALSE)</f>
        <v>-0.11690697350740133</v>
      </c>
      <c r="L13" s="2917">
        <f>HLOOKUP($B13,'2023 Benchmarking Calculations'!$A$259:$CF$269,7,FALSE)</f>
        <v>-0.13012145082346863</v>
      </c>
      <c r="M13" s="2917"/>
      <c r="N13" s="2917">
        <f>HLOOKUP($B13,'2023 Benchmarking Calculations'!$A$259:$CF$269,8,FALSE)</f>
        <v>-0.11723967091172523</v>
      </c>
      <c r="O13" s="2917"/>
      <c r="P13" s="2917">
        <f>HLOOKUP($B13,'2023 Benchmarking Calculations'!$A$259:$CF$269,9,FALSE)</f>
        <v>-0.13514695948311675</v>
      </c>
      <c r="Q13" s="2917"/>
      <c r="R13" s="2917">
        <f>HLOOKUP($B13,'2023 Benchmarking Calculations'!$A$259:$CF$269,10,FALSE)</f>
        <v>-9.9879470553704053E-2</v>
      </c>
      <c r="S13" s="2917"/>
      <c r="T13" s="2917">
        <f t="shared" si="0"/>
        <v>-7.1348690244060917E-2</v>
      </c>
      <c r="U13" s="2917">
        <f t="shared" si="1"/>
        <v>-0.12308663751127787</v>
      </c>
      <c r="V13" s="2917">
        <f t="shared" si="2"/>
        <v>-0.12624451773298231</v>
      </c>
      <c r="W13" s="2917">
        <f t="shared" si="13"/>
        <v>-0.12577477800651976</v>
      </c>
      <c r="X13" s="2917">
        <f t="shared" si="14"/>
        <v>-0.12142269841419839</v>
      </c>
      <c r="Y13" s="2917"/>
      <c r="Z13" s="2917">
        <f t="shared" si="3"/>
        <v>-0.12750269373943687</v>
      </c>
      <c r="AA13" s="2917"/>
      <c r="AB13" s="2917">
        <f t="shared" si="15"/>
        <v>-0.11742203364951535</v>
      </c>
      <c r="AC13" s="2917"/>
      <c r="AD13" s="2918">
        <f t="shared" si="20"/>
        <v>-1.7279157329171124E-3</v>
      </c>
      <c r="AE13" s="2918">
        <f t="shared" si="16"/>
        <v>1.008066008992152E-2</v>
      </c>
      <c r="AF13" s="2287"/>
      <c r="AG13" s="1602">
        <v>-9.3754281900766998E-2</v>
      </c>
      <c r="AH13" s="2277">
        <f t="shared" si="4"/>
        <v>4.5076734882716782E-2</v>
      </c>
      <c r="AI13" s="2278">
        <f t="shared" si="5"/>
        <v>-3.6095211984075296E-2</v>
      </c>
      <c r="AJ13" s="2263">
        <f t="shared" si="6"/>
        <v>-2.3616568908308877E-2</v>
      </c>
      <c r="AK13" s="2279" t="str">
        <f>'Table 4 2021'!K12</f>
        <v>NO</v>
      </c>
      <c r="AL13" s="2285"/>
      <c r="AM13" s="2285"/>
      <c r="AN13" s="2285"/>
      <c r="AO13" s="1602" t="str">
        <f t="shared" si="7"/>
        <v>Burlington Hydro Inc.</v>
      </c>
      <c r="AP13" s="2279">
        <f>HLOOKUP($AO13,'2021 Benchmarking Calculations'!$H$280:$CC$317,2,FALSE)</f>
        <v>-0.11911862981757558</v>
      </c>
      <c r="AQ13" s="2279">
        <f>HLOOKUP($AO13,'2021 Benchmarking Calculations'!$H$280:$CC$317,10,FALSE)</f>
        <v>0</v>
      </c>
      <c r="AR13" s="2280">
        <f t="shared" si="17"/>
        <v>0.11911862981757558</v>
      </c>
      <c r="AS13" s="2286" t="s">
        <v>563</v>
      </c>
      <c r="AT13" s="2279">
        <f>HLOOKUP($AO13,'2021 Benchmarking Calculations'!$H$280:$CC$317,3,FALSE)</f>
        <v>-0.13883101678348378</v>
      </c>
      <c r="AU13" s="2279">
        <f>HLOOKUP($AO13,'2021 Benchmarking Calculations'!$H$280:$CC$317,15,FALSE)</f>
        <v>0</v>
      </c>
      <c r="AV13" s="2282">
        <f t="shared" si="18"/>
        <v>0.13883101678348378</v>
      </c>
      <c r="AY13" s="1602" t="s">
        <v>53</v>
      </c>
      <c r="BF13" s="1602" t="str">
        <f>'Table 4 2021'!K12</f>
        <v>NO</v>
      </c>
      <c r="BG13" s="2284">
        <f t="shared" si="8"/>
        <v>1.5150455915886846E-2</v>
      </c>
      <c r="BI13" s="2284">
        <f t="shared" si="9"/>
        <v>-0.13883101678348378</v>
      </c>
      <c r="BJ13" s="2284">
        <f t="shared" si="10"/>
        <v>-0.12368056086759693</v>
      </c>
      <c r="BK13" s="2284">
        <f t="shared" si="11"/>
        <v>-0.13514695948311675</v>
      </c>
      <c r="BL13" s="2284">
        <f t="shared" si="12"/>
        <v>3.6840573003670274E-3</v>
      </c>
      <c r="BS13" s="379">
        <f>SUMIFS('Table 3a 2021'!$K$8:$K$64,'Table 3a 2021'!$B$8:$B$64,'Table 3a 2023'!B13)</f>
        <v>-0.11723967091172523</v>
      </c>
      <c r="BT13" s="604">
        <f t="shared" si="19"/>
        <v>-1.7907288571391525E-2</v>
      </c>
    </row>
    <row r="14" spans="1:72" ht="18" hidden="1" customHeight="1" x14ac:dyDescent="0.45">
      <c r="B14" s="2910" t="s">
        <v>44</v>
      </c>
      <c r="C14" s="2894" t="s">
        <v>44</v>
      </c>
      <c r="D14" s="2894"/>
      <c r="E14" s="2917">
        <f>IFERROR(HLOOKUP($C14,'2021 Benchmarking Calculations'!$H$7:$CD$210,194, FALSE), "N/A")</f>
        <v>0</v>
      </c>
      <c r="F14" s="2917">
        <f>IFERROR(HLOOKUP($C14,'2021 Benchmarking Calculations'!$H$7:$CD$210,195, FALSE), "N/A")</f>
        <v>0</v>
      </c>
      <c r="G14" s="2917">
        <f>HLOOKUP($C14,'2021 Benchmarking Calculations'!$H$269:$CC$273,2,FALSE)</f>
        <v>0.12954887332885678</v>
      </c>
      <c r="H14" s="2917">
        <f>HLOOKUP($C14,'2021 Benchmarking Calculations'!$H$269:$CC$273,3,FALSE)</f>
        <v>0.135325906277316</v>
      </c>
      <c r="I14" s="2917">
        <f>HLOOKUP($C14,'2021 Benchmarking Calculations'!$H$269:$CC$276,4,FALSE)</f>
        <v>0.11167797899859878</v>
      </c>
      <c r="J14" s="2917">
        <f>HLOOKUP($C14,'2021 Benchmarking Calculations'!$H$269:$CC$276,5,FALSE)</f>
        <v>0.17053579029887306</v>
      </c>
      <c r="K14" s="2917">
        <f>HLOOKUP($B14,'2022 Benchmarking Calculations'!$H$269:$CF$274,6,FALSE)</f>
        <v>0.15625597104426275</v>
      </c>
      <c r="L14" s="2917">
        <f>HLOOKUP($B14,'2023 Benchmarking Calculations'!$A$259:$CF$269,7,FALSE)</f>
        <v>0.10988194852726137</v>
      </c>
      <c r="M14" s="2917"/>
      <c r="N14" s="2917">
        <f>HLOOKUP($B14,'2023 Benchmarking Calculations'!$A$259:$CF$269,8,FALSE)</f>
        <v>0.11842140821015779</v>
      </c>
      <c r="O14" s="2917"/>
      <c r="P14" s="2917">
        <f>HLOOKUP($B14,'2023 Benchmarking Calculations'!$A$259:$CF$269,9,FALSE)</f>
        <v>9.7021783071910922E-2</v>
      </c>
      <c r="Q14" s="2917"/>
      <c r="R14" s="2917">
        <f>HLOOKUP($B14,'2023 Benchmarking Calculations'!$A$259:$CF$269,10,FALSE)</f>
        <v>0.13182623051445916</v>
      </c>
      <c r="S14" s="2917"/>
      <c r="T14" s="2917">
        <f t="shared" si="0"/>
        <v>8.8291593202057594E-2</v>
      </c>
      <c r="U14" s="2917">
        <f t="shared" si="1"/>
        <v>0.1391798918582626</v>
      </c>
      <c r="V14" s="2917">
        <f t="shared" si="2"/>
        <v>0.137087922217249</v>
      </c>
      <c r="W14" s="2917">
        <f t="shared" si="13"/>
        <v>0.13877377952013875</v>
      </c>
      <c r="X14" s="2917">
        <f t="shared" si="14"/>
        <v>0.12818644259389397</v>
      </c>
      <c r="Y14" s="2917"/>
      <c r="Z14" s="2917">
        <f t="shared" si="3"/>
        <v>0.1084417132697767</v>
      </c>
      <c r="AA14" s="2917"/>
      <c r="AB14" s="2917">
        <f t="shared" si="15"/>
        <v>0.11575647393217596</v>
      </c>
      <c r="AC14" s="2917"/>
      <c r="AD14" s="2918">
        <f t="shared" si="20"/>
        <v>-3.0332066250362055E-2</v>
      </c>
      <c r="AE14" s="2918">
        <f t="shared" si="16"/>
        <v>7.3147606623992639E-3</v>
      </c>
      <c r="AF14" s="2257"/>
      <c r="AG14" s="1602">
        <v>-0.13883101678348378</v>
      </c>
      <c r="AH14" s="2277">
        <f t="shared" si="4"/>
        <v>-0.30936680708235686</v>
      </c>
      <c r="AI14" s="2278">
        <f t="shared" si="5"/>
        <v>4.0986916970016274E-2</v>
      </c>
      <c r="AJ14" s="2263">
        <f t="shared" si="6"/>
        <v>4.7033847660915673E-2</v>
      </c>
      <c r="AK14" s="2279" t="str">
        <f>'Table 4 2021'!K13</f>
        <v>NO</v>
      </c>
      <c r="AL14" s="2285"/>
      <c r="AM14" s="2285"/>
      <c r="AN14" s="2285"/>
      <c r="AO14" s="1602" t="str">
        <f t="shared" si="7"/>
        <v>Canadian Niagara Power Inc.</v>
      </c>
      <c r="AP14" s="2279">
        <f>HLOOKUP($AO14,'2021 Benchmarking Calculations'!$H$280:$CC$317,2,FALSE)</f>
        <v>0.11167797899859878</v>
      </c>
      <c r="AQ14" s="2279">
        <f>HLOOKUP($AO14,'2021 Benchmarking Calculations'!$H$280:$CC$317,10,FALSE)</f>
        <v>0</v>
      </c>
      <c r="AR14" s="2280">
        <f t="shared" si="17"/>
        <v>-0.11167797899859878</v>
      </c>
      <c r="AS14" s="2286" t="s">
        <v>563</v>
      </c>
      <c r="AT14" s="2279">
        <f>HLOOKUP($AO14,'2021 Benchmarking Calculations'!$H$280:$CC$317,3,FALSE)</f>
        <v>0.17053579029887306</v>
      </c>
      <c r="AU14" s="2279">
        <f>HLOOKUP($AO14,'2021 Benchmarking Calculations'!$H$280:$CC$317,15,FALSE)</f>
        <v>0</v>
      </c>
      <c r="AV14" s="2282">
        <f t="shared" si="18"/>
        <v>-0.17053579029887306</v>
      </c>
      <c r="AY14" s="1602" t="s">
        <v>54</v>
      </c>
      <c r="BF14" s="1602" t="str">
        <f>'Table 4 2021'!K13</f>
        <v>NO</v>
      </c>
      <c r="BG14" s="2284">
        <f t="shared" si="8"/>
        <v>-5.6384111930163489E-2</v>
      </c>
      <c r="BI14" s="2284">
        <f t="shared" si="9"/>
        <v>0.17053579029887306</v>
      </c>
      <c r="BJ14" s="2284">
        <f t="shared" si="10"/>
        <v>0.11415167836870957</v>
      </c>
      <c r="BK14" s="2284">
        <f t="shared" si="11"/>
        <v>9.7021783071910922E-2</v>
      </c>
      <c r="BL14" s="2284">
        <f t="shared" si="12"/>
        <v>-7.3514007226962136E-2</v>
      </c>
      <c r="BS14" s="379">
        <f>SUMIFS('Table 3a 2021'!$K$8:$K$64,'Table 3a 2021'!$B$8:$B$64,'Table 3a 2023'!B14)</f>
        <v>0.11842140821015779</v>
      </c>
      <c r="BT14" s="604">
        <f t="shared" si="19"/>
        <v>-2.1399625138246864E-2</v>
      </c>
    </row>
    <row r="15" spans="1:72" ht="18" hidden="1" customHeight="1" x14ac:dyDescent="0.45">
      <c r="B15" s="2910" t="s">
        <v>45</v>
      </c>
      <c r="C15" s="2894" t="s">
        <v>45</v>
      </c>
      <c r="D15" s="2894"/>
      <c r="E15" s="2917">
        <f>IFERROR(HLOOKUP($C15,'2021 Benchmarking Calculations'!$H$7:$CD$210,194, FALSE), "N/A")</f>
        <v>0</v>
      </c>
      <c r="F15" s="2917">
        <f>IFERROR(HLOOKUP($C15,'2021 Benchmarking Calculations'!$H$7:$CD$210,195, FALSE), "N/A")</f>
        <v>0</v>
      </c>
      <c r="G15" s="2917">
        <f>HLOOKUP($C15,'2021 Benchmarking Calculations'!$H$269:$CC$273,2,FALSE)</f>
        <v>-1.178839990354383E-2</v>
      </c>
      <c r="H15" s="2917">
        <f>HLOOKUP($C15,'2021 Benchmarking Calculations'!$H$269:$CC$273,3,FALSE)</f>
        <v>4.2686784785720385E-3</v>
      </c>
      <c r="I15" s="2917">
        <f>HLOOKUP($C15,'2021 Benchmarking Calculations'!$H$269:$CC$276,4,FALSE)</f>
        <v>1.0289293438666823E-2</v>
      </c>
      <c r="J15" s="2917">
        <f>HLOOKUP($C15,'2021 Benchmarking Calculations'!$H$269:$CC$276,5,FALSE)</f>
        <v>-2.8001377187363758E-3</v>
      </c>
      <c r="K15" s="2917">
        <f>HLOOKUP($B15,'2022 Benchmarking Calculations'!$H$269:$CF$274,6,FALSE)</f>
        <v>-1.0937049107322776E-2</v>
      </c>
      <c r="L15" s="2917">
        <f>HLOOKUP($B15,'2023 Benchmarking Calculations'!$A$259:$CF$269,7,FALSE)</f>
        <v>-0.11185159879780419</v>
      </c>
      <c r="M15" s="2917"/>
      <c r="N15" s="2917">
        <f>HLOOKUP($B15,'2023 Benchmarking Calculations'!$A$259:$CF$269,8,FALSE)</f>
        <v>-0.16737611850458131</v>
      </c>
      <c r="O15" s="2917"/>
      <c r="P15" s="2917">
        <f>HLOOKUP($B15,'2023 Benchmarking Calculations'!$A$259:$CF$269,9,FALSE)</f>
        <v>-0.16562928231816076</v>
      </c>
      <c r="Q15" s="2917"/>
      <c r="R15" s="2917">
        <f>HLOOKUP($B15,'2023 Benchmarking Calculations'!$A$259:$CF$269,10,FALSE)</f>
        <v>-0.18945905790138012</v>
      </c>
      <c r="S15" s="2917"/>
      <c r="T15" s="2917">
        <f t="shared" si="0"/>
        <v>-2.5065738083239306E-3</v>
      </c>
      <c r="U15" s="2917">
        <f t="shared" si="1"/>
        <v>3.9192780661674951E-3</v>
      </c>
      <c r="V15" s="2917">
        <f t="shared" si="2"/>
        <v>-2.8824873046299132E-2</v>
      </c>
      <c r="W15" s="2917">
        <f t="shared" si="13"/>
        <v>-7.3241226032111167E-2</v>
      </c>
      <c r="X15" s="2917">
        <f t="shared" si="14"/>
        <v>-9.67215888032361E-2</v>
      </c>
      <c r="Y15" s="2917"/>
      <c r="Z15" s="2917">
        <f t="shared" si="3"/>
        <v>-0.14828566654018208</v>
      </c>
      <c r="AA15" s="2917"/>
      <c r="AB15" s="2917">
        <f t="shared" si="15"/>
        <v>-0.17415481957470744</v>
      </c>
      <c r="AC15" s="2917"/>
      <c r="AD15" s="2918">
        <f t="shared" si="20"/>
        <v>-7.5044440508070909E-2</v>
      </c>
      <c r="AE15" s="2918">
        <f t="shared" si="16"/>
        <v>-2.5869153034525361E-2</v>
      </c>
      <c r="AF15" s="2257"/>
      <c r="AG15" s="1602">
        <v>0.17053579029887306</v>
      </c>
      <c r="AH15" s="2277">
        <f t="shared" si="4"/>
        <v>0.17333592801760944</v>
      </c>
      <c r="AI15" s="2278">
        <f t="shared" si="5"/>
        <v>8.9882621848074544E-3</v>
      </c>
      <c r="AJ15" s="2263">
        <f t="shared" si="6"/>
        <v>-1.0079123677355806E-2</v>
      </c>
      <c r="AK15" s="2279" t="str">
        <f>'Table 4 2021'!K14</f>
        <v>NO</v>
      </c>
      <c r="AL15" s="2285"/>
      <c r="AM15" s="2285"/>
      <c r="AN15" s="2285"/>
      <c r="AO15" s="1602" t="str">
        <f t="shared" si="7"/>
        <v>Centre Wellington Hydro Ltd.</v>
      </c>
      <c r="AP15" s="2279">
        <f>HLOOKUP($AO15,'2021 Benchmarking Calculations'!$H$280:$CC$317,2,FALSE)</f>
        <v>1.0289293438666823E-2</v>
      </c>
      <c r="AQ15" s="2279">
        <f>HLOOKUP($AO15,'2021 Benchmarking Calculations'!$H$280:$CC$317,10,FALSE)</f>
        <v>0</v>
      </c>
      <c r="AR15" s="2280">
        <f t="shared" si="17"/>
        <v>-1.0289293438666823E-2</v>
      </c>
      <c r="AS15" s="2281"/>
      <c r="AT15" s="2279">
        <f>HLOOKUP($AO15,'2021 Benchmarking Calculations'!$H$280:$CC$317,3,FALSE)</f>
        <v>-2.8001377187363758E-3</v>
      </c>
      <c r="AU15" s="2279">
        <f>HLOOKUP($AO15,'2021 Benchmarking Calculations'!$H$280:$CC$317,15,FALSE)</f>
        <v>0</v>
      </c>
      <c r="AV15" s="2282">
        <f t="shared" si="18"/>
        <v>2.8001377187363758E-3</v>
      </c>
      <c r="AY15" s="1602" t="s">
        <v>55</v>
      </c>
      <c r="BF15" s="1602" t="str">
        <f>'Table 4 2021'!K14</f>
        <v>NO</v>
      </c>
      <c r="BG15" s="2284">
        <f t="shared" si="8"/>
        <v>-0.13681372093245636</v>
      </c>
      <c r="BI15" s="2284">
        <f t="shared" si="9"/>
        <v>-2.8001377187363758E-3</v>
      </c>
      <c r="BJ15" s="2284">
        <f t="shared" si="10"/>
        <v>-0.13961385865119275</v>
      </c>
      <c r="BK15" s="2284">
        <f t="shared" si="11"/>
        <v>-0.16562928231816076</v>
      </c>
      <c r="BL15" s="2284">
        <f t="shared" si="12"/>
        <v>-0.16282914459942438</v>
      </c>
      <c r="BS15" s="379">
        <f>SUMIFS('Table 3a 2021'!$K$8:$K$64,'Table 3a 2021'!$B$8:$B$64,'Table 3a 2023'!B15)</f>
        <v>-0.16737611850458131</v>
      </c>
      <c r="BT15" s="604">
        <f t="shared" si="19"/>
        <v>1.7468361864205473E-3</v>
      </c>
    </row>
    <row r="16" spans="1:72" ht="18" hidden="1" customHeight="1" x14ac:dyDescent="0.45">
      <c r="B16" s="2910" t="s">
        <v>46</v>
      </c>
      <c r="C16" s="2894" t="s">
        <v>46</v>
      </c>
      <c r="D16" s="2894"/>
      <c r="E16" s="2917">
        <f>IFERROR(HLOOKUP($C16,'2021 Benchmarking Calculations'!$H$7:$CD$210,194, FALSE), "N/A")</f>
        <v>0</v>
      </c>
      <c r="F16" s="2917">
        <f>IFERROR(HLOOKUP($C16,'2021 Benchmarking Calculations'!$H$7:$CD$210,195, FALSE), "N/A")</f>
        <v>0</v>
      </c>
      <c r="G16" s="2917">
        <f>HLOOKUP($C16,'2021 Benchmarking Calculations'!$H$269:$CC$273,2,FALSE)</f>
        <v>0.23878141255250601</v>
      </c>
      <c r="H16" s="2917">
        <f>HLOOKUP($C16,'2021 Benchmarking Calculations'!$H$269:$CC$273,3,FALSE)</f>
        <v>0.21017910101009249</v>
      </c>
      <c r="I16" s="2917">
        <f>HLOOKUP($C16,'2021 Benchmarking Calculations'!$H$269:$CC$276,4,FALSE)</f>
        <v>0.17017583857315138</v>
      </c>
      <c r="J16" s="2917">
        <f>HLOOKUP($C16,'2021 Benchmarking Calculations'!$H$269:$CC$276,5,FALSE)</f>
        <v>0.24155175538842397</v>
      </c>
      <c r="K16" s="2917">
        <f>HLOOKUP($B16,'2022 Benchmarking Calculations'!$H$269:$CF$274,6,FALSE)</f>
        <v>0.25432466318393848</v>
      </c>
      <c r="L16" s="2917">
        <f>HLOOKUP($B16,'2023 Benchmarking Calculations'!$A$259:$CF$269,7,FALSE)</f>
        <v>0.18853219261563978</v>
      </c>
      <c r="M16" s="2917"/>
      <c r="N16" s="2917">
        <f>HLOOKUP($B16,'2023 Benchmarking Calculations'!$A$259:$CF$269,8,FALSE)</f>
        <v>3.9897215801159541E-2</v>
      </c>
      <c r="O16" s="2917"/>
      <c r="P16" s="2917">
        <f>HLOOKUP($B16,'2023 Benchmarking Calculations'!$A$259:$CF$269,9,FALSE)</f>
        <v>5.5239601996190234E-2</v>
      </c>
      <c r="Q16" s="2917"/>
      <c r="R16" s="2917">
        <f>HLOOKUP($B16,'2023 Benchmarking Calculations'!$A$259:$CF$269,10,FALSE)</f>
        <v>9.0164048232845392E-2</v>
      </c>
      <c r="S16" s="2917"/>
      <c r="T16" s="2917">
        <f t="shared" si="0"/>
        <v>0.14965350452086615</v>
      </c>
      <c r="U16" s="2917">
        <f t="shared" si="1"/>
        <v>0.20730223165722261</v>
      </c>
      <c r="V16" s="2917">
        <f t="shared" si="2"/>
        <v>0.21364611244028842</v>
      </c>
      <c r="W16" s="2917">
        <f t="shared" si="13"/>
        <v>0.18107645674729045</v>
      </c>
      <c r="X16" s="2917">
        <f t="shared" si="14"/>
        <v>0.16091802386691259</v>
      </c>
      <c r="Y16" s="2917"/>
      <c r="Z16" s="2917">
        <f t="shared" si="3"/>
        <v>9.4556336804329844E-2</v>
      </c>
      <c r="AA16" s="2917"/>
      <c r="AB16" s="2917">
        <f t="shared" si="15"/>
        <v>6.1766955343398398E-2</v>
      </c>
      <c r="AC16" s="2917"/>
      <c r="AD16" s="2918">
        <f t="shared" si="20"/>
        <v>-8.6520119942960605E-2</v>
      </c>
      <c r="AE16" s="2918">
        <f t="shared" si="16"/>
        <v>-3.2789381460931445E-2</v>
      </c>
      <c r="AF16" s="2257"/>
      <c r="AG16" s="1602">
        <v>-2.8001377187363758E-3</v>
      </c>
      <c r="AH16" s="2277">
        <f t="shared" si="4"/>
        <v>-0.24435189310716035</v>
      </c>
      <c r="AI16" s="2278">
        <f t="shared" si="5"/>
        <v>2.7703428359179549E-3</v>
      </c>
      <c r="AJ16" s="2263">
        <f t="shared" si="6"/>
        <v>5.1374285596802044E-2</v>
      </c>
      <c r="AK16" s="2279" t="str">
        <f>'Table 4 2021'!K15</f>
        <v>NO</v>
      </c>
      <c r="AL16" s="2285"/>
      <c r="AM16" s="2285"/>
      <c r="AN16" s="2285"/>
      <c r="AO16" s="1602" t="str">
        <f t="shared" si="7"/>
        <v>Chapleau Public Utilities Corporation</v>
      </c>
      <c r="AP16" s="2279">
        <f>HLOOKUP($AO16,'2021 Benchmarking Calculations'!$H$280:$CC$317,2,FALSE)</f>
        <v>0.17017583857315138</v>
      </c>
      <c r="AQ16" s="2279">
        <f>HLOOKUP($AO16,'2021 Benchmarking Calculations'!$H$280:$CC$317,10,FALSE)</f>
        <v>0</v>
      </c>
      <c r="AR16" s="2280">
        <f t="shared" si="17"/>
        <v>-0.17017583857315138</v>
      </c>
      <c r="AS16" s="2281"/>
      <c r="AT16" s="2279">
        <f>HLOOKUP($AO16,'2021 Benchmarking Calculations'!$H$280:$CC$317,3,FALSE)</f>
        <v>0.24155175538842397</v>
      </c>
      <c r="AU16" s="2279">
        <f>HLOOKUP($AO16,'2021 Benchmarking Calculations'!$H$280:$CC$317,15,FALSE)</f>
        <v>0</v>
      </c>
      <c r="AV16" s="2282">
        <f t="shared" si="18"/>
        <v>-0.24155175538842397</v>
      </c>
      <c r="AY16" s="1602" t="s">
        <v>56</v>
      </c>
      <c r="BF16" s="1602" t="str">
        <f>'Table 4 2021'!K15</f>
        <v>NO</v>
      </c>
      <c r="BG16" s="2284">
        <f t="shared" si="8"/>
        <v>-0.12733705118002431</v>
      </c>
      <c r="BI16" s="2284">
        <f t="shared" si="9"/>
        <v>0.24155175538842397</v>
      </c>
      <c r="BJ16" s="2284">
        <f t="shared" si="10"/>
        <v>0.11421470420839966</v>
      </c>
      <c r="BK16" s="2284">
        <f t="shared" si="11"/>
        <v>5.5239601996190234E-2</v>
      </c>
      <c r="BL16" s="2283">
        <f t="shared" si="12"/>
        <v>-0.18631215339223373</v>
      </c>
      <c r="BS16" s="379">
        <f>SUMIFS('Table 3a 2021'!$K$8:$K$64,'Table 3a 2021'!$B$8:$B$64,'Table 3a 2023'!B16)</f>
        <v>3.9897215801159541E-2</v>
      </c>
      <c r="BT16" s="604">
        <f t="shared" si="19"/>
        <v>1.5342386195030693E-2</v>
      </c>
    </row>
    <row r="17" spans="2:73" ht="18" hidden="1" customHeight="1" x14ac:dyDescent="0.45">
      <c r="B17" s="2910" t="s">
        <v>47</v>
      </c>
      <c r="C17" s="2894" t="s">
        <v>47</v>
      </c>
      <c r="D17" s="2894"/>
      <c r="E17" s="2917">
        <f>IFERROR(HLOOKUP($C17,'2021 Benchmarking Calculations'!$H$7:$CD$210,194, FALSE), "N/A")</f>
        <v>0</v>
      </c>
      <c r="F17" s="2917">
        <f>IFERROR(HLOOKUP($C17,'2021 Benchmarking Calculations'!$H$7:$CD$210,195, FALSE), "N/A")</f>
        <v>0</v>
      </c>
      <c r="G17" s="2917">
        <f>HLOOKUP($C17,'2021 Benchmarking Calculations'!$H$269:$CC$273,2,FALSE)</f>
        <v>-0.33248359794952609</v>
      </c>
      <c r="H17" s="2917">
        <f>HLOOKUP($C17,'2021 Benchmarking Calculations'!$H$269:$CC$273,3,FALSE)</f>
        <v>-0.38188091724152129</v>
      </c>
      <c r="I17" s="2917">
        <f>HLOOKUP($C17,'2021 Benchmarking Calculations'!$H$269:$CC$276,4,FALSE)</f>
        <v>-0.41062960410939753</v>
      </c>
      <c r="J17" s="2917">
        <f>HLOOKUP($C17,'2021 Benchmarking Calculations'!$H$269:$CC$276,5,FALSE)</f>
        <v>-0.4483860383060369</v>
      </c>
      <c r="K17" s="2917">
        <f>HLOOKUP($B17,'2022 Benchmarking Calculations'!$H$269:$CF$274,6,FALSE)</f>
        <v>-0.51251875605656572</v>
      </c>
      <c r="L17" s="2917">
        <f>HLOOKUP($B17,'2023 Benchmarking Calculations'!$A$259:$CF$269,7,FALSE)</f>
        <v>-0.54748730468156581</v>
      </c>
      <c r="M17" s="2917"/>
      <c r="N17" s="2917">
        <f>HLOOKUP($B17,'2023 Benchmarking Calculations'!$A$259:$CF$269,8,FALSE)</f>
        <v>-0.6244146639224275</v>
      </c>
      <c r="O17" s="2917"/>
      <c r="P17" s="2917">
        <f>HLOOKUP($B17,'2023 Benchmarking Calculations'!$A$259:$CF$269,9,FALSE)</f>
        <v>-0.72756072024404317</v>
      </c>
      <c r="Q17" s="2917"/>
      <c r="R17" s="2917">
        <f>HLOOKUP($B17,'2023 Benchmarking Calculations'!$A$259:$CF$269,10,FALSE)</f>
        <v>-0.6795651606131623</v>
      </c>
      <c r="S17" s="2917"/>
      <c r="T17" s="2917">
        <f t="shared" si="0"/>
        <v>-0.23812150506368246</v>
      </c>
      <c r="U17" s="2917">
        <f t="shared" si="1"/>
        <v>-0.41363218655231854</v>
      </c>
      <c r="V17" s="2917">
        <f t="shared" si="2"/>
        <v>-0.47975542578839153</v>
      </c>
      <c r="W17" s="2917">
        <f t="shared" si="13"/>
        <v>-0.53320169074164903</v>
      </c>
      <c r="X17" s="2917">
        <f t="shared" si="14"/>
        <v>-0.56147357488685301</v>
      </c>
      <c r="Y17" s="2917"/>
      <c r="Z17" s="2917">
        <f t="shared" si="3"/>
        <v>-0.6331542296160122</v>
      </c>
      <c r="AA17" s="2917"/>
      <c r="AB17" s="2917">
        <f t="shared" si="15"/>
        <v>-0.67718018159321092</v>
      </c>
      <c r="AC17" s="2917"/>
      <c r="AD17" s="2918">
        <f t="shared" si="20"/>
        <v>-9.9952538874363173E-2</v>
      </c>
      <c r="AE17" s="2918">
        <f t="shared" si="16"/>
        <v>-4.4025951977198718E-2</v>
      </c>
      <c r="AF17" s="2257"/>
      <c r="AG17" s="1602">
        <v>0.24155175538842397</v>
      </c>
      <c r="AH17" s="2277">
        <f t="shared" si="4"/>
        <v>0.68993779369446084</v>
      </c>
      <c r="AI17" s="2278">
        <f t="shared" si="5"/>
        <v>-0.11590244035651082</v>
      </c>
      <c r="AJ17" s="2263">
        <f t="shared" si="6"/>
        <v>-5.2130777630577496E-2</v>
      </c>
      <c r="AK17" s="2279" t="str">
        <f>'Table 4 2021'!K16</f>
        <v>NO</v>
      </c>
      <c r="AL17" s="2285"/>
      <c r="AM17" s="2285"/>
      <c r="AN17" s="2285"/>
      <c r="AO17" s="1602" t="str">
        <f t="shared" si="7"/>
        <v>Cooperative Hydro Embrun Inc.</v>
      </c>
      <c r="AP17" s="2279">
        <f>HLOOKUP($AO17,'2021 Benchmarking Calculations'!$H$280:$CC$317,2,FALSE)</f>
        <v>-0.41062960410939753</v>
      </c>
      <c r="AQ17" s="2279">
        <f>HLOOKUP($AO17,'2021 Benchmarking Calculations'!$H$280:$CC$317,10,FALSE)</f>
        <v>0</v>
      </c>
      <c r="AR17" s="2280">
        <f t="shared" si="17"/>
        <v>0.41062960410939753</v>
      </c>
      <c r="AS17" s="2281"/>
      <c r="AT17" s="2279">
        <f>HLOOKUP($AO17,'2021 Benchmarking Calculations'!$H$280:$CC$317,3,FALSE)</f>
        <v>-0.4483860383060369</v>
      </c>
      <c r="AU17" s="2279">
        <f>HLOOKUP($AO17,'2021 Benchmarking Calculations'!$H$280:$CC$317,15,FALSE)</f>
        <v>0</v>
      </c>
      <c r="AV17" s="2282">
        <f t="shared" si="18"/>
        <v>0.4483860383060369</v>
      </c>
      <c r="AY17" s="1602" t="s">
        <v>57</v>
      </c>
      <c r="BF17" s="1602" t="str">
        <f>'Table 4 2021'!K16</f>
        <v>NO</v>
      </c>
      <c r="BG17" s="2284">
        <f t="shared" si="8"/>
        <v>-0.13756494599595975</v>
      </c>
      <c r="BI17" s="2284">
        <f t="shared" si="9"/>
        <v>-0.4483860383060369</v>
      </c>
      <c r="BJ17" s="2284">
        <f t="shared" si="10"/>
        <v>-0.58595098430199666</v>
      </c>
      <c r="BK17" s="2284">
        <f t="shared" si="11"/>
        <v>-0.72756072024404317</v>
      </c>
      <c r="BL17" s="2284">
        <f t="shared" si="12"/>
        <v>-0.27917468193800626</v>
      </c>
      <c r="BS17" s="379">
        <f>SUMIFS('Table 3a 2021'!$K$8:$K$64,'Table 3a 2021'!$B$8:$B$64,'Table 3a 2023'!B17)</f>
        <v>-0.6244146639224275</v>
      </c>
      <c r="BT17" s="604">
        <f t="shared" si="19"/>
        <v>-0.10314605632161566</v>
      </c>
    </row>
    <row r="18" spans="2:73" ht="18" hidden="1" customHeight="1" x14ac:dyDescent="0.45">
      <c r="B18" s="2910" t="s">
        <v>97</v>
      </c>
      <c r="C18" s="2894" t="s">
        <v>97</v>
      </c>
      <c r="D18" s="2894"/>
      <c r="E18" s="2917">
        <f>IFERROR(HLOOKUP($C18,'2021 Benchmarking Calculations'!$H$7:$CD$210,194, FALSE), "N/A")</f>
        <v>0</v>
      </c>
      <c r="F18" s="2917">
        <f>IFERROR(HLOOKUP($C18,'2021 Benchmarking Calculations'!$H$7:$CD$210,195, FALSE), "N/A")</f>
        <v>0</v>
      </c>
      <c r="G18" s="2917">
        <f>HLOOKUP($C18,'2021 Benchmarking Calculations'!$H$269:$CC$273,2,FALSE)</f>
        <v>-2.6627090699984181E-2</v>
      </c>
      <c r="H18" s="2917">
        <f>HLOOKUP($C18,'2021 Benchmarking Calculations'!$H$269:$CC$273,3,FALSE)</f>
        <v>-1.6934299077499139E-2</v>
      </c>
      <c r="I18" s="2917">
        <f>HLOOKUP($C18,'2021 Benchmarking Calculations'!$H$269:$CC$276,4,FALSE)</f>
        <v>-2.8089669089971049E-2</v>
      </c>
      <c r="J18" s="2917">
        <f>HLOOKUP($C18,'2021 Benchmarking Calculations'!$H$269:$CC$276,5,FALSE)</f>
        <v>-5.4613525461217782E-2</v>
      </c>
      <c r="K18" s="2917">
        <f>HLOOKUP($B18,'2022 Benchmarking Calculations'!$H$269:$CF$274,6,FALSE)</f>
        <v>-1.0418145232994567E-2</v>
      </c>
      <c r="L18" s="2917">
        <f>HLOOKUP($B18,'2023 Benchmarking Calculations'!$A$259:$CF$269,7,FALSE)</f>
        <v>-4.2521136308402062E-2</v>
      </c>
      <c r="M18" s="2917"/>
      <c r="N18" s="2917">
        <f>HLOOKUP($B18,'2023 Benchmarking Calculations'!$A$259:$CF$269,8,FALSE)</f>
        <v>-2.9353017721054808E-2</v>
      </c>
      <c r="O18" s="2917"/>
      <c r="P18" s="2917">
        <f>HLOOKUP($B18,'2023 Benchmarking Calculations'!$A$259:$CF$269,9,FALSE)</f>
        <v>-3.6385635410743591E-2</v>
      </c>
      <c r="Q18" s="2917"/>
      <c r="R18" s="2917">
        <f>HLOOKUP($B18,'2023 Benchmarking Calculations'!$A$259:$CF$269,10,FALSE)</f>
        <v>-4.0798941047268639E-2</v>
      </c>
      <c r="S18" s="2917"/>
      <c r="T18" s="2917">
        <f t="shared" si="0"/>
        <v>-1.4520463259161107E-2</v>
      </c>
      <c r="U18" s="2917">
        <f t="shared" si="1"/>
        <v>-3.3212497876229326E-2</v>
      </c>
      <c r="V18" s="2917">
        <f t="shared" si="2"/>
        <v>-3.3910619023146363E-2</v>
      </c>
      <c r="W18" s="2917">
        <f t="shared" si="13"/>
        <v>-3.4226456180917304E-2</v>
      </c>
      <c r="X18" s="2917">
        <f t="shared" si="14"/>
        <v>-2.7430766420817144E-2</v>
      </c>
      <c r="Y18" s="2917"/>
      <c r="Z18" s="2917">
        <f t="shared" si="3"/>
        <v>-3.6086596480066825E-2</v>
      </c>
      <c r="AA18" s="2917"/>
      <c r="AB18" s="2917">
        <f t="shared" si="15"/>
        <v>-3.5512531393022344E-2</v>
      </c>
      <c r="AC18" s="2917"/>
      <c r="AD18" s="2918">
        <f t="shared" si="20"/>
        <v>-1.8601402991495208E-3</v>
      </c>
      <c r="AE18" s="2918">
        <f t="shared" si="16"/>
        <v>5.7406508704448134E-4</v>
      </c>
      <c r="AF18" s="2257"/>
      <c r="AG18" s="2014">
        <v>-0.19307436062658731</v>
      </c>
      <c r="AH18" s="2277">
        <f t="shared" si="4"/>
        <v>-0.13846083516536953</v>
      </c>
      <c r="AI18" s="2278">
        <f t="shared" si="5"/>
        <v>-2.7986434761233601E-2</v>
      </c>
      <c r="AJ18" s="2263">
        <f t="shared" si="6"/>
        <v>-3.2101541377482688E-2</v>
      </c>
      <c r="AK18" s="2279" t="str">
        <f>'Table 4 2021'!K17</f>
        <v>NO</v>
      </c>
      <c r="AL18" s="2285"/>
      <c r="AM18" s="2285"/>
      <c r="AN18" s="2285"/>
      <c r="AO18" s="1602" t="str">
        <f t="shared" si="7"/>
        <v>Elexicon Energy Inc.</v>
      </c>
      <c r="AP18" s="2279">
        <f>HLOOKUP($AO18,'2021 Benchmarking Calculations'!$H$280:$CC$317,2,FALSE)</f>
        <v>-2.8089669089971049E-2</v>
      </c>
      <c r="AQ18" s="2279">
        <f>HLOOKUP($AO18,'2021 Benchmarking Calculations'!$H$280:$CC$317,10,FALSE)</f>
        <v>0</v>
      </c>
      <c r="AR18" s="2280">
        <f t="shared" si="17"/>
        <v>2.8089669089971049E-2</v>
      </c>
      <c r="AS18" s="2281"/>
      <c r="AT18" s="2279">
        <f>HLOOKUP($AO18,'2021 Benchmarking Calculations'!$H$280:$CC$317,3,FALSE)</f>
        <v>-5.4613525461217782E-2</v>
      </c>
      <c r="AU18" s="2279">
        <f>HLOOKUP($AO18,'2021 Benchmarking Calculations'!$H$280:$CC$317,15,FALSE)</f>
        <v>0</v>
      </c>
      <c r="AV18" s="2282">
        <f t="shared" si="18"/>
        <v>5.4613525461217782E-2</v>
      </c>
      <c r="AY18" s="1602" t="s">
        <v>63</v>
      </c>
      <c r="BF18" s="1602" t="str">
        <f>'Table 4 2021'!K17</f>
        <v>NO</v>
      </c>
      <c r="BG18" s="2284">
        <f t="shared" si="8"/>
        <v>1.8676448446489344E-2</v>
      </c>
      <c r="BI18" s="2284">
        <f t="shared" si="9"/>
        <v>-5.4613525461217782E-2</v>
      </c>
      <c r="BJ18" s="2284">
        <f t="shared" si="10"/>
        <v>-3.5937077014728439E-2</v>
      </c>
      <c r="BK18" s="2284">
        <f t="shared" si="11"/>
        <v>-3.6385635410743591E-2</v>
      </c>
      <c r="BL18" s="2284">
        <f t="shared" si="12"/>
        <v>1.8227890050474191E-2</v>
      </c>
      <c r="BS18" s="379">
        <f>SUMIFS('Table 3a 2021'!$K$8:$K$64,'Table 3a 2021'!$B$8:$B$64,'Table 3a 2023'!B18)</f>
        <v>-2.9353017721054808E-2</v>
      </c>
      <c r="BT18" s="604">
        <f t="shared" si="19"/>
        <v>-7.0326176896887832E-3</v>
      </c>
    </row>
    <row r="19" spans="2:73" ht="18" hidden="1" customHeight="1" x14ac:dyDescent="0.45">
      <c r="B19" s="2894" t="str">
        <f>'2021 List of LDCs'!A13</f>
        <v>E.L.K. Energy Inc.</v>
      </c>
      <c r="C19" s="2894" t="s">
        <v>48</v>
      </c>
      <c r="D19" s="2894"/>
      <c r="E19" s="2917">
        <f>IFERROR(HLOOKUP($C19,'2021 Benchmarking Calculations'!$H$7:$CD$210,194, FALSE), "N/A")</f>
        <v>0</v>
      </c>
      <c r="F19" s="2917">
        <f>IFERROR(HLOOKUP($C19,'2021 Benchmarking Calculations'!$H$7:$CD$210,195, FALSE), "N/A")</f>
        <v>0</v>
      </c>
      <c r="G19" s="2917">
        <f>HLOOKUP($C19,'2021 Benchmarking Calculations'!$H$269:$CC$273,2,FALSE)</f>
        <v>-0.34709538811768975</v>
      </c>
      <c r="H19" s="2917">
        <f>HLOOKUP($C19,'2021 Benchmarking Calculations'!$H$269:$CC$273,3,FALSE)</f>
        <v>-0.39445143950061579</v>
      </c>
      <c r="I19" s="2917">
        <f>HLOOKUP($C19,'2021 Benchmarking Calculations'!$H$269:$CC$276,4,FALSE)</f>
        <v>-0.44472131879639099</v>
      </c>
      <c r="J19" s="2917">
        <f>HLOOKUP($C19,'2021 Benchmarking Calculations'!$H$269:$CC$276,5,FALSE)</f>
        <v>-0.47766441528662357</v>
      </c>
      <c r="K19" s="2917">
        <f>HLOOKUP($B19,'2022 Benchmarking Calculations'!$H$269:$CF$274,6,FALSE)</f>
        <v>-0.47412168671060451</v>
      </c>
      <c r="L19" s="2917">
        <f>HLOOKUP($B19,'2023 Benchmarking Calculations'!$A$259:$CF$269,7,FALSE)</f>
        <v>-0.59012108829970589</v>
      </c>
      <c r="M19" s="2917"/>
      <c r="N19" s="2917">
        <f>HLOOKUP($B19,'2023 Benchmarking Calculations'!$A$259:$CF$269,8,FALSE)</f>
        <v>-0.49101877459470156</v>
      </c>
      <c r="O19" s="2917"/>
      <c r="P19" s="2917">
        <f>HLOOKUP($B19,'2023 Benchmarking Calculations'!$A$259:$CF$269,9,FALSE)</f>
        <v>-0.32394197633345218</v>
      </c>
      <c r="Q19" s="2917"/>
      <c r="R19" s="2917">
        <f>HLOOKUP($B19,'2023 Benchmarking Calculations'!$A$259:$CF$269,10,FALSE)</f>
        <v>-0.37558006894618629</v>
      </c>
      <c r="S19" s="2917"/>
      <c r="T19" s="2917">
        <f t="shared" si="0"/>
        <v>-0.2471822758727685</v>
      </c>
      <c r="U19" s="2917">
        <f t="shared" si="1"/>
        <v>-0.43894572452787678</v>
      </c>
      <c r="V19" s="2917">
        <f t="shared" si="2"/>
        <v>-0.49665712727333128</v>
      </c>
      <c r="W19" s="2917">
        <f t="shared" si="13"/>
        <v>-0.50823149122290889</v>
      </c>
      <c r="X19" s="2917">
        <f t="shared" si="14"/>
        <v>-0.51842051653500398</v>
      </c>
      <c r="Y19" s="2917"/>
      <c r="Z19" s="2917">
        <f t="shared" si="3"/>
        <v>-0.46836061307595317</v>
      </c>
      <c r="AA19" s="2917"/>
      <c r="AB19" s="2917">
        <f t="shared" si="15"/>
        <v>-0.39684693995811338</v>
      </c>
      <c r="AC19" s="2917"/>
      <c r="AD19" s="2918">
        <f t="shared" si="20"/>
        <v>3.9870878146955724E-2</v>
      </c>
      <c r="AE19" s="2918">
        <f t="shared" si="16"/>
        <v>7.1513673117839793E-2</v>
      </c>
      <c r="AF19" s="2257"/>
      <c r="AH19" s="2277"/>
      <c r="AI19" s="2278"/>
      <c r="AJ19" s="2263"/>
      <c r="AK19" s="2279"/>
      <c r="AL19" s="2285"/>
      <c r="AM19" s="2285"/>
      <c r="AN19" s="2285"/>
      <c r="AP19" s="2279"/>
      <c r="AQ19" s="2279"/>
      <c r="AR19" s="2280"/>
      <c r="AS19" s="2281"/>
      <c r="AT19" s="2279"/>
      <c r="AU19" s="2279"/>
      <c r="AV19" s="2282"/>
      <c r="BF19" s="1602" t="str">
        <f>'Table 4 2021'!K18</f>
        <v>NO</v>
      </c>
      <c r="BG19" s="2284">
        <f t="shared" si="8"/>
        <v>-6.2905516160580099E-2</v>
      </c>
      <c r="BI19" s="2284">
        <f t="shared" si="9"/>
        <v>-0.47766441528662357</v>
      </c>
      <c r="BJ19" s="2284">
        <f t="shared" si="10"/>
        <v>-0.54056993144720367</v>
      </c>
      <c r="BK19" s="2284">
        <f t="shared" si="11"/>
        <v>-0.32394197633345218</v>
      </c>
      <c r="BL19" s="2284">
        <f t="shared" si="12"/>
        <v>0.15372243895317139</v>
      </c>
      <c r="BS19" s="379">
        <f>SUMIFS('Table 3a 2021'!$K$8:$K$64,'Table 3a 2021'!$B$8:$B$64,'Table 3a 2023'!B19)</f>
        <v>-0.49101877459470156</v>
      </c>
      <c r="BT19" s="604">
        <f t="shared" si="19"/>
        <v>0.16707679826124938</v>
      </c>
    </row>
    <row r="20" spans="2:73" ht="18" hidden="1" customHeight="1" x14ac:dyDescent="0.45">
      <c r="B20" s="2910" t="s">
        <v>4163</v>
      </c>
      <c r="C20" s="2894" t="s">
        <v>4163</v>
      </c>
      <c r="D20" s="2894"/>
      <c r="E20" s="2917" t="str">
        <f>IFERROR(HLOOKUP($C20,'2021 Benchmarking Calculations'!$H$7:$CD$210,194, FALSE), "N/A")</f>
        <v>N/A</v>
      </c>
      <c r="F20" s="2917" t="str">
        <f>IFERROR(HLOOKUP($C20,'2021 Benchmarking Calculations'!$H$7:$CD$210,195, FALSE), "N/A")</f>
        <v>N/A</v>
      </c>
      <c r="G20" s="2917" t="e">
        <f>HLOOKUP($C20,'2021 Benchmarking Calculations'!$H$269:$CC$273,2,FALSE)</f>
        <v>#N/A</v>
      </c>
      <c r="H20" s="2917" t="e">
        <f>HLOOKUP($C20,'2021 Benchmarking Calculations'!$H$269:$CC$273,3,FALSE)</f>
        <v>#N/A</v>
      </c>
      <c r="I20" s="2917" t="e">
        <f>HLOOKUP($C20,'2021 Benchmarking Calculations'!$H$269:$CC$276,4,FALSE)</f>
        <v>#N/A</v>
      </c>
      <c r="J20" s="2917" t="e">
        <f>HLOOKUP($C20,'2021 Benchmarking Calculations'!$H$269:$CC$276,5,FALSE)</f>
        <v>#N/A</v>
      </c>
      <c r="K20" s="2917">
        <f>HLOOKUP($B20,'2022 Benchmarking Calculations'!$H$269:$CF$274,6,FALSE)</f>
        <v>-8.0255032155854139E-2</v>
      </c>
      <c r="L20" s="2917">
        <f>HLOOKUP($B20,'2023 Benchmarking Calculations'!$A$259:$CF$269,7,FALSE)</f>
        <v>-0.10734388363826314</v>
      </c>
      <c r="M20" s="2917"/>
      <c r="N20" s="2917">
        <f>HLOOKUP($B20,'2023 Benchmarking Calculations'!$A$259:$CF$269,8,FALSE)</f>
        <v>-8.3584115782743607E-2</v>
      </c>
      <c r="O20" s="2917"/>
      <c r="P20" s="2917">
        <f>HLOOKUP($B20,'2023 Benchmarking Calculations'!$A$259:$CF$269,9,FALSE)</f>
        <v>-1.2948692410426748E-2</v>
      </c>
      <c r="Q20" s="2917"/>
      <c r="R20" s="2917">
        <f>HLOOKUP($B20,'2023 Benchmarking Calculations'!$A$259:$CF$269,10,FALSE)</f>
        <v>-3.0935475275262015E-2</v>
      </c>
      <c r="S20" s="2917"/>
      <c r="T20" s="2917" t="e">
        <f t="shared" si="0"/>
        <v>#N/A</v>
      </c>
      <c r="U20" s="2917" t="e">
        <f t="shared" si="1"/>
        <v>#N/A</v>
      </c>
      <c r="V20" s="2917" t="e">
        <f t="shared" si="2"/>
        <v>#N/A</v>
      </c>
      <c r="W20" s="2917" t="e">
        <f t="shared" si="13"/>
        <v>#N/A</v>
      </c>
      <c r="X20" s="2917">
        <f t="shared" si="14"/>
        <v>-9.0394343858953619E-2</v>
      </c>
      <c r="Y20" s="2917"/>
      <c r="Z20" s="2917">
        <f t="shared" si="3"/>
        <v>-6.7958897277144506E-2</v>
      </c>
      <c r="AA20" s="2917"/>
      <c r="AB20" s="2917">
        <f t="shared" si="15"/>
        <v>-4.2489427822810788E-2</v>
      </c>
      <c r="AC20" s="2917"/>
      <c r="AD20" s="2918" t="e">
        <f t="shared" si="20"/>
        <v>#N/A</v>
      </c>
      <c r="AE20" s="2918">
        <f t="shared" si="16"/>
        <v>2.5469469454333718E-2</v>
      </c>
      <c r="AF20" s="2257"/>
      <c r="AG20" s="1602">
        <v>-0.47766441528662357</v>
      </c>
      <c r="AH20" s="2277" t="e">
        <f t="shared" si="4"/>
        <v>#N/A</v>
      </c>
      <c r="AI20" s="2278" t="e">
        <f t="shared" si="5"/>
        <v>#N/A</v>
      </c>
      <c r="AJ20" s="2263" t="e">
        <f t="shared" si="6"/>
        <v>#N/A</v>
      </c>
      <c r="AK20" s="2279" t="str">
        <f>'Table 4 2021'!K19</f>
        <v>NO</v>
      </c>
      <c r="AL20" s="2285"/>
      <c r="AM20" s="2285"/>
      <c r="AN20" s="2285"/>
      <c r="AO20" s="1602" t="str">
        <f t="shared" si="7"/>
        <v>Enova Power Corp.</v>
      </c>
      <c r="AP20" s="2279" t="e">
        <f>HLOOKUP($AO20,'2021 Benchmarking Calculations'!$H$280:$CC$317,2,FALSE)</f>
        <v>#N/A</v>
      </c>
      <c r="AQ20" s="2279" t="e">
        <f>HLOOKUP($AO20,'2021 Benchmarking Calculations'!$H$280:$CC$317,10,FALSE)</f>
        <v>#N/A</v>
      </c>
      <c r="AR20" s="2280" t="e">
        <f t="shared" si="17"/>
        <v>#N/A</v>
      </c>
      <c r="AS20" s="2286" t="s">
        <v>563</v>
      </c>
      <c r="AT20" s="2279" t="e">
        <f>HLOOKUP($AO20,'2021 Benchmarking Calculations'!$H$280:$CC$317,3,FALSE)</f>
        <v>#N/A</v>
      </c>
      <c r="AU20" s="2279" t="e">
        <f>HLOOKUP($AO20,'2021 Benchmarking Calculations'!$H$280:$CC$317,15,FALSE)</f>
        <v>#N/A</v>
      </c>
      <c r="AV20" s="2282" t="e">
        <f t="shared" si="18"/>
        <v>#N/A</v>
      </c>
      <c r="AY20" s="1602" t="s">
        <v>75</v>
      </c>
      <c r="BF20" s="1602" t="str">
        <f>'Table 4 2021'!K19</f>
        <v>NO</v>
      </c>
      <c r="BG20" s="2284" t="e">
        <f t="shared" si="8"/>
        <v>#N/A</v>
      </c>
      <c r="BI20" s="2284" t="e">
        <f t="shared" si="9"/>
        <v>#N/A</v>
      </c>
      <c r="BJ20" s="2284">
        <f t="shared" si="10"/>
        <v>-9.5463999710503372E-2</v>
      </c>
      <c r="BK20" s="2284">
        <f t="shared" si="11"/>
        <v>-1.2948692410426748E-2</v>
      </c>
      <c r="BL20" s="2284" t="e">
        <f t="shared" si="12"/>
        <v>#N/A</v>
      </c>
      <c r="BS20" s="379">
        <f>SUMIFS('Table 3a 2021'!$K$8:$K$64,'Table 3a 2021'!$B$8:$B$64,'Table 3a 2023'!B20)</f>
        <v>0</v>
      </c>
      <c r="BT20" s="604">
        <f t="shared" si="19"/>
        <v>-1.2948692410426748E-2</v>
      </c>
      <c r="BU20" s="2473" t="s">
        <v>4284</v>
      </c>
    </row>
    <row r="21" spans="2:73" ht="18" hidden="1" customHeight="1" x14ac:dyDescent="0.45">
      <c r="B21" s="2910" t="s">
        <v>50</v>
      </c>
      <c r="C21" s="2894" t="s">
        <v>50</v>
      </c>
      <c r="D21" s="2894"/>
      <c r="E21" s="2917">
        <f>IFERROR(HLOOKUP($C21,'2021 Benchmarking Calculations'!$H$7:$CD$210,194, FALSE), "N/A")</f>
        <v>0</v>
      </c>
      <c r="F21" s="2917">
        <f>IFERROR(HLOOKUP($C21,'2021 Benchmarking Calculations'!$H$7:$CD$210,195, FALSE), "N/A")</f>
        <v>0</v>
      </c>
      <c r="G21" s="2917">
        <f>HLOOKUP($C21,'2021 Benchmarking Calculations'!$H$269:$CC$273,2,FALSE)</f>
        <v>-0.15399359967918966</v>
      </c>
      <c r="H21" s="2917">
        <f>HLOOKUP($C21,'2021 Benchmarking Calculations'!$H$269:$CC$273,3,FALSE)</f>
        <v>-0.13494336070784527</v>
      </c>
      <c r="I21" s="2917">
        <f>HLOOKUP($C21,'2021 Benchmarking Calculations'!$H$269:$CC$276,4,FALSE)</f>
        <v>-0.16809739828459141</v>
      </c>
      <c r="J21" s="2917">
        <f>HLOOKUP($C21,'2021 Benchmarking Calculations'!$H$269:$CC$276,5,FALSE)</f>
        <v>-0.16023770628346737</v>
      </c>
      <c r="K21" s="2917">
        <f>HLOOKUP($B21,'2022 Benchmarking Calculations'!$H$269:$CF$274,6,FALSE)</f>
        <v>-0.20953965541268835</v>
      </c>
      <c r="L21" s="2917">
        <f>HLOOKUP($B21,'2023 Benchmarking Calculations'!$A$259:$CF$269,7,FALSE)</f>
        <v>-0.25398302007146839</v>
      </c>
      <c r="M21" s="2917"/>
      <c r="N21" s="2917">
        <f>HLOOKUP($B21,'2023 Benchmarking Calculations'!$A$259:$CF$269,8,FALSE)</f>
        <v>-0.28732014700972269</v>
      </c>
      <c r="O21" s="2917"/>
      <c r="P21" s="2917">
        <f>HLOOKUP($B21,'2023 Benchmarking Calculations'!$A$259:$CF$269,9,FALSE)</f>
        <v>-0.26923419033017326</v>
      </c>
      <c r="Q21" s="2917"/>
      <c r="R21" s="2917">
        <f>HLOOKUP($B21,'2023 Benchmarking Calculations'!$A$259:$CF$269,10,FALSE)</f>
        <v>-0.2778575466181134</v>
      </c>
      <c r="S21" s="2917"/>
      <c r="T21" s="2917">
        <f t="shared" si="0"/>
        <v>-9.6312320129011642E-2</v>
      </c>
      <c r="U21" s="2917">
        <f t="shared" si="1"/>
        <v>-0.154426155091968</v>
      </c>
      <c r="V21" s="2917">
        <f t="shared" si="2"/>
        <v>-0.19796444501305388</v>
      </c>
      <c r="W21" s="2917">
        <f t="shared" si="13"/>
        <v>-0.22777013219433667</v>
      </c>
      <c r="X21" s="2917">
        <f t="shared" si="14"/>
        <v>-0.25028094083129315</v>
      </c>
      <c r="Y21" s="2917"/>
      <c r="Z21" s="2917">
        <f t="shared" si="3"/>
        <v>-0.27017911913712145</v>
      </c>
      <c r="AA21" s="2917"/>
      <c r="AB21" s="2917">
        <f t="shared" si="15"/>
        <v>-0.27813729465266984</v>
      </c>
      <c r="AC21" s="2917"/>
      <c r="AD21" s="2918">
        <f t="shared" si="20"/>
        <v>-4.2408986942784777E-2</v>
      </c>
      <c r="AE21" s="2918">
        <f t="shared" si="16"/>
        <v>-7.9581755155483935E-3</v>
      </c>
      <c r="AF21" s="2257"/>
      <c r="AG21" s="1602">
        <v>-0.13118334367303955</v>
      </c>
      <c r="AH21" s="2277">
        <f t="shared" si="4"/>
        <v>2.905436261042782E-2</v>
      </c>
      <c r="AI21" s="2278">
        <f t="shared" si="5"/>
        <v>-6.2441066042777105E-3</v>
      </c>
      <c r="AJ21" s="2263">
        <f t="shared" si="6"/>
        <v>-8.7173267872490412E-3</v>
      </c>
      <c r="AK21" s="2279" t="str">
        <f>'Table 4 2021'!K20</f>
        <v>NO</v>
      </c>
      <c r="AL21" s="2285"/>
      <c r="AM21" s="2285" t="s">
        <v>564</v>
      </c>
      <c r="AN21" s="2285"/>
      <c r="AO21" s="1602" t="str">
        <f t="shared" si="7"/>
        <v>Entegrus Powerlines Inc.</v>
      </c>
      <c r="AP21" s="2279">
        <f>HLOOKUP($AO21,'2021 Benchmarking Calculations'!$H$280:$CC$317,2,FALSE)</f>
        <v>-0.16809739828459141</v>
      </c>
      <c r="AQ21" s="2279">
        <f>HLOOKUP($AO21,'2021 Benchmarking Calculations'!$H$280:$CC$317,10,FALSE)</f>
        <v>0</v>
      </c>
      <c r="AR21" s="2280">
        <f t="shared" si="17"/>
        <v>0.16809739828459141</v>
      </c>
      <c r="AT21" s="2279">
        <f>HLOOKUP($AO21,'2021 Benchmarking Calculations'!$H$280:$CC$317,3,FALSE)</f>
        <v>-0.16023770628346737</v>
      </c>
      <c r="AU21" s="2279">
        <f>HLOOKUP($AO21,'2021 Benchmarking Calculations'!$H$280:$CC$317,15,FALSE)</f>
        <v>0</v>
      </c>
      <c r="AV21" s="2282">
        <f t="shared" si="18"/>
        <v>0.16023770628346737</v>
      </c>
      <c r="AY21" s="1602" t="s">
        <v>76</v>
      </c>
      <c r="BF21" s="1602" t="str">
        <f>'Table 4 2021'!K20</f>
        <v>NO</v>
      </c>
      <c r="BG21" s="2284">
        <f t="shared" si="8"/>
        <v>-0.11041387725712817</v>
      </c>
      <c r="BI21" s="2284">
        <f t="shared" si="9"/>
        <v>-0.16023770628346737</v>
      </c>
      <c r="BJ21" s="2284">
        <f t="shared" si="10"/>
        <v>-0.27065158354059554</v>
      </c>
      <c r="BK21" s="2284">
        <f t="shared" si="11"/>
        <v>-0.26923419033017326</v>
      </c>
      <c r="BL21" s="2284">
        <f t="shared" si="12"/>
        <v>-0.10899648404670589</v>
      </c>
      <c r="BS21" s="379">
        <f>SUMIFS('Table 3a 2021'!$K$8:$K$64,'Table 3a 2021'!$B$8:$B$64,'Table 3a 2023'!B21)</f>
        <v>-0.28732014700972269</v>
      </c>
      <c r="BT21" s="604">
        <f t="shared" si="19"/>
        <v>1.8085956679549431E-2</v>
      </c>
    </row>
    <row r="22" spans="2:73" ht="18" hidden="1" customHeight="1" x14ac:dyDescent="0.45">
      <c r="B22" s="2910" t="s">
        <v>635</v>
      </c>
      <c r="C22" s="2894" t="s">
        <v>635</v>
      </c>
      <c r="D22" s="2894"/>
      <c r="E22" s="2917">
        <f>IFERROR(HLOOKUP($C22,'2021 Benchmarking Calculations'!$H$7:$CD$210,194, FALSE), "N/A")</f>
        <v>0</v>
      </c>
      <c r="F22" s="2917">
        <f>IFERROR(HLOOKUP($C22,'2021 Benchmarking Calculations'!$H$7:$CD$210,195, FALSE), "N/A")</f>
        <v>0</v>
      </c>
      <c r="G22" s="2917">
        <f>HLOOKUP($C22,'2021 Benchmarking Calculations'!$H$269:$CC$273,2,FALSE)</f>
        <v>9.9081698234558827E-2</v>
      </c>
      <c r="H22" s="2917">
        <f>HLOOKUP($C22,'2021 Benchmarking Calculations'!$H$269:$CC$273,3,FALSE)</f>
        <v>9.6056461718184813E-2</v>
      </c>
      <c r="I22" s="2917">
        <f>HLOOKUP($C22,'2021 Benchmarking Calculations'!$H$269:$CC$276,4,FALSE)</f>
        <v>5.3009560568334758E-2</v>
      </c>
      <c r="J22" s="2917">
        <f>HLOOKUP($C22,'2021 Benchmarking Calculations'!$H$269:$CC$276,5,FALSE)</f>
        <v>-2.6893244417793071E-2</v>
      </c>
      <c r="K22" s="2917">
        <f>HLOOKUP($B22,'2022 Benchmarking Calculations'!$H$269:$CF$274,6,FALSE)</f>
        <v>-0.10059850014143838</v>
      </c>
      <c r="L22" s="2917">
        <f>HLOOKUP($B22,'2023 Benchmarking Calculations'!$A$259:$CF$269,7,FALSE)</f>
        <v>-0.15316822129751145</v>
      </c>
      <c r="M22" s="2917"/>
      <c r="N22" s="2917">
        <f>HLOOKUP($B22,'2023 Benchmarking Calculations'!$A$259:$CF$269,8,FALSE)</f>
        <v>-0.22441071207516392</v>
      </c>
      <c r="O22" s="2917"/>
      <c r="P22" s="2917">
        <f>HLOOKUP($B22,'2023 Benchmarking Calculations'!$A$259:$CF$269,9,FALSE)</f>
        <v>-0.26756326013888898</v>
      </c>
      <c r="Q22" s="2917"/>
      <c r="R22" s="2917">
        <f>HLOOKUP($B22,'2023 Benchmarking Calculations'!$A$259:$CF$269,10,FALSE)</f>
        <v>-0.27848275812613738</v>
      </c>
      <c r="S22" s="2917"/>
      <c r="T22" s="2917">
        <f t="shared" si="0"/>
        <v>6.5046053317581218E-2</v>
      </c>
      <c r="U22" s="2917">
        <f t="shared" si="1"/>
        <v>4.0724259289575501E-2</v>
      </c>
      <c r="V22" s="2917">
        <f t="shared" si="2"/>
        <v>-5.6912601322102033E-2</v>
      </c>
      <c r="W22" s="2917">
        <f t="shared" si="13"/>
        <v>-0.12626766948297671</v>
      </c>
      <c r="X22" s="2917">
        <f t="shared" si="14"/>
        <v>-0.15939247783803792</v>
      </c>
      <c r="Y22" s="2917"/>
      <c r="Z22" s="2917">
        <f t="shared" si="3"/>
        <v>-0.2150473978371881</v>
      </c>
      <c r="AA22" s="2917"/>
      <c r="AB22" s="2917">
        <f t="shared" si="15"/>
        <v>-0.2568189101133968</v>
      </c>
      <c r="AC22" s="2917"/>
      <c r="AD22" s="2918">
        <f t="shared" si="20"/>
        <v>-8.8779728354211385E-2</v>
      </c>
      <c r="AE22" s="2918">
        <f t="shared" si="16"/>
        <v>-4.1771512276208705E-2</v>
      </c>
      <c r="AF22" s="2257"/>
      <c r="AG22" s="1602">
        <v>-0.16023770628346737</v>
      </c>
      <c r="AH22" s="2277">
        <f t="shared" si="4"/>
        <v>-0.13334446186567431</v>
      </c>
      <c r="AI22" s="2278">
        <f t="shared" si="5"/>
        <v>-0.1259749426523519</v>
      </c>
      <c r="AJ22" s="2263">
        <f t="shared" si="6"/>
        <v>-0.10142625556105286</v>
      </c>
      <c r="AK22" s="2279" t="str">
        <f>'Table 4 2021'!K21</f>
        <v>YES</v>
      </c>
      <c r="AL22" s="2285"/>
      <c r="AM22" s="2285"/>
      <c r="AN22" s="2285"/>
      <c r="AO22" s="1602" t="str">
        <f t="shared" si="7"/>
        <v>ENWIN Utilities Ltd.</v>
      </c>
      <c r="AP22" s="2279">
        <f>HLOOKUP($AO22,'2021 Benchmarking Calculations'!$H$280:$CC$317,2,FALSE)</f>
        <v>5.3009560568334758E-2</v>
      </c>
      <c r="AQ22" s="2279">
        <f>HLOOKUP($AO22,'2021 Benchmarking Calculations'!$H$280:$CC$317,10,FALSE)</f>
        <v>0</v>
      </c>
      <c r="AR22" s="2280">
        <f t="shared" si="17"/>
        <v>-5.3009560568334758E-2</v>
      </c>
      <c r="AS22" s="2286" t="s">
        <v>565</v>
      </c>
      <c r="AT22" s="2279">
        <f>HLOOKUP($AO22,'2021 Benchmarking Calculations'!$H$280:$CC$317,3,FALSE)</f>
        <v>-2.6893244417793071E-2</v>
      </c>
      <c r="AU22" s="2279">
        <f>HLOOKUP($AO22,'2021 Benchmarking Calculations'!$H$280:$CC$317,15,FALSE)</f>
        <v>0</v>
      </c>
      <c r="AV22" s="2282">
        <f t="shared" si="18"/>
        <v>2.6893244417793071E-2</v>
      </c>
      <c r="AY22" s="1602" t="s">
        <v>80</v>
      </c>
      <c r="BF22" s="1602" t="str">
        <f>'Table 4 2021'!K21</f>
        <v>YES</v>
      </c>
      <c r="BG22" s="2284">
        <f t="shared" si="8"/>
        <v>-0.16189622226854461</v>
      </c>
      <c r="BI22" s="2284">
        <f t="shared" si="9"/>
        <v>-2.6893244417793071E-2</v>
      </c>
      <c r="BJ22" s="2284">
        <f t="shared" si="10"/>
        <v>-0.18878946668633767</v>
      </c>
      <c r="BK22" s="2284">
        <f t="shared" si="11"/>
        <v>-0.26756326013888898</v>
      </c>
      <c r="BL22" s="2284">
        <f t="shared" si="12"/>
        <v>-0.24067001572109592</v>
      </c>
      <c r="BN22" s="1602" t="s">
        <v>4134</v>
      </c>
      <c r="BS22" s="379">
        <f>SUMIFS('Table 3a 2021'!$K$8:$K$64,'Table 3a 2021'!$B$8:$B$64,'Table 3a 2023'!B22)</f>
        <v>-0.22441071207516392</v>
      </c>
      <c r="BT22" s="604">
        <f t="shared" si="19"/>
        <v>-4.3152548063725066E-2</v>
      </c>
    </row>
    <row r="23" spans="2:73" ht="18" hidden="1" customHeight="1" x14ac:dyDescent="0.45">
      <c r="B23" s="2910" t="s">
        <v>464</v>
      </c>
      <c r="C23" s="2894" t="s">
        <v>464</v>
      </c>
      <c r="D23" s="2894"/>
      <c r="E23" s="2917">
        <f>IFERROR(HLOOKUP($C23,'2021 Benchmarking Calculations'!$H$7:$CD$210,194, FALSE), "N/A")</f>
        <v>0</v>
      </c>
      <c r="F23" s="2917">
        <f>IFERROR(HLOOKUP($C23,'2021 Benchmarking Calculations'!$H$7:$CD$210,195, FALSE), "N/A")</f>
        <v>0</v>
      </c>
      <c r="G23" s="2917">
        <f>HLOOKUP($C23,'2021 Benchmarking Calculations'!$H$269:$CC$273,2,FALSE)</f>
        <v>-0.14187073129993855</v>
      </c>
      <c r="H23" s="2917">
        <f>HLOOKUP($C23,'2021 Benchmarking Calculations'!$H$269:$CC$273,3,FALSE)</f>
        <v>-0.1317651130903405</v>
      </c>
      <c r="I23" s="2917">
        <f>HLOOKUP($C23,'2021 Benchmarking Calculations'!$H$269:$CC$276,4,FALSE)</f>
        <v>-0.18400886803332583</v>
      </c>
      <c r="J23" s="2917">
        <f>HLOOKUP($C23,'2021 Benchmarking Calculations'!$H$269:$CC$276,5,FALSE)</f>
        <v>-0.19307436062658731</v>
      </c>
      <c r="K23" s="2917">
        <f>HLOOKUP($B23,'2022 Benchmarking Calculations'!$H$269:$CF$274,6,FALSE)</f>
        <v>-3.8618859926714773E-2</v>
      </c>
      <c r="L23" s="2917">
        <f>HLOOKUP($B23,'2023 Benchmarking Calculations'!$A$259:$CF$269,7,FALSE)</f>
        <v>-9.7808232125186523E-2</v>
      </c>
      <c r="M23" s="2917"/>
      <c r="N23" s="2917">
        <f>HLOOKUP($B23,'2023 Benchmarking Calculations'!$A$259:$CF$269,8,FALSE)</f>
        <v>-0.16510421087123689</v>
      </c>
      <c r="O23" s="2917"/>
      <c r="P23" s="2917">
        <f>HLOOKUP($B23,'2023 Benchmarking Calculations'!$A$259:$CF$269,9,FALSE)</f>
        <v>-0.1595648504793766</v>
      </c>
      <c r="Q23" s="2917"/>
      <c r="R23" s="2917">
        <f>HLOOKUP($B23,'2023 Benchmarking Calculations'!$A$259:$CF$269,10,FALSE)</f>
        <v>-0.19870148017751299</v>
      </c>
      <c r="S23" s="2917"/>
      <c r="T23" s="2917">
        <f t="shared" si="0"/>
        <v>-9.1211948130093021E-2</v>
      </c>
      <c r="U23" s="2917">
        <f t="shared" si="1"/>
        <v>-0.16961611391675122</v>
      </c>
      <c r="V23" s="2917">
        <f t="shared" si="2"/>
        <v>-0.12837758017795362</v>
      </c>
      <c r="W23" s="2917">
        <f t="shared" si="13"/>
        <v>-0.12365141588743138</v>
      </c>
      <c r="X23" s="2917">
        <f t="shared" si="14"/>
        <v>-0.10051043430771273</v>
      </c>
      <c r="Y23" s="2917"/>
      <c r="Z23" s="2917">
        <f t="shared" si="3"/>
        <v>-0.14082576449193332</v>
      </c>
      <c r="AA23" s="2917"/>
      <c r="AB23" s="2917">
        <f t="shared" si="15"/>
        <v>-0.17445684717604215</v>
      </c>
      <c r="AC23" s="2917"/>
      <c r="AD23" s="2918">
        <f t="shared" si="20"/>
        <v>-1.7174348604501941E-2</v>
      </c>
      <c r="AE23" s="2918">
        <f t="shared" si="16"/>
        <v>-3.3631082684108832E-2</v>
      </c>
      <c r="AF23" s="2257"/>
      <c r="AG23" s="1602">
        <v>-2.6893244417793071E-2</v>
      </c>
      <c r="AH23" s="2277">
        <f t="shared" si="4"/>
        <v>0.16618111620879425</v>
      </c>
      <c r="AI23" s="2278">
        <f t="shared" si="5"/>
        <v>-5.1203629326648764E-2</v>
      </c>
      <c r="AJ23" s="2263">
        <f t="shared" si="6"/>
        <v>-3.5187370064754142E-2</v>
      </c>
      <c r="AK23" s="2279" t="str">
        <f>'Table 4 2021'!K22</f>
        <v>YES</v>
      </c>
      <c r="AL23" s="2285"/>
      <c r="AM23" s="2285"/>
      <c r="AN23" s="2285"/>
      <c r="AO23" s="1602" t="str">
        <f t="shared" si="7"/>
        <v>EPCOR Electricity Distribution Ontario Inc.</v>
      </c>
      <c r="AP23" s="2279">
        <f>HLOOKUP($AO23,'2021 Benchmarking Calculations'!$H$280:$CC$317,2,FALSE)</f>
        <v>-0.18400886803332583</v>
      </c>
      <c r="AQ23" s="2279">
        <f>HLOOKUP($AO23,'2021 Benchmarking Calculations'!$H$280:$CC$317,10,FALSE)</f>
        <v>0</v>
      </c>
      <c r="AR23" s="2280">
        <f t="shared" si="17"/>
        <v>0.18400886803332583</v>
      </c>
      <c r="AS23" s="2281"/>
      <c r="AT23" s="2279">
        <f>HLOOKUP($AO23,'2021 Benchmarking Calculations'!$H$280:$CC$317,3,FALSE)</f>
        <v>-0.19307436062658731</v>
      </c>
      <c r="AU23" s="2279">
        <f>HLOOKUP($AO23,'2021 Benchmarking Calculations'!$H$280:$CC$317,15,FALSE)</f>
        <v>0</v>
      </c>
      <c r="AV23" s="2282">
        <f t="shared" si="18"/>
        <v>0.19307436062658731</v>
      </c>
      <c r="AY23" s="1602" t="s">
        <v>88</v>
      </c>
      <c r="BF23" s="1602" t="str">
        <f>'Table 4 2021'!K22</f>
        <v>YES</v>
      </c>
      <c r="BG23" s="2284">
        <f t="shared" si="8"/>
        <v>6.1618139128375604E-2</v>
      </c>
      <c r="BI23" s="2284">
        <f t="shared" si="9"/>
        <v>-0.19307436062658731</v>
      </c>
      <c r="BJ23" s="2284">
        <f t="shared" si="10"/>
        <v>-0.13145622149821171</v>
      </c>
      <c r="BK23" s="2284">
        <f t="shared" si="11"/>
        <v>-0.1595648504793766</v>
      </c>
      <c r="BL23" s="2284">
        <f t="shared" si="12"/>
        <v>3.3509510147210708E-2</v>
      </c>
      <c r="BS23" s="379">
        <f>SUMIFS('Table 3a 2021'!$K$8:$K$64,'Table 3a 2021'!$B$8:$B$64,'Table 3a 2023'!B23)</f>
        <v>-0.16510421087123689</v>
      </c>
      <c r="BT23" s="604">
        <f t="shared" si="19"/>
        <v>5.5393603918602874E-3</v>
      </c>
    </row>
    <row r="24" spans="2:73" ht="18" hidden="1" customHeight="1" x14ac:dyDescent="0.45">
      <c r="B24" s="2910" t="s">
        <v>465</v>
      </c>
      <c r="C24" s="2894" t="s">
        <v>465</v>
      </c>
      <c r="D24" s="2894"/>
      <c r="E24" s="2917">
        <f>IFERROR(HLOOKUP($C24,'2021 Benchmarking Calculations'!$H$7:$CD$210,194, FALSE), "N/A")</f>
        <v>0</v>
      </c>
      <c r="F24" s="2917">
        <f>IFERROR(HLOOKUP($C24,'2021 Benchmarking Calculations'!$H$7:$CD$210,195, FALSE), "N/A")</f>
        <v>0</v>
      </c>
      <c r="G24" s="2917">
        <f>HLOOKUP($C24,'2021 Benchmarking Calculations'!$H$269:$CC$273,2,FALSE)</f>
        <v>0.11904051015355128</v>
      </c>
      <c r="H24" s="2917">
        <f>HLOOKUP($C24,'2021 Benchmarking Calculations'!$H$269:$CC$273,3,FALSE)</f>
        <v>0.11931069835857941</v>
      </c>
      <c r="I24" s="2917">
        <f>HLOOKUP($C24,'2021 Benchmarking Calculations'!$H$269:$CC$276,4,FALSE)</f>
        <v>0.11226660693216889</v>
      </c>
      <c r="J24" s="2917">
        <f>HLOOKUP($C24,'2021 Benchmarking Calculations'!$H$269:$CC$276,5,FALSE)</f>
        <v>6.6180595326147104E-2</v>
      </c>
      <c r="K24" s="2917">
        <f>HLOOKUP($B24,'2022 Benchmarking Calculations'!$H$269:$CF$274,6,FALSE)</f>
        <v>1.309128830937336E-2</v>
      </c>
      <c r="L24" s="2917">
        <f>HLOOKUP($B24,'2023 Benchmarking Calculations'!$A$259:$CF$269,7,FALSE)</f>
        <v>-1.5187714077746148E-2</v>
      </c>
      <c r="M24" s="2917"/>
      <c r="N24" s="2917">
        <f>HLOOKUP($B24,'2023 Benchmarking Calculations'!$A$259:$CF$269,8,FALSE)</f>
        <v>-4.8073748939978025E-2</v>
      </c>
      <c r="O24" s="2917"/>
      <c r="P24" s="2917">
        <f>HLOOKUP($B24,'2023 Benchmarking Calculations'!$A$259:$CF$269,9,FALSE)</f>
        <v>-6.5146641194770746E-2</v>
      </c>
      <c r="Q24" s="2917"/>
      <c r="R24" s="2917">
        <f>HLOOKUP($B24,'2023 Benchmarking Calculations'!$A$259:$CF$269,10,FALSE)</f>
        <v>-6.5250057662014263E-2</v>
      </c>
      <c r="S24" s="2917"/>
      <c r="T24" s="2917">
        <f t="shared" si="0"/>
        <v>7.9450402837376907E-2</v>
      </c>
      <c r="U24" s="2917">
        <f t="shared" si="1"/>
        <v>9.9252633538965129E-2</v>
      </c>
      <c r="V24" s="2917">
        <f t="shared" si="2"/>
        <v>4.408769412248581E-2</v>
      </c>
      <c r="W24" s="2917">
        <f t="shared" si="13"/>
        <v>4.0026051544490709E-3</v>
      </c>
      <c r="X24" s="2917">
        <f t="shared" si="14"/>
        <v>-1.6723391569450272E-2</v>
      </c>
      <c r="Y24" s="2917"/>
      <c r="Z24" s="2917">
        <f t="shared" si="3"/>
        <v>-4.2802701404164978E-2</v>
      </c>
      <c r="AA24" s="2917"/>
      <c r="AB24" s="2917">
        <f t="shared" si="15"/>
        <v>-5.9490149265587676E-2</v>
      </c>
      <c r="AC24" s="2917"/>
      <c r="AD24" s="2918">
        <f t="shared" si="20"/>
        <v>-4.6805306558614049E-2</v>
      </c>
      <c r="AE24" s="2918">
        <f t="shared" si="16"/>
        <v>-1.6687447861422698E-2</v>
      </c>
      <c r="AF24" s="2257"/>
      <c r="AG24" s="1602">
        <v>2.3000779196439725E-2</v>
      </c>
      <c r="AH24" s="2277">
        <f t="shared" si="4"/>
        <v>-4.317981612970738E-2</v>
      </c>
      <c r="AI24" s="2278">
        <f t="shared" si="5"/>
        <v>-5.2859914827404181E-2</v>
      </c>
      <c r="AJ24" s="2263">
        <f t="shared" si="6"/>
        <v>-4.9608057319227045E-2</v>
      </c>
      <c r="AK24" s="2279" t="str">
        <f>'Table 4 2021'!K23</f>
        <v>NO</v>
      </c>
      <c r="AL24" s="2285"/>
      <c r="AM24" s="2285"/>
      <c r="AN24" s="2285"/>
      <c r="AO24" s="1602" t="str">
        <f t="shared" si="7"/>
        <v>ERTH Power Corporation</v>
      </c>
      <c r="AP24" s="2279">
        <f>HLOOKUP($AO24,'2021 Benchmarking Calculations'!$H$280:$CC$317,2,FALSE)</f>
        <v>0.11226660693216889</v>
      </c>
      <c r="AQ24" s="2279">
        <f>HLOOKUP($AO24,'2021 Benchmarking Calculations'!$H$280:$CC$317,10,FALSE)</f>
        <v>0</v>
      </c>
      <c r="AR24" s="2280">
        <f t="shared" si="17"/>
        <v>-0.11226660693216889</v>
      </c>
      <c r="AS24" s="2281"/>
      <c r="AT24" s="2279">
        <f>HLOOKUP($AO24,'2021 Benchmarking Calculations'!$H$280:$CC$317,3,FALSE)</f>
        <v>6.6180595326147104E-2</v>
      </c>
      <c r="AU24" s="2279">
        <f>HLOOKUP($AO24,'2021 Benchmarking Calculations'!$H$280:$CC$317,15,FALSE)</f>
        <v>0</v>
      </c>
      <c r="AV24" s="2282">
        <f t="shared" si="18"/>
        <v>-6.6180595326147104E-2</v>
      </c>
      <c r="AY24" s="1602" t="s">
        <v>95</v>
      </c>
      <c r="BF24" s="1602" t="str">
        <f>'Table 4 2021'!K23</f>
        <v>NO</v>
      </c>
      <c r="BG24" s="2284">
        <f t="shared" si="8"/>
        <v>-9.7811326835009191E-2</v>
      </c>
      <c r="BI24" s="2284">
        <f t="shared" si="9"/>
        <v>6.6180595326147104E-2</v>
      </c>
      <c r="BJ24" s="2284">
        <f t="shared" si="10"/>
        <v>-3.1630731508862087E-2</v>
      </c>
      <c r="BK24" s="2284">
        <f t="shared" si="11"/>
        <v>-6.5146641194770746E-2</v>
      </c>
      <c r="BL24" s="2284">
        <f t="shared" si="12"/>
        <v>-0.13132723652091785</v>
      </c>
      <c r="BS24" s="379">
        <f>SUMIFS('Table 3a 2021'!$K$8:$K$64,'Table 3a 2021'!$B$8:$B$64,'Table 3a 2023'!B24)</f>
        <v>-4.8073748939978025E-2</v>
      </c>
      <c r="BT24" s="604">
        <f t="shared" si="19"/>
        <v>-1.7072892254792721E-2</v>
      </c>
    </row>
    <row r="25" spans="2:73" ht="18" hidden="1" customHeight="1" x14ac:dyDescent="0.45">
      <c r="B25" s="2910" t="s">
        <v>53</v>
      </c>
      <c r="C25" s="2894" t="s">
        <v>53</v>
      </c>
      <c r="D25" s="2894"/>
      <c r="E25" s="2917">
        <f>IFERROR(HLOOKUP($C25,'2021 Benchmarking Calculations'!$H$7:$CD$210,194, FALSE), "N/A")</f>
        <v>0</v>
      </c>
      <c r="F25" s="2917">
        <f>IFERROR(HLOOKUP($C25,'2021 Benchmarking Calculations'!$H$7:$CD$210,195, FALSE), "N/A")</f>
        <v>0</v>
      </c>
      <c r="G25" s="2917">
        <f>HLOOKUP($C25,'2021 Benchmarking Calculations'!$H$269:$CC$273,2,FALSE)</f>
        <v>-0.13480116485236857</v>
      </c>
      <c r="H25" s="2917">
        <f>HLOOKUP($C25,'2021 Benchmarking Calculations'!$H$269:$CC$273,3,FALSE)</f>
        <v>-0.14315834076282447</v>
      </c>
      <c r="I25" s="2917">
        <f>HLOOKUP($C25,'2021 Benchmarking Calculations'!$H$269:$CC$276,4,FALSE)</f>
        <v>-0.1412729855282201</v>
      </c>
      <c r="J25" s="2917">
        <f>HLOOKUP($C25,'2021 Benchmarking Calculations'!$H$269:$CC$276,5,FALSE)</f>
        <v>-0.12320467107657999</v>
      </c>
      <c r="K25" s="2917">
        <f>HLOOKUP($B25,'2022 Benchmarking Calculations'!$H$269:$CF$274,6,FALSE)</f>
        <v>-0.19156907547690391</v>
      </c>
      <c r="L25" s="2917">
        <f>HLOOKUP($B25,'2023 Benchmarking Calculations'!$A$259:$CF$269,7,FALSE)</f>
        <v>-0.23766048391453037</v>
      </c>
      <c r="M25" s="2917"/>
      <c r="N25" s="2917">
        <f>HLOOKUP($B25,'2023 Benchmarking Calculations'!$A$259:$CF$269,8,FALSE)</f>
        <v>-0.31587010923778852</v>
      </c>
      <c r="O25" s="2917"/>
      <c r="P25" s="2917">
        <f>HLOOKUP($B25,'2023 Benchmarking Calculations'!$A$259:$CF$269,9,FALSE)</f>
        <v>-0.31560867903336498</v>
      </c>
      <c r="Q25" s="2917"/>
      <c r="R25" s="2917">
        <f>HLOOKUP($B25,'2023 Benchmarking Calculations'!$A$259:$CF$269,10,FALSE)</f>
        <v>-0.31721245084139099</v>
      </c>
      <c r="S25" s="2917"/>
      <c r="T25" s="2917">
        <f t="shared" si="0"/>
        <v>-9.2653168538397668E-2</v>
      </c>
      <c r="U25" s="2917">
        <f t="shared" si="1"/>
        <v>-0.13587866578920818</v>
      </c>
      <c r="V25" s="2917">
        <f t="shared" si="2"/>
        <v>-0.17342680399905858</v>
      </c>
      <c r="W25" s="2917">
        <f t="shared" si="13"/>
        <v>-0.2170760849264507</v>
      </c>
      <c r="X25" s="2917">
        <f t="shared" si="14"/>
        <v>-0.24836655620974094</v>
      </c>
      <c r="Y25" s="2917"/>
      <c r="Z25" s="2917">
        <f t="shared" si="3"/>
        <v>-0.28971309072856127</v>
      </c>
      <c r="AA25" s="2917"/>
      <c r="AB25" s="2917">
        <f t="shared" si="15"/>
        <v>-0.31623041303751481</v>
      </c>
      <c r="AC25" s="2917"/>
      <c r="AD25" s="2918">
        <f t="shared" si="20"/>
        <v>-7.2637005802110577E-2</v>
      </c>
      <c r="AE25" s="2918">
        <f t="shared" si="16"/>
        <v>-2.6517322308953539E-2</v>
      </c>
      <c r="AF25" s="2257"/>
      <c r="AG25" s="1602">
        <v>-0.24775687024487569</v>
      </c>
      <c r="AH25" s="2277">
        <f t="shared" si="4"/>
        <v>-0.1245521991682957</v>
      </c>
      <c r="AI25" s="2278">
        <f t="shared" si="5"/>
        <v>1.1596493775788572E-2</v>
      </c>
      <c r="AJ25" s="2263">
        <f t="shared" si="6"/>
        <v>1.9010992068942287E-2</v>
      </c>
      <c r="AK25" s="2279" t="str">
        <f>'Table 4 2021'!K24</f>
        <v>NO</v>
      </c>
      <c r="AL25" s="2285"/>
      <c r="AM25" s="2285"/>
      <c r="AN25" s="2285"/>
      <c r="AO25" s="1602" t="str">
        <f t="shared" si="7"/>
        <v>Essex Powerlines Corporation</v>
      </c>
      <c r="AP25" s="2279">
        <f>HLOOKUP($AO25,'2021 Benchmarking Calculations'!$H$280:$CC$317,2,FALSE)</f>
        <v>-0.1412729855282201</v>
      </c>
      <c r="AQ25" s="2279">
        <f>HLOOKUP($AO25,'2021 Benchmarking Calculations'!$H$280:$CC$317,10,FALSE)</f>
        <v>0</v>
      </c>
      <c r="AR25" s="2280">
        <f t="shared" si="17"/>
        <v>0.1412729855282201</v>
      </c>
      <c r="AS25" s="2286" t="s">
        <v>563</v>
      </c>
      <c r="AT25" s="2279">
        <f>HLOOKUP($AO25,'2021 Benchmarking Calculations'!$H$280:$CC$317,3,FALSE)</f>
        <v>-0.12320467107657999</v>
      </c>
      <c r="AU25" s="2279">
        <f>HLOOKUP($AO25,'2021 Benchmarking Calculations'!$H$280:$CC$317,15,FALSE)</f>
        <v>0</v>
      </c>
      <c r="AV25" s="2282">
        <f t="shared" si="18"/>
        <v>0.12320467107657999</v>
      </c>
      <c r="AY25" s="1602" t="s">
        <v>35</v>
      </c>
      <c r="BF25" s="1602" t="str">
        <f>'Table 4 2021'!K24</f>
        <v>NO</v>
      </c>
      <c r="BG25" s="2284">
        <f t="shared" si="8"/>
        <v>-0.15356062549957944</v>
      </c>
      <c r="BI25" s="2284">
        <f t="shared" si="9"/>
        <v>-0.12320467107657999</v>
      </c>
      <c r="BJ25" s="2284">
        <f t="shared" si="10"/>
        <v>-0.27676529657615945</v>
      </c>
      <c r="BK25" s="2284">
        <f t="shared" si="11"/>
        <v>-0.31560867903336498</v>
      </c>
      <c r="BL25" s="2284">
        <f t="shared" si="12"/>
        <v>-0.19240400795678497</v>
      </c>
      <c r="BS25" s="379">
        <f>SUMIFS('Table 3a 2021'!$K$8:$K$64,'Table 3a 2021'!$B$8:$B$64,'Table 3a 2023'!B25)</f>
        <v>-0.31587010923778852</v>
      </c>
      <c r="BT25" s="604">
        <f t="shared" si="19"/>
        <v>2.6143020442354059E-4</v>
      </c>
    </row>
    <row r="26" spans="2:73" ht="18" hidden="1" customHeight="1" x14ac:dyDescent="0.45">
      <c r="B26" s="2910" t="s">
        <v>54</v>
      </c>
      <c r="C26" s="2894" t="s">
        <v>54</v>
      </c>
      <c r="D26" s="2894"/>
      <c r="E26" s="2917">
        <f>IFERROR(HLOOKUP($C26,'2021 Benchmarking Calculations'!$H$7:$CD$210,194, FALSE), "N/A")</f>
        <v>0</v>
      </c>
      <c r="F26" s="2917">
        <f>IFERROR(HLOOKUP($C26,'2021 Benchmarking Calculations'!$H$7:$CD$210,195, FALSE), "N/A")</f>
        <v>0</v>
      </c>
      <c r="G26" s="2917">
        <f>HLOOKUP($C26,'2021 Benchmarking Calculations'!$H$269:$CC$273,2,FALSE)</f>
        <v>0.13983043346236282</v>
      </c>
      <c r="H26" s="2917">
        <f>HLOOKUP($C26,'2021 Benchmarking Calculations'!$H$269:$CC$273,3,FALSE)</f>
        <v>0.13430049909877317</v>
      </c>
      <c r="I26" s="2917">
        <f>HLOOKUP($C26,'2021 Benchmarking Calculations'!$H$269:$CC$276,4,FALSE)</f>
        <v>8.8072947085392747E-2</v>
      </c>
      <c r="J26" s="2917">
        <f>HLOOKUP($C26,'2021 Benchmarking Calculations'!$H$269:$CC$276,5,FALSE)</f>
        <v>0.10847145353854716</v>
      </c>
      <c r="K26" s="2917">
        <f>HLOOKUP($B26,'2022 Benchmarking Calculations'!$H$269:$CF$274,6,FALSE)</f>
        <v>5.9408702683434213E-2</v>
      </c>
      <c r="L26" s="2917">
        <f>HLOOKUP($B26,'2023 Benchmarking Calculations'!$A$259:$CF$269,7,FALSE)</f>
        <v>1.6390218011704445E-2</v>
      </c>
      <c r="M26" s="2917"/>
      <c r="N26" s="2917">
        <f>HLOOKUP($B26,'2023 Benchmarking Calculations'!$A$259:$CF$269,8,FALSE)</f>
        <v>-3.4190536052036015E-2</v>
      </c>
      <c r="O26" s="2917"/>
      <c r="P26" s="2917">
        <f>HLOOKUP($B26,'2023 Benchmarking Calculations'!$A$259:$CF$269,9,FALSE)</f>
        <v>-2.3507570966023791E-2</v>
      </c>
      <c r="Q26" s="2917"/>
      <c r="R26" s="2917">
        <f>HLOOKUP($B26,'2023 Benchmarking Calculations'!$A$259:$CF$269,10,FALSE)</f>
        <v>-2.1049985725036618E-2</v>
      </c>
      <c r="S26" s="2917"/>
      <c r="T26" s="2917">
        <f t="shared" si="0"/>
        <v>9.1376977520378655E-2</v>
      </c>
      <c r="U26" s="2917">
        <f t="shared" si="1"/>
        <v>0.11028163324090436</v>
      </c>
      <c r="V26" s="2917">
        <f t="shared" si="2"/>
        <v>6.8085830329769642E-2</v>
      </c>
      <c r="W26" s="2917">
        <f t="shared" si="13"/>
        <v>3.7519959545412457E-2</v>
      </c>
      <c r="X26" s="2917">
        <f t="shared" si="14"/>
        <v>1.3869461547700883E-2</v>
      </c>
      <c r="Y26" s="2917"/>
      <c r="Z26" s="2917">
        <f t="shared" si="3"/>
        <v>-1.3769296335451786E-2</v>
      </c>
      <c r="AA26" s="2917"/>
      <c r="AB26" s="2917">
        <f t="shared" si="15"/>
        <v>-2.6249364247698807E-2</v>
      </c>
      <c r="AC26" s="2917"/>
      <c r="AD26" s="2918">
        <f t="shared" si="20"/>
        <v>-5.1289255880864242E-2</v>
      </c>
      <c r="AE26" s="2918">
        <f t="shared" si="16"/>
        <v>-1.248006791224702E-2</v>
      </c>
      <c r="AF26" s="2257"/>
      <c r="AG26" s="1602">
        <v>-0.12320467107657999</v>
      </c>
      <c r="AH26" s="2277">
        <f t="shared" si="4"/>
        <v>-0.23167612461512715</v>
      </c>
      <c r="AI26" s="2278">
        <f t="shared" si="5"/>
        <v>-3.1358979923815658E-2</v>
      </c>
      <c r="AJ26" s="2263">
        <f t="shared" si="6"/>
        <v>-2.7152695535358068E-3</v>
      </c>
      <c r="AK26" s="2279" t="str">
        <f>'Table 4 2021'!K25</f>
        <v>NO</v>
      </c>
      <c r="AL26" s="2285"/>
      <c r="AM26" s="2285"/>
      <c r="AN26" s="2285"/>
      <c r="AO26" s="1602" t="str">
        <f t="shared" si="7"/>
        <v>Festival Hydro Inc.</v>
      </c>
      <c r="AP26" s="2279">
        <f>HLOOKUP($AO26,'2021 Benchmarking Calculations'!$H$280:$CC$317,2,FALSE)</f>
        <v>8.8072947085392747E-2</v>
      </c>
      <c r="AQ26" s="2279">
        <f>HLOOKUP($AO26,'2021 Benchmarking Calculations'!$H$280:$CC$317,10,FALSE)</f>
        <v>0</v>
      </c>
      <c r="AR26" s="2280">
        <f t="shared" si="17"/>
        <v>-8.8072947085392747E-2</v>
      </c>
      <c r="AS26" s="2286" t="s">
        <v>563</v>
      </c>
      <c r="AT26" s="2279">
        <f>HLOOKUP($AO26,'2021 Benchmarking Calculations'!$H$280:$CC$317,3,FALSE)</f>
        <v>0.10847145353854716</v>
      </c>
      <c r="AU26" s="2279">
        <f>HLOOKUP($AO26,'2021 Benchmarking Calculations'!$H$280:$CC$317,15,FALSE)</f>
        <v>0</v>
      </c>
      <c r="AV26" s="2282">
        <f t="shared" si="18"/>
        <v>-0.10847145353854716</v>
      </c>
      <c r="AY26" s="1602" t="s">
        <v>99</v>
      </c>
      <c r="BF26" s="1602" t="str">
        <f>'Table 4 2021'!K25</f>
        <v>NO</v>
      </c>
      <c r="BG26" s="2284">
        <f t="shared" si="8"/>
        <v>-0.11737161255871295</v>
      </c>
      <c r="BI26" s="2284">
        <f t="shared" si="9"/>
        <v>0.10847145353854716</v>
      </c>
      <c r="BJ26" s="2284">
        <f t="shared" si="10"/>
        <v>-8.9001590201657852E-3</v>
      </c>
      <c r="BK26" s="2284">
        <f t="shared" si="11"/>
        <v>-2.3507570966023791E-2</v>
      </c>
      <c r="BL26" s="2284">
        <f t="shared" si="12"/>
        <v>-0.13197902450457094</v>
      </c>
      <c r="BN26" s="1602" t="s">
        <v>4135</v>
      </c>
      <c r="BS26" s="379">
        <f>SUMIFS('Table 3a 2021'!$K$8:$K$64,'Table 3a 2021'!$B$8:$B$64,'Table 3a 2023'!B26)</f>
        <v>-3.4190536052036015E-2</v>
      </c>
      <c r="BT26" s="604">
        <f t="shared" si="19"/>
        <v>1.0682965086012224E-2</v>
      </c>
    </row>
    <row r="27" spans="2:73" ht="18" hidden="1" customHeight="1" x14ac:dyDescent="0.45">
      <c r="B27" s="2910" t="s">
        <v>55</v>
      </c>
      <c r="C27" s="2894" t="s">
        <v>55</v>
      </c>
      <c r="D27" s="2894"/>
      <c r="E27" s="2917">
        <f>IFERROR(HLOOKUP($C27,'2021 Benchmarking Calculations'!$H$7:$CD$210,194, FALSE), "N/A")</f>
        <v>0</v>
      </c>
      <c r="F27" s="2917">
        <f>IFERROR(HLOOKUP($C27,'2021 Benchmarking Calculations'!$H$7:$CD$210,195, FALSE), "N/A")</f>
        <v>0</v>
      </c>
      <c r="G27" s="2917">
        <f>HLOOKUP($C27,'2021 Benchmarking Calculations'!$H$269:$CC$273,2,FALSE)</f>
        <v>5.1052990879939683E-2</v>
      </c>
      <c r="H27" s="2917">
        <f>HLOOKUP($C27,'2021 Benchmarking Calculations'!$H$269:$CC$273,3,FALSE)</f>
        <v>6.8351028518996521E-2</v>
      </c>
      <c r="I27" s="2917">
        <f>HLOOKUP($C27,'2021 Benchmarking Calculations'!$H$269:$CC$276,4,FALSE)</f>
        <v>2.4312200014364814E-2</v>
      </c>
      <c r="J27" s="2917">
        <f>HLOOKUP($C27,'2021 Benchmarking Calculations'!$H$269:$CC$276,5,FALSE)</f>
        <v>-7.8708771569075374E-3</v>
      </c>
      <c r="K27" s="2917">
        <f>HLOOKUP($B27,'2022 Benchmarking Calculations'!$H$269:$CF$274,6,FALSE)</f>
        <v>-5.0941848222132394E-2</v>
      </c>
      <c r="L27" s="2917">
        <f>HLOOKUP($B27,'2023 Benchmarking Calculations'!$A$259:$CF$269,7,FALSE)</f>
        <v>-0.11354513201969003</v>
      </c>
      <c r="M27" s="2917"/>
      <c r="N27" s="2917">
        <f>HLOOKUP($B27,'2023 Benchmarking Calculations'!$A$259:$CF$269,8,FALSE)</f>
        <v>-0.12830530577356622</v>
      </c>
      <c r="O27" s="2917"/>
      <c r="P27" s="2917">
        <f>HLOOKUP($B27,'2023 Benchmarking Calculations'!$A$259:$CF$269,9,FALSE)</f>
        <v>-0.11030749668883201</v>
      </c>
      <c r="Q27" s="2917"/>
      <c r="R27" s="2917">
        <f>HLOOKUP($B27,'2023 Benchmarking Calculations'!$A$259:$CF$269,10,FALSE)</f>
        <v>-0.11213893359892566</v>
      </c>
      <c r="S27" s="2917"/>
      <c r="T27" s="2917">
        <f t="shared" si="0"/>
        <v>3.9801339799645404E-2</v>
      </c>
      <c r="U27" s="2917">
        <f t="shared" si="1"/>
        <v>2.82641171254846E-2</v>
      </c>
      <c r="V27" s="2917">
        <f t="shared" si="2"/>
        <v>-3.7011414346091287E-2</v>
      </c>
      <c r="W27" s="2917">
        <f t="shared" si="13"/>
        <v>-7.5165790793074047E-2</v>
      </c>
      <c r="X27" s="2917">
        <f t="shared" si="14"/>
        <v>-9.7597428671796216E-2</v>
      </c>
      <c r="Y27" s="2917"/>
      <c r="Z27" s="2917">
        <f t="shared" si="3"/>
        <v>-0.11738597816069608</v>
      </c>
      <c r="AA27" s="2917"/>
      <c r="AB27" s="2917">
        <f t="shared" si="15"/>
        <v>-0.11691724535377464</v>
      </c>
      <c r="AC27" s="2917"/>
      <c r="AD27" s="2918">
        <f t="shared" si="20"/>
        <v>-4.2220187367622036E-2</v>
      </c>
      <c r="AE27" s="2918">
        <f t="shared" si="16"/>
        <v>4.6873280692144581E-4</v>
      </c>
      <c r="AF27" s="2257"/>
      <c r="AG27" s="1602">
        <v>0.10847145353854716</v>
      </c>
      <c r="AH27" s="2277">
        <f t="shared" si="4"/>
        <v>0.1163423306954547</v>
      </c>
      <c r="AI27" s="2278">
        <f t="shared" si="5"/>
        <v>-5.8923868036847224E-2</v>
      </c>
      <c r="AJ27" s="2263">
        <f t="shared" si="6"/>
        <v>-5.4202491423588212E-2</v>
      </c>
      <c r="AK27" s="2279" t="str">
        <f>'Table 4 2021'!K26</f>
        <v>NO</v>
      </c>
      <c r="AL27" s="2285"/>
      <c r="AM27" s="2285"/>
      <c r="AN27" s="2285"/>
      <c r="AO27" s="1602" t="str">
        <f t="shared" si="7"/>
        <v>Fort Frances Power Corporation</v>
      </c>
      <c r="AP27" s="2279">
        <f>HLOOKUP($AO27,'2021 Benchmarking Calculations'!$H$280:$CC$317,2,FALSE)</f>
        <v>2.4312200014364814E-2</v>
      </c>
      <c r="AQ27" s="2279">
        <f>HLOOKUP($AO27,'2021 Benchmarking Calculations'!$H$280:$CC$317,10,FALSE)</f>
        <v>0</v>
      </c>
      <c r="AR27" s="2280">
        <f t="shared" si="17"/>
        <v>-2.4312200014364814E-2</v>
      </c>
      <c r="AS27" s="2286" t="s">
        <v>563</v>
      </c>
      <c r="AT27" s="2279">
        <f>HLOOKUP($AO27,'2021 Benchmarking Calculations'!$H$280:$CC$317,3,FALSE)</f>
        <v>-7.8708771569075374E-3</v>
      </c>
      <c r="AU27" s="2279">
        <f>HLOOKUP($AO27,'2021 Benchmarking Calculations'!$H$280:$CC$317,15,FALSE)</f>
        <v>0</v>
      </c>
      <c r="AV27" s="2282">
        <f t="shared" si="18"/>
        <v>7.8708771569075374E-3</v>
      </c>
      <c r="BF27" s="1602" t="str">
        <f>'Table 4 2021'!K26</f>
        <v>NO</v>
      </c>
      <c r="BG27" s="2284">
        <f t="shared" si="8"/>
        <v>-0.11305434173972059</v>
      </c>
      <c r="BI27" s="2284">
        <f t="shared" si="9"/>
        <v>-7.8708771569075374E-3</v>
      </c>
      <c r="BJ27" s="2284">
        <f t="shared" si="10"/>
        <v>-0.12092521889662813</v>
      </c>
      <c r="BK27" s="2284">
        <f t="shared" si="11"/>
        <v>-0.11030749668883201</v>
      </c>
      <c r="BL27" s="2284">
        <f t="shared" si="12"/>
        <v>-0.10243661953192447</v>
      </c>
      <c r="BN27" s="2289" t="s">
        <v>4135</v>
      </c>
      <c r="BS27" s="379">
        <f>SUMIFS('Table 3a 2021'!$K$8:$K$64,'Table 3a 2021'!$B$8:$B$64,'Table 3a 2023'!B27)</f>
        <v>-0.12830530577356622</v>
      </c>
      <c r="BT27" s="604">
        <f t="shared" si="19"/>
        <v>1.7997809084734209E-2</v>
      </c>
    </row>
    <row r="28" spans="2:73" ht="18" hidden="1" customHeight="1" x14ac:dyDescent="0.45">
      <c r="B28" s="2910" t="s">
        <v>4164</v>
      </c>
      <c r="C28" s="2894" t="s">
        <v>4164</v>
      </c>
      <c r="D28" s="2894"/>
      <c r="E28" s="2917" t="str">
        <f>IFERROR(HLOOKUP($C28,'2021 Benchmarking Calculations'!$H$7:$CD$210,194, FALSE), "N/A")</f>
        <v>N/A</v>
      </c>
      <c r="F28" s="2917" t="str">
        <f>IFERROR(HLOOKUP($C28,'2021 Benchmarking Calculations'!$H$7:$CD$210,195, FALSE), "N/A")</f>
        <v>N/A</v>
      </c>
      <c r="G28" s="2917" t="e">
        <f>HLOOKUP($C28,'2021 Benchmarking Calculations'!$H$269:$CC$273,2,FALSE)</f>
        <v>#N/A</v>
      </c>
      <c r="H28" s="2917" t="e">
        <f>HLOOKUP($C28,'2021 Benchmarking Calculations'!$H$269:$CC$273,3,FALSE)</f>
        <v>#N/A</v>
      </c>
      <c r="I28" s="2917" t="e">
        <f>HLOOKUP($C28,'2021 Benchmarking Calculations'!$H$269:$CC$276,4,FALSE)</f>
        <v>#N/A</v>
      </c>
      <c r="J28" s="2917" t="e">
        <f>HLOOKUP($C28,'2021 Benchmarking Calculations'!$H$269:$CC$276,5,FALSE)</f>
        <v>#N/A</v>
      </c>
      <c r="K28" s="2917">
        <f>HLOOKUP($B28,'2022 Benchmarking Calculations'!$H$269:$CF$274,6,FALSE)</f>
        <v>-0.12890785280128872</v>
      </c>
      <c r="L28" s="2917">
        <f>HLOOKUP($B28,'2023 Benchmarking Calculations'!$A$259:$CF$269,7,FALSE)</f>
        <v>-0.11152644125748798</v>
      </c>
      <c r="M28" s="2917"/>
      <c r="N28" s="2917">
        <f>HLOOKUP($B28,'2023 Benchmarking Calculations'!$A$259:$CF$269,8,FALSE)</f>
        <v>-0.11557495626651496</v>
      </c>
      <c r="O28" s="2917"/>
      <c r="P28" s="2917">
        <f>HLOOKUP($B28,'2023 Benchmarking Calculations'!$A$259:$CF$269,9,FALSE)</f>
        <v>-0.13935008995646347</v>
      </c>
      <c r="Q28" s="2917"/>
      <c r="R28" s="2917">
        <f>HLOOKUP($B28,'2023 Benchmarking Calculations'!$A$259:$CF$269,10,FALSE)</f>
        <v>-0.15291785205810809</v>
      </c>
      <c r="S28" s="2917"/>
      <c r="T28" s="2917" t="e">
        <f t="shared" si="0"/>
        <v>#N/A</v>
      </c>
      <c r="U28" s="2917" t="e">
        <f t="shared" si="1"/>
        <v>#N/A</v>
      </c>
      <c r="V28" s="2917" t="e">
        <f t="shared" si="2"/>
        <v>#N/A</v>
      </c>
      <c r="W28" s="2917" t="e">
        <f t="shared" si="13"/>
        <v>#N/A</v>
      </c>
      <c r="X28" s="2917">
        <f t="shared" si="14"/>
        <v>-0.11866975010843055</v>
      </c>
      <c r="Y28" s="2917"/>
      <c r="Z28" s="2917">
        <f t="shared" si="3"/>
        <v>-0.12215049582682214</v>
      </c>
      <c r="AA28" s="2917"/>
      <c r="AB28" s="2917">
        <f t="shared" si="15"/>
        <v>-0.13594763276036217</v>
      </c>
      <c r="AC28" s="2917"/>
      <c r="AD28" s="2918" t="e">
        <f t="shared" si="20"/>
        <v>#N/A</v>
      </c>
      <c r="AE28" s="2918">
        <f t="shared" si="16"/>
        <v>-1.3797136933540038E-2</v>
      </c>
      <c r="AF28" s="2257"/>
      <c r="AG28" s="1602">
        <v>-7.8708771569075374E-3</v>
      </c>
      <c r="AH28" s="2277" t="e">
        <f t="shared" si="4"/>
        <v>#N/A</v>
      </c>
      <c r="AI28" s="2278" t="e">
        <f t="shared" si="5"/>
        <v>#N/A</v>
      </c>
      <c r="AJ28" s="2263" t="e">
        <f t="shared" si="6"/>
        <v>#N/A</v>
      </c>
      <c r="AK28" s="2279" t="str">
        <f>'Table 4 2021'!K27</f>
        <v>NO</v>
      </c>
      <c r="AL28" s="2285"/>
      <c r="AM28" s="2285"/>
      <c r="AN28" s="2285"/>
      <c r="AO28" s="1602" t="str">
        <f t="shared" si="7"/>
        <v>GrandBridge Energy Inc.</v>
      </c>
      <c r="AP28" s="2279" t="e">
        <f>HLOOKUP($AO28,'2021 Benchmarking Calculations'!$H$280:$CC$317,2,FALSE)</f>
        <v>#N/A</v>
      </c>
      <c r="AQ28" s="2279" t="e">
        <f>HLOOKUP($AO28,'2021 Benchmarking Calculations'!$H$280:$CC$317,10,FALSE)</f>
        <v>#N/A</v>
      </c>
      <c r="AR28" s="2280" t="e">
        <f t="shared" si="17"/>
        <v>#N/A</v>
      </c>
      <c r="AS28" s="2286" t="s">
        <v>563</v>
      </c>
      <c r="AT28" s="2279" t="e">
        <f>HLOOKUP($AO28,'2021 Benchmarking Calculations'!$H$280:$CC$317,3,FALSE)</f>
        <v>#N/A</v>
      </c>
      <c r="AU28" s="2279" t="e">
        <f>HLOOKUP($AO28,'2021 Benchmarking Calculations'!$H$280:$CC$317,15,FALSE)</f>
        <v>#N/A</v>
      </c>
      <c r="AV28" s="2282" t="e">
        <f t="shared" si="18"/>
        <v>#N/A</v>
      </c>
      <c r="BF28" s="1602" t="str">
        <f>'Table 4 2021'!K27</f>
        <v>NO</v>
      </c>
      <c r="BG28" s="2284" t="e">
        <f t="shared" si="8"/>
        <v>#N/A</v>
      </c>
      <c r="BI28" s="2284" t="e">
        <f t="shared" si="9"/>
        <v>#N/A</v>
      </c>
      <c r="BJ28" s="2284">
        <f t="shared" si="10"/>
        <v>-0.11355069876200147</v>
      </c>
      <c r="BK28" s="2284">
        <f t="shared" si="11"/>
        <v>-0.13935008995646347</v>
      </c>
      <c r="BL28" s="2284" t="e">
        <f t="shared" si="12"/>
        <v>#N/A</v>
      </c>
      <c r="BS28" s="379">
        <f>SUMIFS('Table 3a 2021'!$K$8:$K$64,'Table 3a 2021'!$B$8:$B$64,'Table 3a 2023'!B28)</f>
        <v>0</v>
      </c>
      <c r="BT28" s="604">
        <f t="shared" si="19"/>
        <v>-0.13935008995646347</v>
      </c>
      <c r="BU28" s="2473" t="s">
        <v>4284</v>
      </c>
    </row>
    <row r="29" spans="2:73" ht="18" hidden="1" customHeight="1" x14ac:dyDescent="0.45">
      <c r="B29" s="2910" t="s">
        <v>56</v>
      </c>
      <c r="C29" s="2894" t="s">
        <v>56</v>
      </c>
      <c r="D29" s="2894"/>
      <c r="E29" s="2917">
        <f>IFERROR(HLOOKUP($C29,'2021 Benchmarking Calculations'!$H$7:$CD$210,194, FALSE), "N/A")</f>
        <v>0</v>
      </c>
      <c r="F29" s="2917">
        <f>IFERROR(HLOOKUP($C29,'2021 Benchmarking Calculations'!$H$7:$CD$210,195, FALSE), "N/A")</f>
        <v>0</v>
      </c>
      <c r="G29" s="2917">
        <f>HLOOKUP($C29,'2021 Benchmarking Calculations'!$H$269:$CC$273,2,FALSE)</f>
        <v>8.012318813172821E-2</v>
      </c>
      <c r="H29" s="2917">
        <f>HLOOKUP($C29,'2021 Benchmarking Calculations'!$H$269:$CC$273,3,FALSE)</f>
        <v>9.6186157822484408E-2</v>
      </c>
      <c r="I29" s="2917">
        <f>HLOOKUP($C29,'2021 Benchmarking Calculations'!$H$269:$CC$276,4,FALSE)</f>
        <v>7.1088368407897409E-2</v>
      </c>
      <c r="J29" s="2917">
        <f>HLOOKUP($C29,'2021 Benchmarking Calculations'!$H$269:$CC$276,5,FALSE)</f>
        <v>7.6140422612958253E-2</v>
      </c>
      <c r="K29" s="2917">
        <f>HLOOKUP($B29,'2022 Benchmarking Calculations'!$H$269:$CF$274,6,FALSE)</f>
        <v>5.1321104481130961E-2</v>
      </c>
      <c r="L29" s="2917">
        <f>HLOOKUP($B29,'2023 Benchmarking Calculations'!$A$259:$CF$269,7,FALSE)</f>
        <v>3.0242139773718618E-2</v>
      </c>
      <c r="M29" s="2917"/>
      <c r="N29" s="2917">
        <f>HLOOKUP($B29,'2023 Benchmarking Calculations'!$A$259:$CF$269,8,FALSE)</f>
        <v>1.3795986202366295E-2</v>
      </c>
      <c r="O29" s="2917"/>
      <c r="P29" s="2917">
        <f>HLOOKUP($B29,'2023 Benchmarking Calculations'!$A$259:$CF$269,9,FALSE)</f>
        <v>-3.7585128549713395E-2</v>
      </c>
      <c r="Q29" s="2917"/>
      <c r="R29" s="2917">
        <f>HLOOKUP($B29,'2023 Benchmarking Calculations'!$A$259:$CF$269,10,FALSE)</f>
        <v>-6.8924046975753994E-2</v>
      </c>
      <c r="S29" s="2917"/>
      <c r="T29" s="2917">
        <f t="shared" si="0"/>
        <v>5.8769781984737535E-2</v>
      </c>
      <c r="U29" s="2917">
        <f t="shared" si="1"/>
        <v>8.1138316281113357E-2</v>
      </c>
      <c r="V29" s="2917">
        <f t="shared" si="2"/>
        <v>5.7198008818926317E-2</v>
      </c>
      <c r="W29" s="2917">
        <f t="shared" si="13"/>
        <v>4.287491326754353E-2</v>
      </c>
      <c r="X29" s="2917">
        <f t="shared" si="14"/>
        <v>3.1786410152405291E-2</v>
      </c>
      <c r="Y29" s="2917"/>
      <c r="Z29" s="2917">
        <f t="shared" si="3"/>
        <v>2.150999142123839E-3</v>
      </c>
      <c r="AA29" s="2917"/>
      <c r="AB29" s="2917">
        <f t="shared" si="15"/>
        <v>-3.09043964410337E-2</v>
      </c>
      <c r="AC29" s="2917"/>
      <c r="AD29" s="2918">
        <f t="shared" si="20"/>
        <v>-4.0723914125419688E-2</v>
      </c>
      <c r="AE29" s="2918">
        <f t="shared" si="16"/>
        <v>-3.3055395583157537E-2</v>
      </c>
      <c r="AF29" s="2257"/>
      <c r="AG29" s="1602">
        <v>7.6140422612958253E-2</v>
      </c>
      <c r="AH29" s="2277">
        <f t="shared" si="4"/>
        <v>0</v>
      </c>
      <c r="AI29" s="2278">
        <f t="shared" si="5"/>
        <v>-3.9827655187699568E-3</v>
      </c>
      <c r="AJ29" s="2263">
        <f t="shared" si="6"/>
        <v>-7.496840502232649E-3</v>
      </c>
      <c r="AK29" s="2279" t="str">
        <f>'Table 4 2021'!K28</f>
        <v>NO</v>
      </c>
      <c r="AL29" s="2285"/>
      <c r="AM29" s="2285"/>
      <c r="AN29" s="2285"/>
      <c r="AO29" s="1602" t="str">
        <f t="shared" si="7"/>
        <v>Greater Sudbury Hydro Inc.</v>
      </c>
      <c r="AP29" s="2279">
        <f>HLOOKUP($AO29,'2021 Benchmarking Calculations'!$H$280:$CC$317,2,FALSE)</f>
        <v>7.1088368407897409E-2</v>
      </c>
      <c r="AQ29" s="2279">
        <f>HLOOKUP($AO29,'2021 Benchmarking Calculations'!$H$280:$CC$317,10,FALSE)</f>
        <v>0</v>
      </c>
      <c r="AR29" s="2280">
        <f t="shared" si="17"/>
        <v>-7.1088368407897409E-2</v>
      </c>
      <c r="AS29" s="2286" t="s">
        <v>563</v>
      </c>
      <c r="AT29" s="2279">
        <f>HLOOKUP($AO29,'2021 Benchmarking Calculations'!$H$280:$CC$317,3,FALSE)</f>
        <v>7.6140422612958253E-2</v>
      </c>
      <c r="AU29" s="2279">
        <f>HLOOKUP($AO29,'2021 Benchmarking Calculations'!$H$280:$CC$317,15,FALSE)</f>
        <v>0</v>
      </c>
      <c r="AV29" s="2282">
        <f t="shared" si="18"/>
        <v>-7.6140422612958253E-2</v>
      </c>
      <c r="BF29" s="1602" t="str">
        <f>'Table 4 2021'!K28</f>
        <v>NO</v>
      </c>
      <c r="BG29" s="2284">
        <f t="shared" si="8"/>
        <v>-5.4121359624915794E-2</v>
      </c>
      <c r="BI29" s="2284">
        <f t="shared" si="9"/>
        <v>7.6140422612958253E-2</v>
      </c>
      <c r="BJ29" s="2284">
        <f t="shared" si="10"/>
        <v>2.2019062988042456E-2</v>
      </c>
      <c r="BK29" s="2284">
        <f t="shared" si="11"/>
        <v>-3.7585128549713395E-2</v>
      </c>
      <c r="BL29" s="2284">
        <f t="shared" si="12"/>
        <v>-0.11372555116267165</v>
      </c>
      <c r="BN29" s="2289" t="s">
        <v>4134</v>
      </c>
      <c r="BS29" s="379">
        <f>SUMIFS('Table 3a 2021'!$K$8:$K$64,'Table 3a 2021'!$B$8:$B$64,'Table 3a 2023'!B29)</f>
        <v>1.3795984842883366E-2</v>
      </c>
      <c r="BT29" s="604">
        <f t="shared" si="19"/>
        <v>-5.138111339259676E-2</v>
      </c>
    </row>
    <row r="30" spans="2:73" ht="18" hidden="1" customHeight="1" x14ac:dyDescent="0.5">
      <c r="B30" s="2910" t="s">
        <v>57</v>
      </c>
      <c r="C30" s="2894" t="s">
        <v>57</v>
      </c>
      <c r="D30" s="2894"/>
      <c r="E30" s="2917">
        <f>IFERROR(HLOOKUP($C30,'2021 Benchmarking Calculations'!$H$7:$CD$210,194, FALSE), "N/A")</f>
        <v>0</v>
      </c>
      <c r="F30" s="2917">
        <f>IFERROR(HLOOKUP($C30,'2021 Benchmarking Calculations'!$H$7:$CD$210,195, FALSE), "N/A")</f>
        <v>0</v>
      </c>
      <c r="G30" s="2917">
        <f>HLOOKUP($C30,'2021 Benchmarking Calculations'!$H$269:$CC$273,2,FALSE)</f>
        <v>-0.16981590559649995</v>
      </c>
      <c r="H30" s="2917">
        <f>HLOOKUP($C30,'2021 Benchmarking Calculations'!$H$269:$CC$273,3,FALSE)</f>
        <v>-0.12955609529149836</v>
      </c>
      <c r="I30" s="2917">
        <f>HLOOKUP($C30,'2021 Benchmarking Calculations'!$H$269:$CC$276,4,FALSE)</f>
        <v>-0.2494463748605496</v>
      </c>
      <c r="J30" s="2917">
        <f>HLOOKUP($C30,'2021 Benchmarking Calculations'!$H$269:$CC$276,5,FALSE)</f>
        <v>-0.27647306171757707</v>
      </c>
      <c r="K30" s="2917">
        <f>HLOOKUP($B30,'2022 Benchmarking Calculations'!$H$269:$CF$274,6,FALSE)</f>
        <v>-0.31750127379123649</v>
      </c>
      <c r="L30" s="2917">
        <f>HLOOKUP($B30,'2023 Benchmarking Calculations'!$A$259:$CF$269,7,FALSE)</f>
        <v>-0.34539224029061172</v>
      </c>
      <c r="M30" s="2917"/>
      <c r="N30" s="2917">
        <f>HLOOKUP($B30,'2023 Benchmarking Calculations'!$A$259:$CF$269,8,FALSE)</f>
        <v>-0.38458739320093172</v>
      </c>
      <c r="O30" s="2917"/>
      <c r="P30" s="2917">
        <f>HLOOKUP($B30,'2023 Benchmarking Calculations'!$A$259:$CF$269,9,FALSE)</f>
        <v>-0.38535403929622314</v>
      </c>
      <c r="Q30" s="2917"/>
      <c r="R30" s="2917">
        <f>HLOOKUP($B30,'2023 Benchmarking Calculations'!$A$259:$CF$269,10,FALSE)</f>
        <v>-0.39734848634741637</v>
      </c>
      <c r="S30" s="2917"/>
      <c r="T30" s="2917">
        <f t="shared" si="0"/>
        <v>-9.97906669626661E-2</v>
      </c>
      <c r="U30" s="2917">
        <f t="shared" si="1"/>
        <v>-0.21849184395654167</v>
      </c>
      <c r="V30" s="2917">
        <f t="shared" si="2"/>
        <v>-0.29720323766499374</v>
      </c>
      <c r="W30" s="2917">
        <f t="shared" si="13"/>
        <v>-0.33098849225008931</v>
      </c>
      <c r="X30" s="2917">
        <f t="shared" si="14"/>
        <v>-0.34916030242759327</v>
      </c>
      <c r="Y30" s="2917"/>
      <c r="Z30" s="2917">
        <f t="shared" si="3"/>
        <v>-0.37177789092925551</v>
      </c>
      <c r="AA30" s="2917"/>
      <c r="AB30" s="2917">
        <f t="shared" si="15"/>
        <v>-0.38909663961485713</v>
      </c>
      <c r="AC30" s="2917"/>
      <c r="AD30" s="2918">
        <f t="shared" si="20"/>
        <v>-4.07893986791662E-2</v>
      </c>
      <c r="AE30" s="2918">
        <f t="shared" si="16"/>
        <v>-1.7318748685601626E-2</v>
      </c>
      <c r="AF30" s="2257"/>
      <c r="AG30" s="1602">
        <v>-0.27647306171757707</v>
      </c>
      <c r="AH30" s="2277">
        <f t="shared" si="4"/>
        <v>0</v>
      </c>
      <c r="AI30" s="2278">
        <f t="shared" si="5"/>
        <v>-0.10665715612107712</v>
      </c>
      <c r="AJ30" s="2263">
        <f t="shared" si="6"/>
        <v>-8.6971826641553091E-2</v>
      </c>
      <c r="AK30" s="2279" t="str">
        <f>'Table 4 2021'!K29</f>
        <v>NO</v>
      </c>
      <c r="AL30" s="2285"/>
      <c r="AM30" s="2285"/>
      <c r="AN30" s="2285"/>
      <c r="AO30" s="1602" t="str">
        <f t="shared" si="7"/>
        <v>Grimsby Power Incorporated</v>
      </c>
      <c r="AP30" s="2279">
        <f>HLOOKUP($AO30,'2021 Benchmarking Calculations'!$H$280:$CC$317,2,FALSE)</f>
        <v>-0.2494463748605496</v>
      </c>
      <c r="AQ30" s="2279">
        <f>HLOOKUP($AO30,'2021 Benchmarking Calculations'!$H$280:$CC$317,10,FALSE)</f>
        <v>0</v>
      </c>
      <c r="AR30" s="2280">
        <f t="shared" si="17"/>
        <v>0.2494463748605496</v>
      </c>
      <c r="AS30" s="2286" t="s">
        <v>563</v>
      </c>
      <c r="AT30" s="2279">
        <f>HLOOKUP($AO30,'2021 Benchmarking Calculations'!$H$280:$CC$317,3,FALSE)</f>
        <v>-0.27647306171757707</v>
      </c>
      <c r="AU30" s="2279">
        <f>HLOOKUP($AO30,'2021 Benchmarking Calculations'!$H$280:$CC$317,15,FALSE)</f>
        <v>0</v>
      </c>
      <c r="AV30" s="2282">
        <f t="shared" si="18"/>
        <v>0.27647306171757707</v>
      </c>
      <c r="AY30" s="2274" t="s">
        <v>566</v>
      </c>
      <c r="BF30" s="1602" t="str">
        <f>'Table 4 2021'!K29</f>
        <v>NO</v>
      </c>
      <c r="BG30" s="2284">
        <f t="shared" si="8"/>
        <v>-8.8516755028194616E-2</v>
      </c>
      <c r="BI30" s="2284">
        <f t="shared" si="9"/>
        <v>-0.27647306171757707</v>
      </c>
      <c r="BJ30" s="2284">
        <f t="shared" si="10"/>
        <v>-0.36498981674577169</v>
      </c>
      <c r="BK30" s="2284">
        <f t="shared" si="11"/>
        <v>-0.38535403929622314</v>
      </c>
      <c r="BL30" s="2284">
        <f t="shared" si="12"/>
        <v>-0.10888097757864607</v>
      </c>
      <c r="BS30" s="379">
        <f>SUMIFS('Table 3a 2021'!$K$8:$K$64,'Table 3a 2021'!$B$8:$B$64,'Table 3a 2023'!B30)</f>
        <v>-0.38458739320093172</v>
      </c>
      <c r="BT30" s="604">
        <f t="shared" si="19"/>
        <v>-7.6664609529142336E-4</v>
      </c>
    </row>
    <row r="31" spans="2:73" ht="18" hidden="1" customHeight="1" x14ac:dyDescent="0.45">
      <c r="B31" s="2910" t="s">
        <v>60</v>
      </c>
      <c r="C31" s="2894" t="s">
        <v>60</v>
      </c>
      <c r="D31" s="2894"/>
      <c r="E31" s="2917">
        <f>IFERROR(HLOOKUP($C31,'2021 Benchmarking Calculations'!$H$7:$CD$210,194, FALSE), "N/A")</f>
        <v>0</v>
      </c>
      <c r="F31" s="2917">
        <f>IFERROR(HLOOKUP($C31,'2021 Benchmarking Calculations'!$H$7:$CD$210,195, FALSE), "N/A")</f>
        <v>0</v>
      </c>
      <c r="G31" s="2917">
        <f>HLOOKUP($C31,'2021 Benchmarking Calculations'!$H$269:$CC$273,2,FALSE)</f>
        <v>-0.28160334207753757</v>
      </c>
      <c r="H31" s="2917">
        <f>HLOOKUP($C31,'2021 Benchmarking Calculations'!$H$269:$CC$273,3,FALSE)</f>
        <v>-0.27549199300053506</v>
      </c>
      <c r="I31" s="2917">
        <f>HLOOKUP($C31,'2021 Benchmarking Calculations'!$H$269:$CC$276,4,FALSE)</f>
        <v>-0.28379343140248919</v>
      </c>
      <c r="J31" s="2917">
        <f>HLOOKUP($C31,'2021 Benchmarking Calculations'!$H$269:$CC$276,5,FALSE)</f>
        <v>-0.29151340026801986</v>
      </c>
      <c r="K31" s="2917">
        <f>HLOOKUP($B31,'2022 Benchmarking Calculations'!$H$269:$CF$274,6,FALSE)</f>
        <v>-0.30262206479404263</v>
      </c>
      <c r="L31" s="2917">
        <f>HLOOKUP($B31,'2023 Benchmarking Calculations'!$A$259:$CF$269,7,FALSE)</f>
        <v>-0.33801726669905835</v>
      </c>
      <c r="M31" s="2917"/>
      <c r="N31" s="2917">
        <f>HLOOKUP($B31,'2023 Benchmarking Calculations'!$A$259:$CF$269,8,FALSE)</f>
        <v>-0.35691211361235392</v>
      </c>
      <c r="O31" s="2917"/>
      <c r="P31" s="2917">
        <f>HLOOKUP($B31,'2023 Benchmarking Calculations'!$A$259:$CF$269,9,FALSE)</f>
        <v>-0.37199743945966657</v>
      </c>
      <c r="Q31" s="2917"/>
      <c r="R31" s="2917">
        <f>HLOOKUP($B31,'2023 Benchmarking Calculations'!$A$259:$CF$269,10,FALSE)</f>
        <v>-0.36078693904083686</v>
      </c>
      <c r="S31" s="2917"/>
      <c r="T31" s="2917">
        <f t="shared" si="0"/>
        <v>-0.1856984450260242</v>
      </c>
      <c r="U31" s="2917">
        <f t="shared" si="1"/>
        <v>-0.28359960822368141</v>
      </c>
      <c r="V31" s="2917">
        <f t="shared" si="2"/>
        <v>-0.30398654079090248</v>
      </c>
      <c r="W31" s="2917">
        <f t="shared" si="13"/>
        <v>-0.32226621134336869</v>
      </c>
      <c r="X31" s="2917">
        <f t="shared" si="14"/>
        <v>-0.33251714836848495</v>
      </c>
      <c r="Y31" s="2917"/>
      <c r="Z31" s="2917">
        <f t="shared" si="3"/>
        <v>-0.3556422732570263</v>
      </c>
      <c r="AA31" s="2917"/>
      <c r="AB31" s="2917">
        <f t="shared" si="15"/>
        <v>-0.3632321640376191</v>
      </c>
      <c r="AC31" s="2917"/>
      <c r="AD31" s="2918">
        <f t="shared" si="20"/>
        <v>-3.3376061913657606E-2</v>
      </c>
      <c r="AE31" s="2918">
        <f t="shared" si="16"/>
        <v>-7.5898907805928006E-3</v>
      </c>
      <c r="AF31" s="2257"/>
      <c r="AG31" s="1602">
        <v>-2.2761367546868562E-2</v>
      </c>
      <c r="AH31" s="2277">
        <f t="shared" si="4"/>
        <v>0.26875203272115128</v>
      </c>
      <c r="AI31" s="2278">
        <f t="shared" si="5"/>
        <v>-9.910058190482296E-3</v>
      </c>
      <c r="AJ31" s="2263">
        <f t="shared" si="6"/>
        <v>-1.1870688066507706E-2</v>
      </c>
      <c r="AK31" s="2279" t="str">
        <f>'Table 4 2021'!K30</f>
        <v>NO</v>
      </c>
      <c r="AL31" s="2285"/>
      <c r="AM31" s="2285"/>
      <c r="AN31" s="2285"/>
      <c r="AO31" s="1602" t="str">
        <f t="shared" si="7"/>
        <v>Halton Hills Hydro Inc.</v>
      </c>
      <c r="AP31" s="2279">
        <f>HLOOKUP($AO31,'2021 Benchmarking Calculations'!$H$280:$CC$317,2,FALSE)</f>
        <v>-0.28379343140248919</v>
      </c>
      <c r="AQ31" s="2279">
        <f>HLOOKUP($AO31,'2021 Benchmarking Calculations'!$H$280:$CC$317,10,FALSE)</f>
        <v>0</v>
      </c>
      <c r="AR31" s="2280">
        <f t="shared" si="17"/>
        <v>0.28379343140248919</v>
      </c>
      <c r="AS31" s="2281"/>
      <c r="AT31" s="2279">
        <f>HLOOKUP($AO31,'2021 Benchmarking Calculations'!$H$280:$CC$317,3,FALSE)</f>
        <v>-0.29151340026801986</v>
      </c>
      <c r="AU31" s="2279">
        <f>HLOOKUP($AO31,'2021 Benchmarking Calculations'!$H$280:$CC$317,15,FALSE)</f>
        <v>0</v>
      </c>
      <c r="AV31" s="2282">
        <f t="shared" si="18"/>
        <v>0.29151340026801986</v>
      </c>
      <c r="AY31" s="1602" t="s">
        <v>22</v>
      </c>
      <c r="BF31" s="1602" t="str">
        <f>'Table 4 2021'!K30</f>
        <v>NO</v>
      </c>
      <c r="BG31" s="2284">
        <f t="shared" si="8"/>
        <v>-5.5951289887686273E-2</v>
      </c>
      <c r="BI31" s="2284">
        <f t="shared" si="9"/>
        <v>-0.29151340026801986</v>
      </c>
      <c r="BJ31" s="2284">
        <f t="shared" si="10"/>
        <v>-0.34746469015570614</v>
      </c>
      <c r="BK31" s="2284">
        <f t="shared" si="11"/>
        <v>-0.37199743945966657</v>
      </c>
      <c r="BL31" s="2284">
        <f t="shared" si="12"/>
        <v>-8.0484039191646706E-2</v>
      </c>
      <c r="BS31" s="379">
        <f>SUMIFS('Table 3a 2021'!$K$8:$K$64,'Table 3a 2021'!$B$8:$B$64,'Table 3a 2023'!B31)</f>
        <v>-0.35691211361235392</v>
      </c>
      <c r="BT31" s="604">
        <f t="shared" si="19"/>
        <v>-1.5085325847312647E-2</v>
      </c>
    </row>
    <row r="32" spans="2:73" ht="18" hidden="1" customHeight="1" x14ac:dyDescent="0.45">
      <c r="B32" s="2910" t="s">
        <v>61</v>
      </c>
      <c r="C32" s="2894" t="s">
        <v>61</v>
      </c>
      <c r="D32" s="2894"/>
      <c r="E32" s="2917">
        <f>IFERROR(HLOOKUP($C32,'2021 Benchmarking Calculations'!$H$7:$CD$210,194, FALSE), "N/A")</f>
        <v>0</v>
      </c>
      <c r="F32" s="2917">
        <f>IFERROR(HLOOKUP($C32,'2021 Benchmarking Calculations'!$H$7:$CD$210,195, FALSE), "N/A")</f>
        <v>0</v>
      </c>
      <c r="G32" s="2917">
        <f>HLOOKUP($C32,'2021 Benchmarking Calculations'!$H$269:$CC$273,2,FALSE)</f>
        <v>-7.4283903775821045E-2</v>
      </c>
      <c r="H32" s="2917">
        <f>HLOOKUP($C32,'2021 Benchmarking Calculations'!$H$269:$CC$273,3,FALSE)</f>
        <v>-0.21270883613216501</v>
      </c>
      <c r="I32" s="2917">
        <f>HLOOKUP($C32,'2021 Benchmarking Calculations'!$H$269:$CC$276,4,FALSE)</f>
        <v>-0.20133203636505317</v>
      </c>
      <c r="J32" s="2917">
        <f>HLOOKUP($C32,'2021 Benchmarking Calculations'!$H$269:$CC$276,5,FALSE)</f>
        <v>-0.21299880948856922</v>
      </c>
      <c r="K32" s="2917">
        <f>HLOOKUP($B32,'2022 Benchmarking Calculations'!$H$269:$CF$274,6,FALSE)</f>
        <v>-0.28655718924719448</v>
      </c>
      <c r="L32" s="2917">
        <f>HLOOKUP($B32,'2023 Benchmarking Calculations'!$A$259:$CF$269,7,FALSE)</f>
        <v>-0.31638304316666244</v>
      </c>
      <c r="M32" s="2917"/>
      <c r="N32" s="2917">
        <f>HLOOKUP($B32,'2023 Benchmarking Calculations'!$A$259:$CF$269,8,FALSE)</f>
        <v>-0.30536068153256279</v>
      </c>
      <c r="O32" s="2917"/>
      <c r="P32" s="2917">
        <f>HLOOKUP($B32,'2023 Benchmarking Calculations'!$A$259:$CF$269,9,FALSE)</f>
        <v>-0.33802616990873552</v>
      </c>
      <c r="Q32" s="2917"/>
      <c r="R32" s="2917">
        <f>HLOOKUP($B32,'2023 Benchmarking Calculations'!$A$259:$CF$269,10,FALSE)</f>
        <v>-0.33509184608817466</v>
      </c>
      <c r="S32" s="2917"/>
      <c r="T32" s="2917">
        <f t="shared" si="0"/>
        <v>-9.5664246635995362E-2</v>
      </c>
      <c r="U32" s="2917">
        <f t="shared" si="1"/>
        <v>-0.20901322732859581</v>
      </c>
      <c r="V32" s="2917">
        <f t="shared" si="2"/>
        <v>-0.2543177695668698</v>
      </c>
      <c r="W32" s="2917">
        <f t="shared" si="13"/>
        <v>-0.28032493085874721</v>
      </c>
      <c r="X32" s="2917">
        <f t="shared" si="14"/>
        <v>-0.3027669713154732</v>
      </c>
      <c r="Y32" s="2917"/>
      <c r="Z32" s="2917">
        <f t="shared" si="3"/>
        <v>-0.31992329820265358</v>
      </c>
      <c r="AA32" s="2917"/>
      <c r="AB32" s="2917">
        <f t="shared" si="15"/>
        <v>-0.32615956584315769</v>
      </c>
      <c r="AC32" s="2917"/>
      <c r="AD32" s="2918">
        <f>Z32-W32</f>
        <v>-3.9598367343906371E-2</v>
      </c>
      <c r="AE32" s="2918">
        <f t="shared" si="16"/>
        <v>-6.2362676405041118E-3</v>
      </c>
      <c r="AF32" s="2257"/>
      <c r="AH32" s="2277"/>
      <c r="AI32" s="2278"/>
      <c r="AJ32" s="2263"/>
      <c r="AK32" s="2279"/>
      <c r="AL32" s="2285"/>
      <c r="AM32" s="2285"/>
      <c r="AN32" s="2285"/>
      <c r="AP32" s="2279"/>
      <c r="AQ32" s="2279"/>
      <c r="AR32" s="2280"/>
      <c r="AS32" s="2281"/>
      <c r="AT32" s="2279"/>
      <c r="AU32" s="2279"/>
      <c r="AV32" s="2282"/>
      <c r="BF32" s="1602" t="str">
        <f>'Table 4 2021'!K31</f>
        <v>NO</v>
      </c>
      <c r="BG32" s="2284">
        <f t="shared" si="8"/>
        <v>-9.7873052861043391E-2</v>
      </c>
      <c r="BI32" s="2284">
        <f t="shared" si="9"/>
        <v>-0.21299880948856922</v>
      </c>
      <c r="BJ32" s="2284">
        <f t="shared" si="10"/>
        <v>-0.31087186234961262</v>
      </c>
      <c r="BK32" s="2284">
        <f t="shared" si="11"/>
        <v>-0.33802616990873552</v>
      </c>
      <c r="BL32" s="2284">
        <f t="shared" si="12"/>
        <v>-0.12502736042016629</v>
      </c>
      <c r="BS32" s="379">
        <f>SUMIFS('Table 3a 2021'!$K$8:$K$64,'Table 3a 2021'!$B$8:$B$64,'Table 3a 2023'!B32)</f>
        <v>-0.30536068153256279</v>
      </c>
      <c r="BT32" s="604">
        <f t="shared" si="19"/>
        <v>-3.2665488376172724E-2</v>
      </c>
    </row>
    <row r="33" spans="2:73" ht="18" hidden="1" customHeight="1" x14ac:dyDescent="0.45">
      <c r="B33" s="2910" t="s">
        <v>63</v>
      </c>
      <c r="C33" s="2894" t="s">
        <v>63</v>
      </c>
      <c r="D33" s="2894"/>
      <c r="E33" s="2917">
        <f>IFERROR(HLOOKUP($C33,'2021 Benchmarking Calculations'!$H$7:$CD$210,194, FALSE), "N/A")</f>
        <v>0</v>
      </c>
      <c r="F33" s="2917">
        <f>IFERROR(HLOOKUP($C33,'2021 Benchmarking Calculations'!$H$7:$CD$210,195, FALSE), "N/A")</f>
        <v>0</v>
      </c>
      <c r="G33" s="2917">
        <f>HLOOKUP($C33,'2021 Benchmarking Calculations'!$H$269:$CC$273,2,FALSE)</f>
        <v>-6.1766129420147635E-2</v>
      </c>
      <c r="H33" s="2917">
        <f>HLOOKUP($C33,'2021 Benchmarking Calculations'!$H$269:$CC$273,3,FALSE)</f>
        <v>-0.19571721019911756</v>
      </c>
      <c r="I33" s="2917">
        <f>HLOOKUP($C33,'2021 Benchmarking Calculations'!$H$269:$CC$276,4,FALSE)</f>
        <v>-0.23046700501020001</v>
      </c>
      <c r="J33" s="2917">
        <f>HLOOKUP($C33,'2021 Benchmarking Calculations'!$H$269:$CC$276,5,FALSE)</f>
        <v>-0.15435074148231448</v>
      </c>
      <c r="K33" s="2917">
        <f>HLOOKUP($B33,'2022 Benchmarking Calculations'!$H$269:$CF$274,6,FALSE)</f>
        <v>-0.22364979288063969</v>
      </c>
      <c r="L33" s="2917">
        <f>HLOOKUP($B33,'2023 Benchmarking Calculations'!$A$259:$CF$269,7,FALSE)</f>
        <v>-0.17953858606282372</v>
      </c>
      <c r="M33" s="2917"/>
      <c r="N33" s="2917">
        <f>HLOOKUP($B33,'2023 Benchmarking Calculations'!$A$259:$CF$269,8,FALSE)</f>
        <v>-0.16794100465195003</v>
      </c>
      <c r="O33" s="2917"/>
      <c r="P33" s="2917">
        <f>HLOOKUP($B33,'2023 Benchmarking Calculations'!$A$259:$CF$269,9,FALSE)</f>
        <v>-0.14818939914385798</v>
      </c>
      <c r="Q33" s="2917"/>
      <c r="R33" s="2917">
        <f>HLOOKUP($B33,'2023 Benchmarking Calculations'!$A$259:$CF$269,10,FALSE)</f>
        <v>-0.20451256652329949</v>
      </c>
      <c r="S33" s="2917"/>
      <c r="T33" s="2917">
        <f t="shared" si="0"/>
        <v>-8.5827779873088386E-2</v>
      </c>
      <c r="U33" s="2917">
        <f t="shared" si="1"/>
        <v>-0.19351165223054401</v>
      </c>
      <c r="V33" s="2917">
        <f t="shared" si="2"/>
        <v>-0.19700153135899448</v>
      </c>
      <c r="W33" s="2917">
        <f t="shared" si="13"/>
        <v>-0.18137003126943199</v>
      </c>
      <c r="X33" s="2917">
        <f t="shared" si="14"/>
        <v>-0.19037646119847115</v>
      </c>
      <c r="Y33" s="2917"/>
      <c r="Z33" s="2917">
        <f t="shared" si="3"/>
        <v>-0.1652229966195439</v>
      </c>
      <c r="AA33" s="2917"/>
      <c r="AB33" s="2917">
        <f t="shared" si="15"/>
        <v>-0.17354765677303585</v>
      </c>
      <c r="AC33" s="2917"/>
      <c r="AD33" s="2918">
        <f t="shared" si="20"/>
        <v>1.6147034649888092E-2</v>
      </c>
      <c r="AE33" s="2918">
        <f t="shared" si="16"/>
        <v>-8.3246601534919529E-3</v>
      </c>
      <c r="AF33" s="2257"/>
      <c r="AG33" s="2014">
        <v>-0.21299880948856922</v>
      </c>
      <c r="AH33" s="2277">
        <f t="shared" si="4"/>
        <v>-5.8648068006254744E-2</v>
      </c>
      <c r="AI33" s="2278">
        <f t="shared" si="5"/>
        <v>-9.2584612062166838E-2</v>
      </c>
      <c r="AJ33" s="2263">
        <f t="shared" si="6"/>
        <v>5.8741366122344318E-2</v>
      </c>
      <c r="AK33" s="2279" t="str">
        <f>'Table 4 2021'!K32</f>
        <v>NO</v>
      </c>
      <c r="AL33" s="2285"/>
      <c r="AM33" s="2285"/>
      <c r="AN33" s="2285"/>
      <c r="AO33" s="1602" t="str">
        <f t="shared" si="7"/>
        <v>Hydro 2000 Inc.</v>
      </c>
      <c r="AP33" s="2279">
        <f>HLOOKUP($AO33,'2021 Benchmarking Calculations'!$H$280:$CC$317,2,FALSE)</f>
        <v>-0.23046700501020001</v>
      </c>
      <c r="AQ33" s="2279">
        <f>HLOOKUP($AO33,'2021 Benchmarking Calculations'!$H$280:$CC$317,10,FALSE)</f>
        <v>0</v>
      </c>
      <c r="AR33" s="2280">
        <f t="shared" si="17"/>
        <v>0.23046700501020001</v>
      </c>
      <c r="AS33" s="2281"/>
      <c r="AT33" s="2279">
        <f>HLOOKUP($AO33,'2021 Benchmarking Calculations'!$H$280:$CC$317,3,FALSE)</f>
        <v>-0.15435074148231448</v>
      </c>
      <c r="AU33" s="2279">
        <f>HLOOKUP($AO33,'2021 Benchmarking Calculations'!$H$280:$CC$317,15,FALSE)</f>
        <v>0</v>
      </c>
      <c r="AV33" s="2282">
        <f t="shared" si="18"/>
        <v>0.15435074148231448</v>
      </c>
      <c r="AY33" s="1602" t="s">
        <v>48</v>
      </c>
      <c r="BF33" s="1602" t="str">
        <f>'Table 4 2021'!K32</f>
        <v>NO</v>
      </c>
      <c r="BG33" s="2284">
        <f t="shared" si="8"/>
        <v>-1.9389053875072393E-2</v>
      </c>
      <c r="BI33" s="2284">
        <f t="shared" si="9"/>
        <v>-0.15435074148231448</v>
      </c>
      <c r="BJ33" s="2284">
        <f t="shared" si="10"/>
        <v>-0.17373979535738687</v>
      </c>
      <c r="BK33" s="2284">
        <f t="shared" si="11"/>
        <v>-0.14818939914385798</v>
      </c>
      <c r="BL33" s="2284">
        <f t="shared" si="12"/>
        <v>6.1613423384564991E-3</v>
      </c>
      <c r="BS33" s="379">
        <f>SUMIFS('Table 3a 2021'!$K$8:$K$64,'Table 3a 2021'!$B$8:$B$64,'Table 3a 2023'!B33)</f>
        <v>-0.16794100465195003</v>
      </c>
      <c r="BT33" s="604">
        <f t="shared" si="19"/>
        <v>1.9751605508092046E-2</v>
      </c>
    </row>
    <row r="34" spans="2:73" ht="18" hidden="1" customHeight="1" x14ac:dyDescent="0.45">
      <c r="B34" s="2910" t="s">
        <v>64</v>
      </c>
      <c r="C34" s="2894" t="s">
        <v>64</v>
      </c>
      <c r="D34" s="2894"/>
      <c r="E34" s="2917">
        <f>IFERROR(HLOOKUP($C34,'2021 Benchmarking Calculations'!$H$7:$CD$210,194, FALSE), "N/A")</f>
        <v>0</v>
      </c>
      <c r="F34" s="2917">
        <f>IFERROR(HLOOKUP($C34,'2021 Benchmarking Calculations'!$H$7:$CD$210,195, FALSE), "N/A")</f>
        <v>0</v>
      </c>
      <c r="G34" s="2917">
        <f>HLOOKUP($C34,'2021 Benchmarking Calculations'!$H$269:$CC$273,2,FALSE)</f>
        <v>-0.68104304591369058</v>
      </c>
      <c r="H34" s="2917">
        <f>HLOOKUP($C34,'2021 Benchmarking Calculations'!$H$269:$CC$273,3,FALSE)</f>
        <v>-0.66367582201788655</v>
      </c>
      <c r="I34" s="2917">
        <f>HLOOKUP($C34,'2021 Benchmarking Calculations'!$H$269:$CC$276,4,FALSE)</f>
        <v>-0.56301113228127964</v>
      </c>
      <c r="J34" s="2917">
        <f>HLOOKUP($C34,'2021 Benchmarking Calculations'!$H$269:$CC$276,5,FALSE)</f>
        <v>-0.57659660670458412</v>
      </c>
      <c r="K34" s="2917">
        <f>HLOOKUP($B34,'2022 Benchmarking Calculations'!$H$269:$CF$274,6,FALSE)</f>
        <v>-0.69256659557232225</v>
      </c>
      <c r="L34" s="2917">
        <f>HLOOKUP($B34,'2023 Benchmarking Calculations'!$A$259:$CF$269,7,FALSE)</f>
        <v>-0.66364634974203562</v>
      </c>
      <c r="M34" s="2917"/>
      <c r="N34" s="2917">
        <f>HLOOKUP($B34,'2023 Benchmarking Calculations'!$A$259:$CF$269,8,FALSE)</f>
        <v>-0.65297368110128073</v>
      </c>
      <c r="O34" s="2917"/>
      <c r="P34" s="2917">
        <f>HLOOKUP($B34,'2023 Benchmarking Calculations'!$A$259:$CF$269,9,FALSE)</f>
        <v>-0.71018918084406468</v>
      </c>
      <c r="Q34" s="2917"/>
      <c r="R34" s="2917">
        <f>HLOOKUP($B34,'2023 Benchmarking Calculations'!$A$259:$CF$269,10,FALSE)</f>
        <v>-0.6358943195112543</v>
      </c>
      <c r="S34" s="2917"/>
      <c r="T34" s="2917">
        <f t="shared" si="0"/>
        <v>-0.44823962264385903</v>
      </c>
      <c r="U34" s="2917">
        <f t="shared" si="1"/>
        <v>-0.60109452033458355</v>
      </c>
      <c r="V34" s="2917">
        <f t="shared" si="2"/>
        <v>-0.62395517107505549</v>
      </c>
      <c r="W34" s="2917">
        <f t="shared" si="13"/>
        <v>-0.64644580828005571</v>
      </c>
      <c r="X34" s="2917">
        <f t="shared" si="14"/>
        <v>-0.66972887547187954</v>
      </c>
      <c r="Y34" s="2917"/>
      <c r="Z34" s="2917">
        <f t="shared" si="3"/>
        <v>-0.67560307056246038</v>
      </c>
      <c r="AA34" s="2917"/>
      <c r="AB34" s="2917">
        <f t="shared" si="15"/>
        <v>-0.66635239381886657</v>
      </c>
      <c r="AC34" s="2917"/>
      <c r="AD34" s="2918">
        <f t="shared" si="20"/>
        <v>-2.9157262282404672E-2</v>
      </c>
      <c r="AE34" s="2918">
        <f t="shared" si="16"/>
        <v>9.2506767435938109E-3</v>
      </c>
      <c r="AF34" s="2257"/>
      <c r="AG34" s="1602">
        <v>-0.15435074148231448</v>
      </c>
      <c r="AH34" s="2277">
        <f t="shared" si="4"/>
        <v>0.42224586522226965</v>
      </c>
      <c r="AI34" s="2278">
        <f t="shared" si="5"/>
        <v>0.10444643920910646</v>
      </c>
      <c r="AJ34" s="2263">
        <f t="shared" si="6"/>
        <v>3.6746870444999025E-2</v>
      </c>
      <c r="AK34" s="2279" t="str">
        <f>'Table 4 2021'!K33</f>
        <v>NO</v>
      </c>
      <c r="AL34" s="2285"/>
      <c r="AM34" s="2285"/>
      <c r="AN34" s="2285"/>
      <c r="AO34" s="1602" t="str">
        <f t="shared" si="7"/>
        <v>Hydro Hawkesbury Inc.</v>
      </c>
      <c r="AP34" s="2279">
        <f>HLOOKUP($AO34,'2021 Benchmarking Calculations'!$H$280:$CC$317,2,FALSE)</f>
        <v>-0.56301113228127964</v>
      </c>
      <c r="AQ34" s="2279">
        <f>HLOOKUP($AO34,'2021 Benchmarking Calculations'!$H$280:$CC$317,10,FALSE)</f>
        <v>0</v>
      </c>
      <c r="AR34" s="2280">
        <f t="shared" si="17"/>
        <v>0.56301113228127964</v>
      </c>
      <c r="AS34" s="2286" t="s">
        <v>563</v>
      </c>
      <c r="AT34" s="2279">
        <f>HLOOKUP($AO34,'2021 Benchmarking Calculations'!$H$280:$CC$317,3,FALSE)</f>
        <v>-0.57659660670458412</v>
      </c>
      <c r="AU34" s="2279">
        <f>HLOOKUP($AO34,'2021 Benchmarking Calculations'!$H$280:$CC$317,15,FALSE)</f>
        <v>0</v>
      </c>
      <c r="AV34" s="2282">
        <f t="shared" si="18"/>
        <v>0.57659660670458412</v>
      </c>
      <c r="AY34" s="1602" t="s">
        <v>50</v>
      </c>
      <c r="BF34" s="1602" t="str">
        <f>'Table 4 2021'!K33</f>
        <v>NO</v>
      </c>
      <c r="BG34" s="2284">
        <f t="shared" si="8"/>
        <v>-8.1713408717073999E-2</v>
      </c>
      <c r="BI34" s="2284">
        <f t="shared" si="9"/>
        <v>-0.57659660670458412</v>
      </c>
      <c r="BJ34" s="2284">
        <f t="shared" si="10"/>
        <v>-0.65831001542165812</v>
      </c>
      <c r="BK34" s="2284">
        <f t="shared" si="11"/>
        <v>-0.71018918084406468</v>
      </c>
      <c r="BL34" s="2284">
        <f t="shared" si="12"/>
        <v>-0.13359257413948056</v>
      </c>
      <c r="BS34" s="379">
        <f>SUMIFS('Table 3a 2021'!$K$8:$K$64,'Table 3a 2021'!$B$8:$B$64,'Table 3a 2023'!B34)</f>
        <v>-0.65297368110128073</v>
      </c>
      <c r="BT34" s="604">
        <f t="shared" si="19"/>
        <v>-5.7215499742783948E-2</v>
      </c>
    </row>
    <row r="35" spans="2:73" ht="18" hidden="1" customHeight="1" x14ac:dyDescent="0.45">
      <c r="B35" s="2910" t="s">
        <v>66</v>
      </c>
      <c r="C35" s="2894" t="s">
        <v>66</v>
      </c>
      <c r="D35" s="2894"/>
      <c r="E35" s="2917">
        <f>IFERROR(HLOOKUP($C35,'2021 Benchmarking Calculations'!$H$7:$CD$210,194, FALSE), "N/A")</f>
        <v>0</v>
      </c>
      <c r="F35" s="2917">
        <f>IFERROR(HLOOKUP($C35,'2021 Benchmarking Calculations'!$H$7:$CD$210,195, FALSE), "N/A")</f>
        <v>0</v>
      </c>
      <c r="G35" s="2917">
        <f>HLOOKUP($C35,'2021 Benchmarking Calculations'!$H$269:$CC$273,2,FALSE)</f>
        <v>0.19679747657353114</v>
      </c>
      <c r="H35" s="2917">
        <f>HLOOKUP($C35,'2021 Benchmarking Calculations'!$H$269:$CC$273,3,FALSE)</f>
        <v>0.167241937011498</v>
      </c>
      <c r="I35" s="2917">
        <f>HLOOKUP($C35,'2021 Benchmarking Calculations'!$H$269:$CC$276,4,FALSE)</f>
        <v>0.18047583926173139</v>
      </c>
      <c r="J35" s="2917">
        <f>HLOOKUP($C35,'2021 Benchmarking Calculations'!$H$269:$CC$276,5,FALSE)</f>
        <v>0.1699813864399787</v>
      </c>
      <c r="K35" s="2917">
        <f>HLOOKUP($B35,'2022 Benchmarking Calculations'!$H$269:$CF$274,6,FALSE)</f>
        <v>0.17282151507699839</v>
      </c>
      <c r="L35" s="2917">
        <f>HLOOKUP($B35,'2023 Benchmarking Calculations'!$A$259:$CF$269,7,FALSE)</f>
        <v>0.16986920089750937</v>
      </c>
      <c r="M35" s="2917"/>
      <c r="N35" s="2917">
        <f>HLOOKUP($B35,'2023 Benchmarking Calculations'!$A$259:$CF$269,8,FALSE)</f>
        <v>0.18094299849795439</v>
      </c>
      <c r="O35" s="2917"/>
      <c r="P35" s="2917">
        <f>HLOOKUP($B35,'2023 Benchmarking Calculations'!$A$259:$CF$269,9,FALSE)</f>
        <v>0.20290114104211893</v>
      </c>
      <c r="Q35" s="2917"/>
      <c r="R35" s="2917">
        <f>HLOOKUP($B35,'2023 Benchmarking Calculations'!$A$259:$CF$269,10,FALSE)</f>
        <v>0.21539148562795593</v>
      </c>
      <c r="S35" s="2917"/>
      <c r="T35" s="2917">
        <f t="shared" si="0"/>
        <v>0.1213464711950097</v>
      </c>
      <c r="U35" s="2917">
        <f t="shared" si="1"/>
        <v>0.17256638757106937</v>
      </c>
      <c r="V35" s="2917">
        <f t="shared" si="2"/>
        <v>0.17328698541905446</v>
      </c>
      <c r="W35" s="2917">
        <f t="shared" si="13"/>
        <v>0.17340377522811021</v>
      </c>
      <c r="X35" s="2917">
        <f t="shared" si="14"/>
        <v>0.1745445714908207</v>
      </c>
      <c r="Y35" s="2917"/>
      <c r="Z35" s="2917">
        <f t="shared" si="3"/>
        <v>0.18457111347919422</v>
      </c>
      <c r="AA35" s="2917"/>
      <c r="AB35" s="2917">
        <f t="shared" si="15"/>
        <v>0.19974520838934309</v>
      </c>
      <c r="AC35" s="2917"/>
      <c r="AD35" s="2918">
        <f>Z35-W35</f>
        <v>1.1167338251084014E-2</v>
      </c>
      <c r="AE35" s="2918">
        <f t="shared" si="16"/>
        <v>1.5174094910148872E-2</v>
      </c>
      <c r="AF35" s="2257"/>
      <c r="AG35" s="2014"/>
      <c r="AH35" s="2277"/>
      <c r="AI35" s="2278"/>
      <c r="AJ35" s="2263"/>
      <c r="AK35" s="2279"/>
      <c r="AL35" s="2285"/>
      <c r="AM35" s="2285"/>
      <c r="AN35" s="2285"/>
      <c r="AP35" s="2279"/>
      <c r="AQ35" s="2279"/>
      <c r="AR35" s="2280"/>
      <c r="AS35" s="2281"/>
      <c r="AT35" s="2279"/>
      <c r="AU35" s="2279"/>
      <c r="AV35" s="2282"/>
      <c r="BF35" s="1602" t="str">
        <f>'Table 4 2021'!K34</f>
        <v>NO</v>
      </c>
      <c r="BG35" s="2284">
        <f t="shared" si="8"/>
        <v>5.4247132577531776E-3</v>
      </c>
      <c r="BI35" s="2284">
        <f t="shared" si="9"/>
        <v>0.1699813864399787</v>
      </c>
      <c r="BJ35" s="2284">
        <f t="shared" si="10"/>
        <v>0.17540609969773188</v>
      </c>
      <c r="BK35" s="2284">
        <f t="shared" si="11"/>
        <v>0.20290114104211893</v>
      </c>
      <c r="BL35" s="2284">
        <f t="shared" si="12"/>
        <v>3.2919754602140222E-2</v>
      </c>
      <c r="BS35" s="379">
        <f>SUMIFS('Table 3a 2021'!$K$8:$K$64,'Table 3a 2021'!$B$8:$B$64,'Table 3a 2023'!B35)</f>
        <v>0.18094299849795439</v>
      </c>
      <c r="BT35" s="604">
        <f t="shared" si="19"/>
        <v>2.1958142544164533E-2</v>
      </c>
    </row>
    <row r="36" spans="2:73" ht="18" hidden="1" customHeight="1" x14ac:dyDescent="0.45">
      <c r="B36" s="2910" t="s">
        <v>67</v>
      </c>
      <c r="C36" s="2894" t="s">
        <v>67</v>
      </c>
      <c r="D36" s="2894"/>
      <c r="E36" s="2917">
        <f>IFERROR(HLOOKUP($C36,'2021 Benchmarking Calculations'!$H$7:$CD$210,194, FALSE), "N/A")</f>
        <v>0</v>
      </c>
      <c r="F36" s="2917">
        <f>IFERROR(HLOOKUP($C36,'2021 Benchmarking Calculations'!$H$7:$CD$210,195, FALSE), "N/A")</f>
        <v>0</v>
      </c>
      <c r="G36" s="2917">
        <f>HLOOKUP($C36,'2021 Benchmarking Calculations'!$H$269:$CC$273,2,FALSE)</f>
        <v>0.15249207969423123</v>
      </c>
      <c r="H36" s="2917">
        <f>HLOOKUP($C36,'2021 Benchmarking Calculations'!$H$269:$CC$273,3,FALSE)</f>
        <v>0.15701098319323137</v>
      </c>
      <c r="I36" s="2917">
        <f>HLOOKUP($C36,'2021 Benchmarking Calculations'!$H$269:$CC$276,4,FALSE)</f>
        <v>0.16517118532726821</v>
      </c>
      <c r="J36" s="2917">
        <f>'HON Backcast 2021'!I47</f>
        <v>0.16644229894469006</v>
      </c>
      <c r="K36" s="2917">
        <f>HLOOKUP($B36,'2022 Benchmarking Calculations'!$H$269:$CF$274,6,FALSE)</f>
        <v>0.20445706714178802</v>
      </c>
      <c r="L36" s="2917">
        <f>HLOOKUP($B36,'2023 Benchmarking Calculations'!$A$259:$CF$269,7,FALSE)</f>
        <v>0.19818062445872181</v>
      </c>
      <c r="M36" s="2917"/>
      <c r="N36" s="2917">
        <f>HLOOKUP($B36,'2023 Benchmarking Calculations'!$A$259:$CF$269,8,FALSE)</f>
        <v>0.19533132034498665</v>
      </c>
      <c r="O36" s="2917"/>
      <c r="P36" s="2917">
        <f>HLOOKUP($B36,'2023 Benchmarking Calculations'!$A$259:$CF$269,9,FALSE)</f>
        <v>0.23096127330827895</v>
      </c>
      <c r="Q36" s="2917"/>
      <c r="R36" s="2917">
        <f>HLOOKUP($B36,'2023 Benchmarking Calculations'!$A$259:$CF$269,10,FALSE)</f>
        <v>0.24442453126896047</v>
      </c>
      <c r="S36" s="2917"/>
      <c r="T36" s="2917">
        <f t="shared" si="0"/>
        <v>0.10316768762915419</v>
      </c>
      <c r="U36" s="2917">
        <f t="shared" si="1"/>
        <v>0.16287482248839655</v>
      </c>
      <c r="V36" s="2917">
        <f t="shared" si="2"/>
        <v>0.18356279396811703</v>
      </c>
      <c r="W36" s="2917">
        <f t="shared" si="13"/>
        <v>0.19110282772254666</v>
      </c>
      <c r="X36" s="2917">
        <f t="shared" si="14"/>
        <v>0.19932300398183214</v>
      </c>
      <c r="Y36" s="2917"/>
      <c r="Z36" s="2917">
        <f t="shared" si="3"/>
        <v>0.20815773937066248</v>
      </c>
      <c r="AA36" s="2917"/>
      <c r="AB36" s="2917">
        <f t="shared" si="15"/>
        <v>0.22357237497407537</v>
      </c>
      <c r="AC36" s="2917"/>
      <c r="AD36" s="2918">
        <f>Z36-W36</f>
        <v>1.7054911648115817E-2</v>
      </c>
      <c r="AE36" s="2918">
        <f t="shared" si="16"/>
        <v>1.5414635603412885E-2</v>
      </c>
      <c r="AF36" s="2257"/>
      <c r="AG36" s="1602">
        <v>0.1599439079302731</v>
      </c>
      <c r="AH36" s="2277">
        <f t="shared" si="4"/>
        <v>-6.4983910144169599E-3</v>
      </c>
      <c r="AI36" s="2278">
        <f t="shared" si="5"/>
        <v>1.3950219250458834E-2</v>
      </c>
      <c r="AJ36" s="2263">
        <f t="shared" si="6"/>
        <v>5.3512146844402753E-3</v>
      </c>
      <c r="AK36" s="2279" t="str">
        <f>'Table 4 2021'!K35</f>
        <v>NO</v>
      </c>
      <c r="AL36" s="2285"/>
      <c r="AM36" s="2285"/>
      <c r="AN36" s="2285"/>
      <c r="AO36" s="1602" t="str">
        <f t="shared" si="7"/>
        <v>Hydro Ottawa Limited</v>
      </c>
      <c r="AP36" s="2279">
        <f>HLOOKUP($AO36,'2021 Benchmarking Calculations'!$H$280:$CC$317,2,FALSE)</f>
        <v>0.16517118532726821</v>
      </c>
      <c r="AQ36" s="2279">
        <f>HLOOKUP($AO36,'2021 Benchmarking Calculations'!$H$280:$CC$317,10,FALSE)</f>
        <v>0</v>
      </c>
      <c r="AR36" s="2280">
        <f t="shared" si="17"/>
        <v>-0.16517118532726821</v>
      </c>
      <c r="AS36" s="2281"/>
      <c r="AT36" s="2279">
        <f>HLOOKUP($AO36,'2021 Benchmarking Calculations'!$H$280:$CC$317,3,FALSE)</f>
        <v>0.18231453200353245</v>
      </c>
      <c r="AU36" s="2279">
        <f>HLOOKUP($AO36,'2021 Benchmarking Calculations'!$H$280:$CC$317,15,FALSE)</f>
        <v>0</v>
      </c>
      <c r="AV36" s="2282">
        <f t="shared" si="18"/>
        <v>-0.18231453200353245</v>
      </c>
      <c r="AY36" s="1602" t="s">
        <v>52</v>
      </c>
      <c r="BF36" s="1602" t="str">
        <f>'Table 4 2021'!K35</f>
        <v>NO</v>
      </c>
      <c r="BG36" s="2284">
        <f t="shared" si="8"/>
        <v>3.0313673457164153E-2</v>
      </c>
      <c r="BI36" s="2284">
        <f t="shared" si="9"/>
        <v>0.16644229894469006</v>
      </c>
      <c r="BJ36" s="2284">
        <f t="shared" si="10"/>
        <v>0.19675597240185422</v>
      </c>
      <c r="BK36" s="2284">
        <f t="shared" si="11"/>
        <v>0.23096127330827895</v>
      </c>
      <c r="BL36" s="2284">
        <f t="shared" si="12"/>
        <v>6.4518974363588888E-2</v>
      </c>
      <c r="BS36" s="379">
        <f>SUMIFS('Table 3a 2021'!$K$8:$K$64,'Table 3a 2021'!$B$8:$B$64,'Table 3a 2023'!B36)</f>
        <v>0.19533132034498665</v>
      </c>
      <c r="BT36" s="604">
        <f t="shared" si="19"/>
        <v>3.56299529632923E-2</v>
      </c>
    </row>
    <row r="37" spans="2:73" ht="18" hidden="1" customHeight="1" x14ac:dyDescent="0.45">
      <c r="B37" s="2910" t="s">
        <v>68</v>
      </c>
      <c r="C37" s="2894" t="s">
        <v>68</v>
      </c>
      <c r="D37" s="2894"/>
      <c r="E37" s="2917">
        <f>IFERROR(HLOOKUP($C37,'2021 Benchmarking Calculations'!$H$7:$CD$210,194, FALSE), "N/A")</f>
        <v>0</v>
      </c>
      <c r="F37" s="2917">
        <f>IFERROR(HLOOKUP($C37,'2021 Benchmarking Calculations'!$H$7:$CD$210,195, FALSE), "N/A")</f>
        <v>0</v>
      </c>
      <c r="G37" s="2917">
        <f>HLOOKUP($C37,'2021 Benchmarking Calculations'!$H$269:$CC$273,2,FALSE)</f>
        <v>8.5332278337988773E-2</v>
      </c>
      <c r="H37" s="2917">
        <f>HLOOKUP($C37,'2021 Benchmarking Calculations'!$H$269:$CC$273,3,FALSE)</f>
        <v>9.0521491614362168E-2</v>
      </c>
      <c r="I37" s="2917">
        <f>HLOOKUP($C37,'2021 Benchmarking Calculations'!$H$269:$CC$276,4,FALSE)</f>
        <v>4.6849462680324805E-2</v>
      </c>
      <c r="J37" s="2917">
        <f>HLOOKUP($C37,'2021 Benchmarking Calculations'!$H$269:$CC$276,5,FALSE)</f>
        <v>-2.2330564442644099E-2</v>
      </c>
      <c r="K37" s="2917">
        <f>HLOOKUP($B37,'2022 Benchmarking Calculations'!$H$269:$CF$274,6,FALSE)</f>
        <v>-5.2907946301099275E-2</v>
      </c>
      <c r="L37" s="2917">
        <f>HLOOKUP($B37,'2023 Benchmarking Calculations'!$A$259:$CF$269,7,FALSE)</f>
        <v>-6.820148094629308E-2</v>
      </c>
      <c r="M37" s="2917"/>
      <c r="N37" s="2917">
        <f>HLOOKUP($B37,'2023 Benchmarking Calculations'!$A$259:$CF$269,8,FALSE)</f>
        <v>-5.2172734945073136E-2</v>
      </c>
      <c r="O37" s="2917"/>
      <c r="P37" s="2917">
        <f>HLOOKUP($B37,'2023 Benchmarking Calculations'!$A$259:$CF$269,9,FALSE)</f>
        <v>-6.2351019974864468E-2</v>
      </c>
      <c r="Q37" s="2917"/>
      <c r="R37" s="2917">
        <f>HLOOKUP($B37,'2023 Benchmarking Calculations'!$A$259:$CF$269,10,FALSE)</f>
        <v>-8.3421959983993616E-3</v>
      </c>
      <c r="S37" s="2917"/>
      <c r="T37" s="2917">
        <f t="shared" si="0"/>
        <v>5.8617923317450311E-2</v>
      </c>
      <c r="U37" s="2917">
        <f t="shared" si="1"/>
        <v>3.8346796617347627E-2</v>
      </c>
      <c r="V37" s="2917">
        <f t="shared" si="2"/>
        <v>-2.4147632252427914E-2</v>
      </c>
      <c r="W37" s="2917">
        <f t="shared" si="13"/>
        <v>-4.8903181658777398E-2</v>
      </c>
      <c r="X37" s="2917">
        <f t="shared" si="14"/>
        <v>-5.7760720730821828E-2</v>
      </c>
      <c r="Y37" s="2917"/>
      <c r="Z37" s="2917">
        <f t="shared" si="3"/>
        <v>-6.0908411955410226E-2</v>
      </c>
      <c r="AA37" s="2917"/>
      <c r="AB37" s="2917">
        <f t="shared" si="15"/>
        <v>-4.0955316972778988E-2</v>
      </c>
      <c r="AC37" s="2917"/>
      <c r="AD37" s="2918">
        <f t="shared" si="20"/>
        <v>-1.2005230296632828E-2</v>
      </c>
      <c r="AE37" s="2918">
        <f t="shared" si="16"/>
        <v>1.9953094982631238E-2</v>
      </c>
      <c r="AF37" s="2257"/>
      <c r="AG37" s="1602">
        <v>-2.2330564442644099E-2</v>
      </c>
      <c r="AH37" s="2277">
        <f t="shared" si="4"/>
        <v>0</v>
      </c>
      <c r="AI37" s="2278">
        <f t="shared" si="5"/>
        <v>-0.10766284278063287</v>
      </c>
      <c r="AJ37" s="2263">
        <f t="shared" si="6"/>
        <v>-9.1016041589987592E-2</v>
      </c>
      <c r="AK37" s="2279" t="str">
        <f>'Table 4 2021'!K36</f>
        <v>NO</v>
      </c>
      <c r="AL37" s="2285"/>
      <c r="AM37" s="2285"/>
      <c r="AN37" s="2285"/>
      <c r="AO37" s="1602" t="str">
        <f t="shared" si="7"/>
        <v>Innpower Corporation</v>
      </c>
      <c r="AP37" s="2279">
        <f>HLOOKUP($AO37,'2021 Benchmarking Calculations'!$H$280:$CC$317,2,FALSE)</f>
        <v>4.6849462680324805E-2</v>
      </c>
      <c r="AQ37" s="2279">
        <f>HLOOKUP($AO37,'2021 Benchmarking Calculations'!$H$280:$CC$317,10,FALSE)</f>
        <v>0</v>
      </c>
      <c r="AR37" s="2280">
        <f t="shared" si="17"/>
        <v>-4.6849462680324805E-2</v>
      </c>
      <c r="AS37" s="2281"/>
      <c r="AT37" s="2279">
        <f>HLOOKUP($AO37,'2021 Benchmarking Calculations'!$H$280:$CC$317,3,FALSE)</f>
        <v>-2.2330564442644099E-2</v>
      </c>
      <c r="AU37" s="2279">
        <f>HLOOKUP($AO37,'2021 Benchmarking Calculations'!$H$280:$CC$317,15,FALSE)</f>
        <v>0</v>
      </c>
      <c r="AV37" s="2282">
        <f t="shared" si="18"/>
        <v>2.2330564442644099E-2</v>
      </c>
      <c r="AY37" s="1602" t="s">
        <v>56</v>
      </c>
      <c r="BF37" s="1602" t="str">
        <f>'Table 4 2021'!K36</f>
        <v>NO</v>
      </c>
      <c r="BG37" s="2284">
        <f t="shared" si="8"/>
        <v>-3.7856543503039006E-2</v>
      </c>
      <c r="BI37" s="2284">
        <f t="shared" si="9"/>
        <v>-2.2330564442644099E-2</v>
      </c>
      <c r="BJ37" s="2284">
        <f t="shared" si="10"/>
        <v>-6.0187107945683105E-2</v>
      </c>
      <c r="BK37" s="2284">
        <f t="shared" si="11"/>
        <v>-6.2351019974864468E-2</v>
      </c>
      <c r="BL37" s="2284">
        <f t="shared" si="12"/>
        <v>-4.0020455532220368E-2</v>
      </c>
      <c r="BS37" s="379">
        <f>SUMIFS('Table 3a 2021'!$K$8:$K$64,'Table 3a 2021'!$B$8:$B$64,'Table 3a 2023'!B37)</f>
        <v>-5.2172734945073136E-2</v>
      </c>
      <c r="BT37" s="604">
        <f t="shared" si="19"/>
        <v>-1.0178285029791331E-2</v>
      </c>
    </row>
    <row r="38" spans="2:73" ht="18" hidden="1" customHeight="1" x14ac:dyDescent="0.45">
      <c r="B38" s="2910" t="s">
        <v>69</v>
      </c>
      <c r="C38" s="2894" t="s">
        <v>69</v>
      </c>
      <c r="D38" s="2894"/>
      <c r="E38" s="2917">
        <f>IFERROR(HLOOKUP($C38,'2021 Benchmarking Calculations'!$H$7:$CD$210,194, FALSE), "N/A")</f>
        <v>0</v>
      </c>
      <c r="F38" s="2917">
        <f>IFERROR(HLOOKUP($C38,'2021 Benchmarking Calculations'!$H$7:$CD$210,195, FALSE), "N/A")</f>
        <v>0</v>
      </c>
      <c r="G38" s="2917">
        <f>HLOOKUP($C38,'2021 Benchmarking Calculations'!$H$269:$CC$273,2,FALSE)</f>
        <v>-3.1235094258237218E-2</v>
      </c>
      <c r="H38" s="2917">
        <f>HLOOKUP($C38,'2021 Benchmarking Calculations'!$H$269:$CC$273,3,FALSE)</f>
        <v>-2.8906023782322442E-2</v>
      </c>
      <c r="I38" s="2917">
        <f>HLOOKUP($C38,'2021 Benchmarking Calculations'!$H$269:$CC$276,4,FALSE)</f>
        <v>-1.3597057165973493E-2</v>
      </c>
      <c r="J38" s="2917">
        <f>HLOOKUP($C38,'2021 Benchmarking Calculations'!$H$269:$CC$276,5,FALSE)</f>
        <v>1.255278982614313E-2</v>
      </c>
      <c r="K38" s="2917">
        <f>HLOOKUP($B38,'2022 Benchmarking Calculations'!$H$269:$CF$274,6,FALSE)</f>
        <v>-3.8032025254945354E-2</v>
      </c>
      <c r="L38" s="2917">
        <f>HLOOKUP($B38,'2023 Benchmarking Calculations'!$A$259:$CF$269,7,FALSE)</f>
        <v>-6.8103932151016539E-2</v>
      </c>
      <c r="M38" s="2917"/>
      <c r="N38" s="2917">
        <f>HLOOKUP($B38,'2023 Benchmarking Calculations'!$A$259:$CF$269,8,FALSE)</f>
        <v>-0.1284934086436971</v>
      </c>
      <c r="O38" s="2917"/>
      <c r="P38" s="2917">
        <f>HLOOKUP($B38,'2023 Benchmarking Calculations'!$A$259:$CF$269,9,FALSE)</f>
        <v>-0.10910210689776884</v>
      </c>
      <c r="Q38" s="2917"/>
      <c r="R38" s="2917">
        <f>HLOOKUP($B38,'2023 Benchmarking Calculations'!$A$259:$CF$269,10,FALSE)</f>
        <v>-0.15009498915148381</v>
      </c>
      <c r="S38" s="2917"/>
      <c r="T38" s="2917">
        <f t="shared" si="0"/>
        <v>-2.0047039346853219E-2</v>
      </c>
      <c r="U38" s="2917">
        <f t="shared" si="1"/>
        <v>-9.9834303740509358E-3</v>
      </c>
      <c r="V38" s="2917">
        <f t="shared" si="2"/>
        <v>-2.6795056186448063E-2</v>
      </c>
      <c r="W38" s="2917">
        <f t="shared" si="13"/>
        <v>-5.5519144055878968E-2</v>
      </c>
      <c r="X38" s="2917">
        <f t="shared" si="14"/>
        <v>-7.8209788683219664E-2</v>
      </c>
      <c r="Y38" s="2917"/>
      <c r="Z38" s="2917">
        <f t="shared" si="3"/>
        <v>-0.10189981589749415</v>
      </c>
      <c r="AA38" s="2917"/>
      <c r="AB38" s="2917">
        <f t="shared" si="15"/>
        <v>-0.12923016823098324</v>
      </c>
      <c r="AC38" s="2917"/>
      <c r="AD38" s="2918"/>
      <c r="AE38" s="2918">
        <f t="shared" si="16"/>
        <v>-2.7330352333489086E-2</v>
      </c>
      <c r="AF38" s="2257"/>
      <c r="AG38" s="1602">
        <v>-9.8668585944893958E-2</v>
      </c>
      <c r="AH38" s="2277">
        <f t="shared" si="4"/>
        <v>-0.11122137577103709</v>
      </c>
      <c r="AI38" s="2278">
        <f t="shared" si="5"/>
        <v>4.3787884084380349E-2</v>
      </c>
      <c r="AJ38" s="2263">
        <f t="shared" si="6"/>
        <v>3.3804330300291098E-2</v>
      </c>
      <c r="AK38" s="2279" t="str">
        <f>'Table 4 2021'!K37</f>
        <v>NO</v>
      </c>
      <c r="AL38" s="2285"/>
      <c r="AM38" s="2285" t="s">
        <v>567</v>
      </c>
      <c r="AN38" s="2285"/>
      <c r="AO38" s="1602" t="str">
        <f t="shared" si="7"/>
        <v>Kingston Hydro Corporation</v>
      </c>
      <c r="AP38" s="2279">
        <f>HLOOKUP($AO38,'2021 Benchmarking Calculations'!$H$280:$CC$317,2,FALSE)</f>
        <v>-1.3597057165973493E-2</v>
      </c>
      <c r="AQ38" s="2279">
        <f>HLOOKUP($AO38,'2021 Benchmarking Calculations'!$H$280:$CC$317,10,FALSE)</f>
        <v>0</v>
      </c>
      <c r="AR38" s="2280">
        <f t="shared" si="17"/>
        <v>1.3597057165973493E-2</v>
      </c>
      <c r="AS38" s="2281"/>
      <c r="AT38" s="2279">
        <f>HLOOKUP($AO38,'2021 Benchmarking Calculations'!$H$280:$CC$317,3,FALSE)</f>
        <v>1.255278982614313E-2</v>
      </c>
      <c r="AU38" s="2279">
        <f>HLOOKUP($AO38,'2021 Benchmarking Calculations'!$H$280:$CC$317,15,FALSE)</f>
        <v>0</v>
      </c>
      <c r="AV38" s="2282">
        <f t="shared" si="18"/>
        <v>-1.255278982614313E-2</v>
      </c>
      <c r="AY38" s="1602" t="s">
        <v>63</v>
      </c>
      <c r="BF38" s="1602" t="str">
        <f>'Table 4 2021'!K37</f>
        <v>NO</v>
      </c>
      <c r="BG38" s="2284">
        <f t="shared" si="8"/>
        <v>-0.11085146022349995</v>
      </c>
      <c r="BI38" s="2284">
        <f t="shared" si="9"/>
        <v>1.255278982614313E-2</v>
      </c>
      <c r="BJ38" s="2284">
        <f t="shared" si="10"/>
        <v>-9.8298670397356819E-2</v>
      </c>
      <c r="BK38" s="2284">
        <f t="shared" si="11"/>
        <v>-0.10910210689776884</v>
      </c>
      <c r="BL38" s="2284">
        <f t="shared" si="12"/>
        <v>-0.12165489672391197</v>
      </c>
      <c r="BS38" s="379">
        <f>SUMIFS('Table 3a 2021'!$K$8:$K$64,'Table 3a 2021'!$B$8:$B$64,'Table 3a 2023'!B38)</f>
        <v>-0.1284934086436971</v>
      </c>
      <c r="BT38" s="604">
        <f t="shared" si="19"/>
        <v>1.9391301745928263E-2</v>
      </c>
    </row>
    <row r="39" spans="2:73" ht="18" hidden="1" customHeight="1" x14ac:dyDescent="0.45">
      <c r="B39" s="2910" t="s">
        <v>71</v>
      </c>
      <c r="C39" s="2894" t="s">
        <v>71</v>
      </c>
      <c r="D39" s="2894"/>
      <c r="E39" s="2917">
        <f>IFERROR(HLOOKUP($C39,'2021 Benchmarking Calculations'!$H$7:$CD$210,194, FALSE), "N/A")</f>
        <v>0</v>
      </c>
      <c r="F39" s="2917">
        <f>IFERROR(HLOOKUP($C39,'2021 Benchmarking Calculations'!$H$7:$CD$210,195, FALSE), "N/A")</f>
        <v>0</v>
      </c>
      <c r="G39" s="2917">
        <f>HLOOKUP($C39,'2021 Benchmarking Calculations'!$H$269:$CC$273,2,FALSE)</f>
        <v>-0.22059548171389978</v>
      </c>
      <c r="H39" s="2917">
        <f>HLOOKUP($C39,'2021 Benchmarking Calculations'!$H$269:$CC$273,3,FALSE)</f>
        <v>-0.1880645293297267</v>
      </c>
      <c r="I39" s="2917">
        <f>HLOOKUP($C39,'2021 Benchmarking Calculations'!$H$269:$CC$276,4,FALSE)</f>
        <v>-0.23517395268724575</v>
      </c>
      <c r="J39" s="2917">
        <f>HLOOKUP($C39,'2021 Benchmarking Calculations'!$H$269:$CC$276,5,FALSE)</f>
        <v>-0.20985794951884912</v>
      </c>
      <c r="K39" s="2917">
        <f>HLOOKUP($B39,'2022 Benchmarking Calculations'!$H$269:$CF$274,6,FALSE)</f>
        <v>-0.2441866843949165</v>
      </c>
      <c r="L39" s="2917">
        <f>HLOOKUP($B39,'2023 Benchmarking Calculations'!$A$259:$CF$269,7,FALSE)</f>
        <v>-0.27179818183827964</v>
      </c>
      <c r="M39" s="2917"/>
      <c r="N39" s="2917">
        <f>HLOOKUP($B39,'2023 Benchmarking Calculations'!$A$259:$CF$269,8,FALSE)</f>
        <v>-0.26972097510524901</v>
      </c>
      <c r="O39" s="2917"/>
      <c r="P39" s="2917">
        <f>HLOOKUP($B39,'2023 Benchmarking Calculations'!$A$259:$CF$269,9,FALSE)</f>
        <v>-0.3104789892253294</v>
      </c>
      <c r="Q39" s="2917"/>
      <c r="R39" s="2917">
        <f>HLOOKUP($B39,'2023 Benchmarking Calculations'!$A$259:$CF$269,10,FALSE)</f>
        <v>-0.24905661077374172</v>
      </c>
      <c r="S39" s="2917"/>
      <c r="T39" s="2917">
        <f t="shared" si="0"/>
        <v>-0.13622000368120882</v>
      </c>
      <c r="U39" s="2917">
        <f t="shared" si="1"/>
        <v>-0.21103214384527388</v>
      </c>
      <c r="V39" s="2917">
        <f t="shared" si="2"/>
        <v>-0.24025419210982277</v>
      </c>
      <c r="W39" s="2917">
        <f t="shared" si="13"/>
        <v>-0.24889094771432357</v>
      </c>
      <c r="X39" s="2917">
        <f t="shared" si="14"/>
        <v>-0.26190194711281506</v>
      </c>
      <c r="Y39" s="2917"/>
      <c r="Z39" s="2917">
        <f t="shared" si="3"/>
        <v>-0.28399938205628605</v>
      </c>
      <c r="AA39" s="2917"/>
      <c r="AB39" s="2917">
        <f t="shared" si="15"/>
        <v>-0.2764188583681067</v>
      </c>
      <c r="AC39" s="2917"/>
      <c r="AD39" s="2918">
        <f t="shared" si="20"/>
        <v>-3.510843434196248E-2</v>
      </c>
      <c r="AE39" s="2918">
        <f t="shared" si="16"/>
        <v>7.5805236881793525E-3</v>
      </c>
      <c r="AF39" s="2257"/>
      <c r="AG39" s="1602">
        <v>-0.1923847197764629</v>
      </c>
      <c r="AH39" s="2277">
        <f t="shared" si="4"/>
        <v>1.7473229742386215E-2</v>
      </c>
      <c r="AI39" s="2278">
        <f t="shared" si="5"/>
        <v>1.0737532195050664E-2</v>
      </c>
      <c r="AJ39" s="2263">
        <f t="shared" si="6"/>
        <v>1.7612914896371068E-3</v>
      </c>
      <c r="AK39" s="2279" t="str">
        <f>'Table 4 2021'!K39</f>
        <v>NO</v>
      </c>
      <c r="AL39" s="2285"/>
      <c r="AM39" s="2285"/>
      <c r="AN39" s="2285"/>
      <c r="AO39" s="1602" t="str">
        <f t="shared" si="7"/>
        <v>Lakefront Utilities Inc.</v>
      </c>
      <c r="AP39" s="2279">
        <f>HLOOKUP($AO39,'2021 Benchmarking Calculations'!$H$280:$CC$317,2,FALSE)</f>
        <v>-0.23517395268724575</v>
      </c>
      <c r="AQ39" s="2279">
        <f>HLOOKUP($AO39,'2021 Benchmarking Calculations'!$H$280:$CC$317,10,FALSE)</f>
        <v>0</v>
      </c>
      <c r="AR39" s="2280">
        <f t="shared" si="17"/>
        <v>0.23517395268724575</v>
      </c>
      <c r="AS39" s="2281"/>
      <c r="AT39" s="2279">
        <f>HLOOKUP($AO39,'2021 Benchmarking Calculations'!$H$280:$CC$317,3,FALSE)</f>
        <v>-0.20985794951884912</v>
      </c>
      <c r="AU39" s="2279">
        <f>HLOOKUP($AO39,'2021 Benchmarking Calculations'!$H$280:$CC$317,15,FALSE)</f>
        <v>0</v>
      </c>
      <c r="AV39" s="2282">
        <f t="shared" si="18"/>
        <v>0.20985794951884912</v>
      </c>
      <c r="AY39" s="1602" t="s">
        <v>66</v>
      </c>
      <c r="BF39" s="1602" t="str">
        <f>'Table 4 2021'!K39</f>
        <v>NO</v>
      </c>
      <c r="BG39" s="2284">
        <f t="shared" si="8"/>
        <v>-6.0901628952915232E-2</v>
      </c>
      <c r="BI39" s="2284">
        <f t="shared" si="9"/>
        <v>-0.20985794951884912</v>
      </c>
      <c r="BJ39" s="2284">
        <f t="shared" si="10"/>
        <v>-0.27075957847176435</v>
      </c>
      <c r="BK39" s="2284">
        <f t="shared" si="11"/>
        <v>-0.3104789892253294</v>
      </c>
      <c r="BL39" s="2284">
        <f t="shared" si="12"/>
        <v>-0.10062103970648029</v>
      </c>
      <c r="BS39" s="379">
        <f>SUMIFS('Table 3a 2021'!$K$8:$K$64,'Table 3a 2021'!$B$8:$B$64,'Table 3a 2023'!B39)</f>
        <v>-0.26972097510524901</v>
      </c>
      <c r="BT39" s="604">
        <f t="shared" si="19"/>
        <v>-4.0758014120080399E-2</v>
      </c>
    </row>
    <row r="40" spans="2:73" ht="18" hidden="1" customHeight="1" x14ac:dyDescent="0.45">
      <c r="B40" s="2910" t="s">
        <v>72</v>
      </c>
      <c r="C40" s="2894" t="s">
        <v>72</v>
      </c>
      <c r="D40" s="2894"/>
      <c r="E40" s="2917">
        <f>IFERROR(HLOOKUP($C40,'2021 Benchmarking Calculations'!$H$7:$CD$210,194, FALSE), "N/A")</f>
        <v>0</v>
      </c>
      <c r="F40" s="2917">
        <f>IFERROR(HLOOKUP($C40,'2021 Benchmarking Calculations'!$H$7:$CD$210,195, FALSE), "N/A")</f>
        <v>0</v>
      </c>
      <c r="G40" s="2917">
        <f>HLOOKUP($C40,'2021 Benchmarking Calculations'!$H$269:$CC$273,2,FALSE)</f>
        <v>-7.5826148872448346E-2</v>
      </c>
      <c r="H40" s="2917">
        <f>HLOOKUP($C40,'2021 Benchmarking Calculations'!$H$269:$CC$273,3,FALSE)</f>
        <v>-0.11645010935552043</v>
      </c>
      <c r="I40" s="2917">
        <f>HLOOKUP($C40,'2021 Benchmarking Calculations'!$H$269:$CC$276,4,FALSE)</f>
        <v>-0.16138079865080168</v>
      </c>
      <c r="J40" s="2917">
        <f>HLOOKUP($C40,'2021 Benchmarking Calculations'!$H$269:$CC$276,5,FALSE)</f>
        <v>-9.2470479709290454E-2</v>
      </c>
      <c r="K40" s="2917">
        <f>HLOOKUP($B40,'2022 Benchmarking Calculations'!$H$269:$CF$274,6,FALSE)</f>
        <v>-0.14175124704930278</v>
      </c>
      <c r="L40" s="2917">
        <f>HLOOKUP($B40,'2023 Benchmarking Calculations'!$A$259:$CF$269,7,FALSE)</f>
        <v>-0.16857704241157284</v>
      </c>
      <c r="M40" s="2917"/>
      <c r="N40" s="2917">
        <f>HLOOKUP($B40,'2023 Benchmarking Calculations'!$A$259:$CF$269,8,FALSE)</f>
        <v>-0.19580267402366511</v>
      </c>
      <c r="O40" s="2917"/>
      <c r="P40" s="2917">
        <f>HLOOKUP($B40,'2023 Benchmarking Calculations'!$A$259:$CF$269,9,FALSE)</f>
        <v>-0.16794969513191729</v>
      </c>
      <c r="Q40" s="2917"/>
      <c r="R40" s="2917">
        <f>HLOOKUP($B40,'2023 Benchmarking Calculations'!$A$259:$CF$269,10,FALSE)</f>
        <v>-0.16119164318532847</v>
      </c>
      <c r="S40" s="2917"/>
      <c r="T40" s="2917">
        <f t="shared" si="0"/>
        <v>-6.4092086075989596E-2</v>
      </c>
      <c r="U40" s="2917">
        <f t="shared" si="1"/>
        <v>-0.12343379590520419</v>
      </c>
      <c r="V40" s="2917">
        <f t="shared" si="2"/>
        <v>-0.14104489195524195</v>
      </c>
      <c r="W40" s="2917">
        <f t="shared" si="13"/>
        <v>-0.14965036079845781</v>
      </c>
      <c r="X40" s="2917">
        <f t="shared" si="14"/>
        <v>-0.1687103211615136</v>
      </c>
      <c r="Y40" s="2917"/>
      <c r="Z40" s="2917">
        <f t="shared" si="3"/>
        <v>-0.17744313718905172</v>
      </c>
      <c r="AA40" s="2917"/>
      <c r="AB40" s="2917">
        <f t="shared" si="15"/>
        <v>-0.17498133744697028</v>
      </c>
      <c r="AC40" s="2917"/>
      <c r="AD40" s="2918">
        <f t="shared" si="20"/>
        <v>-2.779277639059391E-2</v>
      </c>
      <c r="AE40" s="2918">
        <f t="shared" si="16"/>
        <v>2.4617997420814386E-3</v>
      </c>
      <c r="AF40" s="2257"/>
      <c r="AG40" s="1602">
        <v>-0.20985794951884912</v>
      </c>
      <c r="AH40" s="2277">
        <f t="shared" si="4"/>
        <v>-0.11738746980955866</v>
      </c>
      <c r="AI40" s="2278">
        <f t="shared" si="5"/>
        <v>-1.6644330836842108E-2</v>
      </c>
      <c r="AJ40" s="2263">
        <f t="shared" si="6"/>
        <v>4.6444974293870595E-2</v>
      </c>
      <c r="AK40" s="2279" t="str">
        <f>'Table 4 2021'!K40</f>
        <v>YES</v>
      </c>
      <c r="AL40" s="2285"/>
      <c r="AM40" s="2285"/>
      <c r="AN40" s="2285"/>
      <c r="AO40" s="1602" t="str">
        <f t="shared" si="7"/>
        <v>Lakeland Power Distribution Ltd.</v>
      </c>
      <c r="AP40" s="2279">
        <f>HLOOKUP($AO40,'2021 Benchmarking Calculations'!$H$280:$CC$317,2,FALSE)</f>
        <v>-0.16138079865080168</v>
      </c>
      <c r="AQ40" s="2279">
        <f>HLOOKUP($AO40,'2021 Benchmarking Calculations'!$H$280:$CC$317,10,FALSE)</f>
        <v>0</v>
      </c>
      <c r="AR40" s="2280">
        <f t="shared" si="17"/>
        <v>0.16138079865080168</v>
      </c>
      <c r="AS40" s="2281"/>
      <c r="AT40" s="2279">
        <f>HLOOKUP($AO40,'2021 Benchmarking Calculations'!$H$280:$CC$317,3,FALSE)</f>
        <v>-9.2470479709290454E-2</v>
      </c>
      <c r="AU40" s="2279">
        <f>HLOOKUP($AO40,'2021 Benchmarking Calculations'!$H$280:$CC$317,15,FALSE)</f>
        <v>0</v>
      </c>
      <c r="AV40" s="2282">
        <f t="shared" si="18"/>
        <v>9.2470479709290454E-2</v>
      </c>
      <c r="AY40" s="1602" t="s">
        <v>71</v>
      </c>
      <c r="BF40" s="1602" t="str">
        <f>'Table 4 2021'!K40</f>
        <v>YES</v>
      </c>
      <c r="BG40" s="2284">
        <f t="shared" si="8"/>
        <v>-8.9719378508328507E-2</v>
      </c>
      <c r="BI40" s="2284">
        <f t="shared" si="9"/>
        <v>-9.2470479709290454E-2</v>
      </c>
      <c r="BJ40" s="2284">
        <f t="shared" si="10"/>
        <v>-0.18218985821761896</v>
      </c>
      <c r="BK40" s="2284">
        <f t="shared" si="11"/>
        <v>-0.16794969513191729</v>
      </c>
      <c r="BL40" s="2284">
        <f t="shared" si="12"/>
        <v>-7.5479215422626839E-2</v>
      </c>
      <c r="BS40" s="379">
        <f>SUMIFS('Table 3a 2021'!$K$8:$K$64,'Table 3a 2021'!$B$8:$B$64,'Table 3a 2023'!B40)</f>
        <v>-0.19580267402366511</v>
      </c>
      <c r="BT40" s="604">
        <f t="shared" si="19"/>
        <v>2.7852978891747815E-2</v>
      </c>
    </row>
    <row r="41" spans="2:73" ht="18" hidden="1" customHeight="1" x14ac:dyDescent="0.45">
      <c r="B41" s="2910" t="s">
        <v>73</v>
      </c>
      <c r="C41" s="2894" t="s">
        <v>73</v>
      </c>
      <c r="D41" s="2894"/>
      <c r="E41" s="2917">
        <f>IFERROR(HLOOKUP($C41,'2021 Benchmarking Calculations'!$H$7:$CD$210,194, FALSE), "N/A")</f>
        <v>0</v>
      </c>
      <c r="F41" s="2917">
        <f>IFERROR(HLOOKUP($C41,'2021 Benchmarking Calculations'!$H$7:$CD$210,195, FALSE), "N/A")</f>
        <v>0</v>
      </c>
      <c r="G41" s="2917">
        <f>HLOOKUP($C41,'2021 Benchmarking Calculations'!$H$269:$CC$273,2,FALSE)</f>
        <v>-9.9379610138709898E-2</v>
      </c>
      <c r="H41" s="2917">
        <f>HLOOKUP($C41,'2021 Benchmarking Calculations'!$H$269:$CC$273,3,FALSE)</f>
        <v>-8.0204653560004641E-2</v>
      </c>
      <c r="I41" s="2917">
        <f>HLOOKUP($C41,'2021 Benchmarking Calculations'!$H$269:$CC$276,4,FALSE)</f>
        <v>-7.092120646301206E-2</v>
      </c>
      <c r="J41" s="2917">
        <f>HLOOKUP($C41,'2021 Benchmarking Calculations'!$H$269:$CC$276,5,FALSE)</f>
        <v>-5.8883753821959539E-2</v>
      </c>
      <c r="K41" s="2917">
        <f>HLOOKUP($B41,'2022 Benchmarking Calculations'!$H$269:$CF$274,6,FALSE)</f>
        <v>-5.768857009901035E-2</v>
      </c>
      <c r="L41" s="2917">
        <f>HLOOKUP($B41,'2023 Benchmarking Calculations'!$A$259:$CF$269,7,FALSE)</f>
        <v>-6.3072313185265474E-2</v>
      </c>
      <c r="M41" s="2917"/>
      <c r="N41" s="2917">
        <f>HLOOKUP($B41,'2023 Benchmarking Calculations'!$A$259:$CF$269,8,FALSE)</f>
        <v>-5.6820077047134231E-2</v>
      </c>
      <c r="O41" s="2917"/>
      <c r="P41" s="2917">
        <f>HLOOKUP($B41,'2023 Benchmarking Calculations'!$A$259:$CF$269,9,FALSE)</f>
        <v>-6.4803722680290748E-2</v>
      </c>
      <c r="Q41" s="2917"/>
      <c r="R41" s="2917">
        <f>HLOOKUP($B41,'2023 Benchmarking Calculations'!$A$259:$CF$269,10,FALSE)</f>
        <v>-8.1556862497951826E-2</v>
      </c>
      <c r="S41" s="2917"/>
      <c r="T41" s="2917">
        <f t="shared" si="0"/>
        <v>-5.9861421232904853E-2</v>
      </c>
      <c r="U41" s="2917">
        <f t="shared" ref="U41:U64" si="21">AVERAGE(H41:J41)</f>
        <v>-7.0003204614992084E-2</v>
      </c>
      <c r="V41" s="2917">
        <f t="shared" ref="V41:V64" si="22">AVERAGE(I41:L41)</f>
        <v>-6.2641460892311859E-2</v>
      </c>
      <c r="W41" s="2917">
        <f t="shared" si="13"/>
        <v>-5.9116178538342397E-2</v>
      </c>
      <c r="X41" s="2917">
        <f t="shared" si="14"/>
        <v>-5.9193653443803347E-2</v>
      </c>
      <c r="Y41" s="2917"/>
      <c r="Z41" s="2917">
        <f t="shared" ref="Z41:Z62" si="23">AVERAGE(L41:P41)</f>
        <v>-6.1565370970896816E-2</v>
      </c>
      <c r="AA41" s="2917"/>
      <c r="AB41" s="2917">
        <f t="shared" si="15"/>
        <v>-6.7726887408458933E-2</v>
      </c>
      <c r="AC41" s="2917"/>
      <c r="AD41" s="2918">
        <f t="shared" si="20"/>
        <v>-2.4491924325544187E-3</v>
      </c>
      <c r="AE41" s="2918">
        <f t="shared" si="16"/>
        <v>-6.1615164375621173E-3</v>
      </c>
      <c r="AF41" s="2257"/>
      <c r="AG41" s="1602">
        <v>-9.2470479709290454E-2</v>
      </c>
      <c r="AH41" s="2277">
        <f t="shared" si="4"/>
        <v>-3.3586725887330915E-2</v>
      </c>
      <c r="AI41" s="2278">
        <f t="shared" si="5"/>
        <v>4.0495856316750359E-2</v>
      </c>
      <c r="AJ41" s="2263">
        <f t="shared" si="6"/>
        <v>1.6679176189548811E-2</v>
      </c>
      <c r="AK41" s="2279" t="str">
        <f>'Table 4 2021'!K41</f>
        <v>NO</v>
      </c>
      <c r="AL41" s="2285"/>
      <c r="AM41" s="2285"/>
      <c r="AN41" s="2285"/>
      <c r="AO41" s="1602" t="str">
        <f t="shared" si="7"/>
        <v>London Hydro Inc.</v>
      </c>
      <c r="AP41" s="2279">
        <f>HLOOKUP($AO41,'2021 Benchmarking Calculations'!$H$280:$CC$317,2,FALSE)</f>
        <v>-7.092120646301206E-2</v>
      </c>
      <c r="AQ41" s="2279">
        <f>HLOOKUP($AO41,'2021 Benchmarking Calculations'!$H$280:$CC$317,10,FALSE)</f>
        <v>0</v>
      </c>
      <c r="AR41" s="2280">
        <f t="shared" si="17"/>
        <v>7.092120646301206E-2</v>
      </c>
      <c r="AS41" s="2281"/>
      <c r="AT41" s="2279">
        <f>HLOOKUP($AO41,'2021 Benchmarking Calculations'!$H$280:$CC$317,3,FALSE)</f>
        <v>-5.8883753821959539E-2</v>
      </c>
      <c r="AU41" s="2279">
        <f>HLOOKUP($AO41,'2021 Benchmarking Calculations'!$H$280:$CC$317,15,FALSE)</f>
        <v>0</v>
      </c>
      <c r="AV41" s="2282">
        <f t="shared" si="18"/>
        <v>5.8883753821959539E-2</v>
      </c>
      <c r="AY41" s="1602" t="s">
        <v>76</v>
      </c>
      <c r="BF41" s="1602" t="str">
        <f>'Table 4 2021'!K41</f>
        <v>NO</v>
      </c>
      <c r="BG41" s="2284">
        <f t="shared" si="8"/>
        <v>-1.06244129424031E-3</v>
      </c>
      <c r="BI41" s="2284">
        <f t="shared" si="9"/>
        <v>-5.8883753821959539E-2</v>
      </c>
      <c r="BJ41" s="2284">
        <f t="shared" si="10"/>
        <v>-5.9946195116199849E-2</v>
      </c>
      <c r="BK41" s="2284">
        <f t="shared" si="11"/>
        <v>-6.4803722680290748E-2</v>
      </c>
      <c r="BL41" s="2284">
        <f t="shared" si="12"/>
        <v>-5.9199688583312093E-3</v>
      </c>
      <c r="BS41" s="379">
        <f>SUMIFS('Table 3a 2021'!$K$8:$K$64,'Table 3a 2021'!$B$8:$B$64,'Table 3a 2023'!B41)</f>
        <v>-5.6820077047134231E-2</v>
      </c>
      <c r="BT41" s="604">
        <f t="shared" si="19"/>
        <v>-7.9836456331565178E-3</v>
      </c>
    </row>
    <row r="42" spans="2:73" ht="18" hidden="1" customHeight="1" x14ac:dyDescent="0.45">
      <c r="B42" s="2910" t="s">
        <v>75</v>
      </c>
      <c r="C42" s="2894" t="s">
        <v>75</v>
      </c>
      <c r="D42" s="2894"/>
      <c r="E42" s="2917">
        <f>IFERROR(HLOOKUP($C42,'2021 Benchmarking Calculations'!$H$7:$CD$210,194, FALSE), "N/A")</f>
        <v>0</v>
      </c>
      <c r="F42" s="2917">
        <f>IFERROR(HLOOKUP($C42,'2021 Benchmarking Calculations'!$H$7:$CD$210,195, FALSE), "N/A")</f>
        <v>0</v>
      </c>
      <c r="G42" s="2917">
        <f>HLOOKUP($C42,'2021 Benchmarking Calculations'!$H$269:$CC$273,2,FALSE)</f>
        <v>2.6932793990189417E-2</v>
      </c>
      <c r="H42" s="2917">
        <f>HLOOKUP($C42,'2021 Benchmarking Calculations'!$H$269:$CC$273,3,FALSE)</f>
        <v>-5.9523642853244862E-3</v>
      </c>
      <c r="I42" s="2917">
        <f>HLOOKUP($C42,'2021 Benchmarking Calculations'!$H$269:$CC$276,4,FALSE)</f>
        <v>-0.14351244814584868</v>
      </c>
      <c r="J42" s="2917">
        <f>HLOOKUP($C42,'2021 Benchmarking Calculations'!$H$269:$CC$276,5,FALSE)</f>
        <v>-0.17353299422013507</v>
      </c>
      <c r="K42" s="2917">
        <f>HLOOKUP($B42,'2022 Benchmarking Calculations'!$H$269:$CF$274,6,FALSE)</f>
        <v>-0.18747702304330149</v>
      </c>
      <c r="L42" s="2917">
        <f>HLOOKUP($B42,'2023 Benchmarking Calculations'!$A$259:$CF$269,7,FALSE)</f>
        <v>-0.23684973295436651</v>
      </c>
      <c r="M42" s="2917"/>
      <c r="N42" s="2917">
        <f>HLOOKUP($B42,'2023 Benchmarking Calculations'!$A$259:$CF$269,8,FALSE)</f>
        <v>-0.26770200137072869</v>
      </c>
      <c r="O42" s="2917"/>
      <c r="P42" s="2917">
        <f>HLOOKUP($B42,'2023 Benchmarking Calculations'!$A$259:$CF$269,9,FALSE)</f>
        <v>-0.28102190333874749</v>
      </c>
      <c r="Q42" s="2917"/>
      <c r="R42" s="2917">
        <f>HLOOKUP($B42,'2023 Benchmarking Calculations'!$A$259:$CF$269,10,FALSE)</f>
        <v>-0.30130900986199172</v>
      </c>
      <c r="S42" s="2917"/>
      <c r="T42" s="2917">
        <f t="shared" si="0"/>
        <v>6.9934765682883107E-3</v>
      </c>
      <c r="U42" s="2917">
        <f t="shared" si="21"/>
        <v>-0.10766593555043608</v>
      </c>
      <c r="V42" s="2917">
        <f t="shared" si="22"/>
        <v>-0.18534304959091294</v>
      </c>
      <c r="W42" s="2917">
        <f t="shared" ref="W42:W64" si="24">AVERAGE(J42:N42)</f>
        <v>-0.21639043789713297</v>
      </c>
      <c r="X42" s="2917">
        <f t="shared" si="14"/>
        <v>-0.23067625245613224</v>
      </c>
      <c r="Y42" s="2917"/>
      <c r="Z42" s="2917">
        <f t="shared" si="23"/>
        <v>-0.2618578792212809</v>
      </c>
      <c r="AA42" s="2917"/>
      <c r="AB42" s="2917">
        <f t="shared" si="15"/>
        <v>-0.28334430485715595</v>
      </c>
      <c r="AC42" s="2917"/>
      <c r="AD42" s="2918">
        <f t="shared" si="20"/>
        <v>-4.5467441324147928E-2</v>
      </c>
      <c r="AE42" s="2918">
        <f t="shared" si="16"/>
        <v>-2.148642563587505E-2</v>
      </c>
      <c r="AF42" s="2257"/>
      <c r="AG42" s="1602">
        <v>-5.8883753821959539E-2</v>
      </c>
      <c r="AH42" s="2277">
        <f t="shared" si="4"/>
        <v>0.11464924039817553</v>
      </c>
      <c r="AI42" s="2278">
        <f t="shared" si="5"/>
        <v>-0.20046578821032449</v>
      </c>
      <c r="AJ42" s="2263">
        <f t="shared" si="6"/>
        <v>-9.8800588004548495E-2</v>
      </c>
      <c r="AK42" s="2279" t="str">
        <f>'Table 4 2021'!K42</f>
        <v>NO</v>
      </c>
      <c r="AL42" s="2285"/>
      <c r="AM42" s="2285"/>
      <c r="AN42" s="2285"/>
      <c r="AO42" s="1602" t="str">
        <f t="shared" si="7"/>
        <v>Milton Hydro Distribution Inc.</v>
      </c>
      <c r="AP42" s="2279">
        <f>HLOOKUP($AO42,'2021 Benchmarking Calculations'!$H$280:$CC$317,2,FALSE)</f>
        <v>-0.14351244814584868</v>
      </c>
      <c r="AQ42" s="2279">
        <f>HLOOKUP($AO42,'2021 Benchmarking Calculations'!$H$280:$CC$317,10,FALSE)</f>
        <v>0</v>
      </c>
      <c r="AR42" s="2280">
        <f t="shared" si="17"/>
        <v>0.14351244814584868</v>
      </c>
      <c r="AS42" s="2281"/>
      <c r="AT42" s="2279">
        <f>HLOOKUP($AO42,'2021 Benchmarking Calculations'!$H$280:$CC$317,3,FALSE)</f>
        <v>-0.17353299422013507</v>
      </c>
      <c r="AU42" s="2279">
        <f>HLOOKUP($AO42,'2021 Benchmarking Calculations'!$H$280:$CC$317,15,FALSE)</f>
        <v>0</v>
      </c>
      <c r="AV42" s="2282">
        <f t="shared" si="18"/>
        <v>0.17353299422013507</v>
      </c>
      <c r="AY42" s="1602" t="s">
        <v>77</v>
      </c>
      <c r="BF42" s="1602" t="str">
        <f>'Table 4 2021'!K42</f>
        <v>NO</v>
      </c>
      <c r="BG42" s="2284">
        <f t="shared" si="8"/>
        <v>-7.8742872942412501E-2</v>
      </c>
      <c r="BI42" s="2284">
        <f t="shared" si="9"/>
        <v>-0.17353299422013507</v>
      </c>
      <c r="BJ42" s="2284">
        <f t="shared" si="10"/>
        <v>-0.25227586716254757</v>
      </c>
      <c r="BK42" s="2284">
        <f t="shared" si="11"/>
        <v>-0.28102190333874749</v>
      </c>
      <c r="BL42" s="2284">
        <f t="shared" si="12"/>
        <v>-0.10748890911861242</v>
      </c>
      <c r="BS42" s="379">
        <f>SUMIFS('Table 3a 2021'!$K$8:$K$64,'Table 3a 2021'!$B$8:$B$64,'Table 3a 2023'!B42)</f>
        <v>-0.26770200137072869</v>
      </c>
      <c r="BT42" s="604">
        <f t="shared" si="19"/>
        <v>-1.3319901968018799E-2</v>
      </c>
    </row>
    <row r="43" spans="2:73" ht="18" hidden="1" customHeight="1" x14ac:dyDescent="0.45">
      <c r="B43" s="2910" t="s">
        <v>76</v>
      </c>
      <c r="C43" s="2894" t="s">
        <v>76</v>
      </c>
      <c r="D43" s="2894"/>
      <c r="E43" s="2917">
        <f>IFERROR(HLOOKUP($C43,'2021 Benchmarking Calculations'!$H$7:$CD$210,194, FALSE), "N/A")</f>
        <v>0</v>
      </c>
      <c r="F43" s="2917">
        <f>IFERROR(HLOOKUP($C43,'2021 Benchmarking Calculations'!$H$7:$CD$210,195, FALSE), "N/A")</f>
        <v>0</v>
      </c>
      <c r="G43" s="2917">
        <f>HLOOKUP($C43,'2021 Benchmarking Calculations'!$H$269:$CC$273,2,FALSE)</f>
        <v>-0.13736915513371983</v>
      </c>
      <c r="H43" s="2917">
        <f>HLOOKUP($C43,'2021 Benchmarking Calculations'!$H$269:$CC$273,3,FALSE)</f>
        <v>-0.11915371684144341</v>
      </c>
      <c r="I43" s="2917">
        <f>HLOOKUP($C43,'2021 Benchmarking Calculations'!$H$269:$CC$276,4,FALSE)</f>
        <v>-8.5627189165743509E-2</v>
      </c>
      <c r="J43" s="2917">
        <f>HLOOKUP($C43,'2021 Benchmarking Calculations'!$H$269:$CC$276,5,FALSE)</f>
        <v>-0.10018715109223296</v>
      </c>
      <c r="K43" s="2917">
        <f>HLOOKUP($B43,'2022 Benchmarking Calculations'!$H$269:$CF$274,6,FALSE)</f>
        <v>-9.7804855186381212E-2</v>
      </c>
      <c r="L43" s="2917">
        <f>HLOOKUP($B43,'2023 Benchmarking Calculations'!$A$259:$CF$269,7,FALSE)</f>
        <v>-0.15870631591477194</v>
      </c>
      <c r="M43" s="2917"/>
      <c r="N43" s="2917">
        <f>HLOOKUP($B43,'2023 Benchmarking Calculations'!$A$259:$CF$269,8,FALSE)</f>
        <v>-0.1763786327946418</v>
      </c>
      <c r="O43" s="2917"/>
      <c r="P43" s="2917">
        <f>HLOOKUP($B43,'2023 Benchmarking Calculations'!$A$259:$CF$269,9,FALSE)</f>
        <v>-0.17545072600516379</v>
      </c>
      <c r="Q43" s="2917"/>
      <c r="R43" s="2917">
        <f>HLOOKUP($B43,'2023 Benchmarking Calculations'!$A$259:$CF$269,10,FALSE)</f>
        <v>-0.18092615389424785</v>
      </c>
      <c r="S43" s="2917"/>
      <c r="T43" s="2917">
        <f t="shared" si="0"/>
        <v>-8.5507623991721071E-2</v>
      </c>
      <c r="U43" s="2917">
        <f t="shared" si="21"/>
        <v>-0.10165601903313996</v>
      </c>
      <c r="V43" s="2917">
        <f t="shared" si="22"/>
        <v>-0.11058137783978239</v>
      </c>
      <c r="W43" s="2917">
        <f t="shared" si="24"/>
        <v>-0.133269238747007</v>
      </c>
      <c r="X43" s="2917">
        <f t="shared" si="14"/>
        <v>-0.14429660129859834</v>
      </c>
      <c r="Y43" s="2917"/>
      <c r="Z43" s="2917">
        <f t="shared" si="23"/>
        <v>-0.1701785582381925</v>
      </c>
      <c r="AA43" s="2917"/>
      <c r="AB43" s="2917">
        <f t="shared" si="15"/>
        <v>-0.17758517089801781</v>
      </c>
      <c r="AC43" s="2917"/>
      <c r="AD43" s="2918">
        <f t="shared" si="20"/>
        <v>-3.6909319491185505E-2</v>
      </c>
      <c r="AE43" s="2918">
        <f t="shared" si="16"/>
        <v>-7.4066126598253124E-3</v>
      </c>
      <c r="AF43" s="2257"/>
      <c r="AG43" s="1602">
        <v>-0.17353299422013507</v>
      </c>
      <c r="AH43" s="2277">
        <f t="shared" si="4"/>
        <v>-7.3345843127902113E-2</v>
      </c>
      <c r="AI43" s="2278">
        <f t="shared" si="5"/>
        <v>3.7182004041486874E-2</v>
      </c>
      <c r="AJ43" s="2263">
        <f t="shared" si="6"/>
        <v>2.2033019113604918E-3</v>
      </c>
      <c r="AK43" s="2279" t="str">
        <f>'Table 4 2021'!K43</f>
        <v>NO</v>
      </c>
      <c r="AL43" s="2285"/>
      <c r="AM43" s="2285" t="s">
        <v>568</v>
      </c>
      <c r="AN43" s="2285"/>
      <c r="AO43" s="1602" t="str">
        <f t="shared" si="7"/>
        <v>Newmarket-Tay Power Distribution Ltd.</v>
      </c>
      <c r="AP43" s="2279">
        <f>HLOOKUP($AO43,'2021 Benchmarking Calculations'!$H$280:$CC$317,2,FALSE)</f>
        <v>-8.5627189165743509E-2</v>
      </c>
      <c r="AQ43" s="2279">
        <f>HLOOKUP($AO43,'2021 Benchmarking Calculations'!$H$280:$CC$317,10,FALSE)</f>
        <v>0</v>
      </c>
      <c r="AR43" s="2280">
        <f t="shared" si="17"/>
        <v>8.5627189165743509E-2</v>
      </c>
      <c r="AS43" s="2286" t="s">
        <v>563</v>
      </c>
      <c r="AT43" s="2279">
        <f>HLOOKUP($AO43,'2021 Benchmarking Calculations'!$H$280:$CC$317,3,FALSE)</f>
        <v>-0.10018715109223296</v>
      </c>
      <c r="AU43" s="2279">
        <f>HLOOKUP($AO43,'2021 Benchmarking Calculations'!$H$280:$CC$317,15,FALSE)</f>
        <v>0</v>
      </c>
      <c r="AV43" s="2282">
        <f t="shared" si="18"/>
        <v>0.10018715109223296</v>
      </c>
      <c r="AY43" s="1602" t="s">
        <v>94</v>
      </c>
      <c r="BF43" s="1602" t="str">
        <f>'Table 4 2021'!K43</f>
        <v>NO</v>
      </c>
      <c r="BG43" s="2284">
        <f t="shared" si="8"/>
        <v>-6.7355323262473912E-2</v>
      </c>
      <c r="BI43" s="2284">
        <f t="shared" si="9"/>
        <v>-0.10018715109223296</v>
      </c>
      <c r="BJ43" s="2284">
        <f t="shared" si="10"/>
        <v>-0.16754247435470687</v>
      </c>
      <c r="BK43" s="2284">
        <f t="shared" si="11"/>
        <v>-0.17545072600516379</v>
      </c>
      <c r="BL43" s="2284">
        <f t="shared" si="12"/>
        <v>-7.5263574912930828E-2</v>
      </c>
      <c r="BS43" s="379">
        <f>SUMIFS('Table 3a 2021'!$K$8:$K$64,'Table 3a 2021'!$B$8:$B$64,'Table 3a 2023'!B43)</f>
        <v>-0.1763786327946418</v>
      </c>
      <c r="BT43" s="604">
        <f t="shared" si="19"/>
        <v>9.2790678947801686E-4</v>
      </c>
    </row>
    <row r="44" spans="2:73" ht="18" hidden="1" customHeight="1" x14ac:dyDescent="0.45">
      <c r="B44" s="2910" t="s">
        <v>77</v>
      </c>
      <c r="C44" s="2894" t="s">
        <v>77</v>
      </c>
      <c r="D44" s="2894"/>
      <c r="E44" s="2917">
        <f>IFERROR(HLOOKUP($C44,'2021 Benchmarking Calculations'!$H$7:$CD$210,194, FALSE), "N/A")</f>
        <v>0</v>
      </c>
      <c r="F44" s="2917">
        <f>IFERROR(HLOOKUP($C44,'2021 Benchmarking Calculations'!$H$7:$CD$210,195, FALSE), "N/A")</f>
        <v>0</v>
      </c>
      <c r="G44" s="2917">
        <f>HLOOKUP($C44,'2021 Benchmarking Calculations'!$H$269:$CC$273,2,FALSE)</f>
        <v>4.544285653579741E-2</v>
      </c>
      <c r="H44" s="2917">
        <f>HLOOKUP($C44,'2021 Benchmarking Calculations'!$H$269:$CC$273,3,FALSE)</f>
        <v>3.4886150338008036E-2</v>
      </c>
      <c r="I44" s="2917">
        <f>HLOOKUP($C44,'2021 Benchmarking Calculations'!$H$269:$CC$276,4,FALSE)</f>
        <v>4.8630427941724147E-2</v>
      </c>
      <c r="J44" s="2917">
        <f>HLOOKUP($C44,'2021 Benchmarking Calculations'!$H$269:$CC$276,5,FALSE)</f>
        <v>1.2722268251887889E-2</v>
      </c>
      <c r="K44" s="2917">
        <f>HLOOKUP($B44,'2022 Benchmarking Calculations'!$H$269:$CF$274,6,FALSE)</f>
        <v>1.1406183632681423E-2</v>
      </c>
      <c r="L44" s="2917">
        <f>HLOOKUP($B44,'2023 Benchmarking Calculations'!$A$259:$CF$269,7,FALSE)</f>
        <v>-2.8411802084296358E-2</v>
      </c>
      <c r="M44" s="2917"/>
      <c r="N44" s="2917">
        <f>HLOOKUP($B44,'2023 Benchmarking Calculations'!$A$259:$CF$269,8,FALSE)</f>
        <v>-7.7966673461766042E-2</v>
      </c>
      <c r="O44" s="2917"/>
      <c r="P44" s="2917">
        <f>HLOOKUP($B44,'2023 Benchmarking Calculations'!$A$259:$CF$269,9,FALSE)</f>
        <v>-0.1023727751891189</v>
      </c>
      <c r="Q44" s="2917"/>
      <c r="R44" s="2917">
        <f>HLOOKUP($B44,'2023 Benchmarking Calculations'!$A$259:$CF$269,10,FALSE)</f>
        <v>-0.1228854540325546</v>
      </c>
      <c r="S44" s="2917"/>
      <c r="T44" s="2917">
        <f t="shared" si="0"/>
        <v>2.6776335624601817E-2</v>
      </c>
      <c r="U44" s="2917">
        <f t="shared" si="21"/>
        <v>3.2079615510540026E-2</v>
      </c>
      <c r="V44" s="2917">
        <f t="shared" si="22"/>
        <v>1.1086769435499275E-2</v>
      </c>
      <c r="W44" s="2917">
        <f t="shared" si="24"/>
        <v>-2.0562505915373272E-2</v>
      </c>
      <c r="X44" s="2917">
        <f t="shared" si="14"/>
        <v>-3.1657430637793658E-2</v>
      </c>
      <c r="Y44" s="2917"/>
      <c r="Z44" s="2917">
        <f t="shared" si="23"/>
        <v>-6.958375024506043E-2</v>
      </c>
      <c r="AA44" s="2917"/>
      <c r="AB44" s="2917">
        <f t="shared" si="15"/>
        <v>-0.10107496756114652</v>
      </c>
      <c r="AC44" s="2917"/>
      <c r="AD44" s="2918">
        <f t="shared" si="20"/>
        <v>-4.9021244329687158E-2</v>
      </c>
      <c r="AE44" s="2918">
        <f t="shared" si="16"/>
        <v>-3.149121731608609E-2</v>
      </c>
      <c r="AF44" s="2257"/>
      <c r="AG44" s="1602">
        <v>-0.10018715109223296</v>
      </c>
      <c r="AH44" s="2277">
        <f t="shared" si="4"/>
        <v>-0.11290941934412085</v>
      </c>
      <c r="AI44" s="2278">
        <f t="shared" si="5"/>
        <v>-3.2720588283909523E-2</v>
      </c>
      <c r="AJ44" s="2263">
        <f t="shared" si="6"/>
        <v>-2.9036020887978208E-2</v>
      </c>
      <c r="AK44" s="2279" t="str">
        <f>'Table 4 2021'!K44</f>
        <v>NO</v>
      </c>
      <c r="AL44" s="2285"/>
      <c r="AM44" s="2285"/>
      <c r="AN44" s="2285"/>
      <c r="AO44" s="1602" t="str">
        <f t="shared" si="7"/>
        <v>Niagara Peninsula Energy Inc.</v>
      </c>
      <c r="AP44" s="2279">
        <f>HLOOKUP($AO44,'2021 Benchmarking Calculations'!$H$280:$CC$317,2,FALSE)</f>
        <v>4.8630427941724147E-2</v>
      </c>
      <c r="AQ44" s="2279">
        <f>HLOOKUP($AO44,'2021 Benchmarking Calculations'!$H$280:$CC$317,10,FALSE)</f>
        <v>0</v>
      </c>
      <c r="AR44" s="2280">
        <f t="shared" si="17"/>
        <v>-4.8630427941724147E-2</v>
      </c>
      <c r="AS44" s="2286" t="s">
        <v>563</v>
      </c>
      <c r="AT44" s="2279">
        <f>HLOOKUP($AO44,'2021 Benchmarking Calculations'!$H$280:$CC$317,3,FALSE)</f>
        <v>1.2722268251887889E-2</v>
      </c>
      <c r="AU44" s="2279">
        <f>HLOOKUP($AO44,'2021 Benchmarking Calculations'!$H$280:$CC$317,15,FALSE)</f>
        <v>0</v>
      </c>
      <c r="AV44" s="2282">
        <f t="shared" si="18"/>
        <v>-1.2722268251887889E-2</v>
      </c>
      <c r="AY44" s="1602" t="s">
        <v>95</v>
      </c>
      <c r="BF44" s="1602" t="str">
        <f>'Table 4 2021'!K44</f>
        <v>NO</v>
      </c>
      <c r="BG44" s="2284">
        <f t="shared" si="8"/>
        <v>-6.5911506024919089E-2</v>
      </c>
      <c r="BI44" s="2284">
        <f t="shared" si="9"/>
        <v>1.2722268251887889E-2</v>
      </c>
      <c r="BJ44" s="2284">
        <f t="shared" si="10"/>
        <v>-5.3189237773031202E-2</v>
      </c>
      <c r="BK44" s="2284">
        <f t="shared" si="11"/>
        <v>-0.1023727751891189</v>
      </c>
      <c r="BL44" s="2284">
        <f t="shared" si="12"/>
        <v>-0.11509504344100679</v>
      </c>
      <c r="BS44" s="379">
        <f>SUMIFS('Table 3a 2021'!$K$8:$K$64,'Table 3a 2021'!$B$8:$B$64,'Table 3a 2023'!B44)</f>
        <v>-7.7966673461766042E-2</v>
      </c>
      <c r="BT44" s="604">
        <f t="shared" si="19"/>
        <v>-2.4406101727352858E-2</v>
      </c>
    </row>
    <row r="45" spans="2:73" ht="18" hidden="1" customHeight="1" x14ac:dyDescent="0.45">
      <c r="B45" s="2910" t="s">
        <v>78</v>
      </c>
      <c r="C45" s="2894" t="s">
        <v>78</v>
      </c>
      <c r="D45" s="2894"/>
      <c r="E45" s="2917">
        <f>IFERROR(HLOOKUP($C45,'2021 Benchmarking Calculations'!$H$7:$CD$210,194, FALSE), "N/A")</f>
        <v>0</v>
      </c>
      <c r="F45" s="2917">
        <f>IFERROR(HLOOKUP($C45,'2021 Benchmarking Calculations'!$H$7:$CD$210,195, FALSE), "N/A")</f>
        <v>0</v>
      </c>
      <c r="G45" s="2917">
        <f>HLOOKUP($C45,'2021 Benchmarking Calculations'!$H$269:$CC$273,2,FALSE)</f>
        <v>-6.5883889446759644E-2</v>
      </c>
      <c r="H45" s="2917">
        <f>HLOOKUP($C45,'2021 Benchmarking Calculations'!$H$269:$CC$273,3,FALSE)</f>
        <v>-6.4084655441337193E-2</v>
      </c>
      <c r="I45" s="2917">
        <f>HLOOKUP($C45,'2021 Benchmarking Calculations'!$H$269:$CC$276,4,FALSE)</f>
        <v>-9.1667349480746396E-2</v>
      </c>
      <c r="J45" s="2917">
        <f>HLOOKUP($C45,'2021 Benchmarking Calculations'!$H$269:$CC$276,5,FALSE)</f>
        <v>-5.1762674360192364E-2</v>
      </c>
      <c r="K45" s="2917">
        <f>HLOOKUP($B45,'2022 Benchmarking Calculations'!$H$269:$CF$274,6,FALSE)</f>
        <v>-9.532252348910189E-2</v>
      </c>
      <c r="L45" s="2917">
        <f>HLOOKUP($B45,'2023 Benchmarking Calculations'!$A$259:$CF$269,7,FALSE)</f>
        <v>-0.1268567944138263</v>
      </c>
      <c r="M45" s="2917"/>
      <c r="N45" s="2917">
        <f>HLOOKUP($B45,'2023 Benchmarking Calculations'!$A$259:$CF$269,8,FALSE)</f>
        <v>-0.13081873942836905</v>
      </c>
      <c r="O45" s="2917"/>
      <c r="P45" s="2917">
        <f>HLOOKUP($B45,'2023 Benchmarking Calculations'!$A$259:$CF$269,9,FALSE)</f>
        <v>-0.16178705708540764</v>
      </c>
      <c r="Q45" s="2917"/>
      <c r="R45" s="2917">
        <f>HLOOKUP($B45,'2023 Benchmarking Calculations'!$A$259:$CF$269,10,FALSE)</f>
        <v>-0.15501174228198747</v>
      </c>
      <c r="S45" s="2917"/>
      <c r="T45" s="2917">
        <f t="shared" si="0"/>
        <v>-4.3322848296032279E-2</v>
      </c>
      <c r="U45" s="2917">
        <f t="shared" si="21"/>
        <v>-6.9171559760758644E-2</v>
      </c>
      <c r="V45" s="2917">
        <f t="shared" si="22"/>
        <v>-9.1402335435966736E-2</v>
      </c>
      <c r="W45" s="2917">
        <f t="shared" si="24"/>
        <v>-0.10119018292287241</v>
      </c>
      <c r="X45" s="2917">
        <f t="shared" si="14"/>
        <v>-0.11766601911043241</v>
      </c>
      <c r="Y45" s="2917"/>
      <c r="Z45" s="2917">
        <f t="shared" si="23"/>
        <v>-0.13982086364253432</v>
      </c>
      <c r="AA45" s="2917"/>
      <c r="AB45" s="2917">
        <f t="shared" si="15"/>
        <v>-0.14920584626525471</v>
      </c>
      <c r="AC45" s="2917"/>
      <c r="AD45" s="2918">
        <f t="shared" si="20"/>
        <v>-3.8630680719661914E-2</v>
      </c>
      <c r="AE45" s="2918">
        <f t="shared" si="16"/>
        <v>-9.3849826227203892E-3</v>
      </c>
      <c r="AF45" s="2257"/>
      <c r="AG45" s="1602">
        <v>1.2722268251887889E-2</v>
      </c>
      <c r="AH45" s="2277">
        <f t="shared" si="4"/>
        <v>6.4484942612080251E-2</v>
      </c>
      <c r="AI45" s="2278">
        <f t="shared" si="5"/>
        <v>1.4121215086567281E-2</v>
      </c>
      <c r="AJ45" s="2263">
        <f t="shared" si="6"/>
        <v>2.6113328100849424E-2</v>
      </c>
      <c r="AK45" s="2279" t="str">
        <f>'Table 4 2021'!K45</f>
        <v>NO</v>
      </c>
      <c r="AL45" s="2285"/>
      <c r="AM45" s="2285"/>
      <c r="AN45" s="2285"/>
      <c r="AO45" s="1602" t="str">
        <f t="shared" si="7"/>
        <v>Niagara-on-the-Lake Hydro Inc.</v>
      </c>
      <c r="AP45" s="2279">
        <f>HLOOKUP($AO45,'2021 Benchmarking Calculations'!$H$280:$CC$317,2,FALSE)</f>
        <v>-9.1667349480746396E-2</v>
      </c>
      <c r="AQ45" s="2279">
        <f>HLOOKUP($AO45,'2021 Benchmarking Calculations'!$H$280:$CC$317,10,FALSE)</f>
        <v>0</v>
      </c>
      <c r="AR45" s="2280">
        <f t="shared" si="17"/>
        <v>9.1667349480746396E-2</v>
      </c>
      <c r="AS45" s="2281"/>
      <c r="AT45" s="2279">
        <f>HLOOKUP($AO45,'2021 Benchmarking Calculations'!$H$280:$CC$317,3,FALSE)</f>
        <v>-5.1762674360192364E-2</v>
      </c>
      <c r="AU45" s="2279">
        <f>HLOOKUP($AO45,'2021 Benchmarking Calculations'!$H$280:$CC$317,15,FALSE)</f>
        <v>0</v>
      </c>
      <c r="AV45" s="2282">
        <f t="shared" si="18"/>
        <v>5.1762674360192364E-2</v>
      </c>
      <c r="BF45" s="1602" t="str">
        <f>'Table 4 2021'!K45</f>
        <v>NO</v>
      </c>
      <c r="BG45" s="2284">
        <f t="shared" si="8"/>
        <v>-7.7075092560905306E-2</v>
      </c>
      <c r="BI45" s="2284">
        <f t="shared" si="9"/>
        <v>-5.1762674360192364E-2</v>
      </c>
      <c r="BJ45" s="2284">
        <f t="shared" si="10"/>
        <v>-0.12883776692109766</v>
      </c>
      <c r="BK45" s="2284">
        <f t="shared" si="11"/>
        <v>-0.16178705708540764</v>
      </c>
      <c r="BL45" s="2284">
        <f t="shared" si="12"/>
        <v>-0.11002438272521528</v>
      </c>
      <c r="BS45" s="379">
        <f>SUMIFS('Table 3a 2021'!$K$8:$K$64,'Table 3a 2021'!$B$8:$B$64,'Table 3a 2023'!B45)</f>
        <v>-0.13081873942836905</v>
      </c>
      <c r="BT45" s="604">
        <f t="shared" si="19"/>
        <v>-3.0968317657038585E-2</v>
      </c>
    </row>
    <row r="46" spans="2:73" ht="18" hidden="1" customHeight="1" x14ac:dyDescent="0.45">
      <c r="B46" s="2910" t="s">
        <v>80</v>
      </c>
      <c r="C46" s="2894" t="s">
        <v>80</v>
      </c>
      <c r="D46" s="2894"/>
      <c r="E46" s="2917">
        <f>IFERROR(HLOOKUP($C46,'2021 Benchmarking Calculations'!$H$7:$CD$210,194, FALSE), "N/A")</f>
        <v>0</v>
      </c>
      <c r="F46" s="2917">
        <f>IFERROR(HLOOKUP($C46,'2021 Benchmarking Calculations'!$H$7:$CD$210,195, FALSE), "N/A")</f>
        <v>0</v>
      </c>
      <c r="G46" s="2917">
        <f>HLOOKUP($C46,'2021 Benchmarking Calculations'!$H$269:$CC$273,2,FALSE)</f>
        <v>6.9845361050938568E-2</v>
      </c>
      <c r="H46" s="2917">
        <f>HLOOKUP($C46,'2021 Benchmarking Calculations'!$H$269:$CC$273,3,FALSE)</f>
        <v>3.2388891794771085E-2</v>
      </c>
      <c r="I46" s="2917">
        <f>HLOOKUP($C46,'2021 Benchmarking Calculations'!$H$269:$CC$276,4,FALSE)</f>
        <v>5.4827970423291836E-2</v>
      </c>
      <c r="J46" s="2917">
        <f>HLOOKUP($C46,'2021 Benchmarking Calculations'!$H$269:$CC$276,5,FALSE)</f>
        <v>3.2871165743072903E-2</v>
      </c>
      <c r="K46" s="2917">
        <f>HLOOKUP($B46,'2022 Benchmarking Calculations'!$H$269:$CF$274,6,FALSE)</f>
        <v>1.8847532262701708E-2</v>
      </c>
      <c r="L46" s="2917">
        <f>HLOOKUP($B46,'2023 Benchmarking Calculations'!$A$259:$CF$269,7,FALSE)</f>
        <v>-2.2424918315503722E-2</v>
      </c>
      <c r="M46" s="2917"/>
      <c r="N46" s="2917">
        <f>HLOOKUP($B46,'2023 Benchmarking Calculations'!$A$259:$CF$269,8,FALSE)</f>
        <v>-3.5944236761878946E-2</v>
      </c>
      <c r="O46" s="2917"/>
      <c r="P46" s="2917">
        <f>HLOOKUP($B46,'2023 Benchmarking Calculations'!$A$259:$CF$269,9,FALSE)</f>
        <v>-3.4908230640770227E-2</v>
      </c>
      <c r="Q46" s="2917"/>
      <c r="R46" s="2917">
        <f>HLOOKUP($B46,'2023 Benchmarking Calculations'!$A$259:$CF$269,10,FALSE)</f>
        <v>-4.9435180814085766E-2</v>
      </c>
      <c r="S46" s="2917"/>
      <c r="T46" s="2917">
        <f t="shared" si="0"/>
        <v>3.4078084281903218E-2</v>
      </c>
      <c r="U46" s="2917">
        <f t="shared" si="21"/>
        <v>4.0029342653711941E-2</v>
      </c>
      <c r="V46" s="2917">
        <f t="shared" si="22"/>
        <v>2.1030437528390681E-2</v>
      </c>
      <c r="W46" s="2917">
        <f t="shared" si="24"/>
        <v>-1.6626142679020146E-3</v>
      </c>
      <c r="X46" s="2917">
        <f t="shared" si="14"/>
        <v>-1.317387427156032E-2</v>
      </c>
      <c r="Y46" s="2917"/>
      <c r="Z46" s="2917">
        <f t="shared" si="23"/>
        <v>-3.1092461906050962E-2</v>
      </c>
      <c r="AA46" s="2917"/>
      <c r="AB46" s="2917">
        <f t="shared" si="15"/>
        <v>-4.0095882738911647E-2</v>
      </c>
      <c r="AC46" s="2917"/>
      <c r="AD46" s="2918">
        <f t="shared" si="20"/>
        <v>-2.9429847638148945E-2</v>
      </c>
      <c r="AE46" s="2918">
        <f t="shared" si="16"/>
        <v>-9.0034208328606848E-3</v>
      </c>
      <c r="AF46" s="2257"/>
      <c r="AG46" s="1602">
        <v>-5.1762674360192364E-2</v>
      </c>
      <c r="AH46" s="2277">
        <f t="shared" si="4"/>
        <v>-8.4633840103265273E-2</v>
      </c>
      <c r="AI46" s="2278">
        <f t="shared" si="5"/>
        <v>-3.6974195307865665E-2</v>
      </c>
      <c r="AJ46" s="2263">
        <f t="shared" si="6"/>
        <v>-1.0737265365958558E-2</v>
      </c>
      <c r="AK46" s="2279" t="str">
        <f>'Table 4 2021'!K46</f>
        <v>YES</v>
      </c>
      <c r="AL46" s="2285"/>
      <c r="AM46" s="2285"/>
      <c r="AN46" s="2285"/>
      <c r="AO46" s="1602" t="str">
        <f t="shared" si="7"/>
        <v>North Bay Hydro Distribution Limited</v>
      </c>
      <c r="AP46" s="2279">
        <f>HLOOKUP($AO46,'2021 Benchmarking Calculations'!$H$280:$CC$317,2,FALSE)</f>
        <v>5.4827970423291836E-2</v>
      </c>
      <c r="AQ46" s="2279">
        <f>HLOOKUP($AO46,'2021 Benchmarking Calculations'!$H$280:$CC$317,10,FALSE)</f>
        <v>0</v>
      </c>
      <c r="AR46" s="2280">
        <f t="shared" si="17"/>
        <v>-5.4827970423291836E-2</v>
      </c>
      <c r="AS46" s="2281"/>
      <c r="AT46" s="2279">
        <f>HLOOKUP($AO46,'2021 Benchmarking Calculations'!$H$280:$CC$317,3,FALSE)</f>
        <v>3.2871165743072903E-2</v>
      </c>
      <c r="AU46" s="2279">
        <f>HLOOKUP($AO46,'2021 Benchmarking Calculations'!$H$280:$CC$317,15,FALSE)</f>
        <v>0</v>
      </c>
      <c r="AV46" s="2282">
        <f t="shared" si="18"/>
        <v>-3.2871165743072903E-2</v>
      </c>
      <c r="BF46" s="1602" t="str">
        <f>'Table 4 2021'!K46</f>
        <v>YES</v>
      </c>
      <c r="BG46" s="2284">
        <f t="shared" si="8"/>
        <v>-6.2055743281764233E-2</v>
      </c>
      <c r="BI46" s="2284">
        <f t="shared" si="9"/>
        <v>3.2871165743072903E-2</v>
      </c>
      <c r="BJ46" s="2284">
        <f t="shared" si="10"/>
        <v>-2.9184577538691334E-2</v>
      </c>
      <c r="BK46" s="2284">
        <f t="shared" si="11"/>
        <v>-3.4908230640770227E-2</v>
      </c>
      <c r="BL46" s="2284">
        <f t="shared" si="12"/>
        <v>-6.777939638384313E-2</v>
      </c>
      <c r="BS46" s="379">
        <f>SUMIFS('Table 3a 2021'!$K$8:$K$64,'Table 3a 2021'!$B$8:$B$64,'Table 3a 2023'!B46)</f>
        <v>4.1819364196166997E-3</v>
      </c>
      <c r="BT46" s="604">
        <f t="shared" si="19"/>
        <v>-3.9090167060386927E-2</v>
      </c>
      <c r="BU46" s="2473" t="s">
        <v>4285</v>
      </c>
    </row>
    <row r="47" spans="2:73" ht="18" hidden="1" customHeight="1" x14ac:dyDescent="0.45">
      <c r="B47" s="2910" t="s">
        <v>81</v>
      </c>
      <c r="C47" s="2894" t="s">
        <v>81</v>
      </c>
      <c r="D47" s="2894"/>
      <c r="E47" s="2917">
        <f>IFERROR(HLOOKUP($C47,'2021 Benchmarking Calculations'!$H$7:$CD$210,194, FALSE), "N/A")</f>
        <v>0</v>
      </c>
      <c r="F47" s="2917">
        <f>IFERROR(HLOOKUP($C47,'2021 Benchmarking Calculations'!$H$7:$CD$210,195, FALSE), "N/A")</f>
        <v>0</v>
      </c>
      <c r="G47" s="2917">
        <f>HLOOKUP($C47,'2021 Benchmarking Calculations'!$H$269:$CC$273,2,FALSE)</f>
        <v>-0.42248785768120484</v>
      </c>
      <c r="H47" s="2917">
        <f>HLOOKUP($C47,'2021 Benchmarking Calculations'!$H$269:$CC$273,3,FALSE)</f>
        <v>-0.38539494116598599</v>
      </c>
      <c r="I47" s="2917">
        <f>HLOOKUP($C47,'2021 Benchmarking Calculations'!$H$269:$CC$276,4,FALSE)</f>
        <v>-0.35990777494756127</v>
      </c>
      <c r="J47" s="2917">
        <f>HLOOKUP($C47,'2021 Benchmarking Calculations'!$H$269:$CC$276,5,FALSE)</f>
        <v>-0.37347368955381871</v>
      </c>
      <c r="K47" s="2917">
        <f>HLOOKUP($B47,'2022 Benchmarking Calculations'!$H$269:$CF$274,6,FALSE)</f>
        <v>-0.38221698237767532</v>
      </c>
      <c r="L47" s="2917">
        <f>HLOOKUP($B47,'2023 Benchmarking Calculations'!$A$259:$CF$269,7,FALSE)</f>
        <v>-0.42083421619196193</v>
      </c>
      <c r="M47" s="2917"/>
      <c r="N47" s="2917">
        <f>HLOOKUP($B47,'2023 Benchmarking Calculations'!$A$259:$CF$269,8,FALSE)</f>
        <v>-0.45727483380177764</v>
      </c>
      <c r="O47" s="2917"/>
      <c r="P47" s="2917">
        <f>HLOOKUP($B47,'2023 Benchmarking Calculations'!$A$259:$CF$269,9,FALSE)</f>
        <v>-0.45054771007008193</v>
      </c>
      <c r="Q47" s="2917"/>
      <c r="R47" s="2917">
        <f>HLOOKUP($B47,'2023 Benchmarking Calculations'!$A$259:$CF$269,10,FALSE)</f>
        <v>-0.46364854327006783</v>
      </c>
      <c r="S47" s="2917"/>
      <c r="T47" s="2917">
        <f t="shared" si="0"/>
        <v>-0.26929426628239694</v>
      </c>
      <c r="U47" s="2917">
        <f t="shared" si="21"/>
        <v>-0.37292546855578862</v>
      </c>
      <c r="V47" s="2917">
        <f t="shared" si="22"/>
        <v>-0.38410816576775431</v>
      </c>
      <c r="W47" s="2917">
        <f t="shared" si="24"/>
        <v>-0.40844993048130834</v>
      </c>
      <c r="X47" s="2917">
        <f t="shared" si="14"/>
        <v>-0.42010867745713831</v>
      </c>
      <c r="Y47" s="2917"/>
      <c r="Z47" s="2917">
        <f t="shared" si="23"/>
        <v>-0.44288558668794048</v>
      </c>
      <c r="AA47" s="2917"/>
      <c r="AB47" s="2917">
        <f t="shared" si="15"/>
        <v>-0.45715702904730909</v>
      </c>
      <c r="AC47" s="2917"/>
      <c r="AD47" s="2918">
        <f t="shared" si="20"/>
        <v>-3.4435656206632137E-2</v>
      </c>
      <c r="AE47" s="2918">
        <f t="shared" si="16"/>
        <v>-1.4271442359368613E-2</v>
      </c>
      <c r="AF47" s="2257"/>
      <c r="AG47" s="2014">
        <v>3.2871165743072903E-2</v>
      </c>
      <c r="AH47" s="2277">
        <f t="shared" si="4"/>
        <v>0.40634485529689163</v>
      </c>
      <c r="AI47" s="2278">
        <f t="shared" si="5"/>
        <v>4.9014168127386126E-2</v>
      </c>
      <c r="AJ47" s="2263">
        <f t="shared" si="6"/>
        <v>-8.2233149704508124E-4</v>
      </c>
      <c r="AK47" s="2279" t="str">
        <f>'Table 4 2021'!K47</f>
        <v>NO</v>
      </c>
      <c r="AL47" s="2285"/>
      <c r="AM47" s="2285"/>
      <c r="AN47" s="2285"/>
      <c r="AO47" s="1602" t="str">
        <f t="shared" si="7"/>
        <v>Northern Ontario Wires Inc.</v>
      </c>
      <c r="AP47" s="2279">
        <f>HLOOKUP($AO47,'2021 Benchmarking Calculations'!$H$280:$CC$317,2,FALSE)</f>
        <v>-0.35990777494756127</v>
      </c>
      <c r="AQ47" s="2279">
        <f>HLOOKUP($AO47,'2021 Benchmarking Calculations'!$H$280:$CC$317,10,FALSE)</f>
        <v>0</v>
      </c>
      <c r="AR47" s="2280">
        <f t="shared" si="17"/>
        <v>0.35990777494756127</v>
      </c>
      <c r="AS47" s="2286" t="s">
        <v>563</v>
      </c>
      <c r="AT47" s="2279">
        <f>HLOOKUP($AO47,'2021 Benchmarking Calculations'!$H$280:$CC$317,3,FALSE)</f>
        <v>-0.37347368955381871</v>
      </c>
      <c r="AU47" s="2279">
        <f>HLOOKUP($AO47,'2021 Benchmarking Calculations'!$H$280:$CC$317,15,FALSE)</f>
        <v>0</v>
      </c>
      <c r="AV47" s="2282">
        <f t="shared" si="18"/>
        <v>0.37347368955381871</v>
      </c>
      <c r="BF47" s="1602" t="str">
        <f>'Table 4 2021'!K47</f>
        <v>NO</v>
      </c>
      <c r="BG47" s="2284">
        <f t="shared" si="8"/>
        <v>-6.55808354430511E-2</v>
      </c>
      <c r="BI47" s="2284">
        <f t="shared" si="9"/>
        <v>-0.37347368955381871</v>
      </c>
      <c r="BJ47" s="2284">
        <f t="shared" si="10"/>
        <v>-0.43905452499686981</v>
      </c>
      <c r="BK47" s="2284">
        <f t="shared" si="11"/>
        <v>-0.45054771007008193</v>
      </c>
      <c r="BL47" s="2284">
        <f t="shared" si="12"/>
        <v>-7.707402051626322E-2</v>
      </c>
      <c r="BS47" s="379">
        <f>SUMIFS('Table 3a 2021'!$K$8:$K$64,'Table 3a 2021'!$B$8:$B$64,'Table 3a 2023'!B47)</f>
        <v>-0.45727483380177764</v>
      </c>
      <c r="BT47" s="604">
        <f t="shared" si="19"/>
        <v>6.7271237316957055E-3</v>
      </c>
    </row>
    <row r="48" spans="2:73" ht="18" hidden="1" customHeight="1" x14ac:dyDescent="0.45">
      <c r="B48" s="2910" t="s">
        <v>82</v>
      </c>
      <c r="C48" s="2894" t="s">
        <v>82</v>
      </c>
      <c r="D48" s="2894"/>
      <c r="E48" s="2917">
        <f>IFERROR(HLOOKUP($C48,'2021 Benchmarking Calculations'!$H$7:$CD$210,194, FALSE), "N/A")</f>
        <v>0</v>
      </c>
      <c r="F48" s="2917">
        <f>IFERROR(HLOOKUP($C48,'2021 Benchmarking Calculations'!$H$7:$CD$210,195, FALSE), "N/A")</f>
        <v>0</v>
      </c>
      <c r="G48" s="2917">
        <f>HLOOKUP($C48,'2021 Benchmarking Calculations'!$H$269:$CC$273,2,FALSE)</f>
        <v>6.8902247247756065E-2</v>
      </c>
      <c r="H48" s="2917">
        <f>HLOOKUP($C48,'2021 Benchmarking Calculations'!$H$269:$CC$273,3,FALSE)</f>
        <v>4.4954594754340917E-2</v>
      </c>
      <c r="I48" s="2917">
        <f>HLOOKUP($C48,'2021 Benchmarking Calculations'!$H$269:$CC$276,4,FALSE)</f>
        <v>2.5742769970603607E-2</v>
      </c>
      <c r="J48" s="2917">
        <f>HLOOKUP($C48,'2021 Benchmarking Calculations'!$H$269:$CC$276,5,FALSE)</f>
        <v>1.0010852944333569E-2</v>
      </c>
      <c r="K48" s="2917">
        <f>HLOOKUP($B48,'2022 Benchmarking Calculations'!$H$269:$CF$274,6,FALSE)</f>
        <v>3.3157081652704147E-3</v>
      </c>
      <c r="L48" s="2917">
        <f>HLOOKUP($B48,'2023 Benchmarking Calculations'!$A$259:$CF$269,7,FALSE)</f>
        <v>-3.8255858758730582E-2</v>
      </c>
      <c r="M48" s="2917"/>
      <c r="N48" s="2917">
        <f>HLOOKUP($B48,'2023 Benchmarking Calculations'!$A$259:$CF$269,8,FALSE)</f>
        <v>-6.4397388875578748E-2</v>
      </c>
      <c r="O48" s="2917"/>
      <c r="P48" s="2917">
        <f>HLOOKUP($B48,'2023 Benchmarking Calculations'!$A$259:$CF$269,9,FALSE)</f>
        <v>-6.5655469325948776E-2</v>
      </c>
      <c r="Q48" s="2917"/>
      <c r="R48" s="2917">
        <f>HLOOKUP($B48,'2023 Benchmarking Calculations'!$A$259:$CF$269,10,FALSE)</f>
        <v>-7.4984899399285307E-2</v>
      </c>
      <c r="S48" s="2917"/>
      <c r="T48" s="2917">
        <f t="shared" si="0"/>
        <v>3.7952280667365661E-2</v>
      </c>
      <c r="U48" s="2917">
        <f t="shared" si="21"/>
        <v>2.6902739223092696E-2</v>
      </c>
      <c r="V48" s="2917">
        <f t="shared" si="22"/>
        <v>2.0336808036925183E-4</v>
      </c>
      <c r="W48" s="2917">
        <f t="shared" si="24"/>
        <v>-2.2331671631176338E-2</v>
      </c>
      <c r="X48" s="2917">
        <f t="shared" si="14"/>
        <v>-3.3112513156346307E-2</v>
      </c>
      <c r="Y48" s="2917"/>
      <c r="Z48" s="2917">
        <f t="shared" si="23"/>
        <v>-5.6102905653419376E-2</v>
      </c>
      <c r="AA48" s="2917"/>
      <c r="AB48" s="2917">
        <f t="shared" si="15"/>
        <v>-6.8345919200270944E-2</v>
      </c>
      <c r="AC48" s="2917"/>
      <c r="AD48" s="2918">
        <f t="shared" si="20"/>
        <v>-3.3771234022243038E-2</v>
      </c>
      <c r="AE48" s="2918">
        <f t="shared" si="16"/>
        <v>-1.2243013546851568E-2</v>
      </c>
      <c r="AF48" s="2257"/>
      <c r="AG48" s="1602">
        <v>-0.37347368955381871</v>
      </c>
      <c r="AH48" s="2277">
        <f t="shared" si="4"/>
        <v>-0.38348454249815228</v>
      </c>
      <c r="AI48" s="2278">
        <f t="shared" si="5"/>
        <v>-5.8891394303422495E-2</v>
      </c>
      <c r="AJ48" s="2263">
        <f t="shared" si="6"/>
        <v>-2.533782941813869E-2</v>
      </c>
      <c r="AK48" s="2279" t="str">
        <f>'Table 4 2021'!K48</f>
        <v>NO</v>
      </c>
      <c r="AL48" s="2285"/>
      <c r="AM48" s="2285"/>
      <c r="AN48" s="2285"/>
      <c r="AO48" s="1602" t="str">
        <f t="shared" si="7"/>
        <v>Oakville Hydro Electricity Distribution Inc.</v>
      </c>
      <c r="AP48" s="2279">
        <f>HLOOKUP($AO48,'2021 Benchmarking Calculations'!$H$280:$CC$317,2,FALSE)</f>
        <v>2.5742769970603607E-2</v>
      </c>
      <c r="AQ48" s="2279">
        <f>HLOOKUP($AO48,'2021 Benchmarking Calculations'!$H$280:$CC$317,10,FALSE)</f>
        <v>0</v>
      </c>
      <c r="AR48" s="2280">
        <f t="shared" si="17"/>
        <v>-2.5742769970603607E-2</v>
      </c>
      <c r="AS48" s="2281"/>
      <c r="AT48" s="2279">
        <f>HLOOKUP($AO48,'2021 Benchmarking Calculations'!$H$280:$CC$317,3,FALSE)</f>
        <v>1.0010852944333569E-2</v>
      </c>
      <c r="AU48" s="2279">
        <f>HLOOKUP($AO48,'2021 Benchmarking Calculations'!$H$280:$CC$317,15,FALSE)</f>
        <v>0</v>
      </c>
      <c r="AV48" s="2282">
        <f t="shared" si="18"/>
        <v>-1.0010852944333569E-2</v>
      </c>
      <c r="BF48" s="1602" t="str">
        <f>'Table 4 2021'!K48</f>
        <v>NO</v>
      </c>
      <c r="BG48" s="2284">
        <f t="shared" si="8"/>
        <v>-6.1337476761488235E-2</v>
      </c>
      <c r="BI48" s="2284">
        <f t="shared" si="9"/>
        <v>1.0010852944333569E-2</v>
      </c>
      <c r="BJ48" s="2284">
        <f t="shared" si="10"/>
        <v>-5.1326623817154665E-2</v>
      </c>
      <c r="BK48" s="2284">
        <f t="shared" si="11"/>
        <v>-6.5655469325948776E-2</v>
      </c>
      <c r="BL48" s="2284">
        <f t="shared" si="12"/>
        <v>-7.5666322270282346E-2</v>
      </c>
      <c r="BS48" s="379">
        <f>SUMIFS('Table 3a 2021'!$K$8:$K$64,'Table 3a 2021'!$B$8:$B$64,'Table 3a 2023'!B48)</f>
        <v>-6.4397388875578748E-2</v>
      </c>
      <c r="BT48" s="604">
        <f t="shared" si="19"/>
        <v>-1.2580804503700277E-3</v>
      </c>
    </row>
    <row r="49" spans="2:73" ht="18" hidden="1" customHeight="1" x14ac:dyDescent="0.45">
      <c r="B49" s="2910" t="s">
        <v>83</v>
      </c>
      <c r="C49" s="2894" t="s">
        <v>83</v>
      </c>
      <c r="D49" s="2894"/>
      <c r="E49" s="2917">
        <f>IFERROR(HLOOKUP($C49,'2021 Benchmarking Calculations'!$H$7:$CD$210,194, FALSE), "N/A")</f>
        <v>0</v>
      </c>
      <c r="F49" s="2917">
        <f>IFERROR(HLOOKUP($C49,'2021 Benchmarking Calculations'!$H$7:$CD$210,195, FALSE), "N/A")</f>
        <v>0</v>
      </c>
      <c r="G49" s="2917">
        <f>HLOOKUP($C49,'2021 Benchmarking Calculations'!$H$269:$CC$273,2,FALSE)</f>
        <v>-7.6480481158966551E-2</v>
      </c>
      <c r="H49" s="2917">
        <f>HLOOKUP($C49,'2021 Benchmarking Calculations'!$H$269:$CC$273,3,FALSE)</f>
        <v>-0.10230562681159319</v>
      </c>
      <c r="I49" s="2917">
        <f>HLOOKUP($C49,'2021 Benchmarking Calculations'!$H$269:$CC$276,4,FALSE)</f>
        <v>-0.1427372608489357</v>
      </c>
      <c r="J49" s="2917">
        <f>HLOOKUP($C49,'2021 Benchmarking Calculations'!$H$269:$CC$276,5,FALSE)</f>
        <v>-0.20003458519954234</v>
      </c>
      <c r="K49" s="2917">
        <f>HLOOKUP($B49,'2022 Benchmarking Calculations'!$H$269:$CF$274,6,FALSE)</f>
        <v>-0.20676384283335048</v>
      </c>
      <c r="L49" s="2917">
        <f>HLOOKUP($B49,'2023 Benchmarking Calculations'!$A$259:$CF$269,7,FALSE)</f>
        <v>-0.28762271475198842</v>
      </c>
      <c r="M49" s="2917"/>
      <c r="N49" s="2917">
        <f>HLOOKUP($B49,'2023 Benchmarking Calculations'!$A$259:$CF$269,8,FALSE)</f>
        <v>-0.29604512304250763</v>
      </c>
      <c r="O49" s="2917"/>
      <c r="P49" s="2917">
        <f>HLOOKUP($B49,'2023 Benchmarking Calculations'!$A$259:$CF$269,9,FALSE)</f>
        <v>-0.28359811861420248</v>
      </c>
      <c r="Q49" s="2917"/>
      <c r="R49" s="2917">
        <f>HLOOKUP($B49,'2023 Benchmarking Calculations'!$A$259:$CF$269,10,FALSE)</f>
        <v>-0.30590539114702431</v>
      </c>
      <c r="S49" s="2917"/>
      <c r="T49" s="2917">
        <f t="shared" si="0"/>
        <v>-5.9595369323519914E-2</v>
      </c>
      <c r="U49" s="2917">
        <f t="shared" si="21"/>
        <v>-0.14835915762002375</v>
      </c>
      <c r="V49" s="2917">
        <f t="shared" si="22"/>
        <v>-0.20928960090845425</v>
      </c>
      <c r="W49" s="2917">
        <f t="shared" si="24"/>
        <v>-0.24761656645684721</v>
      </c>
      <c r="X49" s="2917">
        <f t="shared" si="14"/>
        <v>-0.26347722687594882</v>
      </c>
      <c r="Y49" s="2917"/>
      <c r="Z49" s="2917">
        <f t="shared" si="23"/>
        <v>-0.28908865213623286</v>
      </c>
      <c r="AA49" s="2917"/>
      <c r="AB49" s="2917">
        <f t="shared" si="15"/>
        <v>-0.29518287760124479</v>
      </c>
      <c r="AC49" s="2917"/>
      <c r="AD49" s="2918">
        <f t="shared" si="20"/>
        <v>-4.1472085679385651E-2</v>
      </c>
      <c r="AE49" s="2918">
        <f t="shared" si="16"/>
        <v>-6.0942254650119265E-3</v>
      </c>
      <c r="AF49" s="2257"/>
      <c r="AG49" s="1602">
        <v>1.0010852944333569E-2</v>
      </c>
      <c r="AH49" s="2277">
        <f t="shared" si="4"/>
        <v>0.21004543814387591</v>
      </c>
      <c r="AI49" s="2278">
        <f t="shared" si="5"/>
        <v>-0.12355410404057579</v>
      </c>
      <c r="AJ49" s="2263">
        <f t="shared" si="6"/>
        <v>-7.7513141369277894E-2</v>
      </c>
      <c r="AK49" s="2279" t="str">
        <f>'Table 4 2021'!K49</f>
        <v>NO</v>
      </c>
      <c r="AL49" s="2285"/>
      <c r="AM49" s="2285"/>
      <c r="AN49" s="2285"/>
      <c r="AO49" s="1602" t="str">
        <f t="shared" si="7"/>
        <v>Orangeville Hydro Limited</v>
      </c>
      <c r="AP49" s="2279">
        <f>HLOOKUP($AO49,'2021 Benchmarking Calculations'!$H$280:$CC$317,2,FALSE)</f>
        <v>-0.1427372608489357</v>
      </c>
      <c r="AQ49" s="2279">
        <f>HLOOKUP($AO49,'2021 Benchmarking Calculations'!$H$280:$CC$317,10,FALSE)</f>
        <v>0</v>
      </c>
      <c r="AR49" s="2280">
        <f t="shared" si="17"/>
        <v>0.1427372608489357</v>
      </c>
      <c r="AS49" s="2281"/>
      <c r="AT49" s="2279">
        <f>HLOOKUP($AO49,'2021 Benchmarking Calculations'!$H$280:$CC$317,3,FALSE)</f>
        <v>-0.20003458519954234</v>
      </c>
      <c r="AU49" s="2279">
        <f>HLOOKUP($AO49,'2021 Benchmarking Calculations'!$H$280:$CC$317,15,FALSE)</f>
        <v>0</v>
      </c>
      <c r="AV49" s="2282">
        <f t="shared" si="18"/>
        <v>0.20003458519954234</v>
      </c>
      <c r="BF49" s="1602" t="str">
        <f>'Table 4 2021'!K49</f>
        <v>NO</v>
      </c>
      <c r="BG49" s="2284">
        <f t="shared" si="8"/>
        <v>-9.1799333697705682E-2</v>
      </c>
      <c r="BI49" s="2284">
        <f t="shared" si="9"/>
        <v>-0.20003458519954234</v>
      </c>
      <c r="BJ49" s="2284">
        <f t="shared" si="10"/>
        <v>-0.29183391889724802</v>
      </c>
      <c r="BK49" s="2284">
        <f t="shared" si="11"/>
        <v>-0.28359811861420248</v>
      </c>
      <c r="BL49" s="2284">
        <f t="shared" si="12"/>
        <v>-8.3563533414660135E-2</v>
      </c>
      <c r="BS49" s="379">
        <f>SUMIFS('Table 3a 2021'!$K$8:$K$64,'Table 3a 2021'!$B$8:$B$64,'Table 3a 2023'!B49)</f>
        <v>-0.29604512304250763</v>
      </c>
      <c r="BT49" s="604">
        <f t="shared" si="19"/>
        <v>1.2447004428305153E-2</v>
      </c>
    </row>
    <row r="50" spans="2:73" ht="18" hidden="1" customHeight="1" x14ac:dyDescent="0.45">
      <c r="B50" s="2910" t="s">
        <v>85</v>
      </c>
      <c r="C50" s="2894" t="s">
        <v>85</v>
      </c>
      <c r="D50" s="2894"/>
      <c r="E50" s="2917">
        <f>IFERROR(HLOOKUP($C50,'2021 Benchmarking Calculations'!$H$7:$CD$210,194, FALSE), "N/A")</f>
        <v>0</v>
      </c>
      <c r="F50" s="2917">
        <f>IFERROR(HLOOKUP($C50,'2021 Benchmarking Calculations'!$H$7:$CD$210,195, FALSE), "N/A")</f>
        <v>0</v>
      </c>
      <c r="G50" s="2917">
        <f>HLOOKUP($C50,'2021 Benchmarking Calculations'!$H$269:$CC$273,2,FALSE)</f>
        <v>-0.14945401007620784</v>
      </c>
      <c r="H50" s="2917">
        <f>HLOOKUP($C50,'2021 Benchmarking Calculations'!$H$269:$CC$273,3,FALSE)</f>
        <v>-0.15442994850460851</v>
      </c>
      <c r="I50" s="2917">
        <f>HLOOKUP($C50,'2021 Benchmarking Calculations'!$H$269:$CC$276,4,FALSE)</f>
        <v>-0.16264805507018759</v>
      </c>
      <c r="J50" s="2917">
        <f>HLOOKUP($C50,'2021 Benchmarking Calculations'!$H$269:$CC$276,5,FALSE)</f>
        <v>-0.14448629176665168</v>
      </c>
      <c r="K50" s="2917">
        <f>HLOOKUP($B50,'2022 Benchmarking Calculations'!$H$269:$CF$274,6,FALSE)</f>
        <v>-0.12016954816399628</v>
      </c>
      <c r="L50" s="2917">
        <f>HLOOKUP($B50,'2023 Benchmarking Calculations'!$A$259:$CF$269,7,FALSE)</f>
        <v>-0.1661709324078994</v>
      </c>
      <c r="M50" s="2917"/>
      <c r="N50" s="2917">
        <f>HLOOKUP($B50,'2023 Benchmarking Calculations'!$A$259:$CF$269,8,FALSE)</f>
        <v>-0.16773319702586817</v>
      </c>
      <c r="O50" s="2917"/>
      <c r="P50" s="2917">
        <f>HLOOKUP($B50,'2023 Benchmarking Calculations'!$A$259:$CF$269,9,FALSE)</f>
        <v>-0.18877124261632003</v>
      </c>
      <c r="Q50" s="2917"/>
      <c r="R50" s="2917">
        <f>HLOOKUP($B50,'2023 Benchmarking Calculations'!$A$259:$CF$269,10,FALSE)</f>
        <v>-0.18859327775989138</v>
      </c>
      <c r="S50" s="2917"/>
      <c r="T50" s="2917">
        <f t="shared" si="0"/>
        <v>-0.10129465286027212</v>
      </c>
      <c r="U50" s="2917">
        <f t="shared" si="21"/>
        <v>-0.15385476511381593</v>
      </c>
      <c r="V50" s="2917">
        <f t="shared" si="22"/>
        <v>-0.14836870685218373</v>
      </c>
      <c r="W50" s="2917">
        <f t="shared" si="24"/>
        <v>-0.14963999234110389</v>
      </c>
      <c r="X50" s="2917">
        <f t="shared" si="14"/>
        <v>-0.15135789253258794</v>
      </c>
      <c r="Y50" s="2917"/>
      <c r="Z50" s="2917">
        <f t="shared" si="23"/>
        <v>-0.17422512401669588</v>
      </c>
      <c r="AA50" s="2917"/>
      <c r="AB50" s="2917">
        <f t="shared" si="15"/>
        <v>-0.18169923913402652</v>
      </c>
      <c r="AC50" s="2917"/>
      <c r="AD50" s="2918">
        <f t="shared" si="20"/>
        <v>-2.4585131675591981E-2</v>
      </c>
      <c r="AE50" s="2918">
        <f t="shared" si="16"/>
        <v>-7.4741151173306486E-3</v>
      </c>
      <c r="AF50" s="2257"/>
      <c r="AG50" s="1602">
        <v>-0.20003458519954234</v>
      </c>
      <c r="AH50" s="2277">
        <f t="shared" si="4"/>
        <v>-5.5548293432890666E-2</v>
      </c>
      <c r="AI50" s="2278">
        <f t="shared" si="5"/>
        <v>4.9677183095561683E-3</v>
      </c>
      <c r="AJ50" s="2263">
        <f t="shared" si="6"/>
        <v>1.4052710020746373E-2</v>
      </c>
      <c r="AK50" s="2279" t="str">
        <f>'Table 4 2021'!K50</f>
        <v>YES</v>
      </c>
      <c r="AL50" s="2285"/>
      <c r="AM50" s="2285"/>
      <c r="AN50" s="2285"/>
      <c r="AO50" s="1602" t="str">
        <f t="shared" si="7"/>
        <v>Oshawa PUC Networks Inc.</v>
      </c>
      <c r="AP50" s="2279">
        <f>HLOOKUP($AO50,'2021 Benchmarking Calculations'!$H$280:$CC$317,2,FALSE)</f>
        <v>-0.16264805507018759</v>
      </c>
      <c r="AQ50" s="2279">
        <f>HLOOKUP($AO50,'2021 Benchmarking Calculations'!$H$280:$CC$317,10,FALSE)</f>
        <v>0</v>
      </c>
      <c r="AR50" s="2280">
        <f t="shared" si="17"/>
        <v>0.16264805507018759</v>
      </c>
      <c r="AS50" s="2281"/>
      <c r="AT50" s="2279">
        <f>HLOOKUP($AO50,'2021 Benchmarking Calculations'!$H$280:$CC$317,3,FALSE)</f>
        <v>-0.14448629176665168</v>
      </c>
      <c r="AU50" s="2279">
        <f>HLOOKUP($AO50,'2021 Benchmarking Calculations'!$H$280:$CC$317,15,FALSE)</f>
        <v>0</v>
      </c>
      <c r="AV50" s="2282">
        <f t="shared" si="18"/>
        <v>0.14448629176665168</v>
      </c>
      <c r="BF50" s="1602" t="str">
        <f>'Table 4 2021'!K50</f>
        <v>YES</v>
      </c>
      <c r="BG50" s="2284">
        <f t="shared" si="8"/>
        <v>-2.246577295023211E-2</v>
      </c>
      <c r="BI50" s="2284">
        <f t="shared" si="9"/>
        <v>-0.14448629176665168</v>
      </c>
      <c r="BJ50" s="2284">
        <f t="shared" si="10"/>
        <v>-0.16695206471688379</v>
      </c>
      <c r="BK50" s="2284">
        <f t="shared" si="11"/>
        <v>-0.18877124261632003</v>
      </c>
      <c r="BL50" s="2284">
        <f t="shared" si="12"/>
        <v>-4.4284950849668353E-2</v>
      </c>
      <c r="BN50" s="2289" t="s">
        <v>4134</v>
      </c>
      <c r="BS50" s="379">
        <f>SUMIFS('Table 3a 2021'!$K$8:$K$64,'Table 3a 2021'!$B$8:$B$64,'Table 3a 2023'!B50)</f>
        <v>-0.16773319702586817</v>
      </c>
      <c r="BT50" s="604">
        <f t="shared" si="19"/>
        <v>-2.1038045590451859E-2</v>
      </c>
    </row>
    <row r="51" spans="2:73" ht="18" hidden="1" customHeight="1" x14ac:dyDescent="0.45">
      <c r="B51" s="2910" t="s">
        <v>86</v>
      </c>
      <c r="C51" s="2894" t="s">
        <v>86</v>
      </c>
      <c r="D51" s="2894"/>
      <c r="E51" s="2917">
        <f>IFERROR(HLOOKUP($C51,'2021 Benchmarking Calculations'!$H$7:$CD$210,194, FALSE), "N/A")</f>
        <v>0</v>
      </c>
      <c r="F51" s="2917">
        <f>IFERROR(HLOOKUP($C51,'2021 Benchmarking Calculations'!$H$7:$CD$210,195, FALSE), "N/A")</f>
        <v>0</v>
      </c>
      <c r="G51" s="2917">
        <f>HLOOKUP($C51,'2021 Benchmarking Calculations'!$H$269:$CC$273,2,FALSE)</f>
        <v>-9.3384746134531446E-2</v>
      </c>
      <c r="H51" s="2917">
        <f>HLOOKUP($C51,'2021 Benchmarking Calculations'!$H$269:$CC$273,3,FALSE)</f>
        <v>-9.781187694611447E-2</v>
      </c>
      <c r="I51" s="2917">
        <f>HLOOKUP($C51,'2021 Benchmarking Calculations'!$H$269:$CC$276,4,FALSE)</f>
        <v>-0.10367969672271901</v>
      </c>
      <c r="J51" s="2917">
        <f>HLOOKUP($C51,'2021 Benchmarking Calculations'!$H$269:$CC$276,5,FALSE)</f>
        <v>-0.21911245789754569</v>
      </c>
      <c r="K51" s="2917">
        <f>HLOOKUP($B51,'2022 Benchmarking Calculations'!$H$269:$CF$274,6,FALSE)</f>
        <v>-0.18855373182112023</v>
      </c>
      <c r="L51" s="2917">
        <f>HLOOKUP($B51,'2023 Benchmarking Calculations'!$A$259:$CF$269,7,FALSE)</f>
        <v>-0.24280239582567409</v>
      </c>
      <c r="M51" s="2917"/>
      <c r="N51" s="2917">
        <f>HLOOKUP($B51,'2023 Benchmarking Calculations'!$A$259:$CF$269,8,FALSE)</f>
        <v>-0.28770358575935362</v>
      </c>
      <c r="O51" s="2917"/>
      <c r="P51" s="2917">
        <f>HLOOKUP($B51,'2023 Benchmarking Calculations'!$A$259:$CF$269,9,FALSE)</f>
        <v>-0.25639425957997525</v>
      </c>
      <c r="Q51" s="2917"/>
      <c r="R51" s="2917">
        <f>HLOOKUP($B51,'2023 Benchmarking Calculations'!$A$259:$CF$269,10,FALSE)</f>
        <v>-0.26312565332149301</v>
      </c>
      <c r="S51" s="2917"/>
      <c r="T51" s="2917">
        <f t="shared" si="0"/>
        <v>-6.3732207693548634E-2</v>
      </c>
      <c r="U51" s="2917">
        <f t="shared" si="21"/>
        <v>-0.14020134385545971</v>
      </c>
      <c r="V51" s="2917">
        <f t="shared" si="22"/>
        <v>-0.18853707056676475</v>
      </c>
      <c r="W51" s="2917">
        <f t="shared" si="24"/>
        <v>-0.23454304282592339</v>
      </c>
      <c r="X51" s="2917">
        <f t="shared" si="14"/>
        <v>-0.23968657113538264</v>
      </c>
      <c r="Y51" s="2917"/>
      <c r="Z51" s="2917">
        <f t="shared" si="23"/>
        <v>-0.26230008038833436</v>
      </c>
      <c r="AA51" s="2917"/>
      <c r="AB51" s="2917">
        <f t="shared" si="15"/>
        <v>-0.26907449955360724</v>
      </c>
      <c r="AC51" s="2917"/>
      <c r="AD51" s="2918">
        <f t="shared" si="20"/>
        <v>-2.7757037562410963E-2</v>
      </c>
      <c r="AE51" s="2918">
        <f t="shared" si="16"/>
        <v>-6.7744191652728825E-3</v>
      </c>
      <c r="AF51" s="2257"/>
      <c r="AG51" s="1602">
        <v>-0.14448629176665168</v>
      </c>
      <c r="AH51" s="2277">
        <f t="shared" si="4"/>
        <v>7.4626166130894012E-2</v>
      </c>
      <c r="AI51" s="2278">
        <f t="shared" si="5"/>
        <v>-0.12572771176301423</v>
      </c>
      <c r="AJ51" s="2263">
        <f t="shared" si="6"/>
        <v>-0.11836667106312895</v>
      </c>
      <c r="AK51" s="2279" t="str">
        <f>'Table 4 2021'!K51</f>
        <v>NO</v>
      </c>
      <c r="AL51" s="2285"/>
      <c r="AM51" s="2285"/>
      <c r="AN51" s="2285"/>
      <c r="AO51" s="1602" t="str">
        <f t="shared" si="7"/>
        <v>Ottawa River Power Corporation</v>
      </c>
      <c r="AP51" s="2279">
        <f>HLOOKUP($AO51,'2021 Benchmarking Calculations'!$H$280:$CC$317,2,FALSE)</f>
        <v>-0.10367969672271901</v>
      </c>
      <c r="AQ51" s="2279">
        <f>HLOOKUP($AO51,'2021 Benchmarking Calculations'!$H$280:$CC$317,10,FALSE)</f>
        <v>0</v>
      </c>
      <c r="AR51" s="2280">
        <f t="shared" si="17"/>
        <v>0.10367969672271901</v>
      </c>
      <c r="AS51" s="2281"/>
      <c r="AT51" s="2279">
        <f>HLOOKUP($AO51,'2021 Benchmarking Calculations'!$H$280:$CC$317,3,FALSE)</f>
        <v>-0.21911245789754569</v>
      </c>
      <c r="AU51" s="2279">
        <f>HLOOKUP($AO51,'2021 Benchmarking Calculations'!$H$280:$CC$317,15,FALSE)</f>
        <v>0</v>
      </c>
      <c r="AV51" s="2282">
        <f t="shared" si="18"/>
        <v>0.21911245789754569</v>
      </c>
      <c r="BF51" s="1602" t="str">
        <f>'Table 4 2021'!K51</f>
        <v>NO</v>
      </c>
      <c r="BG51" s="2284">
        <f t="shared" si="8"/>
        <v>-4.6140532894968167E-2</v>
      </c>
      <c r="BI51" s="2284">
        <f t="shared" si="9"/>
        <v>-0.21911245789754569</v>
      </c>
      <c r="BJ51" s="2284">
        <f t="shared" si="10"/>
        <v>-0.26525299079251385</v>
      </c>
      <c r="BK51" s="2284">
        <f t="shared" si="11"/>
        <v>-0.25639425957997525</v>
      </c>
      <c r="BL51" s="2284">
        <f t="shared" si="12"/>
        <v>-3.7281801682429561E-2</v>
      </c>
      <c r="BS51" s="379">
        <f>SUMIFS('Table 3a 2021'!$K$8:$K$64,'Table 3a 2021'!$B$8:$B$64,'Table 3a 2023'!B51)</f>
        <v>-0.28770358575935362</v>
      </c>
      <c r="BT51" s="604">
        <f t="shared" si="19"/>
        <v>3.1309326179378372E-2</v>
      </c>
    </row>
    <row r="52" spans="2:73" ht="18" hidden="1" customHeight="1" x14ac:dyDescent="0.45">
      <c r="B52" s="2910" t="s">
        <v>90</v>
      </c>
      <c r="C52" s="2894" t="s">
        <v>90</v>
      </c>
      <c r="D52" s="2894"/>
      <c r="E52" s="2917">
        <f>IFERROR(HLOOKUP($C52,'2021 Benchmarking Calculations'!$H$7:$CD$210,194, FALSE), "N/A")</f>
        <v>0</v>
      </c>
      <c r="F52" s="2917">
        <f>IFERROR(HLOOKUP($C52,'2021 Benchmarking Calculations'!$H$7:$CD$210,195, FALSE), "N/A")</f>
        <v>0</v>
      </c>
      <c r="G52" s="2917">
        <f>HLOOKUP($C52,'2021 Benchmarking Calculations'!$H$269:$CC$273,2,FALSE)</f>
        <v>0.16164588870826915</v>
      </c>
      <c r="H52" s="2917">
        <f>HLOOKUP($C52,'2021 Benchmarking Calculations'!$H$269:$CC$273,3,FALSE)</f>
        <v>0.14018840917828337</v>
      </c>
      <c r="I52" s="2917">
        <f>HLOOKUP($C52,'2021 Benchmarking Calculations'!$H$269:$CC$276,4,FALSE)</f>
        <v>0.11244761129122202</v>
      </c>
      <c r="J52" s="2917">
        <f>HLOOKUP($C52,'2021 Benchmarking Calculations'!$H$269:$CC$276,5,FALSE)</f>
        <v>8.1650757706730567E-2</v>
      </c>
      <c r="K52" s="2917">
        <f>HLOOKUP($B52,'2022 Benchmarking Calculations'!$H$269:$CF$274,6,FALSE)</f>
        <v>5.4953129853466662E-2</v>
      </c>
      <c r="L52" s="2917">
        <f>HLOOKUP($B52,'2023 Benchmarking Calculations'!$A$259:$CF$269,7,FALSE)</f>
        <v>1.1004099635633324E-2</v>
      </c>
      <c r="M52" s="2917"/>
      <c r="N52" s="2917">
        <f>HLOOKUP($B52,'2023 Benchmarking Calculations'!$A$259:$CF$269,8,FALSE)</f>
        <v>1.7651043597591381E-2</v>
      </c>
      <c r="O52" s="2917"/>
      <c r="P52" s="2917">
        <f>HLOOKUP($B52,'2023 Benchmarking Calculations'!$A$259:$CF$269,9,FALSE)</f>
        <v>-2.9777551596526106E-2</v>
      </c>
      <c r="Q52" s="2917"/>
      <c r="R52" s="2917">
        <f>HLOOKUP($B52,'2023 Benchmarking Calculations'!$A$259:$CF$269,10,FALSE)</f>
        <v>0.15009281434761984</v>
      </c>
      <c r="S52" s="2917"/>
      <c r="T52" s="2917">
        <f t="shared" si="0"/>
        <v>0.10061143262885085</v>
      </c>
      <c r="U52" s="2917">
        <f t="shared" si="21"/>
        <v>0.11142892605874533</v>
      </c>
      <c r="V52" s="2917">
        <f t="shared" si="22"/>
        <v>6.5013899621763141E-2</v>
      </c>
      <c r="W52" s="2917">
        <f t="shared" si="24"/>
        <v>4.1314757698355478E-2</v>
      </c>
      <c r="X52" s="2917">
        <f t="shared" si="14"/>
        <v>2.7869424362230458E-2</v>
      </c>
      <c r="Y52" s="2917"/>
      <c r="Z52" s="2917">
        <f t="shared" si="23"/>
        <v>-3.7413612110046707E-4</v>
      </c>
      <c r="AA52" s="2917"/>
      <c r="AB52" s="2917">
        <f t="shared" si="15"/>
        <v>4.598876878289504E-2</v>
      </c>
      <c r="AC52" s="2917"/>
      <c r="AD52" s="2918">
        <f t="shared" si="20"/>
        <v>-4.1688893819455945E-2</v>
      </c>
      <c r="AE52" s="2918">
        <f t="shared" si="16"/>
        <v>4.6362904903995507E-2</v>
      </c>
      <c r="AF52" s="2257"/>
      <c r="AG52" s="1602">
        <v>-0.21911245789754569</v>
      </c>
      <c r="AH52" s="2277">
        <f t="shared" si="4"/>
        <v>-0.30076321560427627</v>
      </c>
      <c r="AI52" s="2278">
        <f t="shared" si="5"/>
        <v>-7.9995131001538586E-2</v>
      </c>
      <c r="AJ52" s="2263">
        <f t="shared" si="6"/>
        <v>-4.4667252528022131E-2</v>
      </c>
      <c r="AK52" s="2279" t="str">
        <f>'Table 4 2021'!K52</f>
        <v>NO</v>
      </c>
      <c r="AL52" s="2285"/>
      <c r="AM52" s="2285" t="s">
        <v>569</v>
      </c>
      <c r="AN52" s="2285"/>
      <c r="AO52" s="1602" t="str">
        <f t="shared" si="7"/>
        <v>PUC Distribution Inc.</v>
      </c>
      <c r="AP52" s="2279">
        <f>HLOOKUP($AO52,'2021 Benchmarking Calculations'!$H$280:$CC$317,2,FALSE)</f>
        <v>0.11244761129122202</v>
      </c>
      <c r="AQ52" s="2279">
        <f>HLOOKUP($AO52,'2021 Benchmarking Calculations'!$H$280:$CC$317,10,FALSE)</f>
        <v>0</v>
      </c>
      <c r="AR52" s="2280">
        <f t="shared" si="17"/>
        <v>-0.11244761129122202</v>
      </c>
      <c r="AS52" s="2281"/>
      <c r="AT52" s="2279">
        <f>HLOOKUP($AO52,'2021 Benchmarking Calculations'!$H$280:$CC$317,3,FALSE)</f>
        <v>8.1650757706730567E-2</v>
      </c>
      <c r="AU52" s="2279">
        <f>HLOOKUP($AO52,'2021 Benchmarking Calculations'!$H$280:$CC$317,15,FALSE)</f>
        <v>0</v>
      </c>
      <c r="AV52" s="2282">
        <f t="shared" si="18"/>
        <v>-8.1650757706730567E-2</v>
      </c>
      <c r="BF52" s="1602" t="str">
        <f>'Table 4 2021'!K52</f>
        <v>NO</v>
      </c>
      <c r="BG52" s="2284">
        <f t="shared" si="8"/>
        <v>-6.7323186090118212E-2</v>
      </c>
      <c r="BI52" s="2284">
        <f t="shared" si="9"/>
        <v>8.1650757706730567E-2</v>
      </c>
      <c r="BJ52" s="2284">
        <f t="shared" si="10"/>
        <v>1.4327571616612352E-2</v>
      </c>
      <c r="BK52" s="2284">
        <f t="shared" si="11"/>
        <v>-2.9777551596526106E-2</v>
      </c>
      <c r="BL52" s="2284">
        <f t="shared" si="12"/>
        <v>-0.11142830930325667</v>
      </c>
      <c r="BN52" s="2289" t="s">
        <v>4134</v>
      </c>
      <c r="BS52" s="379">
        <f>SUMIFS('Table 3a 2021'!$K$8:$K$64,'Table 3a 2021'!$B$8:$B$64,'Table 3a 2023'!B52)</f>
        <v>1.7651043597591381E-2</v>
      </c>
      <c r="BT52" s="604">
        <f t="shared" si="19"/>
        <v>-4.742859519411749E-2</v>
      </c>
    </row>
    <row r="53" spans="2:73" ht="18" hidden="1" customHeight="1" x14ac:dyDescent="0.45">
      <c r="B53" s="2910" t="s">
        <v>91</v>
      </c>
      <c r="C53" s="2894" t="s">
        <v>91</v>
      </c>
      <c r="D53" s="2894"/>
      <c r="E53" s="2917">
        <f>IFERROR(HLOOKUP($C53,'2021 Benchmarking Calculations'!$H$7:$CD$210,194, FALSE), "N/A")</f>
        <v>0</v>
      </c>
      <c r="F53" s="2917">
        <f>IFERROR(HLOOKUP($C53,'2021 Benchmarking Calculations'!$H$7:$CD$210,195, FALSE), "N/A")</f>
        <v>0</v>
      </c>
      <c r="G53" s="2917">
        <f>HLOOKUP($C53,'2021 Benchmarking Calculations'!$H$269:$CC$273,2,FALSE)</f>
        <v>0.10577263093813177</v>
      </c>
      <c r="H53" s="2917">
        <f>HLOOKUP($C53,'2021 Benchmarking Calculations'!$H$269:$CC$273,3,FALSE)</f>
        <v>0.10565803820530219</v>
      </c>
      <c r="I53" s="2917">
        <f>HLOOKUP($C53,'2021 Benchmarking Calculations'!$H$269:$CC$276,4,FALSE)</f>
        <v>7.6920313206913921E-2</v>
      </c>
      <c r="J53" s="2917">
        <f>HLOOKUP($C53,'2021 Benchmarking Calculations'!$H$269:$CC$276,5,FALSE)</f>
        <v>7.2308948513432877E-2</v>
      </c>
      <c r="K53" s="2917">
        <f>HLOOKUP($B53,'2022 Benchmarking Calculations'!$H$269:$CF$274,6,FALSE)</f>
        <v>1.1197146956854628E-2</v>
      </c>
      <c r="L53" s="2917">
        <f>HLOOKUP($B53,'2023 Benchmarking Calculations'!$A$259:$CF$269,7,FALSE)</f>
        <v>-2.4824445113850246E-2</v>
      </c>
      <c r="M53" s="2917"/>
      <c r="N53" s="2917">
        <f>HLOOKUP($B53,'2023 Benchmarking Calculations'!$A$259:$CF$269,8,FALSE)</f>
        <v>-3.1265736257430211E-2</v>
      </c>
      <c r="O53" s="2917"/>
      <c r="P53" s="2917">
        <f>HLOOKUP($B53,'2023 Benchmarking Calculations'!$A$259:$CF$269,9,FALSE)</f>
        <v>-8.3631143314061809E-2</v>
      </c>
      <c r="Q53" s="2917"/>
      <c r="R53" s="2917">
        <f>HLOOKUP($B53,'2023 Benchmarking Calculations'!$A$259:$CF$269,10,FALSE)</f>
        <v>-5.7358960114591698E-2</v>
      </c>
      <c r="S53" s="2917"/>
      <c r="T53" s="2917">
        <f t="shared" si="0"/>
        <v>7.0476889714477978E-2</v>
      </c>
      <c r="U53" s="2917">
        <f t="shared" si="21"/>
        <v>8.4962433308549676E-2</v>
      </c>
      <c r="V53" s="2917">
        <f t="shared" si="22"/>
        <v>3.3900490890837798E-2</v>
      </c>
      <c r="W53" s="2917">
        <f t="shared" si="24"/>
        <v>6.8539785247517613E-3</v>
      </c>
      <c r="X53" s="2917">
        <f t="shared" si="14"/>
        <v>-1.4964344804808608E-2</v>
      </c>
      <c r="Y53" s="2917"/>
      <c r="Z53" s="2917">
        <f t="shared" si="23"/>
        <v>-4.6573774895114085E-2</v>
      </c>
      <c r="AA53" s="2917"/>
      <c r="AB53" s="2917">
        <f t="shared" si="15"/>
        <v>-5.7418613228694571E-2</v>
      </c>
      <c r="AC53" s="2917"/>
      <c r="AD53" s="2918">
        <f t="shared" si="20"/>
        <v>-5.3427753419865845E-2</v>
      </c>
      <c r="AE53" s="2918">
        <f t="shared" si="16"/>
        <v>-1.0844838333580485E-2</v>
      </c>
      <c r="AF53" s="2257"/>
      <c r="AG53" s="1602">
        <v>8.1650757706730567E-2</v>
      </c>
      <c r="AH53" s="2277">
        <f t="shared" si="4"/>
        <v>9.3418091932976899E-3</v>
      </c>
      <c r="AI53" s="2278">
        <f t="shared" si="5"/>
        <v>-3.3463682424698896E-2</v>
      </c>
      <c r="AJ53" s="2263">
        <f t="shared" si="6"/>
        <v>-1.8980227192675184E-2</v>
      </c>
      <c r="AK53" s="2279" t="str">
        <f>'Table 4 2021'!K53</f>
        <v>NO</v>
      </c>
      <c r="AL53" s="2285"/>
      <c r="AM53" s="2285"/>
      <c r="AN53" s="2285"/>
      <c r="AO53" s="1602" t="str">
        <f t="shared" si="7"/>
        <v>Renfrew Hydro Inc.</v>
      </c>
      <c r="AP53" s="2279">
        <f>HLOOKUP($AO53,'2021 Benchmarking Calculations'!$H$280:$CC$317,2,FALSE)</f>
        <v>7.6920313206913921E-2</v>
      </c>
      <c r="AQ53" s="2279">
        <f>HLOOKUP($AO53,'2021 Benchmarking Calculations'!$H$280:$CC$317,10,FALSE)</f>
        <v>0</v>
      </c>
      <c r="AR53" s="2280">
        <f t="shared" si="17"/>
        <v>-7.6920313206913921E-2</v>
      </c>
      <c r="AS53" s="2281"/>
      <c r="AT53" s="2279">
        <f>HLOOKUP($AO53,'2021 Benchmarking Calculations'!$H$280:$CC$317,3,FALSE)</f>
        <v>7.2308948513432877E-2</v>
      </c>
      <c r="AU53" s="2279">
        <f>HLOOKUP($AO53,'2021 Benchmarking Calculations'!$H$280:$CC$317,15,FALSE)</f>
        <v>0</v>
      </c>
      <c r="AV53" s="2282">
        <f t="shared" si="18"/>
        <v>-7.2308948513432877E-2</v>
      </c>
      <c r="BF53" s="1602" t="str">
        <f>'Table 4 2021'!K53</f>
        <v>NO</v>
      </c>
      <c r="BG53" s="2284">
        <f t="shared" si="8"/>
        <v>-0.1003540391990731</v>
      </c>
      <c r="BI53" s="2284">
        <f t="shared" si="9"/>
        <v>7.2308948513432877E-2</v>
      </c>
      <c r="BJ53" s="2284">
        <f t="shared" si="10"/>
        <v>-2.8045090685640227E-2</v>
      </c>
      <c r="BK53" s="2284">
        <f t="shared" si="11"/>
        <v>-8.3631143314061809E-2</v>
      </c>
      <c r="BL53" s="2284">
        <f t="shared" si="12"/>
        <v>-0.15594009182749469</v>
      </c>
      <c r="BS53" s="379">
        <f>SUMIFS('Table 3a 2021'!$K$8:$K$64,'Table 3a 2021'!$B$8:$B$64,'Table 3a 2023'!B53)</f>
        <v>-3.1265736257430211E-2</v>
      </c>
      <c r="BT53" s="604">
        <f t="shared" si="19"/>
        <v>-5.2365407056631598E-2</v>
      </c>
    </row>
    <row r="54" spans="2:73" ht="18" hidden="1" customHeight="1" x14ac:dyDescent="0.45">
      <c r="B54" s="2910" t="s">
        <v>92</v>
      </c>
      <c r="C54" s="2894" t="s">
        <v>92</v>
      </c>
      <c r="D54" s="2894"/>
      <c r="E54" s="2917">
        <f>IFERROR(HLOOKUP($C54,'2021 Benchmarking Calculations'!$H$7:$CD$210,194, FALSE), "N/A")</f>
        <v>0</v>
      </c>
      <c r="F54" s="2917">
        <f>IFERROR(HLOOKUP($C54,'2021 Benchmarking Calculations'!$H$7:$CD$210,195, FALSE), "N/A")</f>
        <v>0</v>
      </c>
      <c r="G54" s="2917">
        <f>HLOOKUP($C54,'2021 Benchmarking Calculations'!$H$269:$CC$273,2,FALSE)</f>
        <v>-4.7918446426578928E-2</v>
      </c>
      <c r="H54" s="2917">
        <f>HLOOKUP($C54,'2021 Benchmarking Calculations'!$H$269:$CC$273,3,FALSE)</f>
        <v>-8.0797555879495192E-2</v>
      </c>
      <c r="I54" s="2917">
        <f>HLOOKUP($C54,'2021 Benchmarking Calculations'!$H$269:$CC$276,4,FALSE)</f>
        <v>-4.1485979966266094E-2</v>
      </c>
      <c r="J54" s="2917">
        <f>HLOOKUP($C54,'2021 Benchmarking Calculations'!$H$269:$CC$276,5,FALSE)</f>
        <v>-9.404932931141699E-2</v>
      </c>
      <c r="K54" s="2917">
        <f>HLOOKUP($B54,'2022 Benchmarking Calculations'!$H$269:$CF$274,6,FALSE)</f>
        <v>-0.11217241043935856</v>
      </c>
      <c r="L54" s="2917">
        <f>HLOOKUP($B54,'2023 Benchmarking Calculations'!$A$259:$CF$269,7,FALSE)</f>
        <v>-0.153911123606575</v>
      </c>
      <c r="M54" s="2917"/>
      <c r="N54" s="2917">
        <f>HLOOKUP($B54,'2023 Benchmarking Calculations'!$A$259:$CF$269,8,FALSE)</f>
        <v>-0.15414724742574568</v>
      </c>
      <c r="O54" s="2917"/>
      <c r="P54" s="2917">
        <f>HLOOKUP($B54,'2023 Benchmarking Calculations'!$A$259:$CF$269,9,FALSE)</f>
        <v>-0.11306951714622093</v>
      </c>
      <c r="Q54" s="2917"/>
      <c r="R54" s="2917">
        <f>HLOOKUP($B54,'2023 Benchmarking Calculations'!$A$259:$CF$269,10,FALSE)</f>
        <v>-0.15775533358411956</v>
      </c>
      <c r="S54" s="2917"/>
      <c r="T54" s="2917">
        <f t="shared" si="0"/>
        <v>-4.2905334102024704E-2</v>
      </c>
      <c r="U54" s="2917">
        <f t="shared" si="21"/>
        <v>-7.2110955052392761E-2</v>
      </c>
      <c r="V54" s="2917">
        <f t="shared" si="22"/>
        <v>-0.10040471083090416</v>
      </c>
      <c r="W54" s="2917">
        <f t="shared" si="24"/>
        <v>-0.12857002769577405</v>
      </c>
      <c r="X54" s="2917">
        <f t="shared" si="14"/>
        <v>-0.14007692715722642</v>
      </c>
      <c r="Y54" s="2917"/>
      <c r="Z54" s="2917">
        <f t="shared" si="23"/>
        <v>-0.14037596272618055</v>
      </c>
      <c r="AA54" s="2917"/>
      <c r="AB54" s="2917">
        <f t="shared" si="15"/>
        <v>-0.14165736605202872</v>
      </c>
      <c r="AC54" s="2917"/>
      <c r="AD54" s="2918">
        <f t="shared" si="20"/>
        <v>-1.18059350304065E-2</v>
      </c>
      <c r="AE54" s="2918">
        <f t="shared" si="16"/>
        <v>-1.2814033258481683E-3</v>
      </c>
      <c r="AF54" s="2257"/>
      <c r="AG54" s="1602">
        <v>7.2308948513432877E-2</v>
      </c>
      <c r="AH54" s="2277">
        <f t="shared" si="4"/>
        <v>0.16635827782484985</v>
      </c>
      <c r="AI54" s="2278">
        <f t="shared" si="5"/>
        <v>-4.6130882884838062E-2</v>
      </c>
      <c r="AJ54" s="2263">
        <f t="shared" si="6"/>
        <v>-3.2907561388536344E-2</v>
      </c>
      <c r="AK54" s="2279" t="str">
        <f>'Table 4 2021'!K54</f>
        <v>NO</v>
      </c>
      <c r="AL54" s="2285"/>
      <c r="AM54" s="2285"/>
      <c r="AN54" s="2285"/>
      <c r="AO54" s="1602" t="str">
        <f t="shared" si="7"/>
        <v>Rideau St. Lawrence Distribution Inc.</v>
      </c>
      <c r="AP54" s="2279">
        <f>HLOOKUP($AO54,'2021 Benchmarking Calculations'!$H$280:$CC$317,2,FALSE)</f>
        <v>-4.1485979966266094E-2</v>
      </c>
      <c r="AQ54" s="2279">
        <f>HLOOKUP($AO54,'2021 Benchmarking Calculations'!$H$280:$CC$317,10,FALSE)</f>
        <v>0</v>
      </c>
      <c r="AR54" s="2280">
        <f t="shared" si="17"/>
        <v>4.1485979966266094E-2</v>
      </c>
      <c r="AS54" s="2281"/>
      <c r="AT54" s="2279">
        <f>HLOOKUP($AO54,'2021 Benchmarking Calculations'!$H$280:$CC$317,3,FALSE)</f>
        <v>-9.404932931141699E-2</v>
      </c>
      <c r="AU54" s="2279">
        <f>HLOOKUP($AO54,'2021 Benchmarking Calculations'!$H$280:$CC$317,15,FALSE)</f>
        <v>0</v>
      </c>
      <c r="AV54" s="2282">
        <f t="shared" si="18"/>
        <v>9.404932931141699E-2</v>
      </c>
      <c r="BF54" s="1602" t="str">
        <f>'Table 4 2021'!K54</f>
        <v>NO</v>
      </c>
      <c r="BG54" s="2284">
        <f t="shared" si="8"/>
        <v>-5.9979856204743359E-2</v>
      </c>
      <c r="BI54" s="2284">
        <f t="shared" si="9"/>
        <v>-9.404932931141699E-2</v>
      </c>
      <c r="BJ54" s="2284">
        <f t="shared" si="10"/>
        <v>-0.15402918551616035</v>
      </c>
      <c r="BK54" s="2284">
        <f t="shared" si="11"/>
        <v>-0.11306951714622093</v>
      </c>
      <c r="BL54" s="2284">
        <f t="shared" si="12"/>
        <v>-1.9020187834803942E-2</v>
      </c>
      <c r="BS54" s="379">
        <f>SUMIFS('Table 3a 2021'!$K$8:$K$64,'Table 3a 2021'!$B$8:$B$64,'Table 3a 2023'!B54)</f>
        <v>-0.15414724742574568</v>
      </c>
      <c r="BT54" s="604">
        <f t="shared" si="19"/>
        <v>4.1077730279524743E-2</v>
      </c>
    </row>
    <row r="55" spans="2:73" ht="18" hidden="1" customHeight="1" x14ac:dyDescent="0.45">
      <c r="B55" s="2910" t="s">
        <v>93</v>
      </c>
      <c r="C55" s="2894" t="s">
        <v>93</v>
      </c>
      <c r="D55" s="2894"/>
      <c r="E55" s="2917">
        <f>IFERROR(HLOOKUP($C55,'2021 Benchmarking Calculations'!$H$7:$CD$210,194, FALSE), "N/A")</f>
        <v>0</v>
      </c>
      <c r="F55" s="2917">
        <f>IFERROR(HLOOKUP($C55,'2021 Benchmarking Calculations'!$H$7:$CD$210,195, FALSE), "N/A")</f>
        <v>0</v>
      </c>
      <c r="G55" s="2917">
        <f>HLOOKUP($C55,'2021 Benchmarking Calculations'!$H$269:$CC$273,2,FALSE)</f>
        <v>-4.264729379385946E-2</v>
      </c>
      <c r="H55" s="2917">
        <f>HLOOKUP($C55,'2021 Benchmarking Calculations'!$H$269:$CC$273,3,FALSE)</f>
        <v>-3.4155539993055276E-2</v>
      </c>
      <c r="I55" s="2917">
        <f>HLOOKUP($C55,'2021 Benchmarking Calculations'!$H$269:$CC$276,4,FALSE)</f>
        <v>-7.9287415644441098E-2</v>
      </c>
      <c r="J55" s="2917">
        <f>HLOOKUP($C55,'2021 Benchmarking Calculations'!$H$269:$CC$276,5,FALSE)</f>
        <v>-0.16916290238625717</v>
      </c>
      <c r="K55" s="2917">
        <f>HLOOKUP($B55,'2022 Benchmarking Calculations'!$H$269:$CF$274,6,FALSE)</f>
        <v>-0.18972864103109879</v>
      </c>
      <c r="L55" s="2917">
        <f>HLOOKUP($B55,'2023 Benchmarking Calculations'!$A$259:$CF$269,7,FALSE)</f>
        <v>-0.25849890503516093</v>
      </c>
      <c r="M55" s="2917"/>
      <c r="N55" s="2917">
        <f>HLOOKUP($B55,'2023 Benchmarking Calculations'!$A$259:$CF$269,8,FALSE)</f>
        <v>-0.35078161018564735</v>
      </c>
      <c r="O55" s="2917"/>
      <c r="P55" s="2917">
        <f>HLOOKUP($B55,'2023 Benchmarking Calculations'!$A$259:$CF$269,9,FALSE)</f>
        <v>-0.41859810579451223</v>
      </c>
      <c r="Q55" s="2917"/>
      <c r="R55" s="2917">
        <f>HLOOKUP($B55,'2023 Benchmarking Calculations'!$A$259:$CF$269,10,FALSE)</f>
        <v>-0.44091888975088706</v>
      </c>
      <c r="S55" s="2917"/>
      <c r="T55" s="2917">
        <f t="shared" si="0"/>
        <v>-2.5600944595638248E-2</v>
      </c>
      <c r="U55" s="2917">
        <f t="shared" si="21"/>
        <v>-9.4201952674584519E-2</v>
      </c>
      <c r="V55" s="2917">
        <f t="shared" si="22"/>
        <v>-0.17416946602423949</v>
      </c>
      <c r="W55" s="2917">
        <f t="shared" si="24"/>
        <v>-0.24204301465954106</v>
      </c>
      <c r="X55" s="2917">
        <f t="shared" si="14"/>
        <v>-0.26633638541730237</v>
      </c>
      <c r="Y55" s="2917"/>
      <c r="Z55" s="2917">
        <f t="shared" si="23"/>
        <v>-0.34262620700510688</v>
      </c>
      <c r="AA55" s="2917"/>
      <c r="AB55" s="2917">
        <f t="shared" si="15"/>
        <v>-0.4034328685770156</v>
      </c>
      <c r="AC55" s="2917"/>
      <c r="AD55" s="2918">
        <f t="shared" si="20"/>
        <v>-0.10058319234556581</v>
      </c>
      <c r="AE55" s="2918">
        <f t="shared" si="16"/>
        <v>-6.0806661571908727E-2</v>
      </c>
      <c r="AF55" s="2257"/>
      <c r="AG55" s="1602">
        <v>-9.404932931141699E-2</v>
      </c>
      <c r="AH55" s="2277">
        <f t="shared" si="4"/>
        <v>7.5113573074840179E-2</v>
      </c>
      <c r="AI55" s="2278">
        <f t="shared" si="5"/>
        <v>-0.12651560859239772</v>
      </c>
      <c r="AJ55" s="2263">
        <f t="shared" si="6"/>
        <v>-0.11244142456750898</v>
      </c>
      <c r="AK55" s="2279" t="str">
        <f>'Table 4 2021'!K55</f>
        <v>NO</v>
      </c>
      <c r="AL55" s="2285"/>
      <c r="AM55" s="2285"/>
      <c r="AN55" s="2285"/>
      <c r="AO55" s="1602" t="str">
        <f t="shared" si="7"/>
        <v>Sioux Lookout Hydro Inc.</v>
      </c>
      <c r="AP55" s="2279">
        <f>HLOOKUP($AO55,'2021 Benchmarking Calculations'!$H$280:$CC$317,2,FALSE)</f>
        <v>-7.9287415644441098E-2</v>
      </c>
      <c r="AQ55" s="2279">
        <f>HLOOKUP($AO55,'2021 Benchmarking Calculations'!$H$280:$CC$317,10,FALSE)</f>
        <v>0</v>
      </c>
      <c r="AR55" s="2280">
        <f t="shared" si="17"/>
        <v>7.9287415644441098E-2</v>
      </c>
      <c r="AS55" s="2281"/>
      <c r="AT55" s="2279">
        <f>HLOOKUP($AO55,'2021 Benchmarking Calculations'!$H$280:$CC$317,3,FALSE)</f>
        <v>-0.16916290238625717</v>
      </c>
      <c r="AU55" s="2279">
        <f>HLOOKUP($AO55,'2021 Benchmarking Calculations'!$H$280:$CC$317,15,FALSE)</f>
        <v>0</v>
      </c>
      <c r="AV55" s="2282">
        <f t="shared" si="18"/>
        <v>0.16916290238625717</v>
      </c>
      <c r="BF55" s="1602" t="str">
        <f>'Table 4 2021'!K55</f>
        <v>NO</v>
      </c>
      <c r="BG55" s="2284">
        <f t="shared" si="8"/>
        <v>-0.13547735522414697</v>
      </c>
      <c r="BI55" s="2284">
        <f t="shared" si="9"/>
        <v>-0.16916290238625717</v>
      </c>
      <c r="BJ55" s="2284">
        <f t="shared" si="10"/>
        <v>-0.30464025761040414</v>
      </c>
      <c r="BK55" s="2284">
        <f t="shared" si="11"/>
        <v>-0.41859810579451223</v>
      </c>
      <c r="BL55" s="2284">
        <f t="shared" si="12"/>
        <v>-0.24943520340825506</v>
      </c>
      <c r="BS55" s="379">
        <f>SUMIFS('Table 3a 2021'!$K$8:$K$64,'Table 3a 2021'!$B$8:$B$64,'Table 3a 2023'!B55)</f>
        <v>-0.35078161018564735</v>
      </c>
      <c r="BT55" s="604">
        <f t="shared" si="19"/>
        <v>-6.781649560886488E-2</v>
      </c>
    </row>
    <row r="56" spans="2:73" ht="18" hidden="1" customHeight="1" x14ac:dyDescent="0.45">
      <c r="B56" s="2910" t="s">
        <v>466</v>
      </c>
      <c r="C56" s="2894" t="s">
        <v>466</v>
      </c>
      <c r="D56" s="2894"/>
      <c r="E56" s="2917">
        <f>IFERROR(HLOOKUP($C56,'2021 Benchmarking Calculations'!$H$7:$CD$210,194, FALSE), "N/A")</f>
        <v>0</v>
      </c>
      <c r="F56" s="2917">
        <f>IFERROR(HLOOKUP($C56,'2021 Benchmarking Calculations'!$H$7:$CD$210,195, FALSE), "N/A")</f>
        <v>0</v>
      </c>
      <c r="G56" s="2917">
        <f>HLOOKUP($C56,'2021 Benchmarking Calculations'!$H$269:$CC$273,2,FALSE)</f>
        <v>7.3466795446362115E-2</v>
      </c>
      <c r="H56" s="2917">
        <f>HLOOKUP($C56,'2021 Benchmarking Calculations'!$H$269:$CC$273,3,FALSE)</f>
        <v>9.7539776925489208E-2</v>
      </c>
      <c r="I56" s="2917">
        <f>HLOOKUP($C56,'2021 Benchmarking Calculations'!$H$269:$CC$276,4,FALSE)</f>
        <v>9.1388978312723676E-2</v>
      </c>
      <c r="J56" s="2917">
        <f>HLOOKUP($C56,'2021 Benchmarking Calculations'!$H$269:$CC$276,5,FALSE)</f>
        <v>7.4182109704836394E-2</v>
      </c>
      <c r="K56" s="2917">
        <f>HLOOKUP($B56,'2022 Benchmarking Calculations'!$H$269:$CF$274,6,FALSE)</f>
        <v>6.179284492167985E-2</v>
      </c>
      <c r="L56" s="2917">
        <f>HLOOKUP($B56,'2023 Benchmarking Calculations'!$A$259:$CF$269,7,FALSE)</f>
        <v>4.8018103990591565E-3</v>
      </c>
      <c r="M56" s="2917"/>
      <c r="N56" s="2917">
        <f>HLOOKUP($B56,'2023 Benchmarking Calculations'!$A$259:$CF$269,8,FALSE)</f>
        <v>-7.8364439388274986E-3</v>
      </c>
      <c r="O56" s="2917"/>
      <c r="P56" s="2917">
        <f>HLOOKUP($B56,'2023 Benchmarking Calculations'!$A$259:$CF$269,9,FALSE)</f>
        <v>5.0221929625873039E-2</v>
      </c>
      <c r="Q56" s="2917"/>
      <c r="R56" s="2917">
        <f>HLOOKUP($B56,'2023 Benchmarking Calculations'!$A$259:$CF$269,10,FALSE)</f>
        <v>2.0918896984288997E-2</v>
      </c>
      <c r="S56" s="2917"/>
      <c r="T56" s="2917">
        <f t="shared" si="0"/>
        <v>5.7002190790617108E-2</v>
      </c>
      <c r="U56" s="2917">
        <f t="shared" si="21"/>
        <v>8.7703621647683097E-2</v>
      </c>
      <c r="V56" s="2917">
        <f t="shared" si="22"/>
        <v>5.8041435834574773E-2</v>
      </c>
      <c r="W56" s="2917">
        <f t="shared" si="24"/>
        <v>3.3235080271686979E-2</v>
      </c>
      <c r="X56" s="2917">
        <f t="shared" si="14"/>
        <v>1.9586070460637168E-2</v>
      </c>
      <c r="Y56" s="2917"/>
      <c r="Z56" s="2917">
        <f t="shared" si="23"/>
        <v>1.5729098695368232E-2</v>
      </c>
      <c r="AA56" s="2917"/>
      <c r="AB56" s="2917">
        <f t="shared" si="15"/>
        <v>2.1101460890444845E-2</v>
      </c>
      <c r="AC56" s="2917"/>
      <c r="AD56" s="2918">
        <f t="shared" si="20"/>
        <v>-1.7505981576318747E-2</v>
      </c>
      <c r="AE56" s="2918">
        <f t="shared" si="16"/>
        <v>5.3723621950766132E-3</v>
      </c>
      <c r="AF56" s="2257"/>
      <c r="AG56" s="2014">
        <v>-0.16916290238625717</v>
      </c>
      <c r="AH56" s="2277">
        <f t="shared" si="4"/>
        <v>-0.24334501209109355</v>
      </c>
      <c r="AI56" s="2278">
        <f t="shared" si="5"/>
        <v>7.1531425847427832E-4</v>
      </c>
      <c r="AJ56" s="2263">
        <f t="shared" si="6"/>
        <v>-2.0282267914270055E-2</v>
      </c>
      <c r="AK56" s="2279" t="str">
        <f>'Table 4 2021'!K56</f>
        <v>YES</v>
      </c>
      <c r="AL56" s="2285"/>
      <c r="AM56" s="2285"/>
      <c r="AN56" s="2285"/>
      <c r="AO56" s="1602" t="str">
        <f t="shared" si="7"/>
        <v>Synergy North Corporation</v>
      </c>
      <c r="AP56" s="2279">
        <f>HLOOKUP($AO56,'2021 Benchmarking Calculations'!$H$280:$CC$317,2,FALSE)</f>
        <v>9.1388978312723676E-2</v>
      </c>
      <c r="AQ56" s="2279">
        <f>HLOOKUP($AO56,'2021 Benchmarking Calculations'!$H$280:$CC$317,10,FALSE)</f>
        <v>0</v>
      </c>
      <c r="AR56" s="2280">
        <f t="shared" si="17"/>
        <v>-9.1388978312723676E-2</v>
      </c>
      <c r="AS56" s="2281"/>
      <c r="AT56" s="2279">
        <f>HLOOKUP($AO56,'2021 Benchmarking Calculations'!$H$280:$CC$317,3,FALSE)</f>
        <v>7.4182109704836394E-2</v>
      </c>
      <c r="AU56" s="2279">
        <f>HLOOKUP($AO56,'2021 Benchmarking Calculations'!$H$280:$CC$317,15,FALSE)</f>
        <v>0</v>
      </c>
      <c r="AV56" s="2282">
        <f t="shared" si="18"/>
        <v>-7.4182109704836394E-2</v>
      </c>
      <c r="BF56" s="1602" t="str">
        <f>'Table 4 2021'!K56</f>
        <v>YES</v>
      </c>
      <c r="BG56" s="2284">
        <f t="shared" si="8"/>
        <v>-7.5699426474720569E-2</v>
      </c>
      <c r="BI56" s="2284">
        <f t="shared" si="9"/>
        <v>7.4182109704836394E-2</v>
      </c>
      <c r="BJ56" s="2290">
        <f t="shared" si="10"/>
        <v>-1.5173167698841711E-3</v>
      </c>
      <c r="BK56" s="2284">
        <f t="shared" si="11"/>
        <v>5.0221929625873039E-2</v>
      </c>
      <c r="BL56" s="2284">
        <f t="shared" si="12"/>
        <v>-2.3960180078963354E-2</v>
      </c>
      <c r="BN56" s="2289" t="s">
        <v>4134</v>
      </c>
      <c r="BS56" s="379">
        <f>SUMIFS('Table 3a 2021'!$K$8:$K$64,'Table 3a 2021'!$B$8:$B$64,'Table 3a 2023'!B56)</f>
        <v>-7.8364439388274986E-3</v>
      </c>
      <c r="BT56" s="604">
        <f t="shared" si="19"/>
        <v>5.805837356470054E-2</v>
      </c>
    </row>
    <row r="57" spans="2:73" ht="18" hidden="1" customHeight="1" x14ac:dyDescent="0.45">
      <c r="B57" s="2910" t="s">
        <v>95</v>
      </c>
      <c r="C57" s="2894" t="s">
        <v>95</v>
      </c>
      <c r="D57" s="2894"/>
      <c r="E57" s="2917">
        <f>IFERROR(HLOOKUP($C57,'2021 Benchmarking Calculations'!$H$7:$CD$210,194, FALSE), "N/A")</f>
        <v>0</v>
      </c>
      <c r="F57" s="2917">
        <f>IFERROR(HLOOKUP($C57,'2021 Benchmarking Calculations'!$H$7:$CD$210,195, FALSE), "N/A")</f>
        <v>0</v>
      </c>
      <c r="G57" s="2917">
        <f>HLOOKUP($C57,'2021 Benchmarking Calculations'!$H$269:$CC$273,2,FALSE)</f>
        <v>-4.7652832167869672E-3</v>
      </c>
      <c r="H57" s="2917">
        <f>HLOOKUP($C57,'2021 Benchmarking Calculations'!$H$269:$CC$273,3,FALSE)</f>
        <v>1.5897035873183286E-2</v>
      </c>
      <c r="I57" s="2917">
        <f>HLOOKUP($C57,'2021 Benchmarking Calculations'!$H$269:$CC$276,4,FALSE)</f>
        <v>-1.1501696373013277E-2</v>
      </c>
      <c r="J57" s="2917">
        <f>HLOOKUP($C57,'2021 Benchmarking Calculations'!$H$269:$CC$276,5,FALSE)</f>
        <v>3.2266265180271286E-2</v>
      </c>
      <c r="K57" s="2917">
        <f>HLOOKUP($B57,'2022 Benchmarking Calculations'!$H$269:$CF$274,6,FALSE)</f>
        <v>3.6977920539523521E-2</v>
      </c>
      <c r="L57" s="2917">
        <f>HLOOKUP($B57,'2023 Benchmarking Calculations'!$A$259:$CF$269,7,FALSE)</f>
        <v>-5.5167936282187538E-2</v>
      </c>
      <c r="M57" s="2917"/>
      <c r="N57" s="2917">
        <f>HLOOKUP($B57,'2023 Benchmarking Calculations'!$A$259:$CF$269,8,FALSE)</f>
        <v>-9.8428840799558048E-2</v>
      </c>
      <c r="O57" s="2917"/>
      <c r="P57" s="2917">
        <f>HLOOKUP($B57,'2023 Benchmarking Calculations'!$A$259:$CF$269,9,FALSE)</f>
        <v>-0.15091012516373697</v>
      </c>
      <c r="Q57" s="2917"/>
      <c r="R57" s="2917">
        <f>HLOOKUP($B57,'2023 Benchmarking Calculations'!$A$259:$CF$269,10,FALSE)</f>
        <v>-0.17849894643666661</v>
      </c>
      <c r="S57" s="2917"/>
      <c r="T57" s="2917">
        <f t="shared" si="0"/>
        <v>3.7105842187987732E-3</v>
      </c>
      <c r="U57" s="2917">
        <f t="shared" si="21"/>
        <v>1.2220534893480432E-2</v>
      </c>
      <c r="V57" s="2917">
        <f t="shared" si="22"/>
        <v>6.4363826614849753E-4</v>
      </c>
      <c r="W57" s="2917">
        <f t="shared" si="24"/>
        <v>-2.1088147840487695E-2</v>
      </c>
      <c r="X57" s="2917">
        <f t="shared" si="14"/>
        <v>-3.8872952180740689E-2</v>
      </c>
      <c r="Y57" s="2917"/>
      <c r="Z57" s="2917">
        <f t="shared" si="23"/>
        <v>-0.10150230074849419</v>
      </c>
      <c r="AA57" s="2917"/>
      <c r="AB57" s="2917">
        <f t="shared" si="15"/>
        <v>-0.14261263746665387</v>
      </c>
      <c r="AC57" s="2917"/>
      <c r="AD57" s="2918">
        <f t="shared" si="20"/>
        <v>-8.0414152908006492E-2</v>
      </c>
      <c r="AE57" s="2918">
        <f t="shared" si="16"/>
        <v>-4.1110336718159682E-2</v>
      </c>
      <c r="AF57" s="2257"/>
      <c r="AG57" s="1602">
        <v>9.3482768835928959E-2</v>
      </c>
      <c r="AH57" s="2277">
        <f t="shared" si="4"/>
        <v>6.1216503655657672E-2</v>
      </c>
      <c r="AI57" s="2278">
        <f t="shared" si="5"/>
        <v>3.7031548397058252E-2</v>
      </c>
      <c r="AJ57" s="2263">
        <f t="shared" si="6"/>
        <v>3.0068595430186282E-2</v>
      </c>
      <c r="AK57" s="2279" t="str">
        <f>'Table 4 2021'!K57</f>
        <v>NO</v>
      </c>
      <c r="AL57" s="2285"/>
      <c r="AM57" s="2285"/>
      <c r="AN57" s="2285"/>
      <c r="AO57" s="1602" t="str">
        <f t="shared" si="7"/>
        <v>Tillsonburg Hydro Inc.</v>
      </c>
      <c r="AP57" s="2279">
        <f>HLOOKUP($AO57,'2021 Benchmarking Calculations'!$H$280:$CC$317,2,FALSE)</f>
        <v>-1.1501696373013277E-2</v>
      </c>
      <c r="AQ57" s="2279">
        <f>HLOOKUP($AO57,'2021 Benchmarking Calculations'!$H$280:$CC$317,10,FALSE)</f>
        <v>0</v>
      </c>
      <c r="AR57" s="2280">
        <f t="shared" si="17"/>
        <v>1.1501696373013277E-2</v>
      </c>
      <c r="AS57" s="2286" t="s">
        <v>563</v>
      </c>
      <c r="AT57" s="2279">
        <f>HLOOKUP($AO57,'2021 Benchmarking Calculations'!$H$280:$CC$317,3,FALSE)</f>
        <v>3.2266265180271286E-2</v>
      </c>
      <c r="AU57" s="2279">
        <f>HLOOKUP($AO57,'2021 Benchmarking Calculations'!$H$280:$CC$317,15,FALSE)</f>
        <v>0</v>
      </c>
      <c r="AV57" s="2282">
        <f t="shared" si="18"/>
        <v>-3.2266265180271286E-2</v>
      </c>
      <c r="AY57" s="2014" t="s">
        <v>570</v>
      </c>
      <c r="BF57" s="1602" t="str">
        <f>'Table 4 2021'!K57</f>
        <v>NO</v>
      </c>
      <c r="BG57" s="2284">
        <f t="shared" si="8"/>
        <v>-0.10906465372114407</v>
      </c>
      <c r="BI57" s="2284">
        <f t="shared" si="9"/>
        <v>3.2266265180271286E-2</v>
      </c>
      <c r="BJ57" s="2284">
        <f t="shared" si="10"/>
        <v>-7.6798388540872786E-2</v>
      </c>
      <c r="BK57" s="2284">
        <f t="shared" si="11"/>
        <v>-0.15091012516373697</v>
      </c>
      <c r="BL57" s="2284">
        <f t="shared" si="12"/>
        <v>-0.18317639034400826</v>
      </c>
      <c r="BS57" s="379">
        <f>SUMIFS('Table 3a 2021'!$K$8:$K$64,'Table 3a 2021'!$B$8:$B$64,'Table 3a 2023'!B57)</f>
        <v>-9.8428840799558048E-2</v>
      </c>
      <c r="BT57" s="604">
        <f t="shared" si="19"/>
        <v>-5.2481284364178926E-2</v>
      </c>
    </row>
    <row r="58" spans="2:73" ht="18" hidden="1" customHeight="1" x14ac:dyDescent="0.45">
      <c r="B58" s="2910" t="s">
        <v>96</v>
      </c>
      <c r="C58" s="2894" t="s">
        <v>96</v>
      </c>
      <c r="D58" s="2894"/>
      <c r="E58" s="2917">
        <f>IFERROR(HLOOKUP($C58,'2021 Benchmarking Calculations'!$H$7:$CD$210,194, FALSE), "N/A")</f>
        <v>0</v>
      </c>
      <c r="F58" s="2917">
        <f>IFERROR(HLOOKUP($C58,'2021 Benchmarking Calculations'!$H$7:$CD$210,195, FALSE), "N/A")</f>
        <v>0</v>
      </c>
      <c r="G58" s="2917">
        <f>HLOOKUP($C58,'2021 Benchmarking Calculations'!$H$269:$CC$273,2,FALSE)</f>
        <v>0.51474627393933603</v>
      </c>
      <c r="H58" s="2917">
        <f>HLOOKUP($C58,'2021 Benchmarking Calculations'!$H$269:$CC$273,3,FALSE)</f>
        <v>0.52337019654760064</v>
      </c>
      <c r="I58" s="2917">
        <f>HLOOKUP($C58,'2021 Benchmarking Calculations'!$H$269:$CC$276,4,FALSE)</f>
        <v>0.52944574365265096</v>
      </c>
      <c r="J58" s="2917">
        <f>HLOOKUP($C58,'2021 Benchmarking Calculations'!$H$269:$CC$276,5,FALSE)</f>
        <v>0.52967500191875216</v>
      </c>
      <c r="K58" s="2917">
        <f>HLOOKUP($B58,'2022 Benchmarking Calculations'!$H$269:$CF$274,6,FALSE)</f>
        <v>0.52846486710782936</v>
      </c>
      <c r="L58" s="2917">
        <f>HLOOKUP($B58,'2023 Benchmarking Calculations'!$A$259:$CF$269,7,FALSE)</f>
        <v>0.52863268155633625</v>
      </c>
      <c r="M58" s="2917"/>
      <c r="N58" s="2917">
        <f>HLOOKUP($B58,'2023 Benchmarking Calculations'!$A$259:$CF$269,8,FALSE)</f>
        <v>0.53184993607575715</v>
      </c>
      <c r="O58" s="2917"/>
      <c r="P58" s="2917">
        <f>HLOOKUP($B58,'2023 Benchmarking Calculations'!$A$259:$CF$269,9,FALSE)</f>
        <v>0.52752778872269857</v>
      </c>
      <c r="Q58" s="2917"/>
      <c r="R58" s="2917">
        <f>HLOOKUP($B58,'2023 Benchmarking Calculations'!$A$259:$CF$269,10,FALSE)</f>
        <v>0.52900383972296783</v>
      </c>
      <c r="S58" s="2917"/>
      <c r="T58" s="2917">
        <f t="shared" si="0"/>
        <v>0.34603882349564552</v>
      </c>
      <c r="U58" s="2917">
        <f t="shared" si="21"/>
        <v>0.52749698070633466</v>
      </c>
      <c r="V58" s="2917">
        <f t="shared" si="22"/>
        <v>0.52905457355889218</v>
      </c>
      <c r="W58" s="2917">
        <f t="shared" si="24"/>
        <v>0.52965562166466873</v>
      </c>
      <c r="X58" s="2917">
        <f t="shared" si="14"/>
        <v>0.52964916157997421</v>
      </c>
      <c r="Y58" s="2917"/>
      <c r="Z58" s="2917">
        <f t="shared" si="23"/>
        <v>0.52933680211826395</v>
      </c>
      <c r="AA58" s="2917"/>
      <c r="AB58" s="2917">
        <f t="shared" si="15"/>
        <v>0.52946052150714118</v>
      </c>
      <c r="AC58" s="2917"/>
      <c r="AD58" s="2918">
        <f>Z58-W58</f>
        <v>-3.188195464047805E-4</v>
      </c>
      <c r="AE58" s="2918">
        <f t="shared" si="16"/>
        <v>1.2371938887723033E-4</v>
      </c>
      <c r="AF58" s="2257"/>
      <c r="AG58" s="1602">
        <v>3.2266265180271286E-2</v>
      </c>
      <c r="AH58" s="2277">
        <f t="shared" si="4"/>
        <v>-0.49740873673848085</v>
      </c>
      <c r="AI58" s="2278">
        <f t="shared" si="5"/>
        <v>1.4928727979416134E-2</v>
      </c>
      <c r="AJ58" s="2263">
        <f t="shared" si="6"/>
        <v>3.2670318186263092E-3</v>
      </c>
      <c r="AK58" s="2279" t="str">
        <f>'Table 4 2021'!K58</f>
        <v>NO</v>
      </c>
      <c r="AL58" s="2285"/>
      <c r="AM58" s="2285"/>
      <c r="AN58" s="2285"/>
      <c r="AO58" s="1602" t="str">
        <f t="shared" si="7"/>
        <v>Toronto Hydro-Electric System Limited</v>
      </c>
      <c r="AP58" s="2279">
        <f>HLOOKUP($AO58,'2021 Benchmarking Calculations'!$H$280:$CC$317,2,FALSE)</f>
        <v>0.52944574365265096</v>
      </c>
      <c r="AQ58" s="2279">
        <f>HLOOKUP($AO58,'2021 Benchmarking Calculations'!$H$280:$CC$317,10,FALSE)</f>
        <v>0</v>
      </c>
      <c r="AR58" s="2280">
        <f t="shared" si="17"/>
        <v>-0.52944574365265096</v>
      </c>
      <c r="AS58" s="2286" t="s">
        <v>563</v>
      </c>
      <c r="AT58" s="2279">
        <f>HLOOKUP($AO58,'2021 Benchmarking Calculations'!$H$280:$CC$317,3,FALSE)</f>
        <v>0.52967500191875216</v>
      </c>
      <c r="AU58" s="2279">
        <f>HLOOKUP($AO58,'2021 Benchmarking Calculations'!$H$280:$CC$317,15,FALSE)</f>
        <v>0</v>
      </c>
      <c r="AV58" s="2282">
        <f t="shared" si="18"/>
        <v>-0.52967500191875216</v>
      </c>
      <c r="BF58" s="1602" t="str">
        <f>'Table 4 2021'!K58</f>
        <v>NO</v>
      </c>
      <c r="BG58" s="2284">
        <f t="shared" si="8"/>
        <v>5.6630689729453287E-4</v>
      </c>
      <c r="BI58" s="2284">
        <f t="shared" si="9"/>
        <v>0.52967500191875216</v>
      </c>
      <c r="BJ58" s="2284">
        <f t="shared" si="10"/>
        <v>0.5302413088160467</v>
      </c>
      <c r="BK58" s="2284">
        <f t="shared" si="11"/>
        <v>0.52752778872269857</v>
      </c>
      <c r="BL58" s="2284">
        <f t="shared" si="12"/>
        <v>-2.1472131960535989E-3</v>
      </c>
      <c r="BS58" s="379">
        <f>SUMIFS('Table 3a 2021'!$K$8:$K$64,'Table 3a 2021'!$B$8:$B$64,'Table 3a 2023'!B58)</f>
        <v>0.53184993607575715</v>
      </c>
      <c r="BT58" s="604">
        <f t="shared" si="19"/>
        <v>-4.3221473530585808E-3</v>
      </c>
    </row>
    <row r="59" spans="2:73" ht="18" hidden="1" customHeight="1" x14ac:dyDescent="0.45">
      <c r="B59" s="2910" t="s">
        <v>98</v>
      </c>
      <c r="C59" s="2894" t="s">
        <v>98</v>
      </c>
      <c r="D59" s="2894"/>
      <c r="E59" s="2917">
        <f>IFERROR(HLOOKUP($C59,'2021 Benchmarking Calculations'!$H$7:$CD$210,194, FALSE), "N/A")</f>
        <v>0</v>
      </c>
      <c r="F59" s="2917">
        <f>IFERROR(HLOOKUP($C59,'2021 Benchmarking Calculations'!$H$7:$CD$210,195, FALSE), "N/A")</f>
        <v>0</v>
      </c>
      <c r="G59" s="2917">
        <f>HLOOKUP($C59,'2021 Benchmarking Calculations'!$H$269:$CC$273,2,FALSE)</f>
        <v>-0.45550285863118628</v>
      </c>
      <c r="H59" s="2917">
        <f>HLOOKUP($C59,'2021 Benchmarking Calculations'!$H$269:$CC$273,3,FALSE)</f>
        <v>-0.4494394170458989</v>
      </c>
      <c r="I59" s="2917">
        <f>HLOOKUP($C59,'2021 Benchmarking Calculations'!$H$269:$CC$276,4,FALSE)</f>
        <v>-0.45657017682524337</v>
      </c>
      <c r="J59" s="2917">
        <f>HLOOKUP($C59,'2021 Benchmarking Calculations'!$H$269:$CC$276,5,FALSE)</f>
        <v>-0.46737681479801951</v>
      </c>
      <c r="K59" s="2917">
        <f>HLOOKUP($B59,'2022 Benchmarking Calculations'!$H$269:$CF$274,6,FALSE)</f>
        <v>-0.4290961755624258</v>
      </c>
      <c r="L59" s="2917">
        <f>HLOOKUP($B59,'2023 Benchmarking Calculations'!$A$259:$CF$269,7,FALSE)</f>
        <v>-0.46635347670964911</v>
      </c>
      <c r="M59" s="2917"/>
      <c r="N59" s="2917">
        <f>HLOOKUP($B59,'2023 Benchmarking Calculations'!$A$259:$CF$269,8,FALSE)</f>
        <v>-0.5669509938017735</v>
      </c>
      <c r="O59" s="2917"/>
      <c r="P59" s="2917">
        <f>HLOOKUP($B59,'2023 Benchmarking Calculations'!$A$259:$CF$269,9,FALSE)</f>
        <v>-0.45806780347551374</v>
      </c>
      <c r="Q59" s="2917"/>
      <c r="R59" s="2917">
        <f>HLOOKUP($B59,'2023 Benchmarking Calculations'!$A$259:$CF$269,10,FALSE)</f>
        <v>-0.44446221203381525</v>
      </c>
      <c r="S59" s="2917"/>
      <c r="T59" s="2917">
        <f t="shared" si="0"/>
        <v>-0.30164742522569504</v>
      </c>
      <c r="U59" s="2917">
        <f t="shared" si="21"/>
        <v>-0.45779546955638728</v>
      </c>
      <c r="V59" s="2917">
        <f t="shared" si="22"/>
        <v>-0.45484916097383443</v>
      </c>
      <c r="W59" s="2917">
        <f t="shared" si="24"/>
        <v>-0.48244436521796696</v>
      </c>
      <c r="X59" s="2917">
        <f t="shared" si="14"/>
        <v>-0.48746688202461613</v>
      </c>
      <c r="Y59" s="2917"/>
      <c r="Z59" s="2917">
        <f t="shared" si="23"/>
        <v>-0.49712409132897872</v>
      </c>
      <c r="AA59" s="2917"/>
      <c r="AB59" s="2917">
        <f t="shared" si="15"/>
        <v>-0.48982700310370086</v>
      </c>
      <c r="AC59" s="2917"/>
      <c r="AD59" s="2918">
        <f t="shared" si="20"/>
        <v>-1.4679726111011759E-2</v>
      </c>
      <c r="AE59" s="2918">
        <f t="shared" si="16"/>
        <v>7.2970882252778591E-3</v>
      </c>
      <c r="AF59" s="2257"/>
      <c r="AG59" s="1602">
        <v>0.52967500191875216</v>
      </c>
      <c r="AH59" s="2277">
        <f t="shared" si="4"/>
        <v>0.99705181671677168</v>
      </c>
      <c r="AI59" s="2278">
        <f t="shared" si="5"/>
        <v>-1.1873956166833233E-2</v>
      </c>
      <c r="AJ59" s="2263">
        <f t="shared" si="6"/>
        <v>-1.437201786244835E-2</v>
      </c>
      <c r="AK59" s="2279" t="str">
        <f>'Table 4 2021'!K59</f>
        <v>NO</v>
      </c>
      <c r="AL59" s="2285"/>
      <c r="AM59" s="2285"/>
      <c r="AN59" s="2285"/>
      <c r="AO59" s="1602" t="str">
        <f t="shared" si="7"/>
        <v>Wasaga Distribution Inc.</v>
      </c>
      <c r="AP59" s="2279">
        <f>HLOOKUP($AO59,'2021 Benchmarking Calculations'!$H$280:$CC$317,2,FALSE)</f>
        <v>-0.45657017682524337</v>
      </c>
      <c r="AQ59" s="2279">
        <f>HLOOKUP($AO59,'2021 Benchmarking Calculations'!$H$280:$CC$317,10,FALSE)</f>
        <v>0</v>
      </c>
      <c r="AR59" s="2280">
        <f t="shared" si="17"/>
        <v>0.45657017682524337</v>
      </c>
      <c r="AS59" s="2281"/>
      <c r="AT59" s="2279">
        <f>HLOOKUP($AO59,'2021 Benchmarking Calculations'!$H$280:$CC$317,3,FALSE)</f>
        <v>-0.46737681479801951</v>
      </c>
      <c r="AU59" s="2279">
        <f>HLOOKUP($AO59,'2021 Benchmarking Calculations'!$H$280:$CC$317,15,FALSE)</f>
        <v>0</v>
      </c>
      <c r="AV59" s="2282">
        <f t="shared" si="18"/>
        <v>0.46737681479801951</v>
      </c>
      <c r="BF59" s="1602" t="str">
        <f>'Table 4 2021'!K59</f>
        <v>NO</v>
      </c>
      <c r="BG59" s="2284">
        <f t="shared" si="8"/>
        <v>-4.9275420457691732E-2</v>
      </c>
      <c r="BI59" s="2284">
        <f t="shared" si="9"/>
        <v>-0.46737681479801951</v>
      </c>
      <c r="BJ59" s="2284">
        <f t="shared" si="10"/>
        <v>-0.51665223525571125</v>
      </c>
      <c r="BK59" s="2284">
        <f t="shared" si="11"/>
        <v>-0.45806780347551374</v>
      </c>
      <c r="BL59" s="2284">
        <f t="shared" si="12"/>
        <v>9.309011322505778E-3</v>
      </c>
      <c r="BS59" s="379">
        <f>SUMIFS('Table 3a 2021'!$K$8:$K$64,'Table 3a 2021'!$B$8:$B$64,'Table 3a 2023'!B59)</f>
        <v>-0.5669509938017735</v>
      </c>
      <c r="BT59" s="604">
        <f t="shared" si="19"/>
        <v>0.10888319032625976</v>
      </c>
    </row>
    <row r="60" spans="2:73" ht="18" hidden="1" customHeight="1" x14ac:dyDescent="0.45">
      <c r="B60" s="2910" t="s">
        <v>100</v>
      </c>
      <c r="C60" s="2894" t="s">
        <v>100</v>
      </c>
      <c r="D60" s="2894"/>
      <c r="E60" s="2917">
        <f>IFERROR(HLOOKUP($C60,'2021 Benchmarking Calculations'!$H$7:$CD$210,194, FALSE), "N/A")</f>
        <v>0</v>
      </c>
      <c r="F60" s="2917">
        <f>IFERROR(HLOOKUP($C60,'2021 Benchmarking Calculations'!$H$7:$CD$210,195, FALSE), "N/A")</f>
        <v>0</v>
      </c>
      <c r="G60" s="2917">
        <f>HLOOKUP($C60,'2021 Benchmarking Calculations'!$H$269:$CC$273,2,FALSE)</f>
        <v>-0.1865758992943703</v>
      </c>
      <c r="H60" s="2917">
        <f>HLOOKUP($C60,'2021 Benchmarking Calculations'!$H$269:$CC$273,3,FALSE)</f>
        <v>-0.17370220580672927</v>
      </c>
      <c r="I60" s="2917">
        <f>HLOOKUP($C60,'2021 Benchmarking Calculations'!$H$269:$CC$276,4,FALSE)</f>
        <v>-0.19594661765466731</v>
      </c>
      <c r="J60" s="2917">
        <f>HLOOKUP($C60,'2021 Benchmarking Calculations'!$H$269:$CC$276,5,FALSE)</f>
        <v>-0.24022901853235762</v>
      </c>
      <c r="K60" s="2917">
        <f>HLOOKUP($B60,'2022 Benchmarking Calculations'!$H$269:$CF$274,6,FALSE)</f>
        <v>-0.2543672282856414</v>
      </c>
      <c r="L60" s="2917">
        <f>HLOOKUP($B60,'2023 Benchmarking Calculations'!$A$259:$CF$269,7,FALSE)</f>
        <v>-0.30331369179944884</v>
      </c>
      <c r="M60" s="2917"/>
      <c r="N60" s="2917">
        <f>HLOOKUP($B60,'2023 Benchmarking Calculations'!$A$259:$CF$269,8,FALSE)</f>
        <v>-0.32591050393681736</v>
      </c>
      <c r="O60" s="2917"/>
      <c r="P60" s="2917">
        <f>HLOOKUP($B60,'2023 Benchmarking Calculations'!$A$259:$CF$269,9,FALSE)</f>
        <v>-0.35700759942092775</v>
      </c>
      <c r="Q60" s="2917"/>
      <c r="R60" s="2917">
        <f>HLOOKUP($B60,'2023 Benchmarking Calculations'!$A$259:$CF$269,10,FALSE)</f>
        <v>-0.3888589097011263</v>
      </c>
      <c r="S60" s="2917"/>
      <c r="T60" s="2917">
        <f t="shared" si="0"/>
        <v>-0.12009270170036652</v>
      </c>
      <c r="U60" s="2917">
        <f t="shared" si="21"/>
        <v>-0.20329261399791809</v>
      </c>
      <c r="V60" s="2917">
        <f t="shared" si="22"/>
        <v>-0.24846413906802878</v>
      </c>
      <c r="W60" s="2917">
        <f t="shared" si="24"/>
        <v>-0.28095511063856632</v>
      </c>
      <c r="X60" s="2917">
        <f t="shared" si="14"/>
        <v>-0.2945304746739692</v>
      </c>
      <c r="Y60" s="2917"/>
      <c r="Z60" s="2917">
        <f t="shared" si="23"/>
        <v>-0.32874393171906463</v>
      </c>
      <c r="AA60" s="2917"/>
      <c r="AB60" s="2917">
        <f t="shared" si="15"/>
        <v>-0.35725900435295715</v>
      </c>
      <c r="AC60" s="2917"/>
      <c r="AD60" s="2918">
        <f t="shared" si="20"/>
        <v>-4.7788821080498312E-2</v>
      </c>
      <c r="AE60" s="2918">
        <f t="shared" si="16"/>
        <v>-2.8515072633892524E-2</v>
      </c>
      <c r="AF60" s="2257"/>
      <c r="AG60" s="1602">
        <v>-4.5873021111753877E-2</v>
      </c>
      <c r="AH60" s="2277">
        <f t="shared" si="4"/>
        <v>0.19435599742060375</v>
      </c>
      <c r="AI60" s="2278">
        <f t="shared" si="5"/>
        <v>-5.3653119237987323E-2</v>
      </c>
      <c r="AJ60" s="2263">
        <f t="shared" si="6"/>
        <v>-5.5404606801659317E-2</v>
      </c>
      <c r="AK60" s="2279" t="str">
        <f>'Table 4 2021'!K60</f>
        <v>NO</v>
      </c>
      <c r="AL60" s="2285"/>
      <c r="AM60" s="2285"/>
      <c r="AN60" s="2285"/>
      <c r="AO60" s="1602" t="str">
        <f t="shared" si="7"/>
        <v>Welland Hydro-Electric System Corp.</v>
      </c>
      <c r="AP60" s="2279">
        <f>HLOOKUP($AO60,'2021 Benchmarking Calculations'!$H$280:$CC$317,2,FALSE)</f>
        <v>-0.19594661765466731</v>
      </c>
      <c r="AQ60" s="2279">
        <f>HLOOKUP($AO60,'2021 Benchmarking Calculations'!$H$280:$CC$317,10,FALSE)</f>
        <v>0</v>
      </c>
      <c r="AR60" s="2280">
        <f t="shared" si="17"/>
        <v>0.19594661765466731</v>
      </c>
      <c r="AS60" s="2286" t="s">
        <v>563</v>
      </c>
      <c r="AT60" s="2279">
        <f>HLOOKUP($AO60,'2021 Benchmarking Calculations'!$H$280:$CC$317,3,FALSE)</f>
        <v>-0.24022901853235762</v>
      </c>
      <c r="AU60" s="2279">
        <f>HLOOKUP($AO60,'2021 Benchmarking Calculations'!$H$280:$CC$317,15,FALSE)</f>
        <v>0</v>
      </c>
      <c r="AV60" s="2282">
        <f t="shared" si="18"/>
        <v>0.24022901853235762</v>
      </c>
      <c r="BF60" s="1602" t="str">
        <f>'Table 4 2021'!K60</f>
        <v>NO</v>
      </c>
      <c r="BG60" s="2284">
        <f t="shared" si="8"/>
        <v>-7.4383079335775482E-2</v>
      </c>
      <c r="BI60" s="2284">
        <f t="shared" si="9"/>
        <v>-0.24022901853235762</v>
      </c>
      <c r="BJ60" s="2284">
        <f t="shared" si="10"/>
        <v>-0.3146120978681331</v>
      </c>
      <c r="BK60" s="2284">
        <f t="shared" si="11"/>
        <v>-0.35700759942092775</v>
      </c>
      <c r="BL60" s="2284">
        <f t="shared" si="12"/>
        <v>-0.11677858088857013</v>
      </c>
      <c r="BS60" s="379">
        <f>SUMIFS('Table 3a 2021'!$K$8:$K$64,'Table 3a 2021'!$B$8:$B$64,'Table 3a 2023'!B60)</f>
        <v>-0.32591050393681736</v>
      </c>
      <c r="BT60" s="604">
        <f t="shared" si="19"/>
        <v>-3.1097095484110382E-2</v>
      </c>
    </row>
    <row r="61" spans="2:73" ht="18" hidden="1" customHeight="1" x14ac:dyDescent="0.45">
      <c r="B61" s="2910" t="s">
        <v>101</v>
      </c>
      <c r="C61" s="2894" t="s">
        <v>101</v>
      </c>
      <c r="D61" s="2894"/>
      <c r="E61" s="2917">
        <f>IFERROR(HLOOKUP($C61,'2021 Benchmarking Calculations'!$H$7:$CD$210,194, FALSE), "N/A")</f>
        <v>0</v>
      </c>
      <c r="F61" s="2917">
        <f>IFERROR(HLOOKUP($C61,'2021 Benchmarking Calculations'!$H$7:$CD$210,195, FALSE), "N/A")</f>
        <v>0</v>
      </c>
      <c r="G61" s="2917">
        <f>HLOOKUP($C61,'2021 Benchmarking Calculations'!$H$269:$CC$273,2,FALSE)</f>
        <v>0.1183000698598986</v>
      </c>
      <c r="H61" s="2917">
        <f>HLOOKUP($C61,'2021 Benchmarking Calculations'!$H$269:$CC$273,3,FALSE)</f>
        <v>0.16157123794359185</v>
      </c>
      <c r="I61" s="2917">
        <f>HLOOKUP($C61,'2021 Benchmarking Calculations'!$H$269:$CC$276,4,FALSE)</f>
        <v>0.1274813872531238</v>
      </c>
      <c r="J61" s="2917">
        <f>HLOOKUP($C61,'2021 Benchmarking Calculations'!$H$269:$CC$276,5,FALSE)</f>
        <v>8.7275315801089132E-2</v>
      </c>
      <c r="K61" s="2917">
        <f>HLOOKUP($B61,'2022 Benchmarking Calculations'!$H$269:$CF$274,6,FALSE)</f>
        <v>6.7336258615260422E-2</v>
      </c>
      <c r="L61" s="2917">
        <f>HLOOKUP($B61,'2023 Benchmarking Calculations'!$A$259:$CF$269,7,FALSE)</f>
        <v>2.8865725808569453E-2</v>
      </c>
      <c r="M61" s="2917"/>
      <c r="N61" s="2917">
        <f>HLOOKUP($B61,'2023 Benchmarking Calculations'!$A$259:$CF$269,8,FALSE)</f>
        <v>-4.03227588753097E-2</v>
      </c>
      <c r="O61" s="2917"/>
      <c r="P61" s="2917">
        <f>HLOOKUP($B61,'2023 Benchmarking Calculations'!$A$259:$CF$269,9,FALSE)</f>
        <v>-9.7955171553366707E-2</v>
      </c>
      <c r="Q61" s="2917"/>
      <c r="R61" s="2917">
        <f>HLOOKUP($B61,'2023 Benchmarking Calculations'!$A$259:$CF$269,10,FALSE)</f>
        <v>-5.2703010505501538E-2</v>
      </c>
      <c r="S61" s="2917"/>
      <c r="T61" s="2917">
        <f t="shared" si="0"/>
        <v>9.3290435934496818E-2</v>
      </c>
      <c r="U61" s="2917">
        <f t="shared" si="21"/>
        <v>0.12544264699926824</v>
      </c>
      <c r="V61" s="2917">
        <f t="shared" si="22"/>
        <v>7.7739671869510696E-2</v>
      </c>
      <c r="W61" s="2917">
        <f t="shared" si="24"/>
        <v>3.5788635337402321E-2</v>
      </c>
      <c r="X61" s="2917">
        <f t="shared" si="14"/>
        <v>1.8626408516173393E-2</v>
      </c>
      <c r="Y61" s="2917"/>
      <c r="Z61" s="2917">
        <f t="shared" si="23"/>
        <v>-3.6470734873368986E-2</v>
      </c>
      <c r="AA61" s="2917"/>
      <c r="AB61" s="2917">
        <f t="shared" ref="AB61:AB62" si="25">AVERAGE(N61:R61)</f>
        <v>-6.3660313644725977E-2</v>
      </c>
      <c r="AC61" s="2917"/>
      <c r="AD61" s="2918">
        <f t="shared" si="20"/>
        <v>-7.2259370210771307E-2</v>
      </c>
      <c r="AE61" s="2918">
        <f t="shared" si="16"/>
        <v>-2.7189578771356991E-2</v>
      </c>
      <c r="AF61" s="2257"/>
      <c r="AG61" s="1602">
        <v>-0.46737681479801951</v>
      </c>
      <c r="AH61" s="2277">
        <f t="shared" si="4"/>
        <v>-0.55465213059910867</v>
      </c>
      <c r="AI61" s="2278">
        <f t="shared" si="5"/>
        <v>-3.1024754058809473E-2</v>
      </c>
      <c r="AJ61" s="2263">
        <f t="shared" si="6"/>
        <v>-5.7250996797268694E-2</v>
      </c>
      <c r="AK61" s="2279" t="str">
        <f>'Table 4 2021'!K61</f>
        <v>NO</v>
      </c>
      <c r="AL61" s="2285"/>
      <c r="AM61" s="2285"/>
      <c r="AN61" s="2285"/>
      <c r="AO61" s="1602" t="str">
        <f t="shared" si="7"/>
        <v>Wellington North Power Inc.</v>
      </c>
      <c r="AP61" s="2279">
        <f>HLOOKUP($AO61,'2021 Benchmarking Calculations'!$H$280:$CC$317,2,FALSE)</f>
        <v>0.1274813872531238</v>
      </c>
      <c r="AQ61" s="2279">
        <f>HLOOKUP($AO61,'2021 Benchmarking Calculations'!$H$280:$CC$317,10,FALSE)</f>
        <v>0</v>
      </c>
      <c r="AR61" s="2280">
        <f t="shared" si="17"/>
        <v>-0.1274813872531238</v>
      </c>
      <c r="AS61" s="2281"/>
      <c r="AT61" s="2279">
        <f>HLOOKUP($AO61,'2021 Benchmarking Calculations'!$H$280:$CC$317,3,FALSE)</f>
        <v>8.7275315801089132E-2</v>
      </c>
      <c r="AU61" s="2279">
        <f>HLOOKUP($AO61,'2021 Benchmarking Calculations'!$H$280:$CC$317,15,FALSE)</f>
        <v>0</v>
      </c>
      <c r="AV61" s="2282">
        <f t="shared" si="18"/>
        <v>-8.7275315801089132E-2</v>
      </c>
      <c r="BF61" s="1602" t="str">
        <f>'Table 4 2021'!K61</f>
        <v>NO</v>
      </c>
      <c r="BG61" s="2284">
        <f t="shared" si="8"/>
        <v>-9.300383233445926E-2</v>
      </c>
      <c r="BI61" s="2284">
        <f t="shared" si="9"/>
        <v>8.7275315801089132E-2</v>
      </c>
      <c r="BJ61" s="2284">
        <f t="shared" si="10"/>
        <v>-5.7285165333701236E-3</v>
      </c>
      <c r="BK61" s="2284">
        <f t="shared" si="11"/>
        <v>-9.7955171553366707E-2</v>
      </c>
      <c r="BL61" s="2284">
        <f t="shared" si="12"/>
        <v>-0.18523048735445585</v>
      </c>
      <c r="BS61" s="379">
        <f>SUMIFS('Table 3a 2021'!$K$8:$K$64,'Table 3a 2021'!$B$8:$B$64,'Table 3a 2023'!B61)</f>
        <v>-4.03227588753097E-2</v>
      </c>
      <c r="BT61" s="604">
        <f t="shared" si="19"/>
        <v>-5.7632412678057007E-2</v>
      </c>
    </row>
    <row r="62" spans="2:73" ht="18" hidden="1" customHeight="1" x14ac:dyDescent="0.45">
      <c r="B62" s="2910" t="s">
        <v>102</v>
      </c>
      <c r="C62" s="2894" t="s">
        <v>102</v>
      </c>
      <c r="D62" s="2894"/>
      <c r="E62" s="2917">
        <f>IFERROR(HLOOKUP($C62,'2021 Benchmarking Calculations'!$H$7:$CD$210,194, FALSE), "N/A")</f>
        <v>0</v>
      </c>
      <c r="F62" s="2917">
        <f>IFERROR(HLOOKUP($C62,'2021 Benchmarking Calculations'!$H$7:$CD$210,195, FALSE), "N/A")</f>
        <v>0</v>
      </c>
      <c r="G62" s="2917">
        <f>HLOOKUP($C62,'2021 Benchmarking Calculations'!$H$269:$CC$273,2,FALSE)</f>
        <v>-5.9947503055636536E-2</v>
      </c>
      <c r="H62" s="2917">
        <f>HLOOKUP($C62,'2021 Benchmarking Calculations'!$H$269:$CC$273,3,FALSE)</f>
        <v>-2.6780322903377264E-2</v>
      </c>
      <c r="I62" s="2917">
        <f>HLOOKUP($C62,'2021 Benchmarking Calculations'!$H$269:$CC$276,4,FALSE)</f>
        <v>-1.5373478811613703E-2</v>
      </c>
      <c r="J62" s="2917">
        <f>HLOOKUP($C62,'2021 Benchmarking Calculations'!$H$269:$CC$276,5,FALSE)</f>
        <v>-8.4840149794422878E-2</v>
      </c>
      <c r="K62" s="2917">
        <f>HLOOKUP($B62,'2022 Benchmarking Calculations'!$H$269:$CF$274,6,FALSE)</f>
        <v>-7.7325232443086409E-2</v>
      </c>
      <c r="L62" s="2917">
        <f>HLOOKUP($B62,'2023 Benchmarking Calculations'!$A$259:$CF$269,7,FALSE)</f>
        <v>-0.11060315570304359</v>
      </c>
      <c r="M62" s="2917"/>
      <c r="N62" s="2917">
        <f>HLOOKUP($B62,'2023 Benchmarking Calculations'!$A$259:$CF$269,8,FALSE)</f>
        <v>-0.10253957999648468</v>
      </c>
      <c r="O62" s="2917"/>
      <c r="P62" s="2917">
        <f>HLOOKUP($B62,'2023 Benchmarking Calculations'!$A$259:$CF$269,9,FALSE)</f>
        <v>-6.2395485927992725E-2</v>
      </c>
      <c r="Q62" s="2917"/>
      <c r="R62" s="2917">
        <f>HLOOKUP($B62,'2023 Benchmarking Calculations'!$A$259:$CF$269,10,FALSE)</f>
        <v>-0.14600435435597289</v>
      </c>
      <c r="S62" s="2917"/>
      <c r="T62" s="2917">
        <f t="shared" si="0"/>
        <v>-2.8909275319671263E-2</v>
      </c>
      <c r="U62" s="2917">
        <f t="shared" si="21"/>
        <v>-4.2331317169804615E-2</v>
      </c>
      <c r="V62" s="2917">
        <f t="shared" si="22"/>
        <v>-7.2035504188041638E-2</v>
      </c>
      <c r="W62" s="2917">
        <f t="shared" si="24"/>
        <v>-9.3827029484259389E-2</v>
      </c>
      <c r="X62" s="2917">
        <f t="shared" si="14"/>
        <v>-9.6822656047538216E-2</v>
      </c>
      <c r="Y62" s="2917"/>
      <c r="Z62" s="2917">
        <f t="shared" si="23"/>
        <v>-9.1846073875840331E-2</v>
      </c>
      <c r="AA62" s="2917"/>
      <c r="AB62" s="2917">
        <f t="shared" si="25"/>
        <v>-0.10364647342681677</v>
      </c>
      <c r="AC62" s="2917"/>
      <c r="AD62" s="2918">
        <f t="shared" si="20"/>
        <v>1.9809556084190577E-3</v>
      </c>
      <c r="AE62" s="2918">
        <f t="shared" si="16"/>
        <v>-1.1800399550976434E-2</v>
      </c>
      <c r="AF62" s="2257"/>
      <c r="AG62" s="1602">
        <v>9.7026758670746019E-2</v>
      </c>
      <c r="AH62" s="2277">
        <f t="shared" si="4"/>
        <v>0.1818669084651689</v>
      </c>
      <c r="AI62" s="2278">
        <f t="shared" si="5"/>
        <v>-2.4892646738786342E-2</v>
      </c>
      <c r="AJ62" s="2263">
        <f t="shared" si="6"/>
        <v>-6.3763248936927391E-2</v>
      </c>
      <c r="AK62" s="2279" t="str">
        <f>'Table 4 2021'!K62</f>
        <v>NO</v>
      </c>
      <c r="AL62" s="2285"/>
      <c r="AM62" s="2285"/>
      <c r="AN62" s="2285"/>
      <c r="AO62" s="1602" t="str">
        <f t="shared" si="7"/>
        <v>Westario Power Inc.</v>
      </c>
      <c r="AP62" s="2279">
        <f>HLOOKUP($AO62,'2021 Benchmarking Calculations'!$H$280:$CC$317,2,FALSE)</f>
        <v>-1.5373478811613703E-2</v>
      </c>
      <c r="AQ62" s="2279">
        <f>HLOOKUP($AO62,'2021 Benchmarking Calculations'!$H$280:$CC$317,10,FALSE)</f>
        <v>0</v>
      </c>
      <c r="AR62" s="2280">
        <f t="shared" si="17"/>
        <v>1.5373478811613703E-2</v>
      </c>
      <c r="AS62" s="2286" t="s">
        <v>563</v>
      </c>
      <c r="AT62" s="2279">
        <f>HLOOKUP($AO62,'2021 Benchmarking Calculations'!$H$280:$CC$317,3,FALSE)</f>
        <v>-8.4840149794422878E-2</v>
      </c>
      <c r="AU62" s="2279">
        <f>HLOOKUP($AO62,'2021 Benchmarking Calculations'!$H$280:$CC$317,15,FALSE)</f>
        <v>0</v>
      </c>
      <c r="AV62" s="2282">
        <f t="shared" si="18"/>
        <v>8.4840149794422878E-2</v>
      </c>
      <c r="BF62" s="1602" t="str">
        <f>'Table 4 2021'!K62</f>
        <v>NO</v>
      </c>
      <c r="BG62" s="2284">
        <f t="shared" si="8"/>
        <v>-2.1731218055341256E-2</v>
      </c>
      <c r="BI62" s="2284">
        <f t="shared" si="9"/>
        <v>-8.4840149794422878E-2</v>
      </c>
      <c r="BJ62" s="2284">
        <f t="shared" si="10"/>
        <v>-0.10657136784976413</v>
      </c>
      <c r="BK62" s="2284">
        <f t="shared" si="11"/>
        <v>-6.2395485927992725E-2</v>
      </c>
      <c r="BL62" s="2284">
        <f t="shared" si="12"/>
        <v>2.2444663866430153E-2</v>
      </c>
      <c r="BS62" s="379">
        <f>SUMIFS('Table 3a 2021'!$K$8:$K$64,'Table 3a 2021'!$B$8:$B$64,'Table 3a 2023'!B62)</f>
        <v>-0.10253957999648468</v>
      </c>
      <c r="BT62" s="604">
        <f t="shared" si="19"/>
        <v>4.0144094068491953E-2</v>
      </c>
    </row>
    <row r="63" spans="2:73" ht="18" hidden="1" customHeight="1" x14ac:dyDescent="0.45">
      <c r="B63" s="2910"/>
      <c r="C63" s="2894"/>
      <c r="D63" s="2894"/>
      <c r="E63" s="2917" t="str">
        <f>IFERROR(HLOOKUP($C63,'2021 Benchmarking Calculations'!$H$7:$CD$210,194, FALSE), "N/A")</f>
        <v>N/A</v>
      </c>
      <c r="F63" s="2917" t="str">
        <f>IFERROR(HLOOKUP($C63,'2021 Benchmarking Calculations'!$H$7:$CD$210,195, FALSE), "N/A")</f>
        <v>N/A</v>
      </c>
      <c r="G63" s="2917" t="e">
        <f>HLOOKUP($C63,'2021 Benchmarking Calculations'!$H$269:$CC$273,2,FALSE)</f>
        <v>#N/A</v>
      </c>
      <c r="H63" s="2917" t="e">
        <f>HLOOKUP($C63,'2021 Benchmarking Calculations'!$H$269:$CC$273,3,FALSE)</f>
        <v>#N/A</v>
      </c>
      <c r="I63" s="2917" t="e">
        <f>HLOOKUP($C63,'2021 Benchmarking Calculations'!$H$269:$CC$276,4,FALSE)</f>
        <v>#N/A</v>
      </c>
      <c r="J63" s="2917" t="e">
        <f>HLOOKUP($C63,'2021 Benchmarking Calculations'!$H$269:$CC$276,5,FALSE)</f>
        <v>#N/A</v>
      </c>
      <c r="K63" s="2917">
        <f>HLOOKUP($B63,'2022 Benchmarking Calculations'!$H$269:$CF$274,6,FALSE)</f>
        <v>0</v>
      </c>
      <c r="L63" s="2917"/>
      <c r="M63" s="2917"/>
      <c r="N63" s="2917"/>
      <c r="O63" s="2917"/>
      <c r="P63" s="2917"/>
      <c r="Q63" s="2917"/>
      <c r="R63" s="2917"/>
      <c r="S63" s="2917"/>
      <c r="T63" s="2917" t="e">
        <f t="shared" si="0"/>
        <v>#N/A</v>
      </c>
      <c r="U63" s="2917" t="e">
        <f t="shared" si="21"/>
        <v>#N/A</v>
      </c>
      <c r="V63" s="2917" t="e">
        <f t="shared" si="22"/>
        <v>#N/A</v>
      </c>
      <c r="W63" s="2917" t="e">
        <f t="shared" si="24"/>
        <v>#N/A</v>
      </c>
      <c r="X63" s="2917">
        <f t="shared" si="14"/>
        <v>0</v>
      </c>
      <c r="Y63" s="2917"/>
      <c r="Z63" s="2917"/>
      <c r="AA63" s="2917"/>
      <c r="AB63" s="2917"/>
      <c r="AC63" s="2917"/>
      <c r="AD63" s="2918"/>
      <c r="AE63" s="2918"/>
      <c r="AF63" s="2257"/>
      <c r="AG63" s="1602">
        <v>-0.24022901853235762</v>
      </c>
      <c r="AH63" s="2277" t="e">
        <f t="shared" si="4"/>
        <v>#N/A</v>
      </c>
      <c r="AI63" s="2278" t="e">
        <f t="shared" si="5"/>
        <v>#N/A</v>
      </c>
      <c r="AJ63" s="2263" t="e">
        <f t="shared" si="6"/>
        <v>#N/A</v>
      </c>
      <c r="AK63" s="2279" t="str">
        <f>'Table 4 2021'!K63</f>
        <v>NO</v>
      </c>
      <c r="AL63" s="2285"/>
      <c r="AM63" s="2285"/>
      <c r="AN63" s="2285"/>
      <c r="AO63" s="1602">
        <f t="shared" si="7"/>
        <v>0</v>
      </c>
      <c r="AP63" s="2279" t="e">
        <f>HLOOKUP($AO63,'2021 Benchmarking Calculations'!$H$280:$CC$317,2,FALSE)</f>
        <v>#N/A</v>
      </c>
      <c r="AQ63" s="2279" t="e">
        <f>HLOOKUP($AO63,'2021 Benchmarking Calculations'!$H$280:$CC$317,10,FALSE)</f>
        <v>#N/A</v>
      </c>
      <c r="AR63" s="2280" t="e">
        <f t="shared" si="17"/>
        <v>#N/A</v>
      </c>
      <c r="AS63" s="2281"/>
      <c r="AT63" s="2279" t="e">
        <f>HLOOKUP($AO63,'2021 Benchmarking Calculations'!$H$280:$CC$317,3,FALSE)</f>
        <v>#N/A</v>
      </c>
      <c r="AU63" s="2279" t="e">
        <f>HLOOKUP($AO63,'2021 Benchmarking Calculations'!$H$280:$CC$317,15,FALSE)</f>
        <v>#N/A</v>
      </c>
      <c r="AV63" s="2282" t="e">
        <f t="shared" si="18"/>
        <v>#N/A</v>
      </c>
      <c r="BF63" s="1602" t="str">
        <f>'Table 4 2021'!K63</f>
        <v>NO</v>
      </c>
      <c r="BG63" s="2284" t="e">
        <f t="shared" si="8"/>
        <v>#DIV/0!</v>
      </c>
      <c r="BI63" s="2284" t="e">
        <f t="shared" si="9"/>
        <v>#N/A</v>
      </c>
      <c r="BJ63" s="2284" t="e">
        <f t="shared" si="10"/>
        <v>#DIV/0!</v>
      </c>
      <c r="BK63" s="2284">
        <f t="shared" si="11"/>
        <v>0</v>
      </c>
      <c r="BL63" s="2284" t="e">
        <f t="shared" si="12"/>
        <v>#N/A</v>
      </c>
    </row>
    <row r="64" spans="2:73" s="1602" customFormat="1" ht="18" hidden="1" customHeight="1" x14ac:dyDescent="0.45">
      <c r="B64" s="2910"/>
      <c r="C64" s="2894"/>
      <c r="D64" s="2894"/>
      <c r="E64" s="2917" t="str">
        <f>IFERROR(HLOOKUP($C64,'2021 Benchmarking Calculations'!$H$7:$CD$210,194, FALSE), "N/A")</f>
        <v>N/A</v>
      </c>
      <c r="F64" s="2917" t="str">
        <f>IFERROR(HLOOKUP($C64,'2021 Benchmarking Calculations'!$H$7:$CD$210,195, FALSE), "N/A")</f>
        <v>N/A</v>
      </c>
      <c r="G64" s="2917" t="e">
        <f>HLOOKUP($C64,'2021 Benchmarking Calculations'!$H$269:$CC$273,2,FALSE)</f>
        <v>#N/A</v>
      </c>
      <c r="H64" s="2917" t="e">
        <f>HLOOKUP($C64,'2021 Benchmarking Calculations'!$H$269:$CC$273,3,FALSE)</f>
        <v>#N/A</v>
      </c>
      <c r="I64" s="2917" t="e">
        <f>HLOOKUP($C64,'2021 Benchmarking Calculations'!$H$269:$CC$276,4,FALSE)</f>
        <v>#N/A</v>
      </c>
      <c r="J64" s="2917" t="e">
        <f>HLOOKUP($C64,'2021 Benchmarking Calculations'!$H$269:$CC$276,5,FALSE)</f>
        <v>#N/A</v>
      </c>
      <c r="K64" s="2917"/>
      <c r="L64" s="2917"/>
      <c r="M64" s="2917"/>
      <c r="N64" s="2917"/>
      <c r="O64" s="2917"/>
      <c r="P64" s="2917"/>
      <c r="Q64" s="2917"/>
      <c r="R64" s="2917"/>
      <c r="S64" s="2917"/>
      <c r="T64" s="2917" t="e">
        <f t="shared" si="0"/>
        <v>#N/A</v>
      </c>
      <c r="U64" s="2917" t="e">
        <f t="shared" si="21"/>
        <v>#N/A</v>
      </c>
      <c r="V64" s="2917" t="e">
        <f t="shared" si="22"/>
        <v>#N/A</v>
      </c>
      <c r="W64" s="2917" t="e">
        <f t="shared" si="24"/>
        <v>#N/A</v>
      </c>
      <c r="X64" s="2917"/>
      <c r="Y64" s="2917"/>
      <c r="Z64" s="2917"/>
      <c r="AA64" s="2917"/>
      <c r="AB64" s="2917"/>
      <c r="AC64" s="2917"/>
      <c r="AD64" s="2918"/>
      <c r="AE64" s="2918"/>
      <c r="AF64" s="2257"/>
      <c r="AG64" s="1602">
        <v>8.7275315801089132E-2</v>
      </c>
      <c r="AH64" s="2277" t="e">
        <f t="shared" si="4"/>
        <v>#N/A</v>
      </c>
      <c r="AI64" s="2278" t="e">
        <f t="shared" si="5"/>
        <v>#N/A</v>
      </c>
      <c r="AJ64" s="2263" t="e">
        <f t="shared" si="6"/>
        <v>#N/A</v>
      </c>
      <c r="AK64" s="2279" t="str">
        <f>'Table 4 2021'!K64</f>
        <v>NO</v>
      </c>
      <c r="AL64" s="2285"/>
      <c r="AM64" s="2285"/>
      <c r="AN64" s="2285"/>
      <c r="AO64" s="1602">
        <f t="shared" si="7"/>
        <v>0</v>
      </c>
      <c r="AP64" s="2279" t="e">
        <f>HLOOKUP($AO64,'2021 Benchmarking Calculations'!$H$280:$CC$317,2,FALSE)</f>
        <v>#N/A</v>
      </c>
      <c r="AQ64" s="2279" t="e">
        <f>HLOOKUP($AO64,'2021 Benchmarking Calculations'!$H$280:$CC$317,10,FALSE)</f>
        <v>#N/A</v>
      </c>
      <c r="AR64" s="2280" t="e">
        <f t="shared" si="17"/>
        <v>#N/A</v>
      </c>
      <c r="AS64" s="2281"/>
      <c r="AT64" s="2279" t="e">
        <f>HLOOKUP($AO64,'2021 Benchmarking Calculations'!$H$280:$CC$317,3,FALSE)</f>
        <v>#N/A</v>
      </c>
      <c r="AU64" s="2279" t="e">
        <f>HLOOKUP($AO64,'2021 Benchmarking Calculations'!$H$280:$CC$317,15,FALSE)</f>
        <v>#N/A</v>
      </c>
      <c r="AV64" s="2282" t="e">
        <f t="shared" si="18"/>
        <v>#N/A</v>
      </c>
      <c r="BF64" s="1602" t="str">
        <f>'Table 4 2021'!K64</f>
        <v>NO</v>
      </c>
      <c r="BG64" s="2284" t="e">
        <f t="shared" si="8"/>
        <v>#DIV/0!</v>
      </c>
      <c r="BI64" s="2284" t="e">
        <f t="shared" si="9"/>
        <v>#N/A</v>
      </c>
      <c r="BJ64" s="2284" t="e">
        <f t="shared" si="10"/>
        <v>#DIV/0!</v>
      </c>
      <c r="BK64" s="2284">
        <f t="shared" si="11"/>
        <v>0</v>
      </c>
      <c r="BL64" s="2284" t="e">
        <f t="shared" si="12"/>
        <v>#N/A</v>
      </c>
      <c r="BS64" s="369"/>
      <c r="BT64" s="369"/>
      <c r="BU64" s="369"/>
    </row>
    <row r="65" spans="2:73" s="1602" customFormat="1" ht="18.5" x14ac:dyDescent="0.45">
      <c r="B65" s="2910"/>
      <c r="C65" s="2894"/>
      <c r="D65" s="2894"/>
      <c r="E65" s="2917"/>
      <c r="F65" s="2917"/>
      <c r="G65" s="2917"/>
      <c r="H65" s="2917"/>
      <c r="I65" s="2917"/>
      <c r="J65" s="2917"/>
      <c r="K65" s="2917"/>
      <c r="L65" s="2917"/>
      <c r="M65" s="2917"/>
      <c r="N65" s="2917"/>
      <c r="O65" s="2917"/>
      <c r="P65" s="2917"/>
      <c r="Q65" s="2917"/>
      <c r="R65" s="2917"/>
      <c r="S65" s="2917"/>
      <c r="T65" s="2917"/>
      <c r="U65" s="2917"/>
      <c r="V65" s="2917"/>
      <c r="W65" s="2917"/>
      <c r="X65" s="2917"/>
      <c r="Y65" s="2917"/>
      <c r="Z65" s="2917"/>
      <c r="AA65" s="2917"/>
      <c r="AB65" s="2917"/>
      <c r="AC65" s="2917"/>
      <c r="AD65" s="2918"/>
      <c r="AE65" s="2918"/>
      <c r="AF65" s="2257"/>
      <c r="AI65" s="2258"/>
      <c r="AJ65" s="2259"/>
      <c r="AK65" s="2257"/>
      <c r="AM65" s="2014" t="s">
        <v>571</v>
      </c>
      <c r="BS65" s="369"/>
      <c r="BT65" s="369"/>
      <c r="BU65" s="369"/>
    </row>
    <row r="66" spans="2:73" s="1602" customFormat="1" ht="18.5" x14ac:dyDescent="0.45">
      <c r="B66" s="2920" t="s">
        <v>536</v>
      </c>
      <c r="C66" s="2920" t="s">
        <v>536</v>
      </c>
      <c r="D66" s="2920"/>
      <c r="E66" s="2921">
        <f t="shared" ref="E66:J66" si="26">AVERAGE(E9:E64)</f>
        <v>0</v>
      </c>
      <c r="F66" s="2921">
        <f t="shared" si="26"/>
        <v>0</v>
      </c>
      <c r="G66" s="2922" t="e">
        <f t="shared" si="26"/>
        <v>#N/A</v>
      </c>
      <c r="H66" s="2922" t="e">
        <f t="shared" si="26"/>
        <v>#N/A</v>
      </c>
      <c r="I66" s="2922" t="e">
        <f t="shared" si="26"/>
        <v>#N/A</v>
      </c>
      <c r="J66" s="2922" t="e">
        <f t="shared" si="26"/>
        <v>#N/A</v>
      </c>
      <c r="K66" s="2922"/>
      <c r="L66" s="2922">
        <f t="shared" ref="L66:AE66" si="27">AVERAGE(L9:L62)</f>
        <v>-0.11578866584170433</v>
      </c>
      <c r="M66" s="2922"/>
      <c r="N66" s="2922">
        <f t="shared" si="27"/>
        <v>-0.13819430154814047</v>
      </c>
      <c r="O66" s="2922"/>
      <c r="P66" s="2922">
        <f>AVERAGE(P9:P62)</f>
        <v>-0.14158826212995151</v>
      </c>
      <c r="Q66" s="2922"/>
      <c r="R66" s="2922">
        <f>AVERAGE(R9:R62)</f>
        <v>-0.14312262661819369</v>
      </c>
      <c r="S66" s="2922"/>
      <c r="T66" s="2922" t="e">
        <f t="shared" si="27"/>
        <v>#N/A</v>
      </c>
      <c r="U66" s="2922" t="e">
        <f t="shared" si="27"/>
        <v>#N/A</v>
      </c>
      <c r="V66" s="2922" t="e">
        <f t="shared" si="27"/>
        <v>#N/A</v>
      </c>
      <c r="W66" s="2922" t="e">
        <f t="shared" si="27"/>
        <v>#N/A</v>
      </c>
      <c r="X66" s="2922">
        <f>AVERAGE(X9:X62)</f>
        <v>-0.11061406775791695</v>
      </c>
      <c r="Y66" s="2922"/>
      <c r="Z66" s="2922">
        <f>AVERAGE(Z9:Z62)</f>
        <v>-0.13185707650659872</v>
      </c>
      <c r="AA66" s="2922"/>
      <c r="AB66" s="2922">
        <f t="shared" si="27"/>
        <v>-0.14096839676542855</v>
      </c>
      <c r="AC66" s="2922"/>
      <c r="AD66" s="2922" t="e">
        <f t="shared" si="27"/>
        <v>#N/A</v>
      </c>
      <c r="AE66" s="2922">
        <f t="shared" si="27"/>
        <v>-9.1113202588297658E-3</v>
      </c>
      <c r="AF66" s="2257"/>
      <c r="AI66" s="2258"/>
      <c r="AJ66" s="2259"/>
      <c r="AK66" s="2257"/>
      <c r="AM66" s="2014" t="s">
        <v>572</v>
      </c>
      <c r="BS66" s="369"/>
      <c r="BT66" s="369"/>
      <c r="BU66" s="369"/>
    </row>
    <row r="67" spans="2:73" s="1602" customFormat="1" ht="18.5" x14ac:dyDescent="0.45">
      <c r="B67" s="2264" t="s">
        <v>537</v>
      </c>
      <c r="C67" s="2264" t="s">
        <v>537</v>
      </c>
      <c r="D67" s="2264"/>
      <c r="E67" s="2923">
        <f t="shared" ref="E67:J67" si="28">MEDIAN(E9:E64)</f>
        <v>0</v>
      </c>
      <c r="F67" s="2923">
        <f t="shared" si="28"/>
        <v>0</v>
      </c>
      <c r="G67" s="2924" t="e">
        <f t="shared" si="28"/>
        <v>#N/A</v>
      </c>
      <c r="H67" s="2924" t="e">
        <f t="shared" si="28"/>
        <v>#N/A</v>
      </c>
      <c r="I67" s="2924" t="e">
        <f t="shared" si="28"/>
        <v>#N/A</v>
      </c>
      <c r="J67" s="2924" t="e">
        <f t="shared" si="28"/>
        <v>#N/A</v>
      </c>
      <c r="K67" s="2924"/>
      <c r="L67" s="2924">
        <f t="shared" ref="L67:AE67" si="29">MEDIAN(L9:L62)</f>
        <v>-0.11106479848026579</v>
      </c>
      <c r="M67" s="2924"/>
      <c r="N67" s="2924">
        <f t="shared" si="29"/>
        <v>-0.12277248834264573</v>
      </c>
      <c r="O67" s="2924"/>
      <c r="P67" s="2924">
        <f t="shared" si="29"/>
        <v>-0.12410823831466884</v>
      </c>
      <c r="Q67" s="2924"/>
      <c r="R67" s="2924">
        <f t="shared" si="29"/>
        <v>-0.15150642060479597</v>
      </c>
      <c r="S67" s="2924"/>
      <c r="T67" s="2924" t="e">
        <f t="shared" si="29"/>
        <v>#N/A</v>
      </c>
      <c r="U67" s="2924" t="e">
        <f t="shared" si="29"/>
        <v>#N/A</v>
      </c>
      <c r="V67" s="2924" t="e">
        <f t="shared" si="29"/>
        <v>#N/A</v>
      </c>
      <c r="W67" s="2924" t="e">
        <f t="shared" si="29"/>
        <v>#N/A</v>
      </c>
      <c r="X67" s="2924">
        <f>MEDIAN(X9:X62)</f>
        <v>-9.7210042359667209E-2</v>
      </c>
      <c r="Y67" s="2924"/>
      <c r="Z67" s="2924">
        <f t="shared" si="29"/>
        <v>-0.1197682369937591</v>
      </c>
      <c r="AA67" s="2924"/>
      <c r="AB67" s="2924">
        <f t="shared" si="29"/>
        <v>-0.13258890049567271</v>
      </c>
      <c r="AC67" s="2924"/>
      <c r="AD67" s="2924" t="e">
        <f t="shared" si="29"/>
        <v>#N/A</v>
      </c>
      <c r="AE67" s="2924">
        <f t="shared" si="29"/>
        <v>-8.6640404931763188E-3</v>
      </c>
      <c r="AF67" s="2257"/>
      <c r="AI67" s="2258"/>
      <c r="AJ67" s="2259"/>
      <c r="AK67" s="2257"/>
      <c r="BS67" s="369"/>
      <c r="BT67" s="369"/>
      <c r="BU67" s="369"/>
    </row>
    <row r="68" spans="2:73" s="1602" customFormat="1" ht="18.5" x14ac:dyDescent="0.45">
      <c r="B68" s="2264" t="s">
        <v>573</v>
      </c>
      <c r="C68" s="2264" t="s">
        <v>573</v>
      </c>
      <c r="D68" s="2264"/>
      <c r="E68" s="2923">
        <f t="shared" ref="E68:J68" si="30">MAX(E9:E64)</f>
        <v>0</v>
      </c>
      <c r="F68" s="2923">
        <f t="shared" si="30"/>
        <v>0</v>
      </c>
      <c r="G68" s="2924" t="e">
        <f t="shared" si="30"/>
        <v>#N/A</v>
      </c>
      <c r="H68" s="2924" t="e">
        <f t="shared" si="30"/>
        <v>#N/A</v>
      </c>
      <c r="I68" s="2924" t="e">
        <f t="shared" si="30"/>
        <v>#N/A</v>
      </c>
      <c r="J68" s="2924" t="e">
        <f t="shared" si="30"/>
        <v>#N/A</v>
      </c>
      <c r="K68" s="2924"/>
      <c r="L68" s="2924">
        <f t="shared" ref="L68:AE68" si="31">MAX(L9:L62)</f>
        <v>0.61917199742021156</v>
      </c>
      <c r="M68" s="2924"/>
      <c r="N68" s="2924">
        <f t="shared" si="31"/>
        <v>0.63664585541814989</v>
      </c>
      <c r="O68" s="2924"/>
      <c r="P68" s="2924">
        <f t="shared" si="31"/>
        <v>0.61058609815218623</v>
      </c>
      <c r="Q68" s="2924"/>
      <c r="R68" s="2924">
        <f t="shared" si="31"/>
        <v>0.61732912161756515</v>
      </c>
      <c r="S68" s="2924"/>
      <c r="T68" s="2924" t="e">
        <f t="shared" si="31"/>
        <v>#N/A</v>
      </c>
      <c r="U68" s="2924" t="e">
        <f t="shared" si="31"/>
        <v>#N/A</v>
      </c>
      <c r="V68" s="2924" t="e">
        <f t="shared" si="31"/>
        <v>#N/A</v>
      </c>
      <c r="W68" s="2924" t="e">
        <f t="shared" si="31"/>
        <v>#N/A</v>
      </c>
      <c r="X68" s="2924">
        <f>MAX(X9:X62)</f>
        <v>0.63290239523468628</v>
      </c>
      <c r="Y68" s="2924"/>
      <c r="Z68" s="2924">
        <f t="shared" si="31"/>
        <v>0.62213465033018256</v>
      </c>
      <c r="AA68" s="2924"/>
      <c r="AB68" s="2924">
        <f t="shared" si="31"/>
        <v>0.62152035839596709</v>
      </c>
      <c r="AC68" s="2924"/>
      <c r="AD68" s="2924" t="e">
        <f t="shared" si="31"/>
        <v>#N/A</v>
      </c>
      <c r="AE68" s="2924">
        <f t="shared" si="31"/>
        <v>7.1513673117839793E-2</v>
      </c>
      <c r="AF68" s="2257"/>
      <c r="AI68" s="2258"/>
      <c r="AJ68" s="2259"/>
      <c r="AK68" s="2257"/>
      <c r="BS68" s="369"/>
      <c r="BT68" s="369"/>
      <c r="BU68" s="369"/>
    </row>
    <row r="69" spans="2:73" s="1602" customFormat="1" ht="18.5" x14ac:dyDescent="0.45">
      <c r="B69" s="2264" t="s">
        <v>574</v>
      </c>
      <c r="C69" s="2264" t="s">
        <v>574</v>
      </c>
      <c r="D69" s="2264"/>
      <c r="E69" s="2923">
        <f t="shared" ref="E69:J69" si="32">MIN(E9:E64)</f>
        <v>0</v>
      </c>
      <c r="F69" s="2923">
        <f t="shared" si="32"/>
        <v>0</v>
      </c>
      <c r="G69" s="2924" t="e">
        <f t="shared" si="32"/>
        <v>#N/A</v>
      </c>
      <c r="H69" s="2924" t="e">
        <f t="shared" si="32"/>
        <v>#N/A</v>
      </c>
      <c r="I69" s="2924" t="e">
        <f t="shared" si="32"/>
        <v>#N/A</v>
      </c>
      <c r="J69" s="2924" t="e">
        <f t="shared" si="32"/>
        <v>#N/A</v>
      </c>
      <c r="K69" s="2924"/>
      <c r="L69" s="2924">
        <f t="shared" ref="L69:AE69" si="33">MIN(L9:L62)</f>
        <v>-0.66364634974203562</v>
      </c>
      <c r="M69" s="2924"/>
      <c r="N69" s="2924">
        <f t="shared" si="33"/>
        <v>-0.65297368110128073</v>
      </c>
      <c r="O69" s="2924"/>
      <c r="P69" s="2924">
        <f t="shared" si="33"/>
        <v>-0.72756072024404317</v>
      </c>
      <c r="Q69" s="2924"/>
      <c r="R69" s="2924">
        <f t="shared" si="33"/>
        <v>-0.6795651606131623</v>
      </c>
      <c r="S69" s="2924"/>
      <c r="T69" s="2924" t="e">
        <f t="shared" si="33"/>
        <v>#N/A</v>
      </c>
      <c r="U69" s="2924" t="e">
        <f t="shared" si="33"/>
        <v>#N/A</v>
      </c>
      <c r="V69" s="2924" t="e">
        <f t="shared" si="33"/>
        <v>#N/A</v>
      </c>
      <c r="W69" s="2924" t="e">
        <f t="shared" si="33"/>
        <v>#N/A</v>
      </c>
      <c r="X69" s="2924">
        <f>MIN(X9:X62)</f>
        <v>-0.66972887547187954</v>
      </c>
      <c r="Y69" s="2924"/>
      <c r="Z69" s="2924">
        <f t="shared" si="33"/>
        <v>-0.67560307056246038</v>
      </c>
      <c r="AA69" s="2924"/>
      <c r="AB69" s="2924">
        <f t="shared" si="33"/>
        <v>-0.67718018159321092</v>
      </c>
      <c r="AC69" s="2924"/>
      <c r="AD69" s="2924" t="e">
        <f t="shared" si="33"/>
        <v>#N/A</v>
      </c>
      <c r="AE69" s="2924">
        <f t="shared" si="33"/>
        <v>-6.0806661571908727E-2</v>
      </c>
      <c r="AF69" s="2293"/>
      <c r="AI69" s="2258"/>
      <c r="AJ69" s="2294"/>
      <c r="AK69" s="2293"/>
      <c r="BS69" s="369"/>
      <c r="BT69" s="369"/>
      <c r="BU69" s="369"/>
    </row>
    <row r="70" spans="2:73" s="1602" customFormat="1" x14ac:dyDescent="0.35">
      <c r="AF70" s="2257"/>
      <c r="AI70" s="2258"/>
      <c r="AJ70" s="2259"/>
      <c r="AK70" s="2257"/>
      <c r="BS70" s="369"/>
      <c r="BT70" s="369"/>
      <c r="BU70" s="369"/>
    </row>
    <row r="71" spans="2:73" s="1602" customFormat="1" hidden="1" x14ac:dyDescent="0.35">
      <c r="I71" s="2295">
        <v>-4.9028349786014294E-2</v>
      </c>
      <c r="J71" s="2295">
        <v>-6.2338665684544582E-2</v>
      </c>
      <c r="K71" s="2295"/>
      <c r="L71" s="2295">
        <v>-7.7618156598855986E-2</v>
      </c>
      <c r="M71" s="2295"/>
      <c r="N71" s="2295">
        <v>-0.11328800683425753</v>
      </c>
      <c r="O71" s="2295"/>
      <c r="P71" s="2295"/>
      <c r="Q71" s="2295"/>
      <c r="R71" s="2295"/>
      <c r="S71" s="2295"/>
      <c r="T71" s="2257">
        <v>-3.1011945191036172E-2</v>
      </c>
      <c r="U71" s="2257">
        <v>-4.8393192645989846E-2</v>
      </c>
      <c r="V71" s="2257">
        <v>-6.2995057356471623E-2</v>
      </c>
      <c r="W71" s="2257">
        <v>-8.4414943039219398E-2</v>
      </c>
      <c r="X71" s="2257"/>
      <c r="Y71" s="2257"/>
      <c r="Z71" s="2257"/>
      <c r="AA71" s="2257"/>
      <c r="AB71" s="2257"/>
      <c r="AC71" s="2257"/>
      <c r="AD71" s="2257">
        <v>-2.1419885682747754E-2</v>
      </c>
      <c r="AE71" s="2257"/>
      <c r="AF71" s="2257"/>
      <c r="AI71" s="2258"/>
      <c r="AJ71" s="2259"/>
      <c r="AK71" s="2257"/>
      <c r="BS71" s="369"/>
      <c r="BT71" s="369"/>
      <c r="BU71" s="369"/>
    </row>
    <row r="72" spans="2:73" s="1602" customFormat="1" hidden="1" x14ac:dyDescent="0.35">
      <c r="AF72" s="2257"/>
      <c r="AI72" s="2258"/>
      <c r="AJ72" s="2259"/>
      <c r="AK72" s="2257"/>
      <c r="BS72" s="369"/>
      <c r="BT72" s="369"/>
      <c r="BU72" s="369"/>
    </row>
    <row r="73" spans="2:73" s="1602" customFormat="1" hidden="1" x14ac:dyDescent="0.35">
      <c r="I73" s="2271" t="e">
        <f>I66-I71</f>
        <v>#N/A</v>
      </c>
      <c r="J73" s="2271" t="e">
        <f t="shared" ref="J73:AD73" si="34">J66-J71</f>
        <v>#N/A</v>
      </c>
      <c r="K73" s="2271"/>
      <c r="L73" s="2271">
        <f t="shared" si="34"/>
        <v>-3.8170509242848344E-2</v>
      </c>
      <c r="M73" s="2271"/>
      <c r="N73" s="2271">
        <f t="shared" si="34"/>
        <v>-2.4906294713882934E-2</v>
      </c>
      <c r="O73" s="2271"/>
      <c r="P73" s="2271"/>
      <c r="Q73" s="2271"/>
      <c r="R73" s="2271"/>
      <c r="S73" s="2271"/>
      <c r="T73" s="2271" t="e">
        <f t="shared" si="34"/>
        <v>#N/A</v>
      </c>
      <c r="U73" s="2271" t="e">
        <f t="shared" si="34"/>
        <v>#N/A</v>
      </c>
      <c r="V73" s="2271" t="e">
        <f t="shared" si="34"/>
        <v>#N/A</v>
      </c>
      <c r="W73" s="2271" t="e">
        <f t="shared" si="34"/>
        <v>#N/A</v>
      </c>
      <c r="X73" s="2271"/>
      <c r="Y73" s="2271"/>
      <c r="Z73" s="2271"/>
      <c r="AA73" s="2271"/>
      <c r="AB73" s="2271"/>
      <c r="AC73" s="2271"/>
      <c r="AD73" s="2271" t="e">
        <f t="shared" si="34"/>
        <v>#N/A</v>
      </c>
      <c r="AE73" s="2271"/>
      <c r="AF73" s="2257"/>
      <c r="AI73" s="2258"/>
      <c r="AJ73" s="2259"/>
      <c r="AK73" s="2257"/>
      <c r="BS73" s="369"/>
      <c r="BT73" s="369"/>
      <c r="BU73" s="369"/>
    </row>
    <row r="75" spans="2:73" s="1602" customFormat="1" x14ac:dyDescent="0.35">
      <c r="C75" s="2310"/>
      <c r="D75" s="2310"/>
      <c r="AF75" s="2293"/>
      <c r="AI75" s="2258"/>
      <c r="AJ75" s="2294"/>
      <c r="AK75" s="2293"/>
      <c r="BS75" s="369"/>
      <c r="BT75" s="369"/>
      <c r="BU75" s="369"/>
    </row>
  </sheetData>
  <mergeCells count="3">
    <mergeCell ref="B2:AE2"/>
    <mergeCell ref="B4:AE4"/>
    <mergeCell ref="E6:AE6"/>
  </mergeCells>
  <pageMargins left="0.7" right="0.7" top="0.75" bottom="0.75" header="0.3" footer="0.3"/>
  <pageSetup fitToHeight="0" orientation="landscape" horizontalDpi="4294967295" verticalDpi="4294967295" r:id="rId1"/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3C464-B529-419E-8399-1E030D9017E3}">
  <sheetPr>
    <tabColor rgb="FF92D050"/>
    <pageSetUpPr fitToPage="1"/>
  </sheetPr>
  <dimension ref="A1:AB81"/>
  <sheetViews>
    <sheetView zoomScale="60" zoomScaleNormal="60" workbookViewId="0">
      <selection activeCell="AM64" sqref="AM64"/>
    </sheetView>
  </sheetViews>
  <sheetFormatPr defaultColWidth="8.6328125" defaultRowHeight="14.5" x14ac:dyDescent="0.35"/>
  <cols>
    <col min="1" max="1" width="11.453125" style="369" customWidth="1"/>
    <col min="2" max="2" width="45.54296875" style="369" customWidth="1"/>
    <col min="3" max="3" width="2.6328125" style="369" customWidth="1"/>
    <col min="4" max="6" width="15.6328125" style="369" customWidth="1"/>
    <col min="7" max="7" width="2.6328125" style="369" customWidth="1"/>
    <col min="8" max="10" width="15.6328125" style="369" customWidth="1"/>
    <col min="11" max="11" width="2.6328125" style="369" customWidth="1"/>
    <col min="12" max="14" width="15.6328125" style="369" customWidth="1"/>
    <col min="15" max="15" width="2.6328125" style="369" customWidth="1"/>
    <col min="16" max="18" width="15.6328125" style="369" customWidth="1"/>
    <col min="19" max="21" width="12.6328125" style="369" customWidth="1"/>
    <col min="22" max="23" width="8.6328125" style="369" customWidth="1"/>
    <col min="24" max="27" width="8.6328125" style="369"/>
    <col min="28" max="29" width="0" style="369" hidden="1" customWidth="1"/>
    <col min="30" max="16384" width="8.6328125" style="369"/>
  </cols>
  <sheetData>
    <row r="1" spans="1:28" s="1602" customFormat="1" x14ac:dyDescent="0.35"/>
    <row r="2" spans="1:28" ht="15.5" x14ac:dyDescent="0.35">
      <c r="A2" s="1602"/>
      <c r="B2" s="3481" t="s">
        <v>575</v>
      </c>
      <c r="C2" s="3481"/>
      <c r="D2" s="3481"/>
      <c r="E2" s="3481"/>
      <c r="F2" s="3481"/>
      <c r="G2" s="3481"/>
      <c r="H2" s="3481"/>
      <c r="I2" s="3481"/>
      <c r="J2" s="3481"/>
      <c r="K2" s="3481"/>
      <c r="L2" s="3481"/>
      <c r="M2" s="3481"/>
      <c r="N2" s="3481"/>
      <c r="O2" s="3481"/>
      <c r="P2" s="3481"/>
      <c r="Q2" s="3481"/>
      <c r="R2" s="1602"/>
      <c r="S2" s="1602"/>
      <c r="T2" s="1602"/>
      <c r="U2" s="1602"/>
      <c r="AB2" s="3029" t="s">
        <v>130</v>
      </c>
    </row>
    <row r="3" spans="1:28" x14ac:dyDescent="0.35">
      <c r="A3" s="1602"/>
      <c r="B3" s="1600"/>
      <c r="C3" s="1600"/>
      <c r="D3" s="1600"/>
      <c r="E3" s="1600"/>
      <c r="F3" s="1600"/>
      <c r="G3" s="2011"/>
      <c r="H3" s="1600"/>
      <c r="I3" s="1602"/>
      <c r="J3" s="1602"/>
      <c r="K3" s="1602"/>
      <c r="L3" s="1602"/>
      <c r="M3" s="1602"/>
      <c r="N3" s="1602"/>
      <c r="O3" s="1602"/>
      <c r="P3" s="1602"/>
      <c r="Q3" s="1602"/>
      <c r="R3" s="1602"/>
      <c r="S3" s="1602"/>
      <c r="T3" s="1602"/>
      <c r="U3" s="1602"/>
      <c r="AB3" s="3029" t="s">
        <v>147</v>
      </c>
    </row>
    <row r="4" spans="1:28" ht="26" x14ac:dyDescent="0.6">
      <c r="A4" s="1602"/>
      <c r="B4" s="3482" t="s">
        <v>576</v>
      </c>
      <c r="C4" s="3482"/>
      <c r="D4" s="3482"/>
      <c r="E4" s="3482"/>
      <c r="F4" s="3482"/>
      <c r="G4" s="3482"/>
      <c r="H4" s="3482"/>
      <c r="I4" s="3482"/>
      <c r="J4" s="3482"/>
      <c r="K4" s="3482"/>
      <c r="L4" s="3482"/>
      <c r="M4" s="3482"/>
      <c r="N4" s="3482"/>
      <c r="O4" s="3482"/>
      <c r="P4" s="3482"/>
      <c r="Q4" s="3482"/>
      <c r="R4" s="1602"/>
      <c r="S4" s="1602"/>
      <c r="T4" s="1602"/>
      <c r="U4" s="1602"/>
    </row>
    <row r="5" spans="1:28" x14ac:dyDescent="0.35">
      <c r="A5" s="1602"/>
      <c r="B5" s="2014"/>
      <c r="C5" s="2014"/>
      <c r="D5" s="2014"/>
      <c r="E5" s="2014"/>
      <c r="F5" s="2014"/>
      <c r="G5" s="1602"/>
      <c r="H5" s="1602"/>
      <c r="I5" s="1602"/>
      <c r="J5" s="1602"/>
      <c r="K5" s="1602"/>
      <c r="L5" s="1602"/>
      <c r="M5" s="1602"/>
      <c r="N5" s="1602"/>
      <c r="O5" s="1602"/>
      <c r="P5" s="1602"/>
      <c r="Q5" s="1602"/>
      <c r="R5" s="1602"/>
      <c r="S5" s="1602"/>
      <c r="T5" s="1602"/>
      <c r="U5" s="1602"/>
    </row>
    <row r="6" spans="1:28" ht="21.5" thickBot="1" x14ac:dyDescent="0.55000000000000004">
      <c r="A6" s="1602"/>
      <c r="B6" s="2910"/>
      <c r="C6" s="2910"/>
      <c r="D6" s="3488" t="s">
        <v>4149</v>
      </c>
      <c r="E6" s="3488"/>
      <c r="F6" s="3488"/>
      <c r="G6" s="3099"/>
      <c r="H6" s="3488" t="s">
        <v>4276</v>
      </c>
      <c r="I6" s="3488"/>
      <c r="J6" s="3488"/>
      <c r="K6" s="3101"/>
      <c r="L6" s="3488" t="s">
        <v>4476</v>
      </c>
      <c r="M6" s="3488"/>
      <c r="N6" s="3488"/>
      <c r="O6" s="3099"/>
      <c r="P6" s="3488" t="s">
        <v>4482</v>
      </c>
      <c r="Q6" s="3488"/>
      <c r="R6" s="3489"/>
      <c r="S6" s="1602"/>
      <c r="T6" s="1602"/>
      <c r="U6" s="1602"/>
    </row>
    <row r="7" spans="1:28" ht="41.25" customHeight="1" thickBot="1" x14ac:dyDescent="0.5">
      <c r="A7" s="1602"/>
      <c r="B7" s="3095" t="s">
        <v>4484</v>
      </c>
      <c r="C7" s="3098"/>
      <c r="D7" s="2911" t="s">
        <v>582</v>
      </c>
      <c r="E7" s="2911" t="s">
        <v>583</v>
      </c>
      <c r="F7" s="3121" t="s">
        <v>248</v>
      </c>
      <c r="G7" s="2910"/>
      <c r="H7" s="2930" t="s">
        <v>582</v>
      </c>
      <c r="I7" s="2930" t="s">
        <v>583</v>
      </c>
      <c r="J7" s="3113" t="s">
        <v>248</v>
      </c>
      <c r="K7" s="2930"/>
      <c r="L7" s="2930" t="s">
        <v>582</v>
      </c>
      <c r="M7" s="2930" t="s">
        <v>583</v>
      </c>
      <c r="N7" s="3122" t="s">
        <v>248</v>
      </c>
      <c r="O7" s="2910"/>
      <c r="P7" s="2911" t="s">
        <v>582</v>
      </c>
      <c r="Q7" s="2911" t="s">
        <v>583</v>
      </c>
      <c r="R7" s="3123" t="s">
        <v>248</v>
      </c>
      <c r="S7" s="1602"/>
      <c r="T7" s="1602"/>
      <c r="U7" s="1602"/>
    </row>
    <row r="8" spans="1:28" ht="17.25" customHeight="1" x14ac:dyDescent="0.45">
      <c r="A8" s="1602"/>
      <c r="B8" s="2910"/>
      <c r="C8" s="2910"/>
      <c r="D8" s="2911"/>
      <c r="E8" s="2911"/>
      <c r="F8" s="3109"/>
      <c r="G8" s="2910"/>
      <c r="H8" s="2930"/>
      <c r="I8" s="2930"/>
      <c r="J8" s="3114"/>
      <c r="K8" s="2930"/>
      <c r="L8" s="2930"/>
      <c r="M8" s="2930"/>
      <c r="N8" s="3114"/>
      <c r="O8" s="2910"/>
      <c r="P8" s="2915"/>
      <c r="Q8" s="2915"/>
      <c r="R8" s="3118"/>
      <c r="S8" s="1602"/>
      <c r="T8" s="1602"/>
      <c r="U8" s="1602"/>
    </row>
    <row r="9" spans="1:28" ht="23.5" customHeight="1" x14ac:dyDescent="0.55000000000000004">
      <c r="A9" s="3093"/>
      <c r="B9" s="3100" t="s">
        <v>22</v>
      </c>
      <c r="C9" s="2910"/>
      <c r="D9" s="3103">
        <f>HLOOKUP($B9,'2023 Benchmarking Calculations'!$H$274:$CF$283,3,FALSE)</f>
        <v>-4.4102078076602547E-2</v>
      </c>
      <c r="E9" s="3103">
        <f>HLOOKUP($B9,'2023 Benchmarking Calculations'!$H$274:$CF$283,8,FALSE)</f>
        <v>-4.4102078076602547E-2</v>
      </c>
      <c r="F9" s="3110">
        <f t="shared" ref="F9:F27" si="0">D9-E9</f>
        <v>0</v>
      </c>
      <c r="G9" s="3099"/>
      <c r="H9" s="3104">
        <f>HLOOKUP($B9,'2023 Benchmarking Calculations'!$H$274:$CF$283,4,FALSE)</f>
        <v>-6.8662126347978747E-2</v>
      </c>
      <c r="I9" s="3104" t="s">
        <v>241</v>
      </c>
      <c r="J9" s="3115" t="s">
        <v>241</v>
      </c>
      <c r="K9" s="3105"/>
      <c r="L9" s="3104">
        <f>HLOOKUP($B9,'2023 Benchmarking Calculations'!$H$274:$CF$283,5,FALSE)</f>
        <v>-9.0756938878942414E-2</v>
      </c>
      <c r="M9" s="3104" t="s">
        <v>241</v>
      </c>
      <c r="N9" s="3115" t="s">
        <v>241</v>
      </c>
      <c r="O9" s="3099"/>
      <c r="P9" s="3106">
        <f>AVERAGE(D9,H9,L9)</f>
        <v>-6.7840381101174574E-2</v>
      </c>
      <c r="Q9" s="3106">
        <f>AVERAGE(IF(ISNUMBER(E9),E9,D9),IF(ISNUMBER(I9),I9,H9),IF(ISNUMBER(M9),M9,L9))</f>
        <v>-6.7840381101174574E-2</v>
      </c>
      <c r="R9" s="3119">
        <f>P9-Q9</f>
        <v>0</v>
      </c>
      <c r="S9" s="1602"/>
      <c r="T9" s="1602"/>
      <c r="U9" s="1602"/>
    </row>
    <row r="10" spans="1:28" ht="5" customHeight="1" x14ac:dyDescent="0.55000000000000004">
      <c r="A10" s="3093"/>
      <c r="B10" s="3100"/>
      <c r="C10" s="2910"/>
      <c r="D10" s="3103"/>
      <c r="E10" s="3103"/>
      <c r="F10" s="3111"/>
      <c r="G10" s="3099"/>
      <c r="H10" s="3104"/>
      <c r="I10" s="3104"/>
      <c r="J10" s="3115"/>
      <c r="K10" s="3105"/>
      <c r="L10" s="3104"/>
      <c r="M10" s="3104"/>
      <c r="N10" s="3115"/>
      <c r="O10" s="3099"/>
      <c r="P10" s="3106"/>
      <c r="Q10" s="3106"/>
      <c r="R10" s="3119"/>
      <c r="S10" s="1602"/>
      <c r="T10" s="1602"/>
      <c r="U10" s="1602"/>
    </row>
    <row r="11" spans="1:28" ht="23.5" customHeight="1" x14ac:dyDescent="0.55000000000000004">
      <c r="A11" s="3093"/>
      <c r="B11" s="3100" t="s">
        <v>37</v>
      </c>
      <c r="C11" s="2910"/>
      <c r="D11" s="3103">
        <f>HLOOKUP($B11,'2023 Benchmarking Calculations'!$H$274:$CF$283,3,FALSE)</f>
        <v>0.61917199742021156</v>
      </c>
      <c r="E11" s="3103" t="s">
        <v>241</v>
      </c>
      <c r="F11" s="3111" t="s">
        <v>241</v>
      </c>
      <c r="G11" s="3099"/>
      <c r="H11" s="3104">
        <f>HLOOKUP($B11,'2023 Benchmarking Calculations'!$H$274:$CF$283,4,FALSE)</f>
        <v>0.63664585541814989</v>
      </c>
      <c r="I11" s="3104" t="s">
        <v>241</v>
      </c>
      <c r="J11" s="3115" t="s">
        <v>241</v>
      </c>
      <c r="K11" s="3105"/>
      <c r="L11" s="3104">
        <f>HLOOKUP($B11,'2023 Benchmarking Calculations'!$H$274:$CF$283,5,FALSE)</f>
        <v>0.61058609815218623</v>
      </c>
      <c r="M11" s="3104">
        <f>HLOOKUP($B11,'2023 Benchmarking Calculations'!$H$274:$CF$283,10,FALSE)</f>
        <v>0.61058609815218623</v>
      </c>
      <c r="N11" s="3116">
        <f t="shared" ref="N11:N39" si="1">L11-M11</f>
        <v>0</v>
      </c>
      <c r="O11" s="3099"/>
      <c r="P11" s="3106">
        <f>AVERAGE(D11,H11,L11)</f>
        <v>0.62213465033018256</v>
      </c>
      <c r="Q11" s="3106">
        <f t="shared" ref="Q11:Q43" si="2">AVERAGE(IF(ISNUMBER(E11),E11,D11),IF(ISNUMBER(I11),I11,H11),IF(ISNUMBER(M11),M11,L11))</f>
        <v>0.62213465033018256</v>
      </c>
      <c r="R11" s="3119">
        <f t="shared" ref="R11:R43" si="3">P11-Q11</f>
        <v>0</v>
      </c>
      <c r="S11" s="1602"/>
      <c r="T11" s="1602"/>
      <c r="U11" s="1602"/>
    </row>
    <row r="12" spans="1:28" ht="5" customHeight="1" x14ac:dyDescent="0.55000000000000004">
      <c r="A12" s="3093"/>
      <c r="B12" s="3100"/>
      <c r="C12" s="2910"/>
      <c r="D12" s="3103"/>
      <c r="E12" s="3103"/>
      <c r="F12" s="3111"/>
      <c r="G12" s="3099"/>
      <c r="H12" s="3104"/>
      <c r="I12" s="3104"/>
      <c r="J12" s="3115"/>
      <c r="K12" s="3105"/>
      <c r="L12" s="3104"/>
      <c r="M12" s="3104"/>
      <c r="N12" s="3115"/>
      <c r="O12" s="3099"/>
      <c r="P12" s="3106"/>
      <c r="Q12" s="3106"/>
      <c r="R12" s="3119"/>
      <c r="S12" s="1602"/>
      <c r="T12" s="1602"/>
      <c r="U12" s="1602"/>
    </row>
    <row r="13" spans="1:28" ht="23.5" customHeight="1" x14ac:dyDescent="0.55000000000000004">
      <c r="A13" s="3093"/>
      <c r="B13" s="3100" t="s">
        <v>39</v>
      </c>
      <c r="C13" s="2910"/>
      <c r="D13" s="3103">
        <f>HLOOKUP($B13,'2023 Benchmarking Calculations'!$H$274:$CF$283,3,FALSE)</f>
        <v>-4.5441641854622634E-2</v>
      </c>
      <c r="E13" s="3103">
        <f>HLOOKUP($B13,'2023 Benchmarking Calculations'!$H$274:$CF$283,8,FALSE)</f>
        <v>-4.5441641854622634E-2</v>
      </c>
      <c r="F13" s="3110">
        <f t="shared" si="0"/>
        <v>0</v>
      </c>
      <c r="G13" s="3099"/>
      <c r="H13" s="3104">
        <f>HLOOKUP($B13,'2023 Benchmarking Calculations'!$H$274:$CF$283,4,FALSE)</f>
        <v>-7.6456720304829279E-2</v>
      </c>
      <c r="I13" s="3104" t="s">
        <v>241</v>
      </c>
      <c r="J13" s="3115" t="s">
        <v>241</v>
      </c>
      <c r="K13" s="3107"/>
      <c r="L13" s="3104">
        <f>HLOOKUP($B13,'2023 Benchmarking Calculations'!$H$274:$CF$283,5,FALSE)</f>
        <v>-8.0257273861388659E-2</v>
      </c>
      <c r="M13" s="3104" t="s">
        <v>241</v>
      </c>
      <c r="N13" s="3115" t="s">
        <v>241</v>
      </c>
      <c r="O13" s="3099"/>
      <c r="P13" s="3106">
        <f>AVERAGE(D13,H13,L13)</f>
        <v>-6.738521200694686E-2</v>
      </c>
      <c r="Q13" s="3106">
        <f t="shared" si="2"/>
        <v>-6.738521200694686E-2</v>
      </c>
      <c r="R13" s="3119">
        <f t="shared" si="3"/>
        <v>0</v>
      </c>
      <c r="S13" s="1602"/>
      <c r="T13" s="1602"/>
      <c r="U13" s="1602"/>
    </row>
    <row r="14" spans="1:28" ht="5" customHeight="1" x14ac:dyDescent="0.55000000000000004">
      <c r="A14" s="3093"/>
      <c r="B14" s="3100"/>
      <c r="C14" s="2910"/>
      <c r="D14" s="3103"/>
      <c r="E14" s="3103"/>
      <c r="F14" s="3111"/>
      <c r="G14" s="3099"/>
      <c r="H14" s="3104"/>
      <c r="I14" s="3104"/>
      <c r="J14" s="3115"/>
      <c r="K14" s="3105"/>
      <c r="L14" s="3104"/>
      <c r="M14" s="3104"/>
      <c r="N14" s="3115"/>
      <c r="O14" s="3099"/>
      <c r="P14" s="3106"/>
      <c r="Q14" s="3106"/>
      <c r="R14" s="3119"/>
      <c r="S14" s="1602"/>
      <c r="T14" s="1602"/>
      <c r="U14" s="1602"/>
    </row>
    <row r="15" spans="1:28" ht="23.5" customHeight="1" x14ac:dyDescent="0.55000000000000004">
      <c r="A15" s="3093"/>
      <c r="B15" s="3100" t="s">
        <v>42</v>
      </c>
      <c r="C15" s="2910"/>
      <c r="D15" s="3103">
        <f>HLOOKUP($B15,'2023 Benchmarking Calculations'!$H$274:$CF$283,3,FALSE)</f>
        <v>-0.13012145082346863</v>
      </c>
      <c r="E15" s="3103">
        <f>HLOOKUP($B15,'2023 Benchmarking Calculations'!$H$274:$CF$283,8,FALSE)</f>
        <v>-0.13012145082346863</v>
      </c>
      <c r="F15" s="3110">
        <f t="shared" si="0"/>
        <v>0</v>
      </c>
      <c r="G15" s="3099"/>
      <c r="H15" s="3104">
        <f>HLOOKUP($B15,'2023 Benchmarking Calculations'!$H$274:$CF$283,4,FALSE)</f>
        <v>-0.11723967091172523</v>
      </c>
      <c r="I15" s="3104" t="s">
        <v>241</v>
      </c>
      <c r="J15" s="3115" t="s">
        <v>241</v>
      </c>
      <c r="K15" s="3107"/>
      <c r="L15" s="3104">
        <f>HLOOKUP($B15,'2023 Benchmarking Calculations'!$H$274:$CF$283,5,FALSE)</f>
        <v>-0.13514695948311675</v>
      </c>
      <c r="M15" s="3104" t="s">
        <v>241</v>
      </c>
      <c r="N15" s="3115" t="s">
        <v>241</v>
      </c>
      <c r="O15" s="3099"/>
      <c r="P15" s="3106">
        <f>AVERAGE(D15,H15,L15)</f>
        <v>-0.12750269373943687</v>
      </c>
      <c r="Q15" s="3106">
        <f t="shared" si="2"/>
        <v>-0.12750269373943687</v>
      </c>
      <c r="R15" s="3119">
        <f t="shared" si="3"/>
        <v>0</v>
      </c>
      <c r="S15" s="1602"/>
      <c r="T15" s="1602"/>
      <c r="U15" s="1602"/>
    </row>
    <row r="16" spans="1:28" ht="5" customHeight="1" x14ac:dyDescent="0.55000000000000004">
      <c r="A16" s="3093"/>
      <c r="B16" s="3100"/>
      <c r="C16" s="2910"/>
      <c r="D16" s="3103"/>
      <c r="E16" s="3103"/>
      <c r="F16" s="3111"/>
      <c r="G16" s="3099"/>
      <c r="H16" s="3104"/>
      <c r="I16" s="3104"/>
      <c r="J16" s="3115"/>
      <c r="K16" s="3105"/>
      <c r="L16" s="3104"/>
      <c r="M16" s="3104"/>
      <c r="N16" s="3115"/>
      <c r="O16" s="3099"/>
      <c r="P16" s="3106"/>
      <c r="Q16" s="3106"/>
      <c r="R16" s="3119"/>
      <c r="S16" s="1602"/>
      <c r="T16" s="1602"/>
      <c r="U16" s="1602"/>
    </row>
    <row r="17" spans="1:21" ht="23.5" customHeight="1" x14ac:dyDescent="0.55000000000000004">
      <c r="A17" s="3093"/>
      <c r="B17" s="3100" t="s">
        <v>46</v>
      </c>
      <c r="C17" s="2910"/>
      <c r="D17" s="3103">
        <f>HLOOKUP($B17,'2023 Benchmarking Calculations'!$H$274:$CF$283,3,FALSE)</f>
        <v>0.18853219261563978</v>
      </c>
      <c r="E17" s="3103" t="s">
        <v>241</v>
      </c>
      <c r="F17" s="3111" t="s">
        <v>241</v>
      </c>
      <c r="G17" s="3099"/>
      <c r="H17" s="3104">
        <f>HLOOKUP($B17,'2023 Benchmarking Calculations'!$H$274:$CF$283,4,FALSE)</f>
        <v>3.9897215801159541E-2</v>
      </c>
      <c r="I17" s="3104" t="s">
        <v>241</v>
      </c>
      <c r="J17" s="3115" t="s">
        <v>241</v>
      </c>
      <c r="K17" s="3107"/>
      <c r="L17" s="3104">
        <f>HLOOKUP($B17,'2023 Benchmarking Calculations'!$H$274:$CF$283,5,FALSE)</f>
        <v>5.5239601996190234E-2</v>
      </c>
      <c r="M17" s="3104">
        <f>HLOOKUP($B17,'2023 Benchmarking Calculations'!$H$274:$CF$283,10,FALSE)</f>
        <v>5.5239601996190234E-2</v>
      </c>
      <c r="N17" s="3116">
        <f t="shared" si="1"/>
        <v>0</v>
      </c>
      <c r="O17" s="3099"/>
      <c r="P17" s="3106">
        <f>AVERAGE(D17,H17,L17)</f>
        <v>9.4556336804329844E-2</v>
      </c>
      <c r="Q17" s="3106">
        <f t="shared" si="2"/>
        <v>9.4556336804329844E-2</v>
      </c>
      <c r="R17" s="3119">
        <f t="shared" si="3"/>
        <v>0</v>
      </c>
      <c r="S17" s="1602"/>
      <c r="T17" s="1602"/>
      <c r="U17" s="1602"/>
    </row>
    <row r="18" spans="1:21" ht="5" customHeight="1" x14ac:dyDescent="0.55000000000000004">
      <c r="A18" s="3093"/>
      <c r="B18" s="3100"/>
      <c r="C18" s="2910"/>
      <c r="D18" s="3103"/>
      <c r="E18" s="3103"/>
      <c r="F18" s="3111"/>
      <c r="G18" s="3099"/>
      <c r="H18" s="3104"/>
      <c r="I18" s="3104"/>
      <c r="J18" s="3115"/>
      <c r="K18" s="3105"/>
      <c r="L18" s="3104"/>
      <c r="M18" s="3104"/>
      <c r="N18" s="3115"/>
      <c r="O18" s="3099"/>
      <c r="P18" s="3106"/>
      <c r="Q18" s="3106"/>
      <c r="R18" s="3119"/>
      <c r="S18" s="1602"/>
      <c r="T18" s="1602"/>
      <c r="U18" s="1602"/>
    </row>
    <row r="19" spans="1:21" ht="23.5" customHeight="1" x14ac:dyDescent="0.55000000000000004">
      <c r="A19" s="3093"/>
      <c r="B19" s="3100" t="s">
        <v>50</v>
      </c>
      <c r="C19" s="2910"/>
      <c r="D19" s="3103">
        <f>HLOOKUP($B19,'2023 Benchmarking Calculations'!$H$274:$CF$283,3,FALSE)</f>
        <v>-0.25398302007146839</v>
      </c>
      <c r="E19" s="3103">
        <f>HLOOKUP($B19,'2023 Benchmarking Calculations'!$H$274:$CF$283,8,FALSE)</f>
        <v>-0.25398302007146839</v>
      </c>
      <c r="F19" s="3110">
        <f t="shared" si="0"/>
        <v>0</v>
      </c>
      <c r="G19" s="3099"/>
      <c r="H19" s="3104">
        <f>HLOOKUP($B19,'2023 Benchmarking Calculations'!$H$274:$CF$283,4,FALSE)</f>
        <v>-0.28732014700972269</v>
      </c>
      <c r="I19" s="3104" t="s">
        <v>241</v>
      </c>
      <c r="J19" s="3115" t="s">
        <v>241</v>
      </c>
      <c r="K19" s="3107"/>
      <c r="L19" s="3104">
        <f>HLOOKUP($B19,'2023 Benchmarking Calculations'!$H$274:$CF$283,5,FALSE)</f>
        <v>-0.26923419033017326</v>
      </c>
      <c r="M19" s="3104" t="s">
        <v>241</v>
      </c>
      <c r="N19" s="3115" t="s">
        <v>241</v>
      </c>
      <c r="O19" s="3099"/>
      <c r="P19" s="3106">
        <f>AVERAGE(D19,H19,L19)</f>
        <v>-0.27017911913712145</v>
      </c>
      <c r="Q19" s="3106">
        <f t="shared" si="2"/>
        <v>-0.27017911913712145</v>
      </c>
      <c r="R19" s="3119">
        <f t="shared" si="3"/>
        <v>0</v>
      </c>
      <c r="S19" s="1602"/>
      <c r="T19" s="1602"/>
      <c r="U19" s="1602"/>
    </row>
    <row r="20" spans="1:21" ht="5" customHeight="1" x14ac:dyDescent="0.55000000000000004">
      <c r="A20" s="3093"/>
      <c r="B20" s="3100"/>
      <c r="C20" s="2910"/>
      <c r="D20" s="3103"/>
      <c r="E20" s="3103"/>
      <c r="F20" s="3111"/>
      <c r="G20" s="3099"/>
      <c r="H20" s="3104"/>
      <c r="I20" s="3104"/>
      <c r="J20" s="3115"/>
      <c r="K20" s="3105"/>
      <c r="L20" s="3104"/>
      <c r="M20" s="3104"/>
      <c r="N20" s="3115"/>
      <c r="O20" s="3099"/>
      <c r="P20" s="3106"/>
      <c r="Q20" s="3106"/>
      <c r="R20" s="3119"/>
      <c r="S20" s="1602"/>
      <c r="T20" s="1602"/>
      <c r="U20" s="1602"/>
    </row>
    <row r="21" spans="1:21" ht="23.5" customHeight="1" x14ac:dyDescent="0.55000000000000004">
      <c r="A21" s="3093"/>
      <c r="B21" s="3100" t="s">
        <v>54</v>
      </c>
      <c r="C21" s="2910"/>
      <c r="D21" s="3103">
        <f>HLOOKUP($B21,'2023 Benchmarking Calculations'!$H$274:$CF$283,3,FALSE)</f>
        <v>1.6390218011704445E-2</v>
      </c>
      <c r="E21" s="3103" t="s">
        <v>241</v>
      </c>
      <c r="F21" s="3111" t="s">
        <v>241</v>
      </c>
      <c r="G21" s="3099"/>
      <c r="H21" s="3104">
        <f>HLOOKUP($B21,'2023 Benchmarking Calculations'!$H$274:$CF$283,4,FALSE)</f>
        <v>-3.4190536052036015E-2</v>
      </c>
      <c r="I21" s="3104">
        <f>HLOOKUP($B21,'2023 Benchmarking Calculations'!$H$274:$CF$283,9,FALSE)</f>
        <v>-3.4190536052036015E-2</v>
      </c>
      <c r="J21" s="3116">
        <f t="shared" ref="J21:J37" si="4">H21-I21</f>
        <v>0</v>
      </c>
      <c r="K21" s="3107"/>
      <c r="L21" s="3104">
        <f>HLOOKUP($B21,'2023 Benchmarking Calculations'!$H$274:$CF$283,5,FALSE)</f>
        <v>-2.3507570966023791E-2</v>
      </c>
      <c r="M21" s="3104" t="s">
        <v>241</v>
      </c>
      <c r="N21" s="3115" t="s">
        <v>241</v>
      </c>
      <c r="O21" s="3099"/>
      <c r="P21" s="3106">
        <f>AVERAGE(D21,H21,L21)</f>
        <v>-1.3769296335451786E-2</v>
      </c>
      <c r="Q21" s="3106">
        <f t="shared" si="2"/>
        <v>-1.3769296335451786E-2</v>
      </c>
      <c r="R21" s="3119">
        <f t="shared" si="3"/>
        <v>0</v>
      </c>
      <c r="S21" s="1602"/>
      <c r="T21" s="1602"/>
      <c r="U21" s="1602"/>
    </row>
    <row r="22" spans="1:21" ht="5" customHeight="1" x14ac:dyDescent="0.55000000000000004">
      <c r="A22" s="3093"/>
      <c r="B22" s="3100"/>
      <c r="C22" s="2910"/>
      <c r="D22" s="3103"/>
      <c r="E22" s="3103"/>
      <c r="F22" s="3111"/>
      <c r="G22" s="3099"/>
      <c r="H22" s="3104"/>
      <c r="I22" s="3104"/>
      <c r="J22" s="3116"/>
      <c r="K22" s="3105"/>
      <c r="L22" s="3104"/>
      <c r="M22" s="3104"/>
      <c r="N22" s="3115"/>
      <c r="O22" s="3099"/>
      <c r="P22" s="3106"/>
      <c r="Q22" s="3106"/>
      <c r="R22" s="3119"/>
      <c r="S22" s="1602"/>
      <c r="T22" s="1602"/>
      <c r="U22" s="1602"/>
    </row>
    <row r="23" spans="1:21" ht="23.5" customHeight="1" x14ac:dyDescent="0.55000000000000004">
      <c r="A23" s="3093"/>
      <c r="B23" s="3100" t="s">
        <v>56</v>
      </c>
      <c r="C23" s="2910"/>
      <c r="D23" s="3103">
        <f>HLOOKUP($B23,'2023 Benchmarking Calculations'!$H$274:$CF$283,3,FALSE)</f>
        <v>3.0242139773718618E-2</v>
      </c>
      <c r="E23" s="3103">
        <f>HLOOKUP($B23,'2023 Benchmarking Calculations'!$H$274:$CF$283,8,FALSE)</f>
        <v>3.0242139773718618E-2</v>
      </c>
      <c r="F23" s="3110">
        <f t="shared" si="0"/>
        <v>0</v>
      </c>
      <c r="G23" s="3099"/>
      <c r="H23" s="3104">
        <f>HLOOKUP($B23,'2023 Benchmarking Calculations'!$H$274:$CF$283,4,FALSE)</f>
        <v>1.3795986202366295E-2</v>
      </c>
      <c r="I23" s="3104">
        <f>HLOOKUP($B23,'2023 Benchmarking Calculations'!$H$274:$CF$283,9,FALSE)</f>
        <v>1.3795984842883366E-2</v>
      </c>
      <c r="J23" s="3116">
        <f t="shared" si="4"/>
        <v>1.3594829290086707E-9</v>
      </c>
      <c r="K23" s="3107"/>
      <c r="L23" s="3104">
        <f>HLOOKUP($B23,'2023 Benchmarking Calculations'!$H$274:$CF$283,5,FALSE)</f>
        <v>-3.7585128549713395E-2</v>
      </c>
      <c r="M23" s="3104">
        <f>HLOOKUP($B23,'2023 Benchmarking Calculations'!$H$274:$CF$283,10,FALSE)</f>
        <v>-3.7585128549713395E-2</v>
      </c>
      <c r="N23" s="3116">
        <f t="shared" si="1"/>
        <v>0</v>
      </c>
      <c r="O23" s="3099"/>
      <c r="P23" s="3106">
        <f>AVERAGE(D23,H23,L23)</f>
        <v>2.150999142123839E-3</v>
      </c>
      <c r="Q23" s="3106">
        <f t="shared" si="2"/>
        <v>2.1509986889628623E-3</v>
      </c>
      <c r="R23" s="3119">
        <f t="shared" si="3"/>
        <v>4.5316097662534416E-10</v>
      </c>
      <c r="S23" s="1602"/>
      <c r="T23" s="1602"/>
      <c r="U23" s="1602"/>
    </row>
    <row r="24" spans="1:21" ht="5" customHeight="1" x14ac:dyDescent="0.55000000000000004">
      <c r="A24" s="3093"/>
      <c r="B24" s="3100"/>
      <c r="C24" s="2910"/>
      <c r="D24" s="3103"/>
      <c r="E24" s="3103"/>
      <c r="F24" s="3111"/>
      <c r="G24" s="3099"/>
      <c r="H24" s="3104"/>
      <c r="I24" s="3104"/>
      <c r="J24" s="3116"/>
      <c r="K24" s="3105"/>
      <c r="L24" s="3104"/>
      <c r="M24" s="3104"/>
      <c r="N24" s="3115"/>
      <c r="O24" s="3099"/>
      <c r="P24" s="3106"/>
      <c r="Q24" s="3106"/>
      <c r="R24" s="3119"/>
      <c r="S24" s="1602"/>
      <c r="T24" s="1602"/>
      <c r="U24" s="1602"/>
    </row>
    <row r="25" spans="1:21" ht="23.5" customHeight="1" x14ac:dyDescent="0.55000000000000004">
      <c r="A25" s="3093"/>
      <c r="B25" s="3100" t="s">
        <v>63</v>
      </c>
      <c r="C25" s="2910"/>
      <c r="D25" s="3103">
        <f>HLOOKUP($B25,'2023 Benchmarking Calculations'!$H$274:$CF$283,3,FALSE)</f>
        <v>-0.17953858606282372</v>
      </c>
      <c r="E25" s="3103" t="s">
        <v>241</v>
      </c>
      <c r="F25" s="3111" t="s">
        <v>241</v>
      </c>
      <c r="G25" s="3099"/>
      <c r="H25" s="3104">
        <f>HLOOKUP($B25,'2023 Benchmarking Calculations'!$H$274:$CF$283,4,FALSE)</f>
        <v>-0.16794100465195003</v>
      </c>
      <c r="I25" s="3104">
        <f>HLOOKUP($B25,'2023 Benchmarking Calculations'!$H$274:$CF$283,9,FALSE)</f>
        <v>-0.16794100465195003</v>
      </c>
      <c r="J25" s="3116">
        <f t="shared" si="4"/>
        <v>0</v>
      </c>
      <c r="K25" s="3107"/>
      <c r="L25" s="3104">
        <f>HLOOKUP($B25,'2023 Benchmarking Calculations'!$H$274:$CF$283,5,FALSE)</f>
        <v>-0.14818939914385798</v>
      </c>
      <c r="M25" s="3104" t="s">
        <v>241</v>
      </c>
      <c r="N25" s="3115" t="s">
        <v>241</v>
      </c>
      <c r="O25" s="3099"/>
      <c r="P25" s="3106">
        <f>AVERAGE(D25,H25,L25)</f>
        <v>-0.1652229966195439</v>
      </c>
      <c r="Q25" s="3106">
        <f t="shared" si="2"/>
        <v>-0.1652229966195439</v>
      </c>
      <c r="R25" s="3119">
        <f t="shared" si="3"/>
        <v>0</v>
      </c>
      <c r="S25" s="1602"/>
      <c r="T25" s="1602"/>
      <c r="U25" s="1602"/>
    </row>
    <row r="26" spans="1:21" ht="5" customHeight="1" x14ac:dyDescent="0.55000000000000004">
      <c r="A26" s="3093"/>
      <c r="B26" s="3100"/>
      <c r="C26" s="2910"/>
      <c r="D26" s="3103"/>
      <c r="E26" s="3103"/>
      <c r="F26" s="3111"/>
      <c r="G26" s="3099"/>
      <c r="H26" s="3104"/>
      <c r="I26" s="3104"/>
      <c r="J26" s="3116"/>
      <c r="K26" s="3105"/>
      <c r="L26" s="3104"/>
      <c r="M26" s="3104"/>
      <c r="N26" s="3115"/>
      <c r="O26" s="3099"/>
      <c r="P26" s="3106"/>
      <c r="Q26" s="3106"/>
      <c r="R26" s="3119"/>
      <c r="S26" s="1602"/>
      <c r="T26" s="1602"/>
      <c r="U26" s="1602"/>
    </row>
    <row r="27" spans="1:21" ht="23.5" customHeight="1" x14ac:dyDescent="0.55000000000000004">
      <c r="A27" s="3093"/>
      <c r="B27" s="3100" t="s">
        <v>66</v>
      </c>
      <c r="C27" s="2910"/>
      <c r="D27" s="3103">
        <f>HLOOKUP($B27,'2023 Benchmarking Calculations'!$H$274:$CF$283,3,FALSE)</f>
        <v>0.16986920089750937</v>
      </c>
      <c r="E27" s="3103">
        <f>HLOOKUP($B27,'2023 Benchmarking Calculations'!$H$274:$CF$283,8,FALSE)</f>
        <v>0.16986920089750937</v>
      </c>
      <c r="F27" s="3110">
        <f t="shared" si="0"/>
        <v>0</v>
      </c>
      <c r="G27" s="3099"/>
      <c r="H27" s="3104">
        <f>HLOOKUP($B27,'2023 Benchmarking Calculations'!$H$274:$CF$283,4,FALSE)</f>
        <v>0.18094299849795439</v>
      </c>
      <c r="I27" s="3104">
        <f>HLOOKUP($B27,'2023 Benchmarking Calculations'!$H$274:$CF$283,9,FALSE)</f>
        <v>0.18094299849795439</v>
      </c>
      <c r="J27" s="3116">
        <f t="shared" si="4"/>
        <v>0</v>
      </c>
      <c r="K27" s="3107"/>
      <c r="L27" s="3104">
        <f>HLOOKUP($B27,'2023 Benchmarking Calculations'!$H$274:$CF$283,5,FALSE)</f>
        <v>0.20290114104211893</v>
      </c>
      <c r="M27" s="3104" t="s">
        <v>241</v>
      </c>
      <c r="N27" s="3115" t="s">
        <v>241</v>
      </c>
      <c r="O27" s="3099"/>
      <c r="P27" s="3106">
        <f>AVERAGE(D27,H27,L27)</f>
        <v>0.18457111347919422</v>
      </c>
      <c r="Q27" s="3106">
        <f t="shared" si="2"/>
        <v>0.18457111347919422</v>
      </c>
      <c r="R27" s="3119">
        <f t="shared" si="3"/>
        <v>0</v>
      </c>
      <c r="S27" s="1602"/>
      <c r="T27" s="1602"/>
      <c r="U27" s="1602"/>
    </row>
    <row r="28" spans="1:21" ht="5" customHeight="1" x14ac:dyDescent="0.55000000000000004">
      <c r="A28" s="3093"/>
      <c r="B28" s="3100"/>
      <c r="C28" s="2910"/>
      <c r="D28" s="3103"/>
      <c r="E28" s="3103"/>
      <c r="F28" s="3110"/>
      <c r="G28" s="3099"/>
      <c r="H28" s="3104"/>
      <c r="I28" s="3104"/>
      <c r="J28" s="3115"/>
      <c r="K28" s="3105"/>
      <c r="L28" s="3104"/>
      <c r="M28" s="3104"/>
      <c r="N28" s="3115"/>
      <c r="O28" s="3099"/>
      <c r="P28" s="3106"/>
      <c r="Q28" s="3106"/>
      <c r="R28" s="3119"/>
      <c r="S28" s="1602"/>
      <c r="T28" s="1602"/>
      <c r="U28" s="1602"/>
    </row>
    <row r="29" spans="1:21" ht="23.5" customHeight="1" x14ac:dyDescent="0.55000000000000004">
      <c r="A29" s="3093"/>
      <c r="B29" s="3100" t="s">
        <v>70</v>
      </c>
      <c r="C29" s="2910"/>
      <c r="D29" s="3103">
        <f>HLOOKUP($B29,'2023 Benchmarking Calculations'!$H$274:$CF$283,3,FALSE)</f>
        <v>-0.22068470179331931</v>
      </c>
      <c r="E29" s="3103">
        <f>HLOOKUP($B29,'2023 Benchmarking Calculations'!$H$274:$CF$283,8,FALSE)</f>
        <v>-0.22068470179331931</v>
      </c>
      <c r="F29" s="3110">
        <f t="shared" ref="F29" si="5">D29-E29</f>
        <v>0</v>
      </c>
      <c r="G29" s="3099"/>
      <c r="H29" s="3104">
        <f>HLOOKUP($B29,'2023 Benchmarking Calculations'!$H$274:$CF$283,4,FALSE)</f>
        <v>-0.18205156782793402</v>
      </c>
      <c r="I29" s="3104" t="s">
        <v>241</v>
      </c>
      <c r="J29" s="3115" t="s">
        <v>241</v>
      </c>
      <c r="K29" s="3107"/>
      <c r="L29" s="3104">
        <f>HLOOKUP($B29,'2023 Benchmarking Calculations'!$H$274:$CF$283,5,FALSE)</f>
        <v>0</v>
      </c>
      <c r="M29" s="3104" t="s">
        <v>241</v>
      </c>
      <c r="N29" s="3115" t="s">
        <v>241</v>
      </c>
      <c r="O29" s="3099"/>
      <c r="P29" s="3106">
        <f t="shared" ref="P29" si="6">AVERAGE(D29,H29,L29)</f>
        <v>-0.13424542320708444</v>
      </c>
      <c r="Q29" s="3106">
        <f t="shared" si="2"/>
        <v>-0.13424542320708444</v>
      </c>
      <c r="R29" s="3119">
        <f t="shared" ref="R29" si="7">P29-Q29</f>
        <v>0</v>
      </c>
      <c r="S29" s="1602"/>
      <c r="T29" s="1602"/>
      <c r="U29" s="1602"/>
    </row>
    <row r="30" spans="1:21" ht="5" customHeight="1" x14ac:dyDescent="0.55000000000000004">
      <c r="A30" s="3093"/>
      <c r="B30" s="3100"/>
      <c r="C30" s="2910"/>
      <c r="D30" s="3103"/>
      <c r="E30" s="3103"/>
      <c r="F30" s="3111"/>
      <c r="G30" s="3099"/>
      <c r="H30" s="3104"/>
      <c r="I30" s="3104"/>
      <c r="J30" s="3115"/>
      <c r="K30" s="3105"/>
      <c r="L30" s="3104"/>
      <c r="M30" s="3104"/>
      <c r="N30" s="3115"/>
      <c r="O30" s="3099"/>
      <c r="P30" s="3106"/>
      <c r="Q30" s="3106"/>
      <c r="R30" s="3119"/>
      <c r="S30" s="1602"/>
      <c r="T30" s="1602"/>
      <c r="U30" s="1602"/>
    </row>
    <row r="31" spans="1:21" ht="23.5" customHeight="1" x14ac:dyDescent="0.55000000000000004">
      <c r="A31" s="3093"/>
      <c r="B31" s="3100" t="s">
        <v>76</v>
      </c>
      <c r="C31" s="2910"/>
      <c r="D31" s="3103">
        <f>HLOOKUP($B31,'2023 Benchmarking Calculations'!$H$274:$CF$283,3,FALSE)</f>
        <v>-0.15870631591477194</v>
      </c>
      <c r="E31" s="3103" t="s">
        <v>241</v>
      </c>
      <c r="F31" s="3111" t="s">
        <v>241</v>
      </c>
      <c r="G31" s="3099"/>
      <c r="H31" s="3104">
        <f>HLOOKUP($B31,'2023 Benchmarking Calculations'!$H$274:$CF$283,4,FALSE)</f>
        <v>-0.1763786327946418</v>
      </c>
      <c r="I31" s="3104">
        <f>HLOOKUP($B31,'2023 Benchmarking Calculations'!$H$274:$CF$283,9,FALSE)</f>
        <v>-0.1763786327946418</v>
      </c>
      <c r="J31" s="3116">
        <f t="shared" si="4"/>
        <v>0</v>
      </c>
      <c r="K31" s="3107"/>
      <c r="L31" s="3104">
        <f>HLOOKUP($B31,'2023 Benchmarking Calculations'!$H$274:$CF$283,5,FALSE)</f>
        <v>-0.17545072600516379</v>
      </c>
      <c r="M31" s="3104" t="s">
        <v>241</v>
      </c>
      <c r="N31" s="3115" t="s">
        <v>241</v>
      </c>
      <c r="O31" s="3099"/>
      <c r="P31" s="3106">
        <f>AVERAGE(D31,H31,L31)</f>
        <v>-0.1701785582381925</v>
      </c>
      <c r="Q31" s="3106">
        <f t="shared" si="2"/>
        <v>-0.1701785582381925</v>
      </c>
      <c r="R31" s="3119">
        <f t="shared" si="3"/>
        <v>0</v>
      </c>
      <c r="S31" s="1602"/>
      <c r="T31" s="1602"/>
      <c r="U31" s="1602"/>
    </row>
    <row r="32" spans="1:21" ht="5" customHeight="1" x14ac:dyDescent="0.55000000000000004">
      <c r="A32" s="3093"/>
      <c r="B32" s="3100"/>
      <c r="C32" s="2910"/>
      <c r="D32" s="3103"/>
      <c r="E32" s="3103"/>
      <c r="F32" s="3111"/>
      <c r="G32" s="3099"/>
      <c r="H32" s="3104"/>
      <c r="I32" s="3104"/>
      <c r="J32" s="3115"/>
      <c r="K32" s="3105"/>
      <c r="L32" s="3104"/>
      <c r="M32" s="3104"/>
      <c r="N32" s="3115"/>
      <c r="O32" s="3099"/>
      <c r="P32" s="3106"/>
      <c r="Q32" s="3106"/>
      <c r="R32" s="3119"/>
      <c r="S32" s="1602"/>
      <c r="T32" s="1602"/>
      <c r="U32" s="1602"/>
    </row>
    <row r="33" spans="1:21" ht="23.5" customHeight="1" x14ac:dyDescent="0.55000000000000004">
      <c r="A33" s="3093"/>
      <c r="B33" s="3100" t="s">
        <v>82</v>
      </c>
      <c r="C33" s="2910"/>
      <c r="D33" s="3103">
        <f>HLOOKUP($B33,'2023 Benchmarking Calculations'!$H$274:$CF$283,3,FALSE)</f>
        <v>-3.8255858758730582E-2</v>
      </c>
      <c r="E33" s="3103">
        <f>HLOOKUP($B33,'2023 Benchmarking Calculations'!$H$274:$CF$283,8,FALSE)</f>
        <v>-3.8255858758730582E-2</v>
      </c>
      <c r="F33" s="3110">
        <f t="shared" ref="F33:F41" si="8">D33-E33</f>
        <v>0</v>
      </c>
      <c r="G33" s="3099"/>
      <c r="H33" s="3104">
        <f>HLOOKUP($B33,'2023 Benchmarking Calculations'!$H$274:$CF$283,4,FALSE)</f>
        <v>-6.4397388875578748E-2</v>
      </c>
      <c r="I33" s="3104" t="s">
        <v>241</v>
      </c>
      <c r="J33" s="3115" t="s">
        <v>241</v>
      </c>
      <c r="K33" s="3107"/>
      <c r="L33" s="3104">
        <f>HLOOKUP($B33,'2023 Benchmarking Calculations'!$H$274:$CF$283,5,FALSE)</f>
        <v>-6.5655469325948776E-2</v>
      </c>
      <c r="M33" s="3104" t="s">
        <v>241</v>
      </c>
      <c r="N33" s="3115" t="s">
        <v>241</v>
      </c>
      <c r="O33" s="3099"/>
      <c r="P33" s="3106">
        <f>AVERAGE(D33,H33,L33)</f>
        <v>-5.6102905653419376E-2</v>
      </c>
      <c r="Q33" s="3106">
        <f t="shared" si="2"/>
        <v>-5.6102905653419376E-2</v>
      </c>
      <c r="R33" s="3119">
        <f t="shared" si="3"/>
        <v>0</v>
      </c>
      <c r="S33" s="1602"/>
      <c r="T33" s="1602"/>
      <c r="U33" s="1602"/>
    </row>
    <row r="34" spans="1:21" ht="5" customHeight="1" x14ac:dyDescent="0.55000000000000004">
      <c r="A34" s="3093"/>
      <c r="B34" s="3100"/>
      <c r="C34" s="2910"/>
      <c r="D34" s="3103"/>
      <c r="E34" s="3103"/>
      <c r="F34" s="3110"/>
      <c r="G34" s="3099"/>
      <c r="H34" s="3104"/>
      <c r="I34" s="3104"/>
      <c r="J34" s="3115"/>
      <c r="K34" s="3105"/>
      <c r="L34" s="3104"/>
      <c r="M34" s="3104"/>
      <c r="N34" s="3115"/>
      <c r="O34" s="3099"/>
      <c r="P34" s="3106"/>
      <c r="Q34" s="3106"/>
      <c r="R34" s="3119"/>
      <c r="S34" s="1602"/>
      <c r="T34" s="1602"/>
      <c r="U34" s="1602"/>
    </row>
    <row r="35" spans="1:21" ht="23.5" customHeight="1" x14ac:dyDescent="0.55000000000000004">
      <c r="A35" s="3093"/>
      <c r="B35" s="3100" t="s">
        <v>83</v>
      </c>
      <c r="C35" s="2910"/>
      <c r="D35" s="3103">
        <f>HLOOKUP($B35,'2023 Benchmarking Calculations'!$H$274:$CF$283,3,FALSE)</f>
        <v>-0.28762271475198842</v>
      </c>
      <c r="E35" s="3103">
        <f>HLOOKUP($B35,'2023 Benchmarking Calculations'!$H$274:$CF$283,8,FALSE)</f>
        <v>-0.28762271475198842</v>
      </c>
      <c r="F35" s="3110">
        <f t="shared" si="8"/>
        <v>0</v>
      </c>
      <c r="G35" s="3099"/>
      <c r="H35" s="3104">
        <f>HLOOKUP($B35,'2023 Benchmarking Calculations'!$H$274:$CF$283,4,FALSE)</f>
        <v>-0.29604512304250763</v>
      </c>
      <c r="I35" s="3104">
        <f>HLOOKUP($B35,'2023 Benchmarking Calculations'!$H$274:$CF$283,9,FALSE)</f>
        <v>-0.29604512304250763</v>
      </c>
      <c r="J35" s="3116">
        <f t="shared" si="4"/>
        <v>0</v>
      </c>
      <c r="K35" s="3107"/>
      <c r="L35" s="3104">
        <f>HLOOKUP($B35,'2023 Benchmarking Calculations'!$H$274:$CF$283,5,FALSE)</f>
        <v>-0.28359811861420248</v>
      </c>
      <c r="M35" s="3104" t="s">
        <v>241</v>
      </c>
      <c r="N35" s="3115" t="s">
        <v>241</v>
      </c>
      <c r="O35" s="3099"/>
      <c r="P35" s="3106">
        <f>AVERAGE(D35,H35,L35)</f>
        <v>-0.28908865213623286</v>
      </c>
      <c r="Q35" s="3106">
        <f t="shared" si="2"/>
        <v>-0.28908865213623286</v>
      </c>
      <c r="R35" s="3119">
        <f t="shared" si="3"/>
        <v>0</v>
      </c>
      <c r="S35" s="1602"/>
      <c r="T35" s="1602"/>
      <c r="U35" s="1602"/>
    </row>
    <row r="36" spans="1:21" ht="5" customHeight="1" x14ac:dyDescent="0.55000000000000004">
      <c r="A36" s="3093"/>
      <c r="B36" s="3100"/>
      <c r="C36" s="2910"/>
      <c r="D36" s="3103"/>
      <c r="E36" s="3103"/>
      <c r="F36" s="3110"/>
      <c r="G36" s="3099"/>
      <c r="H36" s="3104"/>
      <c r="I36" s="3104"/>
      <c r="J36" s="3116"/>
      <c r="K36" s="3105"/>
      <c r="L36" s="3104"/>
      <c r="M36" s="3104"/>
      <c r="N36" s="3115"/>
      <c r="O36" s="3099"/>
      <c r="P36" s="3106"/>
      <c r="Q36" s="3106"/>
      <c r="R36" s="3119"/>
      <c r="S36" s="1602"/>
      <c r="T36" s="1602"/>
      <c r="U36" s="1602"/>
    </row>
    <row r="37" spans="1:21" ht="23.5" customHeight="1" x14ac:dyDescent="0.55000000000000004">
      <c r="A37" s="3093"/>
      <c r="B37" s="3100" t="s">
        <v>85</v>
      </c>
      <c r="C37" s="2910"/>
      <c r="D37" s="3103">
        <f>HLOOKUP($B37,'2023 Benchmarking Calculations'!$H$274:$CF$283,3,FALSE)</f>
        <v>-0.1661709324078994</v>
      </c>
      <c r="E37" s="3103">
        <f>HLOOKUP($B37,'2023 Benchmarking Calculations'!$H$274:$CF$283,8,FALSE)</f>
        <v>-0.1661709324078994</v>
      </c>
      <c r="F37" s="3110">
        <f t="shared" si="8"/>
        <v>0</v>
      </c>
      <c r="G37" s="3099"/>
      <c r="H37" s="3104">
        <f>HLOOKUP($B37,'2023 Benchmarking Calculations'!$H$274:$CF$283,4,FALSE)</f>
        <v>-0.16773319702586817</v>
      </c>
      <c r="I37" s="3104">
        <f>HLOOKUP($B37,'2023 Benchmarking Calculations'!$H$274:$CF$283,9,FALSE)</f>
        <v>-0.16773319702586817</v>
      </c>
      <c r="J37" s="3116">
        <f t="shared" si="4"/>
        <v>0</v>
      </c>
      <c r="K37" s="3107"/>
      <c r="L37" s="3104">
        <f>HLOOKUP($B37,'2023 Benchmarking Calculations'!$H$274:$CF$283,5,FALSE)</f>
        <v>-0.18877124261632003</v>
      </c>
      <c r="M37" s="3104">
        <f>HLOOKUP($B37,'2023 Benchmarking Calculations'!$H$274:$CF$283,10,FALSE)</f>
        <v>-0.18877124261632003</v>
      </c>
      <c r="N37" s="3116">
        <f t="shared" si="1"/>
        <v>0</v>
      </c>
      <c r="O37" s="3099"/>
      <c r="P37" s="3106">
        <f>AVERAGE(D37,H37,L37)</f>
        <v>-0.17422512401669588</v>
      </c>
      <c r="Q37" s="3106">
        <f t="shared" si="2"/>
        <v>-0.17422512401669588</v>
      </c>
      <c r="R37" s="3119">
        <f t="shared" si="3"/>
        <v>0</v>
      </c>
      <c r="S37" s="1602"/>
      <c r="T37" s="1602"/>
      <c r="U37" s="1602"/>
    </row>
    <row r="38" spans="1:21" ht="5" customHeight="1" x14ac:dyDescent="0.55000000000000004">
      <c r="A38" s="3093"/>
      <c r="B38" s="3100"/>
      <c r="C38" s="2910"/>
      <c r="D38" s="3103"/>
      <c r="E38" s="3103"/>
      <c r="F38" s="3111"/>
      <c r="G38" s="3099"/>
      <c r="H38" s="3104"/>
      <c r="I38" s="3104"/>
      <c r="J38" s="3115"/>
      <c r="K38" s="3105"/>
      <c r="L38" s="3104"/>
      <c r="M38" s="3104"/>
      <c r="N38" s="3116"/>
      <c r="O38" s="3099"/>
      <c r="P38" s="3106"/>
      <c r="Q38" s="3106"/>
      <c r="R38" s="3119"/>
      <c r="S38" s="1602"/>
      <c r="T38" s="1602"/>
      <c r="U38" s="1602"/>
    </row>
    <row r="39" spans="1:21" ht="23.5" customHeight="1" x14ac:dyDescent="0.55000000000000004">
      <c r="A39" s="3093"/>
      <c r="B39" s="3100" t="s">
        <v>86</v>
      </c>
      <c r="C39" s="2910"/>
      <c r="D39" s="3103">
        <f>HLOOKUP($B39,'2023 Benchmarking Calculations'!$H$274:$CF$283,3,FALSE)</f>
        <v>-0.24280239582567409</v>
      </c>
      <c r="E39" s="3103" t="s">
        <v>241</v>
      </c>
      <c r="F39" s="3111" t="s">
        <v>241</v>
      </c>
      <c r="G39" s="3099"/>
      <c r="H39" s="3104">
        <f>HLOOKUP($B39,'2023 Benchmarking Calculations'!$H$274:$CF$283,4,FALSE)</f>
        <v>-0.28770358575935362</v>
      </c>
      <c r="I39" s="3104" t="s">
        <v>241</v>
      </c>
      <c r="J39" s="3115" t="s">
        <v>241</v>
      </c>
      <c r="K39" s="3107"/>
      <c r="L39" s="3104">
        <f>HLOOKUP($B39,'2023 Benchmarking Calculations'!$H$274:$CF$283,5,FALSE)</f>
        <v>-0.25639425957997525</v>
      </c>
      <c r="M39" s="3104">
        <f>HLOOKUP($B39,'2023 Benchmarking Calculations'!$H$274:$CF$283,10,FALSE)</f>
        <v>-0.25639425957997525</v>
      </c>
      <c r="N39" s="3116">
        <f t="shared" si="1"/>
        <v>0</v>
      </c>
      <c r="O39" s="3108"/>
      <c r="P39" s="3106">
        <f>AVERAGE(D39,H39,L39)</f>
        <v>-0.26230008038833436</v>
      </c>
      <c r="Q39" s="3106">
        <f t="shared" si="2"/>
        <v>-0.26230008038833436</v>
      </c>
      <c r="R39" s="3119">
        <f t="shared" si="3"/>
        <v>0</v>
      </c>
      <c r="S39" s="1602"/>
      <c r="T39" s="1602"/>
      <c r="U39" s="1602"/>
    </row>
    <row r="40" spans="1:21" ht="5" customHeight="1" x14ac:dyDescent="0.55000000000000004">
      <c r="A40" s="3093"/>
      <c r="B40" s="3100"/>
      <c r="C40" s="2910"/>
      <c r="D40" s="3103"/>
      <c r="E40" s="3103"/>
      <c r="F40" s="3111"/>
      <c r="G40" s="3099"/>
      <c r="H40" s="3104"/>
      <c r="I40" s="3104"/>
      <c r="J40" s="3115"/>
      <c r="K40" s="3105"/>
      <c r="L40" s="3104"/>
      <c r="M40" s="3104"/>
      <c r="N40" s="3115"/>
      <c r="O40" s="3099"/>
      <c r="P40" s="3106"/>
      <c r="Q40" s="3106"/>
      <c r="R40" s="3119"/>
      <c r="S40" s="1602"/>
      <c r="T40" s="1602"/>
      <c r="U40" s="1602"/>
    </row>
    <row r="41" spans="1:21" ht="23.5" customHeight="1" x14ac:dyDescent="0.55000000000000004">
      <c r="A41" s="3093"/>
      <c r="B41" s="3100" t="s">
        <v>92</v>
      </c>
      <c r="C41" s="2910"/>
      <c r="D41" s="3103">
        <f>HLOOKUP($B41,'2023 Benchmarking Calculations'!$H$274:$CF$283,3,FALSE)</f>
        <v>-0.153911123606575</v>
      </c>
      <c r="E41" s="3103">
        <f>HLOOKUP($B41,'2023 Benchmarking Calculations'!$H$274:$CF$283,8,FALSE)</f>
        <v>-0.153911123606575</v>
      </c>
      <c r="F41" s="3110">
        <f t="shared" si="8"/>
        <v>0</v>
      </c>
      <c r="G41" s="3099"/>
      <c r="H41" s="3104">
        <f>HLOOKUP($B41,'2023 Benchmarking Calculations'!$H$274:$CF$283,4,FALSE)</f>
        <v>-0.15414724742574568</v>
      </c>
      <c r="I41" s="3104" t="s">
        <v>241</v>
      </c>
      <c r="J41" s="3115" t="s">
        <v>241</v>
      </c>
      <c r="K41" s="3107"/>
      <c r="L41" s="3104">
        <f>HLOOKUP($B41,'2023 Benchmarking Calculations'!$H$274:$CF$283,5,FALSE)</f>
        <v>-0.11306951714622093</v>
      </c>
      <c r="M41" s="3104" t="s">
        <v>241</v>
      </c>
      <c r="N41" s="3115" t="s">
        <v>241</v>
      </c>
      <c r="O41" s="3108"/>
      <c r="P41" s="3106">
        <f>AVERAGE(D41,H41,L41)</f>
        <v>-0.14037596272618055</v>
      </c>
      <c r="Q41" s="3106">
        <f t="shared" si="2"/>
        <v>-0.14037596272618055</v>
      </c>
      <c r="R41" s="3119">
        <f t="shared" si="3"/>
        <v>0</v>
      </c>
      <c r="S41" s="1602"/>
      <c r="T41" s="1602"/>
      <c r="U41" s="1602"/>
    </row>
    <row r="42" spans="1:21" ht="5" customHeight="1" x14ac:dyDescent="0.55000000000000004">
      <c r="A42" s="3093"/>
      <c r="B42" s="3100"/>
      <c r="C42" s="2910"/>
      <c r="D42" s="3103"/>
      <c r="E42" s="3103"/>
      <c r="F42" s="3110"/>
      <c r="G42" s="3099"/>
      <c r="H42" s="3104"/>
      <c r="I42" s="3104"/>
      <c r="J42" s="3115"/>
      <c r="K42" s="3105"/>
      <c r="L42" s="3104"/>
      <c r="M42" s="3104"/>
      <c r="N42" s="3115"/>
      <c r="O42" s="3099"/>
      <c r="P42" s="3106"/>
      <c r="Q42" s="3106"/>
      <c r="R42" s="3119"/>
      <c r="S42" s="1602"/>
      <c r="T42" s="1602"/>
      <c r="U42" s="1602"/>
    </row>
    <row r="43" spans="1:21" ht="23.5" customHeight="1" thickBot="1" x14ac:dyDescent="0.6">
      <c r="A43" s="3093"/>
      <c r="B43" s="3100" t="s">
        <v>99</v>
      </c>
      <c r="C43" s="2910"/>
      <c r="D43" s="3103">
        <f>HLOOKUP($B43,'2023 Benchmarking Calculations'!$H$274:$CF$283,3,FALSE)</f>
        <v>3.4690877148692061E-2</v>
      </c>
      <c r="E43" s="3103">
        <f>HLOOKUP($B43,'2023 Benchmarking Calculations'!$H$274:$CF$283,8,FALSE)</f>
        <v>3.4690877148692061E-2</v>
      </c>
      <c r="F43" s="3112">
        <f>D43-E43</f>
        <v>0</v>
      </c>
      <c r="G43" s="3099"/>
      <c r="H43" s="3104">
        <f>HLOOKUP($B43,'2023 Benchmarking Calculations'!$H$274:$CF$283,4,FALSE)</f>
        <v>4.1780584905758533E-2</v>
      </c>
      <c r="I43" s="3104" t="s">
        <v>241</v>
      </c>
      <c r="J43" s="3117" t="s">
        <v>241</v>
      </c>
      <c r="K43" s="3107"/>
      <c r="L43" s="3104">
        <f>HLOOKUP($B43,'2023 Benchmarking Calculations'!$H$274:$CF$283,5,FALSE)</f>
        <v>0</v>
      </c>
      <c r="M43" s="3104" t="s">
        <v>241</v>
      </c>
      <c r="N43" s="3117" t="s">
        <v>241</v>
      </c>
      <c r="O43" s="3108"/>
      <c r="P43" s="3106">
        <f>AVERAGE(D43,H43,L43)</f>
        <v>2.5490487351483532E-2</v>
      </c>
      <c r="Q43" s="3106">
        <f t="shared" si="2"/>
        <v>2.5490487351483532E-2</v>
      </c>
      <c r="R43" s="3120">
        <f t="shared" si="3"/>
        <v>0</v>
      </c>
      <c r="S43" s="1602"/>
      <c r="T43" s="1602"/>
      <c r="U43" s="1602"/>
    </row>
    <row r="44" spans="1:21" ht="15" customHeight="1" x14ac:dyDescent="0.35">
      <c r="A44" s="1602"/>
      <c r="B44" s="3094"/>
      <c r="C44" s="3096"/>
      <c r="D44" s="3097"/>
      <c r="E44" s="3097"/>
      <c r="F44" s="3094"/>
      <c r="G44" s="3096"/>
      <c r="H44" s="3096"/>
      <c r="I44" s="3097"/>
      <c r="J44" s="3094"/>
      <c r="K44" s="3096"/>
      <c r="L44" s="3096"/>
      <c r="M44" s="3097"/>
      <c r="N44" s="3097"/>
      <c r="O44" s="3097"/>
      <c r="P44" s="3096"/>
      <c r="Q44" s="3097"/>
      <c r="R44" s="3094"/>
      <c r="S44" s="1602"/>
      <c r="T44" s="1602"/>
      <c r="U44" s="1602"/>
    </row>
    <row r="45" spans="1:21" ht="15.5" x14ac:dyDescent="0.35">
      <c r="A45" s="1602"/>
      <c r="B45" s="3485" t="s">
        <v>4483</v>
      </c>
      <c r="C45" s="3485"/>
      <c r="D45" s="3485"/>
      <c r="E45" s="3485"/>
      <c r="F45" s="3485"/>
      <c r="G45" s="3485"/>
      <c r="H45" s="3485"/>
      <c r="I45" s="3485"/>
      <c r="J45" s="3485"/>
      <c r="K45" s="3485"/>
      <c r="L45" s="3485"/>
      <c r="M45" s="3485"/>
      <c r="N45" s="3485"/>
      <c r="O45" s="3485"/>
      <c r="P45" s="3485"/>
      <c r="Q45" s="3485"/>
      <c r="R45" s="3094"/>
      <c r="S45" s="1602"/>
      <c r="T45" s="1602"/>
      <c r="U45" s="1602"/>
    </row>
    <row r="46" spans="1:21" x14ac:dyDescent="0.35">
      <c r="A46" s="1602"/>
      <c r="B46" s="2588"/>
      <c r="C46" s="2588"/>
      <c r="D46" s="2588"/>
      <c r="E46" s="2588"/>
      <c r="F46" s="2588"/>
      <c r="G46" s="2012"/>
      <c r="H46" s="2589"/>
      <c r="I46" s="1602"/>
      <c r="J46" s="1602"/>
      <c r="K46" s="1602"/>
      <c r="L46" s="2590"/>
      <c r="M46" s="1602"/>
      <c r="N46" s="1602"/>
      <c r="O46" s="1602"/>
      <c r="P46" s="1602"/>
      <c r="Q46" s="1602"/>
      <c r="R46" s="1602"/>
      <c r="S46" s="1602"/>
      <c r="T46" s="1602"/>
      <c r="U46" s="1602"/>
    </row>
    <row r="47" spans="1:21" x14ac:dyDescent="0.35">
      <c r="B47" s="3486" t="s">
        <v>587</v>
      </c>
      <c r="C47" s="3486"/>
      <c r="D47" s="1963"/>
      <c r="E47" s="1963"/>
      <c r="F47" s="1963"/>
      <c r="G47" s="2070"/>
      <c r="H47" s="3092"/>
    </row>
    <row r="48" spans="1:21" x14ac:dyDescent="0.35">
      <c r="B48" s="3487"/>
      <c r="C48" s="3487"/>
    </row>
    <row r="49" spans="2:11" ht="15" thickBot="1" x14ac:dyDescent="0.4"/>
    <row r="50" spans="2:11" ht="26.5" x14ac:dyDescent="0.35">
      <c r="B50" s="3030" t="s">
        <v>588</v>
      </c>
      <c r="C50" s="303"/>
      <c r="D50" s="303"/>
      <c r="E50" s="303"/>
      <c r="F50" s="303"/>
      <c r="K50" s="1991"/>
    </row>
    <row r="51" spans="2:11" ht="15" thickBot="1" x14ac:dyDescent="0.4">
      <c r="B51" s="392" t="s">
        <v>589</v>
      </c>
      <c r="C51" s="15"/>
      <c r="D51" s="15"/>
      <c r="E51" s="15"/>
      <c r="F51" s="15"/>
      <c r="K51" s="1991"/>
    </row>
    <row r="52" spans="2:11" ht="15" thickBot="1" x14ac:dyDescent="0.4">
      <c r="B52" s="1379" t="s">
        <v>147</v>
      </c>
      <c r="C52" s="15"/>
      <c r="D52" s="357"/>
      <c r="E52" s="15"/>
      <c r="F52" s="15"/>
      <c r="K52" s="1991"/>
    </row>
    <row r="53" spans="2:11" x14ac:dyDescent="0.35">
      <c r="B53" s="2173"/>
      <c r="D53" s="1992"/>
      <c r="K53" s="1991"/>
    </row>
    <row r="55" spans="2:11" ht="27" hidden="1" thickBot="1" x14ac:dyDescent="0.4">
      <c r="B55" s="1859" t="s">
        <v>590</v>
      </c>
      <c r="C55" s="1858"/>
      <c r="D55" s="1860" t="s">
        <v>147</v>
      </c>
    </row>
    <row r="81" spans="7:7" x14ac:dyDescent="0.35">
      <c r="G81" s="1214"/>
    </row>
  </sheetData>
  <mergeCells count="8">
    <mergeCell ref="B47:C48"/>
    <mergeCell ref="P6:R6"/>
    <mergeCell ref="B45:Q45"/>
    <mergeCell ref="B2:Q2"/>
    <mergeCell ref="B4:Q4"/>
    <mergeCell ref="D6:F6"/>
    <mergeCell ref="H6:J6"/>
    <mergeCell ref="L6:N6"/>
  </mergeCells>
  <dataValidations count="1">
    <dataValidation type="list" allowBlank="1" showInputMessage="1" showErrorMessage="1" sqref="B52" xr:uid="{83EFDD8B-2CB4-44DB-8E9A-BDBF765F6C36}">
      <formula1>$AB$2:$AB$3</formula1>
    </dataValidation>
  </dataValidations>
  <pageMargins left="0.7" right="0.7" top="0.75" bottom="0.75" header="0.3" footer="0.3"/>
  <pageSetup scale="47" orientation="landscape" horizontalDpi="4294967295" verticalDpi="4294967295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4E113-EE1E-4E9D-981C-C40188C5B8DF}">
  <sheetPr codeName="Sheet10">
    <tabColor rgb="FF92D050"/>
    <pageSetUpPr fitToPage="1"/>
  </sheetPr>
  <dimension ref="A1:AO182"/>
  <sheetViews>
    <sheetView zoomScaleNormal="100" workbookViewId="0">
      <selection activeCell="AO278" sqref="AO278"/>
    </sheetView>
  </sheetViews>
  <sheetFormatPr defaultColWidth="8.6328125" defaultRowHeight="14.5" x14ac:dyDescent="0.35"/>
  <cols>
    <col min="2" max="2" width="8.6328125" style="398" hidden="1" customWidth="1"/>
    <col min="3" max="3" width="36.6328125" customWidth="1"/>
    <col min="4" max="4" width="23.08984375" style="369" customWidth="1"/>
    <col min="5" max="5" width="23.08984375" style="373" customWidth="1"/>
    <col min="6" max="6" width="12.453125" style="369" customWidth="1"/>
    <col min="7" max="7" width="3" style="369" customWidth="1"/>
    <col min="8" max="8" width="17.453125" style="369" customWidth="1"/>
    <col min="9" max="9" width="13" style="369" customWidth="1"/>
    <col min="10" max="10" width="1.6328125" customWidth="1"/>
    <col min="11" max="11" width="15.90625" style="272" customWidth="1"/>
    <col min="12" max="12" width="4.08984375" customWidth="1"/>
    <col min="13" max="13" width="22.08984375" hidden="1" customWidth="1"/>
    <col min="14" max="14" width="8.6328125" hidden="1" customWidth="1"/>
    <col min="15" max="15" width="8.6328125" style="239" hidden="1" customWidth="1"/>
    <col min="16" max="17" width="8.6328125" hidden="1" customWidth="1"/>
    <col min="18" max="18" width="8.6328125" style="176" hidden="1" customWidth="1"/>
    <col min="19" max="19" width="8.6328125" hidden="1" customWidth="1"/>
    <col min="21" max="22" width="0" hidden="1" customWidth="1"/>
    <col min="23" max="25" width="0" style="398" hidden="1" customWidth="1"/>
    <col min="26" max="26" width="20.54296875" style="398" hidden="1" customWidth="1"/>
    <col min="27" max="33" width="8.6328125" style="398"/>
  </cols>
  <sheetData>
    <row r="1" spans="1:26" s="398" customFormat="1" x14ac:dyDescent="0.35">
      <c r="D1" s="1602"/>
      <c r="E1" s="2475"/>
      <c r="F1" s="1602"/>
      <c r="G1" s="1602"/>
      <c r="H1" s="1602"/>
      <c r="I1" s="1602"/>
      <c r="K1" s="1601"/>
      <c r="O1" s="2458"/>
      <c r="R1" s="1198"/>
    </row>
    <row r="2" spans="1:26" x14ac:dyDescent="0.35">
      <c r="A2" s="398"/>
      <c r="C2" s="3490" t="s">
        <v>591</v>
      </c>
      <c r="D2" s="3490"/>
      <c r="E2" s="3490"/>
      <c r="F2" s="3490"/>
      <c r="G2" s="3490"/>
      <c r="H2" s="3490"/>
      <c r="I2" s="3490"/>
      <c r="J2" s="3490"/>
      <c r="K2" s="3490"/>
      <c r="L2" s="398"/>
      <c r="M2" s="398"/>
      <c r="N2" s="398"/>
      <c r="O2" s="2458"/>
      <c r="P2" s="398"/>
      <c r="Q2" s="398"/>
      <c r="R2" s="1198"/>
      <c r="S2" s="398"/>
      <c r="T2" s="398"/>
      <c r="U2" s="398"/>
      <c r="V2" s="398"/>
    </row>
    <row r="3" spans="1:26" x14ac:dyDescent="0.35">
      <c r="A3" s="398"/>
      <c r="C3" s="398"/>
      <c r="D3" s="1600"/>
      <c r="E3" s="1600"/>
      <c r="F3" s="1600"/>
      <c r="G3" s="1600"/>
      <c r="H3" s="1600"/>
      <c r="I3" s="1600"/>
      <c r="J3" s="398"/>
      <c r="K3" s="1601"/>
      <c r="L3" s="398"/>
      <c r="M3" s="398"/>
      <c r="N3" s="398"/>
      <c r="O3" s="2458"/>
      <c r="P3" s="398"/>
      <c r="Q3" s="398"/>
      <c r="R3" s="1198"/>
      <c r="S3" s="398"/>
      <c r="T3" s="398"/>
      <c r="U3" s="398"/>
      <c r="V3" s="398"/>
    </row>
    <row r="4" spans="1:26" ht="28.5" x14ac:dyDescent="0.65">
      <c r="A4" s="398"/>
      <c r="C4" s="3491" t="s">
        <v>592</v>
      </c>
      <c r="D4" s="3491"/>
      <c r="E4" s="3491"/>
      <c r="F4" s="3491"/>
      <c r="G4" s="3491"/>
      <c r="H4" s="3491"/>
      <c r="I4" s="3491"/>
      <c r="J4" s="3491"/>
      <c r="K4" s="3491"/>
      <c r="L4" s="398"/>
      <c r="M4" s="398"/>
      <c r="N4" s="398"/>
      <c r="O4" s="2458"/>
      <c r="P4" s="398"/>
      <c r="Q4" s="398"/>
      <c r="R4" s="1198"/>
      <c r="S4" s="398"/>
      <c r="T4" s="398"/>
      <c r="U4" s="398"/>
      <c r="V4" s="398"/>
    </row>
    <row r="5" spans="1:26" x14ac:dyDescent="0.35">
      <c r="A5" s="398"/>
      <c r="C5" s="398"/>
      <c r="D5" s="1602"/>
      <c r="E5" s="2008"/>
      <c r="F5" s="1602"/>
      <c r="G5" s="1602"/>
      <c r="H5" s="1602"/>
      <c r="I5" s="1602"/>
      <c r="J5" s="398"/>
      <c r="K5" s="1601"/>
      <c r="L5" s="398"/>
      <c r="M5" s="398"/>
      <c r="N5" s="398"/>
      <c r="O5" s="2458"/>
      <c r="P5" s="398"/>
      <c r="Q5" s="398"/>
      <c r="R5" s="1198"/>
      <c r="S5" s="398"/>
      <c r="T5" s="398"/>
      <c r="U5" s="398"/>
      <c r="V5" s="398"/>
    </row>
    <row r="6" spans="1:26" ht="25" customHeight="1" x14ac:dyDescent="0.45">
      <c r="A6" s="398"/>
      <c r="C6" s="2894"/>
      <c r="D6" s="2910"/>
      <c r="E6" s="3564" t="s">
        <v>4231</v>
      </c>
      <c r="F6" s="3564"/>
      <c r="G6" s="2926"/>
      <c r="H6" s="3492" t="s">
        <v>4396</v>
      </c>
      <c r="I6" s="3492"/>
      <c r="J6" s="2894"/>
      <c r="K6" s="3493" t="s">
        <v>595</v>
      </c>
      <c r="L6" s="398"/>
      <c r="M6" s="398"/>
      <c r="N6" s="398"/>
      <c r="O6" s="2458"/>
      <c r="P6" s="398"/>
      <c r="Q6" s="398"/>
      <c r="R6" s="1198"/>
      <c r="S6" s="398"/>
      <c r="T6" s="398"/>
      <c r="U6" s="398"/>
      <c r="V6" s="398"/>
    </row>
    <row r="7" spans="1:26" ht="5" customHeight="1" x14ac:dyDescent="0.45">
      <c r="A7" s="398"/>
      <c r="C7" s="2894"/>
      <c r="D7" s="2910"/>
      <c r="E7" s="2933"/>
      <c r="F7" s="2933"/>
      <c r="G7" s="2926"/>
      <c r="H7" s="2924"/>
      <c r="I7" s="2924"/>
      <c r="J7" s="2894"/>
      <c r="K7" s="3493"/>
      <c r="L7" s="398"/>
      <c r="M7" s="398"/>
      <c r="N7" s="398"/>
      <c r="O7" s="2458"/>
      <c r="P7" s="398"/>
      <c r="Q7" s="398"/>
      <c r="R7" s="1198"/>
      <c r="S7" s="398"/>
      <c r="T7" s="398"/>
      <c r="U7" s="398"/>
      <c r="V7" s="398"/>
    </row>
    <row r="8" spans="1:26" ht="37" customHeight="1" x14ac:dyDescent="0.45">
      <c r="A8" s="398"/>
      <c r="C8" s="2894"/>
      <c r="D8" s="2928"/>
      <c r="E8" s="2929" t="s">
        <v>599</v>
      </c>
      <c r="F8" s="2930" t="s">
        <v>448</v>
      </c>
      <c r="G8" s="2930"/>
      <c r="H8" s="2929" t="s">
        <v>599</v>
      </c>
      <c r="I8" s="2930" t="s">
        <v>448</v>
      </c>
      <c r="J8" s="2894"/>
      <c r="K8" s="3493"/>
      <c r="L8" s="398"/>
      <c r="M8" s="398"/>
      <c r="N8" s="398"/>
      <c r="O8" s="2458"/>
      <c r="P8" s="398"/>
      <c r="Q8" s="398"/>
      <c r="R8" s="1198"/>
      <c r="S8" s="398"/>
      <c r="T8" s="398"/>
      <c r="U8" s="398"/>
      <c r="V8" s="398"/>
    </row>
    <row r="9" spans="1:26" ht="5" customHeight="1" x14ac:dyDescent="0.45">
      <c r="A9" s="398"/>
      <c r="C9" s="2894"/>
      <c r="D9" s="2928"/>
      <c r="E9" s="2929"/>
      <c r="F9" s="2930"/>
      <c r="G9" s="2930"/>
      <c r="H9" s="2929"/>
      <c r="I9" s="2930"/>
      <c r="J9" s="2894"/>
      <c r="K9" s="2931"/>
      <c r="L9" s="398"/>
      <c r="M9" s="398" t="s">
        <v>4286</v>
      </c>
      <c r="N9" s="398"/>
      <c r="O9" s="2458"/>
      <c r="P9" s="398"/>
      <c r="Q9" s="398"/>
      <c r="R9" s="1198"/>
      <c r="S9" s="398"/>
      <c r="T9" s="398"/>
      <c r="U9" s="398"/>
      <c r="V9" s="398"/>
    </row>
    <row r="10" spans="1:26" ht="19" customHeight="1" x14ac:dyDescent="0.45">
      <c r="A10" s="398"/>
      <c r="B10" s="1601" t="str">
        <f>K10</f>
        <v>NO</v>
      </c>
      <c r="C10" s="2916" t="s">
        <v>22</v>
      </c>
      <c r="D10" s="2915"/>
      <c r="E10" s="2919">
        <f>VLOOKUP(C10,'Table 3a 2023'!$B$9:$Z$62,25,FALSE)</f>
        <v>-6.7840381101174574E-2</v>
      </c>
      <c r="F10" s="2932">
        <f>IFERROR(IF(ISNUMBER(E10), (IF(E10&lt;-0.25,0,IF(E10&lt;-0.1,0.15,IF(E10&lt;0.1,0.3,IF(E10&lt;0.25,0.45,0.6))))), "N/A"), "N/A")</f>
        <v>0.3</v>
      </c>
      <c r="G10" s="2910"/>
      <c r="H10" s="2918">
        <f>VLOOKUP(C10,'Table 3a 2023'!$B$9:$AB$62,27,FALSE)</f>
        <v>-8.5559579998486943E-2</v>
      </c>
      <c r="I10" s="2932">
        <f>IFERROR(IF(ISNUMBER(H10),IF(H10&lt;-0.25,0,IF(H10&lt;-0.1,0.15,IF(H10&lt;0.1,0.3,IF(H10&lt;0.25,0.45,0.6)))), "N/A"), "N/A")</f>
        <v>0.3</v>
      </c>
      <c r="J10" s="2894"/>
      <c r="K10" s="2893" t="str">
        <f>IF(F10&lt;&gt;I10,"YES","NO")</f>
        <v>NO</v>
      </c>
      <c r="L10" s="398"/>
      <c r="M10" s="2474">
        <f>SUMIFS('Table 4 2021'!H8:H64,'Table 4 2021'!C8:C64,'Table 4 2023'!C10)</f>
        <v>-3.7113471767895097E-2</v>
      </c>
      <c r="N10" s="1200">
        <f>E10-M10</f>
        <v>-3.0726909333279477E-2</v>
      </c>
      <c r="O10" s="2458"/>
      <c r="P10" s="398"/>
      <c r="Q10" s="398" t="s">
        <v>22</v>
      </c>
      <c r="R10" s="1198"/>
      <c r="S10" s="398"/>
      <c r="T10" s="398"/>
      <c r="U10" s="398"/>
      <c r="V10" s="398"/>
      <c r="X10" s="2459"/>
      <c r="Z10" s="2459"/>
    </row>
    <row r="11" spans="1:26" ht="19" customHeight="1" x14ac:dyDescent="0.45">
      <c r="A11" s="398"/>
      <c r="B11" s="1601" t="str">
        <f t="shared" ref="B11:B63" si="0">K11</f>
        <v>NO</v>
      </c>
      <c r="C11" s="2916" t="s">
        <v>37</v>
      </c>
      <c r="D11" s="2910"/>
      <c r="E11" s="2919">
        <f>VLOOKUP(C11,'Table 3a 2023'!$B$9:$Z$62,25,FALSE)</f>
        <v>0.62213465033018256</v>
      </c>
      <c r="F11" s="2932">
        <f t="shared" ref="F11:F63" si="1">IFERROR(IF(ISNUMBER(E11), (IF(E11&lt;-0.25,0,IF(E11&lt;-0.1,0.15,IF(E11&lt;0.1,0.3,IF(E11&lt;0.25,0.45,0.6))))), "N/A"), "N/A")</f>
        <v>0.6</v>
      </c>
      <c r="G11" s="2919"/>
      <c r="H11" s="2918">
        <f>VLOOKUP(C11,'Table 3a 2023'!$B$9:$AB$62,27,FALSE)</f>
        <v>0.62152035839596709</v>
      </c>
      <c r="I11" s="2932">
        <f t="shared" ref="I11:I63" si="2">IFERROR(IF(ISNUMBER(H11),IF(H11&lt;-0.25,0,IF(H11&lt;-0.1,0.15,IF(H11&lt;0.1,0.3,IF(H11&lt;0.25,0.45,0.6)))), "N/A"), "N/A")</f>
        <v>0.6</v>
      </c>
      <c r="J11" s="2894"/>
      <c r="K11" s="2893" t="str">
        <f>IF(F11&lt;&gt;I11,"YES","NO")</f>
        <v>NO</v>
      </c>
      <c r="L11" s="1903"/>
      <c r="M11" s="2474">
        <f>SUMIFS('Table 4 2021'!H9:H65,'Table 4 2021'!C9:C65,'Table 4 2023'!C11)</f>
        <v>0.63290239523468628</v>
      </c>
      <c r="N11" s="1200">
        <f t="shared" ref="N11:N63" si="3">E11-M11</f>
        <v>-1.0767744904503718E-2</v>
      </c>
      <c r="O11" s="2458"/>
      <c r="P11" s="398"/>
      <c r="Q11" s="398" t="s">
        <v>37</v>
      </c>
      <c r="R11" s="1198"/>
      <c r="S11" s="398"/>
      <c r="T11" s="398"/>
      <c r="U11" s="398"/>
      <c r="V11" s="398"/>
      <c r="X11" s="2459"/>
      <c r="Z11" s="2459"/>
    </row>
    <row r="12" spans="1:26" ht="19" customHeight="1" x14ac:dyDescent="0.45">
      <c r="A12" s="398"/>
      <c r="B12" s="1601" t="str">
        <f t="shared" si="0"/>
        <v>NO</v>
      </c>
      <c r="C12" s="2916" t="s">
        <v>38</v>
      </c>
      <c r="D12" s="2910"/>
      <c r="E12" s="2919">
        <f>VLOOKUP(C12,'Table 3a 2023'!$B$9:$Z$62,25,FALSE)</f>
        <v>-1.5372773831043296E-4</v>
      </c>
      <c r="F12" s="2932">
        <f t="shared" si="1"/>
        <v>0.3</v>
      </c>
      <c r="G12" s="2919"/>
      <c r="H12" s="2918">
        <f>VLOOKUP(C12,'Table 3a 2023'!$B$9:$AB$62,27,FALSE)</f>
        <v>-2.9420608481482396E-2</v>
      </c>
      <c r="I12" s="2932">
        <f t="shared" si="2"/>
        <v>0.3</v>
      </c>
      <c r="J12" s="2894"/>
      <c r="K12" s="2893" t="str">
        <f>IF(F12&lt;&gt;I12,"YES","NO")</f>
        <v>NO</v>
      </c>
      <c r="L12" s="1903"/>
      <c r="M12" s="2474">
        <f>SUMIFS('Table 4 2021'!H10:H66,'Table 4 2021'!C10:C66,'Table 4 2023'!C12)</f>
        <v>2.818626341948317E-2</v>
      </c>
      <c r="N12" s="1200">
        <f t="shared" si="3"/>
        <v>-2.8339991157793603E-2</v>
      </c>
      <c r="O12" s="2458"/>
      <c r="P12" s="398"/>
      <c r="Q12" s="398" t="s">
        <v>38</v>
      </c>
      <c r="R12" s="1198"/>
      <c r="S12" s="398"/>
      <c r="T12" s="398"/>
      <c r="U12" s="398"/>
      <c r="V12" s="398"/>
      <c r="X12" s="2459"/>
      <c r="Z12" s="2459"/>
    </row>
    <row r="13" spans="1:26" ht="19" customHeight="1" x14ac:dyDescent="0.45">
      <c r="A13" s="398"/>
      <c r="B13" s="1601" t="str">
        <f t="shared" si="0"/>
        <v>NO</v>
      </c>
      <c r="C13" s="2916" t="s">
        <v>39</v>
      </c>
      <c r="D13" s="2910"/>
      <c r="E13" s="2919">
        <f>VLOOKUP(C13,'Table 3a 2023'!$B$9:$Z$62,25,FALSE)</f>
        <v>-6.738521200694686E-2</v>
      </c>
      <c r="F13" s="2932">
        <f t="shared" si="1"/>
        <v>0.3</v>
      </c>
      <c r="G13" s="2919"/>
      <c r="H13" s="2918">
        <f>VLOOKUP(C13,'Table 3a 2023'!$B$9:$AB$62,27,FALSE)</f>
        <v>-8.7486166804779344E-2</v>
      </c>
      <c r="I13" s="2932">
        <f t="shared" si="2"/>
        <v>0.3</v>
      </c>
      <c r="J13" s="2894"/>
      <c r="K13" s="2893" t="str">
        <f t="shared" ref="K13:K63" si="4">IF(F13&lt;&gt;I13,"YES","NO")</f>
        <v>NO</v>
      </c>
      <c r="L13" s="1903"/>
      <c r="M13" s="2474">
        <f>SUMIFS('Table 4 2021'!H11:H67,'Table 4 2021'!C11:C67,'Table 4 2023'!C13)</f>
        <v>-3.9479484758646884E-2</v>
      </c>
      <c r="N13" s="1200">
        <f t="shared" si="3"/>
        <v>-2.7905727248299976E-2</v>
      </c>
      <c r="O13" s="2458"/>
      <c r="P13" s="398"/>
      <c r="Q13" s="398" t="s">
        <v>39</v>
      </c>
      <c r="R13" s="1198"/>
      <c r="S13" s="398"/>
      <c r="T13" s="398"/>
      <c r="U13" s="398"/>
      <c r="V13" s="398"/>
      <c r="X13" s="2459"/>
      <c r="Z13" s="2459"/>
    </row>
    <row r="14" spans="1:26" ht="19" customHeight="1" x14ac:dyDescent="0.45">
      <c r="A14" s="398"/>
      <c r="B14" s="1601" t="str">
        <f t="shared" si="0"/>
        <v>NO</v>
      </c>
      <c r="C14" s="2916" t="s">
        <v>42</v>
      </c>
      <c r="D14" s="2910"/>
      <c r="E14" s="2919">
        <f>VLOOKUP(C14,'Table 3a 2023'!$B$9:$Z$62,25,FALSE)</f>
        <v>-0.12750269373943687</v>
      </c>
      <c r="F14" s="2932">
        <f>IFERROR(IF(ISNUMBER(E14), (IF(E14&lt;-0.25,0,IF(E14&lt;-0.1,0.15,IF(E14&lt;0.1,0.3,IF(E14&lt;0.25,0.45,0.6))))), "N/A"), "N/A")</f>
        <v>0.15</v>
      </c>
      <c r="G14" s="2919"/>
      <c r="H14" s="2918">
        <f>VLOOKUP(C14,'Table 3a 2023'!$B$9:$AB$62,27,FALSE)</f>
        <v>-0.11742203364951535</v>
      </c>
      <c r="I14" s="2932">
        <f t="shared" si="2"/>
        <v>0.15</v>
      </c>
      <c r="J14" s="2894"/>
      <c r="K14" s="2893" t="str">
        <f t="shared" si="4"/>
        <v>NO</v>
      </c>
      <c r="L14" s="1903"/>
      <c r="M14" s="2474">
        <f>SUMIFS('Table 4 2021'!H12:H68,'Table 4 2021'!C12:C68,'Table 4 2023'!C14)</f>
        <v>-0.12142269841419839</v>
      </c>
      <c r="N14" s="1200">
        <f t="shared" si="3"/>
        <v>-6.0799953252384797E-3</v>
      </c>
      <c r="O14" s="2458"/>
      <c r="P14" s="398"/>
      <c r="Q14" s="398" t="s">
        <v>42</v>
      </c>
      <c r="R14" s="1198"/>
      <c r="S14" s="398"/>
      <c r="T14" s="398"/>
      <c r="U14" s="398"/>
      <c r="V14" s="398"/>
      <c r="X14" s="2459"/>
      <c r="Z14" s="2459"/>
    </row>
    <row r="15" spans="1:26" ht="19" customHeight="1" x14ac:dyDescent="0.45">
      <c r="A15" s="398"/>
      <c r="B15" s="1601" t="str">
        <f t="shared" si="0"/>
        <v>NO</v>
      </c>
      <c r="C15" s="2916" t="s">
        <v>44</v>
      </c>
      <c r="D15" s="2910"/>
      <c r="E15" s="2919">
        <f>VLOOKUP(C15,'Table 3a 2023'!$B$9:$Z$62,25,FALSE)</f>
        <v>0.1084417132697767</v>
      </c>
      <c r="F15" s="2932">
        <f t="shared" si="1"/>
        <v>0.45</v>
      </c>
      <c r="G15" s="2919"/>
      <c r="H15" s="2918">
        <f>VLOOKUP(C15,'Table 3a 2023'!$B$9:$AB$62,27,FALSE)</f>
        <v>0.11575647393217596</v>
      </c>
      <c r="I15" s="2932">
        <f t="shared" si="2"/>
        <v>0.45</v>
      </c>
      <c r="J15" s="2894"/>
      <c r="K15" s="2893" t="str">
        <f t="shared" si="4"/>
        <v>NO</v>
      </c>
      <c r="L15" s="1903"/>
      <c r="M15" s="2474">
        <f>SUMIFS('Table 4 2021'!H13:H69,'Table 4 2021'!C13:C69,'Table 4 2023'!C15)</f>
        <v>0.12818644259389397</v>
      </c>
      <c r="N15" s="1200">
        <f t="shared" si="3"/>
        <v>-1.9744729324117277E-2</v>
      </c>
      <c r="O15" s="2458"/>
      <c r="P15" s="398"/>
      <c r="Q15" s="398" t="s">
        <v>44</v>
      </c>
      <c r="R15" s="1198"/>
      <c r="S15" s="398"/>
      <c r="T15" s="398"/>
      <c r="U15" s="398"/>
      <c r="V15" s="398"/>
      <c r="X15" s="2459"/>
      <c r="Z15" s="2459"/>
    </row>
    <row r="16" spans="1:26" ht="19" customHeight="1" x14ac:dyDescent="0.45">
      <c r="A16" s="398"/>
      <c r="B16" s="1601" t="str">
        <f t="shared" si="0"/>
        <v>NO</v>
      </c>
      <c r="C16" s="2916" t="s">
        <v>45</v>
      </c>
      <c r="D16" s="2910"/>
      <c r="E16" s="2919">
        <f>VLOOKUP(C16,'Table 3a 2023'!$B$9:$Z$62,25,FALSE)</f>
        <v>-0.14828566654018208</v>
      </c>
      <c r="F16" s="2932">
        <f t="shared" si="1"/>
        <v>0.15</v>
      </c>
      <c r="G16" s="2919"/>
      <c r="H16" s="2918">
        <f>VLOOKUP(C16,'Table 3a 2023'!$B$9:$AB$62,27,FALSE)</f>
        <v>-0.17415481957470744</v>
      </c>
      <c r="I16" s="2932">
        <f t="shared" si="2"/>
        <v>0.15</v>
      </c>
      <c r="J16" s="2894"/>
      <c r="K16" s="2893" t="str">
        <f t="shared" si="4"/>
        <v>NO</v>
      </c>
      <c r="L16" s="1903"/>
      <c r="M16" s="2474">
        <f>SUMIFS('Table 4 2021'!H14:H70,'Table 4 2021'!C14:C70,'Table 4 2023'!C16)</f>
        <v>-9.67215888032361E-2</v>
      </c>
      <c r="N16" s="1200">
        <f t="shared" si="3"/>
        <v>-5.1564077736945976E-2</v>
      </c>
      <c r="O16" s="2458"/>
      <c r="P16" s="398"/>
      <c r="Q16" s="398" t="s">
        <v>45</v>
      </c>
      <c r="R16" s="1198"/>
      <c r="S16" s="398"/>
      <c r="T16" s="398"/>
      <c r="U16" s="398"/>
      <c r="V16" s="398"/>
      <c r="X16" s="2459"/>
      <c r="Z16" s="2459"/>
    </row>
    <row r="17" spans="1:26" ht="19" customHeight="1" x14ac:dyDescent="0.45">
      <c r="A17" s="398"/>
      <c r="B17" s="1601" t="str">
        <f t="shared" si="0"/>
        <v>NO</v>
      </c>
      <c r="C17" s="2916" t="s">
        <v>46</v>
      </c>
      <c r="D17" s="2910"/>
      <c r="E17" s="2919">
        <f>VLOOKUP(C17,'Table 3a 2023'!$B$9:$Z$62,25,FALSE)</f>
        <v>9.4556336804329844E-2</v>
      </c>
      <c r="F17" s="2932">
        <f t="shared" si="1"/>
        <v>0.3</v>
      </c>
      <c r="G17" s="2919"/>
      <c r="H17" s="2918">
        <f>VLOOKUP(C17,'Table 3a 2023'!$B$9:$AB$62,27,FALSE)</f>
        <v>6.1766955343398398E-2</v>
      </c>
      <c r="I17" s="2932">
        <f t="shared" si="2"/>
        <v>0.3</v>
      </c>
      <c r="J17" s="2894"/>
      <c r="K17" s="2893" t="str">
        <f t="shared" si="4"/>
        <v>NO</v>
      </c>
      <c r="L17" s="1903"/>
      <c r="M17" s="2474">
        <f>SUMIFS('Table 4 2021'!H15:H71,'Table 4 2021'!C15:C71,'Table 4 2023'!C17)</f>
        <v>0.16091802386691259</v>
      </c>
      <c r="N17" s="1200">
        <f t="shared" si="3"/>
        <v>-6.6361687062582747E-2</v>
      </c>
      <c r="O17" s="2458"/>
      <c r="P17" s="398"/>
      <c r="Q17" s="398" t="s">
        <v>46</v>
      </c>
      <c r="R17" s="1198"/>
      <c r="S17" s="398"/>
      <c r="T17" s="398"/>
      <c r="U17" s="398"/>
      <c r="V17" s="398"/>
      <c r="X17" s="2459"/>
      <c r="Z17" s="2459"/>
    </row>
    <row r="18" spans="1:26" ht="19" customHeight="1" x14ac:dyDescent="0.45">
      <c r="A18" s="398"/>
      <c r="B18" s="1601" t="str">
        <f t="shared" si="0"/>
        <v>NO</v>
      </c>
      <c r="C18" s="2916" t="s">
        <v>47</v>
      </c>
      <c r="D18" s="2910"/>
      <c r="E18" s="2919">
        <f>VLOOKUP(C18,'Table 3a 2023'!$B$9:$Z$62,25,FALSE)</f>
        <v>-0.6331542296160122</v>
      </c>
      <c r="F18" s="2932">
        <f t="shared" si="1"/>
        <v>0</v>
      </c>
      <c r="G18" s="2919"/>
      <c r="H18" s="2918">
        <f>VLOOKUP(C18,'Table 3a 2023'!$B$9:$AB$62,27,FALSE)</f>
        <v>-0.67718018159321092</v>
      </c>
      <c r="I18" s="2932">
        <f t="shared" si="2"/>
        <v>0</v>
      </c>
      <c r="J18" s="2894"/>
      <c r="K18" s="2893" t="str">
        <f>IF(F18&lt;&gt;I18,"YES","NO")</f>
        <v>NO</v>
      </c>
      <c r="L18" s="1903"/>
      <c r="M18" s="2474">
        <f>SUMIFS('Table 4 2021'!H16:H72,'Table 4 2021'!C16:C72,'Table 4 2023'!C18)</f>
        <v>-0.56147357488685301</v>
      </c>
      <c r="N18" s="1200">
        <f t="shared" si="3"/>
        <v>-7.1680654729159188E-2</v>
      </c>
      <c r="O18" s="2458"/>
      <c r="P18" s="398"/>
      <c r="Q18" s="398" t="s">
        <v>47</v>
      </c>
      <c r="R18" s="1198"/>
      <c r="S18" s="398"/>
      <c r="T18" s="398"/>
      <c r="U18" s="398"/>
      <c r="V18" s="398"/>
      <c r="X18" s="2459"/>
      <c r="Z18" s="2459"/>
    </row>
    <row r="19" spans="1:26" ht="19" customHeight="1" x14ac:dyDescent="0.45">
      <c r="A19" s="398"/>
      <c r="B19" s="1601" t="str">
        <f t="shared" si="0"/>
        <v>NO</v>
      </c>
      <c r="C19" s="2916" t="s">
        <v>97</v>
      </c>
      <c r="D19" s="2910"/>
      <c r="E19" s="2919">
        <f>VLOOKUP(C19,'Table 3a 2023'!$B$9:$Z$62,25,FALSE)</f>
        <v>-3.6086596480066825E-2</v>
      </c>
      <c r="F19" s="2932">
        <f t="shared" si="1"/>
        <v>0.3</v>
      </c>
      <c r="G19" s="2919"/>
      <c r="H19" s="2918">
        <f>VLOOKUP(C19,'Table 3a 2023'!$B$9:$AB$62,27,FALSE)</f>
        <v>-3.5512531393022344E-2</v>
      </c>
      <c r="I19" s="2932">
        <f t="shared" si="2"/>
        <v>0.3</v>
      </c>
      <c r="J19" s="2894"/>
      <c r="K19" s="2893" t="str">
        <f t="shared" si="4"/>
        <v>NO</v>
      </c>
      <c r="L19" s="1903"/>
      <c r="M19" s="2474">
        <f>SUMIFS('Table 4 2021'!H17:H73,'Table 4 2021'!C17:C73,'Table 4 2023'!C19)</f>
        <v>-2.7430766420817144E-2</v>
      </c>
      <c r="N19" s="1200">
        <f t="shared" si="3"/>
        <v>-8.6558300592496813E-3</v>
      </c>
      <c r="O19" s="2458"/>
      <c r="P19" s="398"/>
      <c r="Q19" s="398" t="s">
        <v>97</v>
      </c>
      <c r="R19" s="1198"/>
      <c r="S19" s="398"/>
      <c r="T19" s="398"/>
      <c r="U19" s="398"/>
      <c r="V19" s="398"/>
      <c r="X19" s="2459"/>
      <c r="Z19" s="2459"/>
    </row>
    <row r="20" spans="1:26" ht="19" customHeight="1" x14ac:dyDescent="0.45">
      <c r="A20" s="398"/>
      <c r="B20" s="1601" t="str">
        <f>K20</f>
        <v>NO</v>
      </c>
      <c r="C20" s="2894" t="str">
        <f>'2021 List of LDCs'!B13</f>
        <v>E.L.K. Energy Inc.</v>
      </c>
      <c r="D20" s="2910"/>
      <c r="E20" s="2919">
        <f>VLOOKUP(C20,'Table 3a 2023'!$B$9:$Z$62,25,FALSE)</f>
        <v>-0.46836061307595317</v>
      </c>
      <c r="F20" s="2932">
        <f t="shared" si="1"/>
        <v>0</v>
      </c>
      <c r="G20" s="2919"/>
      <c r="H20" s="2918">
        <f>VLOOKUP(C20,'Table 3a 2023'!$B$9:$AB$62,27,FALSE)</f>
        <v>-0.39684693995811338</v>
      </c>
      <c r="I20" s="2932">
        <f t="shared" si="2"/>
        <v>0</v>
      </c>
      <c r="J20" s="2894"/>
      <c r="K20" s="2893" t="str">
        <f t="shared" si="4"/>
        <v>NO</v>
      </c>
      <c r="L20" s="1903"/>
      <c r="M20" s="2474">
        <f>SUMIFS('Table 4 2021'!H18:H74,'Table 4 2021'!C18:C74,'Table 4 2023'!C20)</f>
        <v>-0.51842051653500398</v>
      </c>
      <c r="N20" s="1200">
        <f t="shared" si="3"/>
        <v>5.0059903459050814E-2</v>
      </c>
      <c r="O20" s="2458"/>
      <c r="P20" s="398"/>
      <c r="Q20" s="398" t="s">
        <v>48</v>
      </c>
      <c r="R20" s="1198"/>
      <c r="S20" s="398"/>
      <c r="T20" s="398"/>
      <c r="U20" s="398"/>
      <c r="V20" s="398"/>
      <c r="X20" s="2459"/>
      <c r="Z20" s="2459"/>
    </row>
    <row r="21" spans="1:26" ht="19" customHeight="1" x14ac:dyDescent="0.45">
      <c r="A21" s="398"/>
      <c r="B21" s="1601" t="str">
        <f t="shared" si="0"/>
        <v>NO</v>
      </c>
      <c r="C21" s="2916" t="s">
        <v>4163</v>
      </c>
      <c r="D21" s="2910"/>
      <c r="E21" s="2919">
        <f>VLOOKUP(C21,'Table 3a 2023'!$B$9:$Z$62,25,FALSE)</f>
        <v>-6.7958897277144506E-2</v>
      </c>
      <c r="F21" s="2932">
        <f t="shared" si="1"/>
        <v>0.3</v>
      </c>
      <c r="G21" s="2919"/>
      <c r="H21" s="2918">
        <f>VLOOKUP(C21,'Table 3a 2023'!$B$9:$AB$62,27,FALSE)</f>
        <v>-4.2489427822810788E-2</v>
      </c>
      <c r="I21" s="2932">
        <f t="shared" si="2"/>
        <v>0.3</v>
      </c>
      <c r="J21" s="2894"/>
      <c r="K21" s="2893" t="str">
        <f t="shared" si="4"/>
        <v>NO</v>
      </c>
      <c r="L21" s="1903"/>
      <c r="M21" s="2474">
        <f>SUMIFS('Table 4 2021'!H19:H75,'Table 4 2021'!C19:C75,'Table 4 2023'!C21)</f>
        <v>0</v>
      </c>
      <c r="N21" s="1200">
        <f t="shared" si="3"/>
        <v>-6.7958897277144506E-2</v>
      </c>
      <c r="O21" s="2458" t="s">
        <v>4284</v>
      </c>
      <c r="P21" s="398"/>
      <c r="Q21" s="398" t="s">
        <v>4163</v>
      </c>
      <c r="R21" s="1198"/>
      <c r="S21" s="398"/>
      <c r="T21" s="398"/>
      <c r="U21" s="398"/>
      <c r="V21" s="398"/>
      <c r="X21" s="2459"/>
      <c r="Z21" s="2459"/>
    </row>
    <row r="22" spans="1:26" ht="19" customHeight="1" x14ac:dyDescent="0.45">
      <c r="A22" s="398"/>
      <c r="B22" s="1601" t="str">
        <f t="shared" si="0"/>
        <v>NO</v>
      </c>
      <c r="C22" s="2916" t="s">
        <v>50</v>
      </c>
      <c r="D22" s="2910"/>
      <c r="E22" s="2919">
        <f>VLOOKUP(C22,'Table 3a 2023'!$B$9:$Z$62,25,FALSE)</f>
        <v>-0.27017911913712145</v>
      </c>
      <c r="F22" s="2932">
        <f t="shared" si="1"/>
        <v>0</v>
      </c>
      <c r="G22" s="2919"/>
      <c r="H22" s="2918">
        <f>VLOOKUP(C22,'Table 3a 2023'!$B$9:$AB$62,27,FALSE)</f>
        <v>-0.27813729465266984</v>
      </c>
      <c r="I22" s="2932">
        <f t="shared" si="2"/>
        <v>0</v>
      </c>
      <c r="J22" s="2894"/>
      <c r="K22" s="2893" t="str">
        <f t="shared" si="4"/>
        <v>NO</v>
      </c>
      <c r="L22" s="1903"/>
      <c r="M22" s="2474">
        <f>SUMIFS('Table 4 2021'!H20:H76,'Table 4 2021'!C20:C76,'Table 4 2023'!C22)</f>
        <v>-0.25028094083129315</v>
      </c>
      <c r="N22" s="1200">
        <f t="shared" si="3"/>
        <v>-1.9898178305828296E-2</v>
      </c>
      <c r="O22" s="2458"/>
      <c r="P22" s="398"/>
      <c r="Q22" s="398" t="s">
        <v>50</v>
      </c>
      <c r="R22" s="1198"/>
      <c r="S22" s="398"/>
      <c r="T22" s="398"/>
      <c r="U22" s="398"/>
      <c r="V22" s="398"/>
      <c r="X22" s="2459"/>
      <c r="Z22" s="2459"/>
    </row>
    <row r="23" spans="1:26" ht="19" customHeight="1" x14ac:dyDescent="0.45">
      <c r="A23" s="398"/>
      <c r="B23" s="1601" t="str">
        <f t="shared" si="0"/>
        <v>YES</v>
      </c>
      <c r="C23" s="2916" t="s">
        <v>635</v>
      </c>
      <c r="D23" s="2910"/>
      <c r="E23" s="2919">
        <f>VLOOKUP(C23,'Table 3a 2023'!$B$9:$Z$62,25,FALSE)</f>
        <v>-0.2150473978371881</v>
      </c>
      <c r="F23" s="2932">
        <f t="shared" si="1"/>
        <v>0.15</v>
      </c>
      <c r="G23" s="2919"/>
      <c r="H23" s="2918">
        <f>VLOOKUP(C23,'Table 3a 2023'!$B$9:$AB$62,27,FALSE)</f>
        <v>-0.2568189101133968</v>
      </c>
      <c r="I23" s="2932">
        <f t="shared" si="2"/>
        <v>0</v>
      </c>
      <c r="J23" s="2894"/>
      <c r="K23" s="2893" t="str">
        <f t="shared" si="4"/>
        <v>YES</v>
      </c>
      <c r="L23" s="1903"/>
      <c r="M23" s="2474">
        <f>SUMIFS('Table 4 2021'!H21:H77,'Table 4 2021'!C21:C77,'Table 4 2023'!C23)</f>
        <v>-0.15939247783803792</v>
      </c>
      <c r="N23" s="1200">
        <f t="shared" si="3"/>
        <v>-5.5654919999150176E-2</v>
      </c>
      <c r="O23" s="2458"/>
      <c r="P23" s="398"/>
      <c r="Q23" s="398" t="s">
        <v>635</v>
      </c>
      <c r="R23" s="1198"/>
      <c r="S23" s="398"/>
      <c r="T23" s="398"/>
      <c r="U23" s="398"/>
      <c r="V23" s="398"/>
      <c r="X23" s="2459"/>
      <c r="Z23" s="2459"/>
    </row>
    <row r="24" spans="1:26" ht="19" customHeight="1" x14ac:dyDescent="0.45">
      <c r="A24" s="398"/>
      <c r="B24" s="1601" t="str">
        <f t="shared" si="0"/>
        <v>NO</v>
      </c>
      <c r="C24" s="2916" t="s">
        <v>464</v>
      </c>
      <c r="D24" s="2910"/>
      <c r="E24" s="2919">
        <f>VLOOKUP(C24,'Table 3a 2023'!$B$9:$Z$62,25,FALSE)</f>
        <v>-0.14082576449193332</v>
      </c>
      <c r="F24" s="2932">
        <f t="shared" si="1"/>
        <v>0.15</v>
      </c>
      <c r="G24" s="2919"/>
      <c r="H24" s="2918">
        <f>VLOOKUP(C24,'Table 3a 2023'!$B$9:$AB$62,27,FALSE)</f>
        <v>-0.17445684717604215</v>
      </c>
      <c r="I24" s="2932">
        <f t="shared" si="2"/>
        <v>0.15</v>
      </c>
      <c r="J24" s="2894"/>
      <c r="K24" s="2893" t="str">
        <f t="shared" si="4"/>
        <v>NO</v>
      </c>
      <c r="L24" s="1903"/>
      <c r="M24" s="2474">
        <f>SUMIFS('Table 4 2021'!H22:H78,'Table 4 2021'!C22:C78,'Table 4 2023'!C24)</f>
        <v>-0.10051043430771273</v>
      </c>
      <c r="N24" s="1200">
        <f t="shared" si="3"/>
        <v>-4.0315330184220594E-2</v>
      </c>
      <c r="O24" s="2458"/>
      <c r="P24" s="398"/>
      <c r="Q24" s="398" t="s">
        <v>464</v>
      </c>
      <c r="R24" s="1198"/>
      <c r="S24" s="398"/>
      <c r="T24" s="398"/>
      <c r="U24" s="398"/>
      <c r="V24" s="398"/>
      <c r="X24" s="2459"/>
      <c r="Z24" s="2459"/>
    </row>
    <row r="25" spans="1:26" ht="19" customHeight="1" x14ac:dyDescent="0.45">
      <c r="A25" s="398"/>
      <c r="B25" s="1601" t="str">
        <f t="shared" si="0"/>
        <v>NO</v>
      </c>
      <c r="C25" s="2916" t="s">
        <v>465</v>
      </c>
      <c r="D25" s="2910"/>
      <c r="E25" s="2919">
        <f>VLOOKUP(C25,'Table 3a 2023'!$B$9:$Z$62,25,FALSE)</f>
        <v>-4.2802701404164978E-2</v>
      </c>
      <c r="F25" s="2932">
        <f t="shared" si="1"/>
        <v>0.3</v>
      </c>
      <c r="G25" s="2919"/>
      <c r="H25" s="2918">
        <f>VLOOKUP(C25,'Table 3a 2023'!$B$9:$AB$62,27,FALSE)</f>
        <v>-5.9490149265587676E-2</v>
      </c>
      <c r="I25" s="2932">
        <f t="shared" si="2"/>
        <v>0.3</v>
      </c>
      <c r="J25" s="2894"/>
      <c r="K25" s="2893" t="str">
        <f t="shared" si="4"/>
        <v>NO</v>
      </c>
      <c r="L25" s="1904"/>
      <c r="M25" s="2474">
        <f>SUMIFS('Table 4 2021'!H23:H79,'Table 4 2021'!C23:C79,'Table 4 2023'!C25)</f>
        <v>-1.6723391569450272E-2</v>
      </c>
      <c r="N25" s="1200">
        <f t="shared" si="3"/>
        <v>-2.6079309834714706E-2</v>
      </c>
      <c r="O25" s="2458"/>
      <c r="P25" s="398"/>
      <c r="Q25" s="398" t="s">
        <v>465</v>
      </c>
      <c r="R25" s="1198"/>
      <c r="S25" s="398"/>
      <c r="T25" s="398"/>
      <c r="U25" s="398"/>
      <c r="V25" s="398"/>
      <c r="X25" s="2459"/>
      <c r="Z25" s="2459"/>
    </row>
    <row r="26" spans="1:26" ht="19" customHeight="1" x14ac:dyDescent="0.45">
      <c r="A26" s="398"/>
      <c r="B26" s="1601" t="str">
        <f t="shared" si="0"/>
        <v>NO</v>
      </c>
      <c r="C26" s="2916" t="s">
        <v>53</v>
      </c>
      <c r="D26" s="2910"/>
      <c r="E26" s="2919">
        <f>VLOOKUP(C26,'Table 3a 2023'!$B$9:$Z$62,25,FALSE)</f>
        <v>-0.28971309072856127</v>
      </c>
      <c r="F26" s="2932">
        <f t="shared" si="1"/>
        <v>0</v>
      </c>
      <c r="G26" s="2919"/>
      <c r="H26" s="2918">
        <f>VLOOKUP(C26,'Table 3a 2023'!$B$9:$AB$62,27,FALSE)</f>
        <v>-0.31623041303751481</v>
      </c>
      <c r="I26" s="2932">
        <f t="shared" si="2"/>
        <v>0</v>
      </c>
      <c r="J26" s="2894"/>
      <c r="K26" s="2893" t="str">
        <f t="shared" si="4"/>
        <v>NO</v>
      </c>
      <c r="L26" s="1904"/>
      <c r="M26" s="2474">
        <f>SUMIFS('Table 4 2021'!H24:H80,'Table 4 2021'!C24:C80,'Table 4 2023'!C26)</f>
        <v>-0.24836655620974094</v>
      </c>
      <c r="N26" s="1200">
        <f t="shared" si="3"/>
        <v>-4.1346534518820338E-2</v>
      </c>
      <c r="O26" s="2458"/>
      <c r="P26" s="398"/>
      <c r="Q26" s="398" t="s">
        <v>53</v>
      </c>
      <c r="R26" s="1198"/>
      <c r="S26" s="398"/>
      <c r="T26" s="398"/>
      <c r="U26" s="398"/>
      <c r="V26" s="398"/>
      <c r="X26" s="2459"/>
      <c r="Z26" s="2459"/>
    </row>
    <row r="27" spans="1:26" ht="19" customHeight="1" x14ac:dyDescent="0.45">
      <c r="A27" s="398"/>
      <c r="B27" s="1601" t="str">
        <f t="shared" si="0"/>
        <v>NO</v>
      </c>
      <c r="C27" s="2916" t="s">
        <v>54</v>
      </c>
      <c r="D27" s="2910"/>
      <c r="E27" s="2919">
        <f>VLOOKUP(C27,'Table 3a 2023'!$B$9:$Z$62,25,FALSE)</f>
        <v>-1.3769296335451786E-2</v>
      </c>
      <c r="F27" s="2932">
        <f t="shared" si="1"/>
        <v>0.3</v>
      </c>
      <c r="G27" s="2919"/>
      <c r="H27" s="2918">
        <f>VLOOKUP(C27,'Table 3a 2023'!$B$9:$AB$62,27,FALSE)</f>
        <v>-2.6249364247698807E-2</v>
      </c>
      <c r="I27" s="2932">
        <f t="shared" si="2"/>
        <v>0.3</v>
      </c>
      <c r="J27" s="2894"/>
      <c r="K27" s="2893" t="str">
        <f t="shared" si="4"/>
        <v>NO</v>
      </c>
      <c r="L27" s="1903"/>
      <c r="M27" s="2474">
        <f>SUMIFS('Table 4 2021'!H25:H81,'Table 4 2021'!C25:C81,'Table 4 2023'!C27)</f>
        <v>1.3869461547700883E-2</v>
      </c>
      <c r="N27" s="1200">
        <f t="shared" si="3"/>
        <v>-2.7638757883152669E-2</v>
      </c>
      <c r="O27" s="2458"/>
      <c r="P27" s="398"/>
      <c r="Q27" s="398" t="s">
        <v>54</v>
      </c>
      <c r="R27" s="1198"/>
      <c r="S27" s="398"/>
      <c r="T27" s="398"/>
      <c r="U27" s="398"/>
      <c r="V27" s="398"/>
      <c r="X27" s="2459"/>
      <c r="Z27" s="2459"/>
    </row>
    <row r="28" spans="1:26" ht="19" customHeight="1" x14ac:dyDescent="0.45">
      <c r="A28" s="398"/>
      <c r="B28" s="1601" t="str">
        <f t="shared" si="0"/>
        <v>NO</v>
      </c>
      <c r="C28" s="2916" t="s">
        <v>55</v>
      </c>
      <c r="D28" s="2910"/>
      <c r="E28" s="2919">
        <f>VLOOKUP(C28,'Table 3a 2023'!$B$9:$Z$62,25,FALSE)</f>
        <v>-0.11738597816069608</v>
      </c>
      <c r="F28" s="2932">
        <f t="shared" si="1"/>
        <v>0.15</v>
      </c>
      <c r="G28" s="2919"/>
      <c r="H28" s="2918">
        <f>VLOOKUP(C28,'Table 3a 2023'!$B$9:$AB$62,27,FALSE)</f>
        <v>-0.11691724535377464</v>
      </c>
      <c r="I28" s="2932">
        <f t="shared" si="2"/>
        <v>0.15</v>
      </c>
      <c r="J28" s="2894"/>
      <c r="K28" s="2893" t="str">
        <f t="shared" si="4"/>
        <v>NO</v>
      </c>
      <c r="L28" s="1903"/>
      <c r="M28" s="2474">
        <f>SUMIFS('Table 4 2021'!H26:H82,'Table 4 2021'!C26:C82,'Table 4 2023'!C28)</f>
        <v>-9.7597428671796216E-2</v>
      </c>
      <c r="N28" s="1200">
        <f t="shared" si="3"/>
        <v>-1.9788549488899868E-2</v>
      </c>
      <c r="O28" s="2458"/>
      <c r="P28" s="398"/>
      <c r="Q28" s="398" t="s">
        <v>55</v>
      </c>
      <c r="R28" s="1198"/>
      <c r="S28" s="398"/>
      <c r="T28" s="398"/>
      <c r="U28" s="398"/>
      <c r="V28" s="398"/>
      <c r="X28" s="2459"/>
      <c r="Z28" s="2459"/>
    </row>
    <row r="29" spans="1:26" ht="19" customHeight="1" x14ac:dyDescent="0.45">
      <c r="A29" s="398"/>
      <c r="B29" s="1601" t="str">
        <f t="shared" si="0"/>
        <v>NO</v>
      </c>
      <c r="C29" s="2916" t="s">
        <v>4164</v>
      </c>
      <c r="D29" s="2910"/>
      <c r="E29" s="2919">
        <f>VLOOKUP(C29,'Table 3a 2023'!$B$9:$Z$62,25,FALSE)</f>
        <v>-0.12215049582682214</v>
      </c>
      <c r="F29" s="2932">
        <f t="shared" si="1"/>
        <v>0.15</v>
      </c>
      <c r="G29" s="2919"/>
      <c r="H29" s="2918">
        <f>VLOOKUP(C29,'Table 3a 2023'!$B$9:$AB$62,27,FALSE)</f>
        <v>-0.13594763276036217</v>
      </c>
      <c r="I29" s="2932">
        <f t="shared" si="2"/>
        <v>0.15</v>
      </c>
      <c r="J29" s="2894"/>
      <c r="K29" s="2893" t="str">
        <f t="shared" si="4"/>
        <v>NO</v>
      </c>
      <c r="L29" s="1903"/>
      <c r="M29" s="2474">
        <f>SUMIFS('Table 4 2021'!H27:H83,'Table 4 2021'!C27:C83,'Table 4 2023'!C29)</f>
        <v>0</v>
      </c>
      <c r="N29" s="1200">
        <f t="shared" si="3"/>
        <v>-0.12215049582682214</v>
      </c>
      <c r="O29" s="2458" t="s">
        <v>4284</v>
      </c>
      <c r="P29" s="398"/>
      <c r="Q29" s="398" t="s">
        <v>4164</v>
      </c>
      <c r="R29" s="1198"/>
      <c r="S29" s="398"/>
      <c r="T29" s="398"/>
      <c r="U29" s="398"/>
      <c r="V29" s="398"/>
      <c r="X29" s="2459"/>
      <c r="Z29" s="2459"/>
    </row>
    <row r="30" spans="1:26" ht="19" customHeight="1" x14ac:dyDescent="0.45">
      <c r="A30" s="398"/>
      <c r="B30" s="1601" t="str">
        <f t="shared" si="0"/>
        <v>NO</v>
      </c>
      <c r="C30" s="2916" t="s">
        <v>56</v>
      </c>
      <c r="D30" s="2910"/>
      <c r="E30" s="2919">
        <f>VLOOKUP(C30,'Table 3a 2023'!$B$9:$Z$62,25,FALSE)</f>
        <v>2.150999142123839E-3</v>
      </c>
      <c r="F30" s="2932">
        <f t="shared" si="1"/>
        <v>0.3</v>
      </c>
      <c r="G30" s="2919"/>
      <c r="H30" s="2918">
        <f>VLOOKUP(C30,'Table 3a 2023'!$B$9:$AB$62,27,FALSE)</f>
        <v>-3.09043964410337E-2</v>
      </c>
      <c r="I30" s="2932">
        <f t="shared" si="2"/>
        <v>0.3</v>
      </c>
      <c r="J30" s="2894"/>
      <c r="K30" s="2893" t="str">
        <f t="shared" si="4"/>
        <v>NO</v>
      </c>
      <c r="L30" s="1903"/>
      <c r="M30" s="2474">
        <f>SUMIFS('Table 4 2021'!H28:H84,'Table 4 2021'!C28:C84,'Table 4 2023'!C30)</f>
        <v>3.1786409699244317E-2</v>
      </c>
      <c r="N30" s="1200">
        <f t="shared" si="3"/>
        <v>-2.9635410557120479E-2</v>
      </c>
      <c r="O30" s="2458"/>
      <c r="P30" s="398"/>
      <c r="Q30" s="398" t="s">
        <v>56</v>
      </c>
      <c r="R30" s="1198"/>
      <c r="S30" s="398"/>
      <c r="T30" s="398"/>
      <c r="U30" s="398"/>
      <c r="V30" s="398"/>
      <c r="X30" s="2459"/>
      <c r="Z30" s="2459"/>
    </row>
    <row r="31" spans="1:26" ht="19" customHeight="1" x14ac:dyDescent="0.45">
      <c r="A31" s="398"/>
      <c r="B31" s="1601" t="str">
        <f t="shared" si="0"/>
        <v>NO</v>
      </c>
      <c r="C31" s="2916" t="s">
        <v>57</v>
      </c>
      <c r="D31" s="2910"/>
      <c r="E31" s="2919">
        <f>VLOOKUP(C31,'Table 3a 2023'!$B$9:$Z$62,25,FALSE)</f>
        <v>-0.37177789092925551</v>
      </c>
      <c r="F31" s="2932">
        <f t="shared" si="1"/>
        <v>0</v>
      </c>
      <c r="G31" s="2919"/>
      <c r="H31" s="2918">
        <f>VLOOKUP(C31,'Table 3a 2023'!$B$9:$AB$62,27,FALSE)</f>
        <v>-0.38909663961485713</v>
      </c>
      <c r="I31" s="2932">
        <f t="shared" si="2"/>
        <v>0</v>
      </c>
      <c r="J31" s="2894"/>
      <c r="K31" s="2893" t="str">
        <f t="shared" si="4"/>
        <v>NO</v>
      </c>
      <c r="L31" s="1903"/>
      <c r="M31" s="2474">
        <f>SUMIFS('Table 4 2021'!H29:H85,'Table 4 2021'!C29:C85,'Table 4 2023'!C31)</f>
        <v>-0.34916030242759327</v>
      </c>
      <c r="N31" s="1200">
        <f t="shared" si="3"/>
        <v>-2.2617588501662234E-2</v>
      </c>
      <c r="O31" s="2458"/>
      <c r="P31" s="398"/>
      <c r="Q31" s="398" t="s">
        <v>57</v>
      </c>
      <c r="R31" s="1198"/>
      <c r="S31" s="398"/>
      <c r="T31" s="398"/>
      <c r="U31" s="398"/>
      <c r="V31" s="398"/>
      <c r="X31" s="2459"/>
      <c r="Z31" s="2459"/>
    </row>
    <row r="32" spans="1:26" ht="19" customHeight="1" x14ac:dyDescent="0.45">
      <c r="A32" s="398"/>
      <c r="B32" s="1601" t="str">
        <f t="shared" si="0"/>
        <v>NO</v>
      </c>
      <c r="C32" s="2916" t="s">
        <v>60</v>
      </c>
      <c r="D32" s="2910"/>
      <c r="E32" s="2919">
        <f>VLOOKUP(C32,'Table 3a 2023'!$B$9:$Z$62,25,FALSE)</f>
        <v>-0.3556422732570263</v>
      </c>
      <c r="F32" s="2932">
        <f t="shared" si="1"/>
        <v>0</v>
      </c>
      <c r="G32" s="2919"/>
      <c r="H32" s="2918">
        <f>VLOOKUP(C32,'Table 3a 2023'!$B$9:$AB$62,27,FALSE)</f>
        <v>-0.3632321640376191</v>
      </c>
      <c r="I32" s="2932">
        <f t="shared" si="2"/>
        <v>0</v>
      </c>
      <c r="J32" s="2894"/>
      <c r="K32" s="2893" t="str">
        <f t="shared" si="4"/>
        <v>NO</v>
      </c>
      <c r="L32" s="1903"/>
      <c r="M32" s="2474">
        <f>SUMIFS('Table 4 2021'!H30:H86,'Table 4 2021'!C30:C86,'Table 4 2023'!C32)</f>
        <v>-0.33251714836848495</v>
      </c>
      <c r="N32" s="1200">
        <f t="shared" si="3"/>
        <v>-2.3125124888541349E-2</v>
      </c>
      <c r="O32" s="2458"/>
      <c r="P32" s="398"/>
      <c r="Q32" s="398" t="s">
        <v>60</v>
      </c>
      <c r="R32" s="1198"/>
      <c r="S32" s="398"/>
      <c r="T32" s="398"/>
      <c r="U32" s="398"/>
      <c r="V32" s="398"/>
      <c r="X32" s="2459"/>
      <c r="Z32" s="2459"/>
    </row>
    <row r="33" spans="1:26" ht="19" customHeight="1" x14ac:dyDescent="0.45">
      <c r="A33" s="398"/>
      <c r="B33" s="1601" t="str">
        <f t="shared" si="0"/>
        <v>NO</v>
      </c>
      <c r="C33" s="2916" t="s">
        <v>61</v>
      </c>
      <c r="D33" s="2910"/>
      <c r="E33" s="2919">
        <f>VLOOKUP(C33,'Table 3a 2023'!$B$9:$Z$62,25,FALSE)</f>
        <v>-0.31992329820265358</v>
      </c>
      <c r="F33" s="2932">
        <f t="shared" si="1"/>
        <v>0</v>
      </c>
      <c r="G33" s="2919"/>
      <c r="H33" s="2918">
        <f>VLOOKUP(C33,'Table 3a 2023'!$B$9:$AB$62,27,FALSE)</f>
        <v>-0.32615956584315769</v>
      </c>
      <c r="I33" s="2932">
        <f t="shared" si="2"/>
        <v>0</v>
      </c>
      <c r="J33" s="2894"/>
      <c r="K33" s="2893" t="str">
        <f t="shared" si="4"/>
        <v>NO</v>
      </c>
      <c r="L33" s="1903"/>
      <c r="M33" s="2474">
        <f>SUMIFS('Table 4 2021'!H31:H87,'Table 4 2021'!C31:C87,'Table 4 2023'!C33)</f>
        <v>-0.3027669713154732</v>
      </c>
      <c r="N33" s="1200">
        <f t="shared" si="3"/>
        <v>-1.7156326887180384E-2</v>
      </c>
      <c r="O33" s="2458"/>
      <c r="P33" s="398"/>
      <c r="Q33" s="398" t="s">
        <v>61</v>
      </c>
      <c r="R33" s="1198"/>
      <c r="S33" s="398"/>
      <c r="T33" s="398"/>
      <c r="U33" s="398"/>
      <c r="V33" s="398"/>
      <c r="X33" s="2459"/>
      <c r="Z33" s="2459"/>
    </row>
    <row r="34" spans="1:26" ht="19" customHeight="1" x14ac:dyDescent="0.45">
      <c r="A34" s="398"/>
      <c r="B34" s="1601" t="str">
        <f t="shared" si="0"/>
        <v>NO</v>
      </c>
      <c r="C34" s="2916" t="s">
        <v>63</v>
      </c>
      <c r="D34" s="2910"/>
      <c r="E34" s="2919">
        <f>VLOOKUP(C34,'Table 3a 2023'!$B$9:$Z$62,25,FALSE)</f>
        <v>-0.1652229966195439</v>
      </c>
      <c r="F34" s="2932">
        <f t="shared" si="1"/>
        <v>0.15</v>
      </c>
      <c r="G34" s="2919"/>
      <c r="H34" s="2918">
        <f>VLOOKUP(C34,'Table 3a 2023'!$B$9:$AB$62,27,FALSE)</f>
        <v>-0.17354765677303585</v>
      </c>
      <c r="I34" s="2932">
        <f t="shared" si="2"/>
        <v>0.15</v>
      </c>
      <c r="J34" s="2894"/>
      <c r="K34" s="2893" t="str">
        <f t="shared" si="4"/>
        <v>NO</v>
      </c>
      <c r="L34" s="1903"/>
      <c r="M34" s="2474">
        <f>SUMIFS('Table 4 2021'!H32:H88,'Table 4 2021'!C32:C88,'Table 4 2023'!C34)</f>
        <v>-0.19037646119847115</v>
      </c>
      <c r="N34" s="1200">
        <f t="shared" si="3"/>
        <v>2.5153464578927254E-2</v>
      </c>
      <c r="O34" s="2458"/>
      <c r="P34" s="398"/>
      <c r="Q34" s="398" t="s">
        <v>63</v>
      </c>
      <c r="R34" s="1198"/>
      <c r="S34" s="398"/>
      <c r="T34" s="398"/>
      <c r="U34" s="398"/>
      <c r="V34" s="398"/>
      <c r="X34" s="2459"/>
      <c r="Z34" s="2459"/>
    </row>
    <row r="35" spans="1:26" ht="19" customHeight="1" x14ac:dyDescent="0.45">
      <c r="A35" s="398"/>
      <c r="B35" s="1601" t="str">
        <f t="shared" si="0"/>
        <v>NO</v>
      </c>
      <c r="C35" s="2916" t="s">
        <v>64</v>
      </c>
      <c r="D35" s="2910"/>
      <c r="E35" s="2919">
        <f>VLOOKUP(C35,'Table 3a 2023'!$B$9:$Z$62,25,FALSE)</f>
        <v>-0.67560307056246038</v>
      </c>
      <c r="F35" s="2932">
        <f t="shared" si="1"/>
        <v>0</v>
      </c>
      <c r="G35" s="2919"/>
      <c r="H35" s="2918">
        <f>VLOOKUP(C35,'Table 3a 2023'!$B$9:$AB$62,27,FALSE)</f>
        <v>-0.66635239381886657</v>
      </c>
      <c r="I35" s="2932">
        <f t="shared" si="2"/>
        <v>0</v>
      </c>
      <c r="J35" s="2894"/>
      <c r="K35" s="2893" t="str">
        <f t="shared" si="4"/>
        <v>NO</v>
      </c>
      <c r="L35" s="1903"/>
      <c r="M35" s="2474">
        <f>SUMIFS('Table 4 2021'!H33:H89,'Table 4 2021'!C33:C89,'Table 4 2023'!C35)</f>
        <v>-0.66972887547187954</v>
      </c>
      <c r="N35" s="1200">
        <f t="shared" si="3"/>
        <v>-5.8741950905808471E-3</v>
      </c>
      <c r="O35" s="2458"/>
      <c r="P35" s="398"/>
      <c r="Q35" s="398" t="s">
        <v>64</v>
      </c>
      <c r="R35" s="1198"/>
      <c r="S35" s="398"/>
      <c r="T35" s="398"/>
      <c r="U35" s="398"/>
      <c r="V35" s="398"/>
      <c r="X35" s="2459"/>
      <c r="Z35" s="2459"/>
    </row>
    <row r="36" spans="1:26" ht="19" customHeight="1" x14ac:dyDescent="0.45">
      <c r="A36" s="398"/>
      <c r="B36" s="1601" t="str">
        <f t="shared" si="0"/>
        <v>NO</v>
      </c>
      <c r="C36" s="2916" t="s">
        <v>66</v>
      </c>
      <c r="D36" s="2910"/>
      <c r="E36" s="2919">
        <f>VLOOKUP(C36,'Table 3a 2023'!$B$9:$Z$62,25,FALSE)</f>
        <v>0.18457111347919422</v>
      </c>
      <c r="F36" s="2932">
        <f t="shared" si="1"/>
        <v>0.45</v>
      </c>
      <c r="G36" s="2919"/>
      <c r="H36" s="2918">
        <f>VLOOKUP(C36,'Table 3a 2023'!$B$9:$AB$62,27,FALSE)</f>
        <v>0.19974520838934309</v>
      </c>
      <c r="I36" s="2932">
        <f t="shared" si="2"/>
        <v>0.45</v>
      </c>
      <c r="J36" s="2894"/>
      <c r="K36" s="2893" t="str">
        <f t="shared" si="4"/>
        <v>NO</v>
      </c>
      <c r="L36" s="1903"/>
      <c r="M36" s="2474">
        <f>SUMIFS('Table 4 2021'!H34:H90,'Table 4 2021'!C34:C90,'Table 4 2023'!C36)</f>
        <v>0.17160393181423128</v>
      </c>
      <c r="N36" s="1200">
        <f t="shared" si="3"/>
        <v>1.296718166496294E-2</v>
      </c>
      <c r="O36" s="2458"/>
      <c r="P36" s="398"/>
      <c r="Q36" s="398" t="s">
        <v>66</v>
      </c>
      <c r="R36" s="1198"/>
      <c r="S36" s="398"/>
      <c r="T36" s="398"/>
      <c r="U36" s="398"/>
      <c r="V36" s="398"/>
      <c r="X36" s="2459"/>
      <c r="Z36" s="2459"/>
    </row>
    <row r="37" spans="1:26" ht="19" customHeight="1" x14ac:dyDescent="0.45">
      <c r="A37" s="398"/>
      <c r="B37" s="1601" t="str">
        <f>K37</f>
        <v>NO</v>
      </c>
      <c r="C37" s="2916" t="s">
        <v>67</v>
      </c>
      <c r="D37" s="2910"/>
      <c r="E37" s="2919">
        <f>VLOOKUP(C37,'Table 3a 2023'!$B$9:$Z$62,25,FALSE)</f>
        <v>0.20815773937066248</v>
      </c>
      <c r="F37" s="2932">
        <f t="shared" si="1"/>
        <v>0.45</v>
      </c>
      <c r="G37" s="2919"/>
      <c r="H37" s="2918">
        <f>VLOOKUP(C37,'Table 3a 2023'!$B$9:$AB$62,27,FALSE)</f>
        <v>0.22357237497407537</v>
      </c>
      <c r="I37" s="2932">
        <f t="shared" si="2"/>
        <v>0.45</v>
      </c>
      <c r="J37" s="2894"/>
      <c r="K37" s="2893" t="str">
        <f t="shared" si="4"/>
        <v>NO</v>
      </c>
      <c r="L37" s="1903"/>
      <c r="M37" s="2474">
        <f>SUMIFS('Table 4 2021'!H35:H91,'Table 4 2021'!C35:C91,'Table 4 2023'!C37)</f>
        <v>0.19932300398183214</v>
      </c>
      <c r="N37" s="1200">
        <f t="shared" si="3"/>
        <v>8.8347353888303393E-3</v>
      </c>
      <c r="O37" s="2458"/>
      <c r="P37" s="398"/>
      <c r="Q37" s="398" t="s">
        <v>67</v>
      </c>
      <c r="R37" s="1198"/>
      <c r="S37" s="398"/>
      <c r="T37" s="398"/>
      <c r="U37" s="398"/>
      <c r="V37" s="398"/>
      <c r="X37" s="2459"/>
      <c r="Z37" s="2459"/>
    </row>
    <row r="38" spans="1:26" ht="19" customHeight="1" x14ac:dyDescent="0.45">
      <c r="A38" s="398"/>
      <c r="B38" s="1601" t="str">
        <f t="shared" si="0"/>
        <v>NO</v>
      </c>
      <c r="C38" s="2916" t="s">
        <v>68</v>
      </c>
      <c r="D38" s="2910"/>
      <c r="E38" s="2919">
        <f>VLOOKUP(C38,'Table 3a 2023'!$B$9:$Z$62,25,FALSE)</f>
        <v>-6.0908411955410226E-2</v>
      </c>
      <c r="F38" s="2932">
        <f t="shared" si="1"/>
        <v>0.3</v>
      </c>
      <c r="G38" s="2919"/>
      <c r="H38" s="2918">
        <f>VLOOKUP(C38,'Table 3a 2023'!$B$9:$AB$62,27,FALSE)</f>
        <v>-4.0955316972778988E-2</v>
      </c>
      <c r="I38" s="2932">
        <f t="shared" si="2"/>
        <v>0.3</v>
      </c>
      <c r="J38" s="2894"/>
      <c r="K38" s="2893" t="str">
        <f t="shared" si="4"/>
        <v>NO</v>
      </c>
      <c r="L38" s="1903"/>
      <c r="M38" s="2474">
        <f>SUMIFS('Table 4 2021'!H36:H92,'Table 4 2021'!C36:C92,'Table 4 2023'!C38)</f>
        <v>-5.7760720730821828E-2</v>
      </c>
      <c r="N38" s="1200">
        <f t="shared" si="3"/>
        <v>-3.1476912245883976E-3</v>
      </c>
      <c r="O38" s="2458"/>
      <c r="P38" s="398"/>
      <c r="Q38" s="398" t="s">
        <v>68</v>
      </c>
      <c r="R38" s="1198"/>
      <c r="S38" s="398"/>
      <c r="T38" s="398"/>
      <c r="U38" s="398"/>
      <c r="V38" s="398"/>
      <c r="X38" s="2459"/>
      <c r="Z38" s="2459"/>
    </row>
    <row r="39" spans="1:26" ht="19" customHeight="1" x14ac:dyDescent="0.45">
      <c r="A39" s="398"/>
      <c r="B39" s="1601" t="str">
        <f t="shared" si="0"/>
        <v>NO</v>
      </c>
      <c r="C39" s="2916" t="s">
        <v>69</v>
      </c>
      <c r="D39" s="2910"/>
      <c r="E39" s="2919">
        <f>VLOOKUP(C39,'Table 3a 2023'!$B$9:$Z$62,25,FALSE)</f>
        <v>-0.10189981589749415</v>
      </c>
      <c r="F39" s="2932">
        <f t="shared" si="1"/>
        <v>0.15</v>
      </c>
      <c r="G39" s="2919"/>
      <c r="H39" s="2918">
        <f>VLOOKUP(C39,'Table 3a 2023'!$B$9:$AB$62,27,FALSE)</f>
        <v>-0.12923016823098324</v>
      </c>
      <c r="I39" s="2932">
        <f t="shared" si="2"/>
        <v>0.15</v>
      </c>
      <c r="J39" s="2894"/>
      <c r="K39" s="2893" t="str">
        <f t="shared" si="4"/>
        <v>NO</v>
      </c>
      <c r="L39" s="1903"/>
      <c r="M39" s="2474">
        <f>SUMIFS('Table 4 2021'!H37:H93,'Table 4 2021'!C37:C93,'Table 4 2023'!C39)</f>
        <v>-7.8209788683219664E-2</v>
      </c>
      <c r="N39" s="1200">
        <f t="shared" si="3"/>
        <v>-2.3690027214274489E-2</v>
      </c>
      <c r="O39" s="2458"/>
      <c r="P39" s="398"/>
      <c r="Q39" s="398" t="s">
        <v>69</v>
      </c>
      <c r="R39" s="1198"/>
      <c r="S39" s="398"/>
      <c r="T39" s="398"/>
      <c r="U39" s="398"/>
      <c r="V39" s="398"/>
      <c r="X39" s="2459"/>
      <c r="Z39" s="2459"/>
    </row>
    <row r="40" spans="1:26" ht="19" customHeight="1" x14ac:dyDescent="0.45">
      <c r="A40" s="398"/>
      <c r="B40" s="1601" t="str">
        <f t="shared" si="0"/>
        <v>NO</v>
      </c>
      <c r="C40" s="2916" t="s">
        <v>71</v>
      </c>
      <c r="D40" s="2894"/>
      <c r="E40" s="2919">
        <f>VLOOKUP(C40,'Table 3a 2023'!$B$9:$Z$62,25,FALSE)</f>
        <v>-0.28399938205628605</v>
      </c>
      <c r="F40" s="2932">
        <f t="shared" si="1"/>
        <v>0</v>
      </c>
      <c r="G40" s="2919"/>
      <c r="H40" s="2918">
        <f>VLOOKUP(C40,'Table 3a 2023'!$B$9:$AB$62,27,FALSE)</f>
        <v>-0.2764188583681067</v>
      </c>
      <c r="I40" s="2932">
        <f t="shared" si="2"/>
        <v>0</v>
      </c>
      <c r="J40" s="2894"/>
      <c r="K40" s="2893" t="str">
        <f t="shared" si="4"/>
        <v>NO</v>
      </c>
      <c r="L40" s="1903"/>
      <c r="M40" s="2474">
        <f>SUMIFS('Table 4 2021'!H39:H95,'Table 4 2021'!C39:C95,'Table 4 2023'!C40)</f>
        <v>-0.26190194711281506</v>
      </c>
      <c r="N40" s="1200">
        <f t="shared" si="3"/>
        <v>-2.2097434943470995E-2</v>
      </c>
      <c r="O40" s="2458"/>
      <c r="P40" s="398"/>
      <c r="Q40" s="398" t="s">
        <v>71</v>
      </c>
      <c r="R40" s="1198"/>
      <c r="S40" s="398"/>
      <c r="T40" s="398"/>
      <c r="U40" s="398"/>
      <c r="V40" s="398"/>
      <c r="X40" s="2459"/>
      <c r="Z40" s="2459"/>
    </row>
    <row r="41" spans="1:26" ht="19" customHeight="1" x14ac:dyDescent="0.45">
      <c r="A41" s="398"/>
      <c r="B41" s="1601" t="str">
        <f t="shared" si="0"/>
        <v>NO</v>
      </c>
      <c r="C41" s="2916" t="s">
        <v>72</v>
      </c>
      <c r="D41" s="2910"/>
      <c r="E41" s="2919">
        <f>VLOOKUP(C41,'Table 3a 2023'!$B$9:$Z$62,25,FALSE)</f>
        <v>-0.17744313718905172</v>
      </c>
      <c r="F41" s="2932">
        <f t="shared" si="1"/>
        <v>0.15</v>
      </c>
      <c r="G41" s="2919"/>
      <c r="H41" s="2918">
        <f>VLOOKUP(C41,'Table 3a 2023'!$B$9:$AB$62,27,FALSE)</f>
        <v>-0.17498133744697028</v>
      </c>
      <c r="I41" s="2932">
        <f t="shared" si="2"/>
        <v>0.15</v>
      </c>
      <c r="J41" s="2894"/>
      <c r="K41" s="2893" t="str">
        <f t="shared" si="4"/>
        <v>NO</v>
      </c>
      <c r="L41" s="1903"/>
      <c r="M41" s="2474">
        <f>SUMIFS('Table 4 2021'!H40:H96,'Table 4 2021'!C40:C96,'Table 4 2023'!C41)</f>
        <v>-0.1687103211615136</v>
      </c>
      <c r="N41" s="1200">
        <f t="shared" si="3"/>
        <v>-8.732816027538115E-3</v>
      </c>
      <c r="O41" s="2458"/>
      <c r="P41" s="398"/>
      <c r="Q41" s="398" t="s">
        <v>72</v>
      </c>
      <c r="R41" s="1198"/>
      <c r="S41" s="398"/>
      <c r="T41" s="398"/>
      <c r="U41" s="398"/>
      <c r="V41" s="398"/>
      <c r="X41" s="2459"/>
      <c r="Z41" s="2459"/>
    </row>
    <row r="42" spans="1:26" ht="19" customHeight="1" x14ac:dyDescent="0.45">
      <c r="A42" s="398"/>
      <c r="B42" s="1601" t="str">
        <f t="shared" si="0"/>
        <v>NO</v>
      </c>
      <c r="C42" s="2916" t="s">
        <v>73</v>
      </c>
      <c r="D42" s="2910"/>
      <c r="E42" s="2919">
        <f>VLOOKUP(C42,'Table 3a 2023'!$B$9:$Z$62,25,FALSE)</f>
        <v>-6.1565370970896816E-2</v>
      </c>
      <c r="F42" s="2932">
        <f t="shared" si="1"/>
        <v>0.3</v>
      </c>
      <c r="G42" s="2919"/>
      <c r="H42" s="2918">
        <f>VLOOKUP(C42,'Table 3a 2023'!$B$9:$AB$62,27,FALSE)</f>
        <v>-6.7726887408458933E-2</v>
      </c>
      <c r="I42" s="2932">
        <f t="shared" si="2"/>
        <v>0.3</v>
      </c>
      <c r="J42" s="2894"/>
      <c r="K42" s="2893" t="str">
        <f t="shared" si="4"/>
        <v>NO</v>
      </c>
      <c r="L42" s="1903"/>
      <c r="M42" s="2474">
        <f>SUMIFS('Table 4 2021'!H41:H97,'Table 4 2021'!C41:C97,'Table 4 2023'!C42)</f>
        <v>-5.9193653443803347E-2</v>
      </c>
      <c r="N42" s="1200">
        <f t="shared" si="3"/>
        <v>-2.3717175270934684E-3</v>
      </c>
      <c r="O42" s="2458"/>
      <c r="P42" s="398"/>
      <c r="Q42" s="398" t="s">
        <v>73</v>
      </c>
      <c r="R42" s="1198"/>
      <c r="S42" s="398"/>
      <c r="T42" s="398"/>
      <c r="U42" s="398"/>
      <c r="V42" s="398"/>
      <c r="X42" s="2459"/>
      <c r="Z42" s="2459"/>
    </row>
    <row r="43" spans="1:26" ht="19" customHeight="1" x14ac:dyDescent="0.45">
      <c r="A43" s="398"/>
      <c r="B43" s="1601" t="str">
        <f t="shared" si="0"/>
        <v>NO</v>
      </c>
      <c r="C43" s="2916" t="s">
        <v>75</v>
      </c>
      <c r="D43" s="2910"/>
      <c r="E43" s="2919">
        <f>VLOOKUP(C43,'Table 3a 2023'!$B$9:$Z$62,25,FALSE)</f>
        <v>-0.2618578792212809</v>
      </c>
      <c r="F43" s="2932">
        <f t="shared" si="1"/>
        <v>0</v>
      </c>
      <c r="G43" s="2919"/>
      <c r="H43" s="2918">
        <f>VLOOKUP(C43,'Table 3a 2023'!$B$9:$AB$62,27,FALSE)</f>
        <v>-0.28334430485715595</v>
      </c>
      <c r="I43" s="2932">
        <f t="shared" si="2"/>
        <v>0</v>
      </c>
      <c r="J43" s="2894"/>
      <c r="K43" s="2893" t="str">
        <f t="shared" si="4"/>
        <v>NO</v>
      </c>
      <c r="L43" s="1903"/>
      <c r="M43" s="2474">
        <f>SUMIFS('Table 4 2021'!H42:H98,'Table 4 2021'!C42:C98,'Table 4 2023'!C43)</f>
        <v>-0.23067625245613224</v>
      </c>
      <c r="N43" s="1200">
        <f t="shared" si="3"/>
        <v>-3.1181626765148657E-2</v>
      </c>
      <c r="O43" s="2458"/>
      <c r="P43" s="398"/>
      <c r="Q43" s="398" t="s">
        <v>75</v>
      </c>
      <c r="R43" s="1198"/>
      <c r="S43" s="398"/>
      <c r="T43" s="398"/>
      <c r="U43" s="398"/>
      <c r="V43" s="398"/>
      <c r="X43" s="2459"/>
      <c r="Z43" s="2459"/>
    </row>
    <row r="44" spans="1:26" ht="19" customHeight="1" x14ac:dyDescent="0.45">
      <c r="A44" s="398"/>
      <c r="B44" s="1601" t="str">
        <f t="shared" si="0"/>
        <v>NO</v>
      </c>
      <c r="C44" s="2916" t="s">
        <v>76</v>
      </c>
      <c r="D44" s="2910"/>
      <c r="E44" s="2919">
        <f>VLOOKUP(C44,'Table 3a 2023'!$B$9:$Z$62,25,FALSE)</f>
        <v>-0.1701785582381925</v>
      </c>
      <c r="F44" s="2932">
        <f t="shared" si="1"/>
        <v>0.15</v>
      </c>
      <c r="G44" s="2919"/>
      <c r="H44" s="2918">
        <f>VLOOKUP(C44,'Table 3a 2023'!$B$9:$AB$62,27,FALSE)</f>
        <v>-0.17758517089801781</v>
      </c>
      <c r="I44" s="2932">
        <f t="shared" si="2"/>
        <v>0.15</v>
      </c>
      <c r="J44" s="2894"/>
      <c r="K44" s="2893" t="str">
        <f t="shared" si="4"/>
        <v>NO</v>
      </c>
      <c r="L44" s="1903"/>
      <c r="M44" s="2474">
        <f>SUMIFS('Table 4 2021'!H43:H99,'Table 4 2021'!C43:C99,'Table 4 2023'!C44)</f>
        <v>-0.14429660129859834</v>
      </c>
      <c r="N44" s="1200">
        <f t="shared" si="3"/>
        <v>-2.5881956939594164E-2</v>
      </c>
      <c r="O44" s="2458"/>
      <c r="P44" s="398"/>
      <c r="Q44" s="398" t="s">
        <v>76</v>
      </c>
      <c r="R44" s="1198"/>
      <c r="S44" s="398"/>
      <c r="T44" s="398"/>
      <c r="U44" s="398"/>
      <c r="V44" s="398"/>
      <c r="X44" s="2459"/>
      <c r="Z44" s="2459"/>
    </row>
    <row r="45" spans="1:26" ht="19" customHeight="1" x14ac:dyDescent="0.45">
      <c r="A45" s="398"/>
      <c r="B45" s="1601" t="str">
        <f t="shared" si="0"/>
        <v>YES</v>
      </c>
      <c r="C45" s="2916" t="s">
        <v>77</v>
      </c>
      <c r="D45" s="2910"/>
      <c r="E45" s="2919">
        <f>VLOOKUP(C45,'Table 3a 2023'!$B$9:$Z$62,25,FALSE)</f>
        <v>-6.958375024506043E-2</v>
      </c>
      <c r="F45" s="2932">
        <f t="shared" si="1"/>
        <v>0.3</v>
      </c>
      <c r="G45" s="2919"/>
      <c r="H45" s="2918">
        <f>VLOOKUP(C45,'Table 3a 2023'!$B$9:$AB$62,27,FALSE)</f>
        <v>-0.10107496756114652</v>
      </c>
      <c r="I45" s="2932">
        <f t="shared" si="2"/>
        <v>0.15</v>
      </c>
      <c r="J45" s="2894"/>
      <c r="K45" s="2893" t="str">
        <f t="shared" si="4"/>
        <v>YES</v>
      </c>
      <c r="L45" s="1903"/>
      <c r="M45" s="2474">
        <f>SUMIFS('Table 4 2021'!H44:H100,'Table 4 2021'!C44:C100,'Table 4 2023'!C45)</f>
        <v>-3.1657430637793658E-2</v>
      </c>
      <c r="N45" s="1200">
        <f t="shared" si="3"/>
        <v>-3.7926319607266772E-2</v>
      </c>
      <c r="O45" s="2458"/>
      <c r="P45" s="398"/>
      <c r="Q45" s="398" t="s">
        <v>77</v>
      </c>
      <c r="R45" s="1198"/>
      <c r="S45" s="398"/>
      <c r="T45" s="398"/>
      <c r="U45" s="398"/>
      <c r="V45" s="398"/>
      <c r="X45" s="2459"/>
      <c r="Z45" s="2459"/>
    </row>
    <row r="46" spans="1:26" ht="19" customHeight="1" x14ac:dyDescent="0.45">
      <c r="A46" s="398"/>
      <c r="B46" s="1601" t="str">
        <f t="shared" si="0"/>
        <v>NO</v>
      </c>
      <c r="C46" s="2916" t="s">
        <v>78</v>
      </c>
      <c r="D46" s="2910"/>
      <c r="E46" s="2919">
        <f>VLOOKUP(C46,'Table 3a 2023'!$B$9:$Z$62,25,FALSE)</f>
        <v>-0.13982086364253432</v>
      </c>
      <c r="F46" s="2932">
        <f t="shared" si="1"/>
        <v>0.15</v>
      </c>
      <c r="G46" s="2919"/>
      <c r="H46" s="2918">
        <f>VLOOKUP(C46,'Table 3a 2023'!$B$9:$AB$62,27,FALSE)</f>
        <v>-0.14920584626525471</v>
      </c>
      <c r="I46" s="2932">
        <f t="shared" si="2"/>
        <v>0.15</v>
      </c>
      <c r="J46" s="2894"/>
      <c r="K46" s="2893" t="str">
        <f t="shared" si="4"/>
        <v>NO</v>
      </c>
      <c r="L46" s="1903"/>
      <c r="M46" s="2474">
        <f>SUMIFS('Table 4 2021'!H45:H101,'Table 4 2021'!C45:C101,'Table 4 2023'!C46)</f>
        <v>-0.11766601911043241</v>
      </c>
      <c r="N46" s="1200">
        <f t="shared" si="3"/>
        <v>-2.2154844532101911E-2</v>
      </c>
      <c r="O46" s="2458"/>
      <c r="P46" s="398"/>
      <c r="Q46" s="398" t="s">
        <v>78</v>
      </c>
      <c r="R46" s="1198"/>
      <c r="S46" s="398"/>
      <c r="T46" s="398"/>
      <c r="U46" s="398"/>
      <c r="V46" s="398"/>
      <c r="X46" s="2459"/>
      <c r="Z46" s="2459"/>
    </row>
    <row r="47" spans="1:26" ht="19" customHeight="1" x14ac:dyDescent="0.45">
      <c r="A47" s="398"/>
      <c r="B47" s="1601" t="str">
        <f t="shared" si="0"/>
        <v>NO</v>
      </c>
      <c r="C47" s="2916" t="s">
        <v>80</v>
      </c>
      <c r="D47" s="2910"/>
      <c r="E47" s="2919">
        <f>VLOOKUP(C47,'Table 3a 2023'!$B$9:$Z$62,25,FALSE)</f>
        <v>-3.1092461906050962E-2</v>
      </c>
      <c r="F47" s="2932">
        <f t="shared" si="1"/>
        <v>0.3</v>
      </c>
      <c r="G47" s="2919"/>
      <c r="H47" s="2918">
        <f>VLOOKUP(C47,'Table 3a 2023'!$B$9:$AB$62,27,FALSE)</f>
        <v>-4.0095882738911647E-2</v>
      </c>
      <c r="I47" s="2932">
        <f t="shared" si="2"/>
        <v>0.3</v>
      </c>
      <c r="J47" s="2894"/>
      <c r="K47" s="2893" t="str">
        <f t="shared" si="4"/>
        <v>NO</v>
      </c>
      <c r="L47" s="1903"/>
      <c r="M47" s="2474">
        <f>SUMIFS('Table 4 2021'!H46:H102,'Table 4 2021'!C46:C102,'Table 4 2023'!C47)</f>
        <v>2.2492391144145193E-2</v>
      </c>
      <c r="N47" s="1200">
        <f t="shared" si="3"/>
        <v>-5.3584853050196155E-2</v>
      </c>
      <c r="O47" s="2458"/>
      <c r="P47" s="398"/>
      <c r="Q47" s="398" t="s">
        <v>80</v>
      </c>
      <c r="R47" s="1198"/>
      <c r="S47" s="398"/>
      <c r="T47" s="398"/>
      <c r="U47" s="398"/>
      <c r="V47" s="398"/>
      <c r="X47" s="2459"/>
      <c r="Z47" s="2459"/>
    </row>
    <row r="48" spans="1:26" ht="19" customHeight="1" x14ac:dyDescent="0.45">
      <c r="A48" s="398"/>
      <c r="B48" s="1601" t="str">
        <f t="shared" si="0"/>
        <v>NO</v>
      </c>
      <c r="C48" s="2916" t="s">
        <v>81</v>
      </c>
      <c r="D48" s="2910"/>
      <c r="E48" s="2919">
        <f>VLOOKUP(C48,'Table 3a 2023'!$B$9:$Z$62,25,FALSE)</f>
        <v>-0.44288558668794048</v>
      </c>
      <c r="F48" s="2932">
        <f t="shared" si="1"/>
        <v>0</v>
      </c>
      <c r="G48" s="2919"/>
      <c r="H48" s="2918">
        <f>VLOOKUP(C48,'Table 3a 2023'!$B$9:$AB$62,27,FALSE)</f>
        <v>-0.45715702904730909</v>
      </c>
      <c r="I48" s="2932">
        <f t="shared" si="2"/>
        <v>0</v>
      </c>
      <c r="J48" s="2894"/>
      <c r="K48" s="2893" t="str">
        <f t="shared" si="4"/>
        <v>NO</v>
      </c>
      <c r="L48" s="1903"/>
      <c r="M48" s="2474">
        <f>SUMIFS('Table 4 2021'!H47:H103,'Table 4 2021'!C47:C103,'Table 4 2023'!C48)</f>
        <v>-0.42010867745713831</v>
      </c>
      <c r="N48" s="1200">
        <f t="shared" si="3"/>
        <v>-2.2776909230802167E-2</v>
      </c>
      <c r="O48" s="2458"/>
      <c r="P48" s="398"/>
      <c r="Q48" s="398" t="s">
        <v>81</v>
      </c>
      <c r="R48" s="1198"/>
      <c r="S48" s="398"/>
      <c r="T48" s="398"/>
      <c r="U48" s="398"/>
      <c r="V48" s="398"/>
      <c r="X48" s="2459"/>
      <c r="Z48" s="2459"/>
    </row>
    <row r="49" spans="1:33" ht="19" customHeight="1" x14ac:dyDescent="0.45">
      <c r="A49" s="398"/>
      <c r="B49" s="1601" t="str">
        <f t="shared" si="0"/>
        <v>NO</v>
      </c>
      <c r="C49" s="2916" t="s">
        <v>82</v>
      </c>
      <c r="D49" s="2910"/>
      <c r="E49" s="2919">
        <f>VLOOKUP(C49,'Table 3a 2023'!$B$9:$Z$62,25,FALSE)</f>
        <v>-5.6102905653419376E-2</v>
      </c>
      <c r="F49" s="2932">
        <f t="shared" si="1"/>
        <v>0.3</v>
      </c>
      <c r="G49" s="2919"/>
      <c r="H49" s="2918">
        <f>VLOOKUP(C49,'Table 3a 2023'!$B$9:$AB$62,27,FALSE)</f>
        <v>-6.8345919200270944E-2</v>
      </c>
      <c r="I49" s="2932">
        <f t="shared" si="2"/>
        <v>0.3</v>
      </c>
      <c r="J49" s="2894"/>
      <c r="K49" s="2893" t="str">
        <f t="shared" si="4"/>
        <v>NO</v>
      </c>
      <c r="L49" s="1903"/>
      <c r="M49" s="2474">
        <f>SUMIFS('Table 4 2021'!H48:H104,'Table 4 2021'!C48:C104,'Table 4 2023'!C49)</f>
        <v>-3.3112513156346307E-2</v>
      </c>
      <c r="N49" s="1200">
        <f t="shared" si="3"/>
        <v>-2.2990392497073069E-2</v>
      </c>
      <c r="O49" s="2458"/>
      <c r="P49" s="398"/>
      <c r="Q49" s="398" t="s">
        <v>82</v>
      </c>
      <c r="R49" s="1198"/>
      <c r="S49" s="398"/>
      <c r="T49" s="398"/>
      <c r="U49" s="398"/>
      <c r="V49" s="398"/>
      <c r="X49" s="2459"/>
      <c r="Z49" s="2459"/>
    </row>
    <row r="50" spans="1:33" ht="19" customHeight="1" x14ac:dyDescent="0.45">
      <c r="A50" s="398"/>
      <c r="B50" s="1601" t="str">
        <f t="shared" si="0"/>
        <v>NO</v>
      </c>
      <c r="C50" s="2916" t="s">
        <v>83</v>
      </c>
      <c r="D50" s="2910"/>
      <c r="E50" s="2919">
        <f>VLOOKUP(C50,'Table 3a 2023'!$B$9:$Z$62,25,FALSE)</f>
        <v>-0.28908865213623286</v>
      </c>
      <c r="F50" s="2932">
        <f t="shared" si="1"/>
        <v>0</v>
      </c>
      <c r="G50" s="2919"/>
      <c r="H50" s="2918">
        <f>VLOOKUP(C50,'Table 3a 2023'!$B$9:$AB$62,27,FALSE)</f>
        <v>-0.29518287760124479</v>
      </c>
      <c r="I50" s="2932">
        <f t="shared" si="2"/>
        <v>0</v>
      </c>
      <c r="J50" s="2894"/>
      <c r="K50" s="2893" t="str">
        <f t="shared" si="4"/>
        <v>NO</v>
      </c>
      <c r="L50" s="1903"/>
      <c r="M50" s="2474">
        <f>SUMIFS('Table 4 2021'!H49:H105,'Table 4 2021'!C49:C105,'Table 4 2023'!C50)</f>
        <v>-0.26347722687594882</v>
      </c>
      <c r="N50" s="1200">
        <f t="shared" si="3"/>
        <v>-2.5611425260284038E-2</v>
      </c>
      <c r="O50" s="2458"/>
      <c r="P50" s="398"/>
      <c r="Q50" s="398" t="s">
        <v>83</v>
      </c>
      <c r="R50" s="1198"/>
      <c r="S50" s="398"/>
      <c r="T50" s="398"/>
      <c r="U50" s="398"/>
      <c r="V50" s="398"/>
      <c r="X50" s="2459"/>
      <c r="Z50" s="2459"/>
    </row>
    <row r="51" spans="1:33" ht="19" customHeight="1" x14ac:dyDescent="0.45">
      <c r="A51" s="398"/>
      <c r="B51" s="1601" t="str">
        <f t="shared" si="0"/>
        <v>NO</v>
      </c>
      <c r="C51" s="2916" t="s">
        <v>85</v>
      </c>
      <c r="D51" s="2910"/>
      <c r="E51" s="2919">
        <f>VLOOKUP(C51,'Table 3a 2023'!$B$9:$Z$62,25,FALSE)</f>
        <v>-0.17422512401669588</v>
      </c>
      <c r="F51" s="2932">
        <f t="shared" si="1"/>
        <v>0.15</v>
      </c>
      <c r="G51" s="2919"/>
      <c r="H51" s="2918">
        <f>VLOOKUP(C51,'Table 3a 2023'!$B$9:$AB$62,27,FALSE)</f>
        <v>-0.18169923913402652</v>
      </c>
      <c r="I51" s="2932">
        <f t="shared" si="2"/>
        <v>0.15</v>
      </c>
      <c r="J51" s="2894"/>
      <c r="K51" s="2893" t="str">
        <f t="shared" si="4"/>
        <v>NO</v>
      </c>
      <c r="L51" s="1903"/>
      <c r="M51" s="2474">
        <f>SUMIFS('Table 4 2021'!H50:H106,'Table 4 2021'!C50:C106,'Table 4 2023'!C51)</f>
        <v>-0.15135789253258794</v>
      </c>
      <c r="N51" s="1200">
        <f t="shared" si="3"/>
        <v>-2.2867231484107936E-2</v>
      </c>
      <c r="O51" s="2458"/>
      <c r="P51" s="398"/>
      <c r="Q51" s="398" t="s">
        <v>85</v>
      </c>
      <c r="R51" s="1198"/>
      <c r="S51" s="398"/>
      <c r="T51" s="398"/>
      <c r="U51" s="398"/>
      <c r="V51" s="398"/>
      <c r="X51" s="2459"/>
      <c r="Z51" s="2459"/>
    </row>
    <row r="52" spans="1:33" ht="19" customHeight="1" x14ac:dyDescent="0.45">
      <c r="A52" s="398"/>
      <c r="B52" s="1601" t="str">
        <f t="shared" si="0"/>
        <v>NO</v>
      </c>
      <c r="C52" s="2916" t="s">
        <v>86</v>
      </c>
      <c r="D52" s="2910"/>
      <c r="E52" s="2919">
        <f>VLOOKUP(C52,'Table 3a 2023'!$B$9:$Z$62,25,FALSE)</f>
        <v>-0.26230008038833436</v>
      </c>
      <c r="F52" s="2932">
        <f t="shared" si="1"/>
        <v>0</v>
      </c>
      <c r="G52" s="2919"/>
      <c r="H52" s="2918">
        <f>VLOOKUP(C52,'Table 3a 2023'!$B$9:$AB$62,27,FALSE)</f>
        <v>-0.26907449955360724</v>
      </c>
      <c r="I52" s="2932">
        <f t="shared" si="2"/>
        <v>0</v>
      </c>
      <c r="J52" s="2894"/>
      <c r="K52" s="2893" t="str">
        <f t="shared" si="4"/>
        <v>NO</v>
      </c>
      <c r="L52" s="1903"/>
      <c r="M52" s="2474">
        <f>SUMIFS('Table 4 2021'!H51:H107,'Table 4 2021'!C51:C107,'Table 4 2023'!C52)</f>
        <v>-0.23968657113538264</v>
      </c>
      <c r="N52" s="1200">
        <f t="shared" si="3"/>
        <v>-2.2613509252951719E-2</v>
      </c>
      <c r="O52" s="2458"/>
      <c r="P52" s="398"/>
      <c r="Q52" s="398" t="s">
        <v>86</v>
      </c>
      <c r="R52" s="1198"/>
      <c r="S52" s="398"/>
      <c r="T52" s="398"/>
      <c r="U52" s="398"/>
      <c r="V52" s="398"/>
      <c r="X52" s="2459"/>
      <c r="Z52" s="2459"/>
    </row>
    <row r="53" spans="1:33" ht="19" customHeight="1" x14ac:dyDescent="0.45">
      <c r="A53" s="398"/>
      <c r="B53" s="1601" t="str">
        <f t="shared" si="0"/>
        <v>NO</v>
      </c>
      <c r="C53" s="2916" t="s">
        <v>90</v>
      </c>
      <c r="D53" s="2910"/>
      <c r="E53" s="2919">
        <f>VLOOKUP(C53,'Table 3a 2023'!$B$9:$Z$62,25,FALSE)</f>
        <v>-3.7413612110046707E-4</v>
      </c>
      <c r="F53" s="2932">
        <f t="shared" si="1"/>
        <v>0.3</v>
      </c>
      <c r="G53" s="2919"/>
      <c r="H53" s="2918">
        <f>VLOOKUP(C53,'Table 3a 2023'!$B$9:$AB$62,27,FALSE)</f>
        <v>4.598876878289504E-2</v>
      </c>
      <c r="I53" s="2932">
        <f t="shared" si="2"/>
        <v>0.3</v>
      </c>
      <c r="J53" s="2894"/>
      <c r="K53" s="2893" t="str">
        <f t="shared" si="4"/>
        <v>NO</v>
      </c>
      <c r="L53" s="1903"/>
      <c r="M53" s="2474">
        <f>SUMIFS('Table 4 2021'!H52:H108,'Table 4 2021'!C52:C108,'Table 4 2023'!C53)</f>
        <v>2.7869424362230458E-2</v>
      </c>
      <c r="N53" s="1200">
        <f t="shared" si="3"/>
        <v>-2.8243560483330925E-2</v>
      </c>
      <c r="O53" s="2458"/>
      <c r="P53" s="398"/>
      <c r="Q53" s="398" t="s">
        <v>90</v>
      </c>
      <c r="R53" s="1198"/>
      <c r="S53" s="398"/>
      <c r="T53" s="398"/>
      <c r="U53" s="398"/>
      <c r="V53" s="398"/>
      <c r="X53" s="2459"/>
      <c r="Z53" s="2459"/>
    </row>
    <row r="54" spans="1:33" ht="19" customHeight="1" x14ac:dyDescent="0.45">
      <c r="A54" s="398"/>
      <c r="B54" s="1601" t="str">
        <f t="shared" si="0"/>
        <v>NO</v>
      </c>
      <c r="C54" s="2916" t="s">
        <v>91</v>
      </c>
      <c r="D54" s="2910"/>
      <c r="E54" s="2919">
        <f>VLOOKUP(C54,'Table 3a 2023'!$B$9:$Z$62,25,FALSE)</f>
        <v>-4.6573774895114085E-2</v>
      </c>
      <c r="F54" s="2932">
        <f t="shared" si="1"/>
        <v>0.3</v>
      </c>
      <c r="G54" s="2919"/>
      <c r="H54" s="2918">
        <f>VLOOKUP(C54,'Table 3a 2023'!$B$9:$AB$62,27,FALSE)</f>
        <v>-5.7418613228694571E-2</v>
      </c>
      <c r="I54" s="2932">
        <f t="shared" si="2"/>
        <v>0.3</v>
      </c>
      <c r="J54" s="2894"/>
      <c r="K54" s="2893" t="str">
        <f t="shared" si="4"/>
        <v>NO</v>
      </c>
      <c r="L54" s="1903"/>
      <c r="M54" s="2474">
        <f>SUMIFS('Table 4 2021'!H53:H109,'Table 4 2021'!C53:C109,'Table 4 2023'!C54)</f>
        <v>-1.4964344804808608E-2</v>
      </c>
      <c r="N54" s="1200">
        <f t="shared" si="3"/>
        <v>-3.1609430090305479E-2</v>
      </c>
      <c r="O54" s="2458"/>
      <c r="P54" s="398"/>
      <c r="Q54" s="398" t="s">
        <v>91</v>
      </c>
      <c r="R54" s="1198"/>
      <c r="S54" s="398"/>
      <c r="T54" s="398"/>
      <c r="U54" s="398"/>
      <c r="V54" s="398"/>
      <c r="X54" s="2459"/>
      <c r="Z54" s="2459"/>
    </row>
    <row r="55" spans="1:33" s="137" customFormat="1" ht="19" customHeight="1" x14ac:dyDescent="0.45">
      <c r="A55" s="398"/>
      <c r="B55" s="1601" t="str">
        <f t="shared" si="0"/>
        <v>NO</v>
      </c>
      <c r="C55" s="2916" t="s">
        <v>92</v>
      </c>
      <c r="D55" s="2910"/>
      <c r="E55" s="2919">
        <f>VLOOKUP(C55,'Table 3a 2023'!$B$9:$Z$62,25,FALSE)</f>
        <v>-0.14037596272618055</v>
      </c>
      <c r="F55" s="2932">
        <f t="shared" si="1"/>
        <v>0.15</v>
      </c>
      <c r="G55" s="2919"/>
      <c r="H55" s="2918">
        <f>VLOOKUP(C55,'Table 3a 2023'!$B$9:$AB$62,27,FALSE)</f>
        <v>-0.14165736605202872</v>
      </c>
      <c r="I55" s="2932">
        <f t="shared" si="2"/>
        <v>0.15</v>
      </c>
      <c r="J55" s="2894"/>
      <c r="K55" s="2893" t="str">
        <f t="shared" si="4"/>
        <v>NO</v>
      </c>
      <c r="L55" s="1903"/>
      <c r="M55" s="2474">
        <f>SUMIFS('Table 4 2021'!H54:H110,'Table 4 2021'!C54:C110,'Table 4 2023'!C55)</f>
        <v>-0.14007692715722642</v>
      </c>
      <c r="N55" s="1200">
        <f t="shared" si="3"/>
        <v>-2.9903556895413685E-4</v>
      </c>
      <c r="O55" s="2458"/>
      <c r="P55" s="2458"/>
      <c r="Q55" s="2458" t="s">
        <v>92</v>
      </c>
      <c r="R55" s="1198"/>
      <c r="S55" s="2458"/>
      <c r="T55" s="2458"/>
      <c r="U55" s="2458"/>
      <c r="V55" s="2458"/>
      <c r="W55" s="2458"/>
      <c r="X55" s="2459"/>
      <c r="Y55" s="398"/>
      <c r="Z55" s="2459"/>
      <c r="AA55" s="2458"/>
      <c r="AB55" s="2458"/>
      <c r="AC55" s="2458"/>
      <c r="AD55" s="2458"/>
      <c r="AE55" s="2458"/>
      <c r="AF55" s="2458"/>
      <c r="AG55" s="2458"/>
    </row>
    <row r="56" spans="1:33" s="137" customFormat="1" ht="19" customHeight="1" x14ac:dyDescent="0.45">
      <c r="A56" s="398"/>
      <c r="B56" s="1601" t="str">
        <f t="shared" si="0"/>
        <v>NO</v>
      </c>
      <c r="C56" s="2916" t="s">
        <v>93</v>
      </c>
      <c r="D56" s="2910"/>
      <c r="E56" s="2919">
        <f>VLOOKUP(C56,'Table 3a 2023'!$B$9:$Z$62,25,FALSE)</f>
        <v>-0.34262620700510688</v>
      </c>
      <c r="F56" s="2932">
        <f t="shared" si="1"/>
        <v>0</v>
      </c>
      <c r="G56" s="2919"/>
      <c r="H56" s="2918">
        <f>VLOOKUP(C56,'Table 3a 2023'!$B$9:$AB$62,27,FALSE)</f>
        <v>-0.4034328685770156</v>
      </c>
      <c r="I56" s="2932">
        <f t="shared" si="2"/>
        <v>0</v>
      </c>
      <c r="J56" s="2894"/>
      <c r="K56" s="2893" t="str">
        <f t="shared" si="4"/>
        <v>NO</v>
      </c>
      <c r="L56" s="1903"/>
      <c r="M56" s="2474">
        <f>SUMIFS('Table 4 2021'!H55:H111,'Table 4 2021'!C55:C111,'Table 4 2023'!C56)</f>
        <v>-0.26633638541730237</v>
      </c>
      <c r="N56" s="1200">
        <f t="shared" si="3"/>
        <v>-7.6289821587804507E-2</v>
      </c>
      <c r="O56" s="2458"/>
      <c r="P56" s="2458"/>
      <c r="Q56" s="2458" t="s">
        <v>93</v>
      </c>
      <c r="R56" s="1198"/>
      <c r="S56" s="2458"/>
      <c r="T56" s="2458"/>
      <c r="U56" s="2458"/>
      <c r="V56" s="2458"/>
      <c r="W56" s="2458"/>
      <c r="X56" s="2459"/>
      <c r="Y56" s="398"/>
      <c r="Z56" s="2459"/>
      <c r="AA56" s="2458"/>
      <c r="AB56" s="2458"/>
      <c r="AC56" s="2458"/>
      <c r="AD56" s="2458"/>
      <c r="AE56" s="2458"/>
      <c r="AF56" s="2458"/>
      <c r="AG56" s="2458"/>
    </row>
    <row r="57" spans="1:33" s="137" customFormat="1" ht="19" customHeight="1" x14ac:dyDescent="0.45">
      <c r="A57" s="398"/>
      <c r="B57" s="1601" t="str">
        <f t="shared" si="0"/>
        <v>NO</v>
      </c>
      <c r="C57" s="2916" t="s">
        <v>466</v>
      </c>
      <c r="D57" s="2910"/>
      <c r="E57" s="2919">
        <f>VLOOKUP(C57,'Table 3a 2023'!$B$9:$Z$62,25,FALSE)</f>
        <v>1.5729098695368232E-2</v>
      </c>
      <c r="F57" s="2932">
        <f t="shared" si="1"/>
        <v>0.3</v>
      </c>
      <c r="G57" s="2919"/>
      <c r="H57" s="2918">
        <f>VLOOKUP(C57,'Table 3a 2023'!$B$9:$AB$62,27,FALSE)</f>
        <v>2.1101460890444845E-2</v>
      </c>
      <c r="I57" s="2932">
        <f t="shared" si="2"/>
        <v>0.3</v>
      </c>
      <c r="J57" s="2894"/>
      <c r="K57" s="2893" t="str">
        <f t="shared" si="4"/>
        <v>NO</v>
      </c>
      <c r="L57" s="1903"/>
      <c r="M57" s="2474">
        <f>SUMIFS('Table 4 2021'!H56:H112,'Table 4 2021'!C56:C112,'Table 4 2023'!C57)</f>
        <v>1.9586070460637168E-2</v>
      </c>
      <c r="N57" s="1200">
        <f t="shared" si="3"/>
        <v>-3.8569717652689357E-3</v>
      </c>
      <c r="O57" s="2458"/>
      <c r="P57" s="2458"/>
      <c r="Q57" s="2458" t="s">
        <v>466</v>
      </c>
      <c r="R57" s="1198"/>
      <c r="S57" s="2458"/>
      <c r="T57" s="2458"/>
      <c r="U57" s="2458"/>
      <c r="V57" s="2458"/>
      <c r="W57" s="2458"/>
      <c r="X57" s="2459"/>
      <c r="Y57" s="398"/>
      <c r="Z57" s="2459"/>
      <c r="AA57" s="2458"/>
      <c r="AB57" s="2458"/>
      <c r="AC57" s="2458"/>
      <c r="AD57" s="2458"/>
      <c r="AE57" s="2458"/>
      <c r="AF57" s="2458"/>
      <c r="AG57" s="2458"/>
    </row>
    <row r="58" spans="1:33" s="137" customFormat="1" ht="19" customHeight="1" x14ac:dyDescent="0.45">
      <c r="A58" s="398"/>
      <c r="B58" s="1601" t="str">
        <f t="shared" si="0"/>
        <v>NO</v>
      </c>
      <c r="C58" s="2916" t="s">
        <v>95</v>
      </c>
      <c r="D58" s="2910"/>
      <c r="E58" s="2919">
        <f>VLOOKUP(C58,'Table 3a 2023'!$B$9:$Z$62,25,FALSE)</f>
        <v>-0.10150230074849419</v>
      </c>
      <c r="F58" s="2932">
        <f t="shared" si="1"/>
        <v>0.15</v>
      </c>
      <c r="G58" s="2919"/>
      <c r="H58" s="2918">
        <f>VLOOKUP(C58,'Table 3a 2023'!$B$9:$AB$62,27,FALSE)</f>
        <v>-0.14261263746665387</v>
      </c>
      <c r="I58" s="2932">
        <f t="shared" si="2"/>
        <v>0.15</v>
      </c>
      <c r="J58" s="2894"/>
      <c r="K58" s="2893" t="str">
        <f t="shared" si="4"/>
        <v>NO</v>
      </c>
      <c r="L58" s="1903"/>
      <c r="M58" s="2474">
        <f>SUMIFS('Table 4 2021'!H57:H113,'Table 4 2021'!C57:C113,'Table 4 2023'!C58)</f>
        <v>-3.8872952180740689E-2</v>
      </c>
      <c r="N58" s="1200">
        <f t="shared" si="3"/>
        <v>-6.2629348567753498E-2</v>
      </c>
      <c r="O58" s="2458"/>
      <c r="P58" s="2458"/>
      <c r="Q58" s="2458" t="s">
        <v>95</v>
      </c>
      <c r="R58" s="1198"/>
      <c r="S58" s="2458"/>
      <c r="T58" s="2458"/>
      <c r="U58" s="2458"/>
      <c r="V58" s="2458"/>
      <c r="W58" s="2458"/>
      <c r="X58" s="2459"/>
      <c r="Y58" s="398"/>
      <c r="Z58" s="2459"/>
      <c r="AA58" s="2458"/>
      <c r="AB58" s="2458"/>
      <c r="AC58" s="2458"/>
      <c r="AD58" s="2458"/>
      <c r="AE58" s="2458"/>
      <c r="AF58" s="2458"/>
      <c r="AG58" s="2458"/>
    </row>
    <row r="59" spans="1:33" s="137" customFormat="1" ht="19" customHeight="1" x14ac:dyDescent="0.45">
      <c r="A59" s="398"/>
      <c r="B59" s="1601" t="str">
        <f t="shared" si="0"/>
        <v>NO</v>
      </c>
      <c r="C59" s="2916" t="s">
        <v>96</v>
      </c>
      <c r="D59" s="2910"/>
      <c r="E59" s="2919">
        <f>VLOOKUP(C59,'Table 3a 2023'!$B$9:$Z$62,25,FALSE)</f>
        <v>0.52933680211826395</v>
      </c>
      <c r="F59" s="2932">
        <f t="shared" si="1"/>
        <v>0.6</v>
      </c>
      <c r="G59" s="2919"/>
      <c r="H59" s="2918">
        <f>VLOOKUP(C59,'Table 3a 2023'!$B$9:$AB$62,27,FALSE)</f>
        <v>0.52946052150714118</v>
      </c>
      <c r="I59" s="2932">
        <f t="shared" si="2"/>
        <v>0.6</v>
      </c>
      <c r="J59" s="2894"/>
      <c r="K59" s="2893" t="str">
        <f t="shared" si="4"/>
        <v>NO</v>
      </c>
      <c r="L59" s="1903"/>
      <c r="M59" s="2474">
        <f>SUMIFS('Table 4 2021'!H58:H114,'Table 4 2021'!C58:C114,'Table 4 2023'!C59)</f>
        <v>0.52964916157997421</v>
      </c>
      <c r="N59" s="1200">
        <f t="shared" si="3"/>
        <v>-3.1235946171026541E-4</v>
      </c>
      <c r="O59" s="2458"/>
      <c r="P59" s="2458"/>
      <c r="Q59" s="2458" t="s">
        <v>96</v>
      </c>
      <c r="R59" s="1198"/>
      <c r="S59" s="2458"/>
      <c r="T59" s="2458"/>
      <c r="U59" s="2458"/>
      <c r="V59" s="2458"/>
      <c r="W59" s="2458"/>
      <c r="X59" s="2459"/>
      <c r="Y59" s="398"/>
      <c r="Z59" s="2459"/>
      <c r="AA59" s="2458"/>
      <c r="AB59" s="2458"/>
      <c r="AC59" s="2458"/>
      <c r="AD59" s="2458"/>
      <c r="AE59" s="2458"/>
      <c r="AF59" s="2458"/>
      <c r="AG59" s="2458"/>
    </row>
    <row r="60" spans="1:33" s="137" customFormat="1" ht="19" customHeight="1" x14ac:dyDescent="0.45">
      <c r="A60" s="398"/>
      <c r="B60" s="1601" t="str">
        <f t="shared" si="0"/>
        <v>NO</v>
      </c>
      <c r="C60" s="2916" t="s">
        <v>98</v>
      </c>
      <c r="D60" s="2910"/>
      <c r="E60" s="2919">
        <f>VLOOKUP(C60,'Table 3a 2023'!$B$9:$Z$62,25,FALSE)</f>
        <v>-0.49712409132897872</v>
      </c>
      <c r="F60" s="2932">
        <f t="shared" si="1"/>
        <v>0</v>
      </c>
      <c r="G60" s="2919"/>
      <c r="H60" s="2918">
        <f>VLOOKUP(C60,'Table 3a 2023'!$B$9:$AB$62,27,FALSE)</f>
        <v>-0.48982700310370086</v>
      </c>
      <c r="I60" s="2932">
        <f t="shared" si="2"/>
        <v>0</v>
      </c>
      <c r="J60" s="2894"/>
      <c r="K60" s="2893" t="str">
        <f t="shared" si="4"/>
        <v>NO</v>
      </c>
      <c r="L60" s="1903"/>
      <c r="M60" s="2474">
        <f>SUMIFS('Table 4 2021'!H59:H115,'Table 4 2021'!C59:C115,'Table 4 2023'!C60)</f>
        <v>-0.48746688202461613</v>
      </c>
      <c r="N60" s="1200">
        <f t="shared" si="3"/>
        <v>-9.6572093043625906E-3</v>
      </c>
      <c r="O60" s="2458"/>
      <c r="P60" s="2458"/>
      <c r="Q60" s="2458" t="s">
        <v>98</v>
      </c>
      <c r="R60" s="1198"/>
      <c r="S60" s="2458"/>
      <c r="T60" s="2458"/>
      <c r="U60" s="2458"/>
      <c r="V60" s="2458"/>
      <c r="W60" s="2458"/>
      <c r="X60" s="2459"/>
      <c r="Y60" s="398"/>
      <c r="Z60" s="2459"/>
      <c r="AA60" s="2458"/>
      <c r="AB60" s="2458"/>
      <c r="AC60" s="2458"/>
      <c r="AD60" s="2458"/>
      <c r="AE60" s="2458"/>
      <c r="AF60" s="2458"/>
      <c r="AG60" s="2458"/>
    </row>
    <row r="61" spans="1:33" s="137" customFormat="1" ht="19" customHeight="1" x14ac:dyDescent="0.45">
      <c r="A61" s="398"/>
      <c r="B61" s="1601" t="str">
        <f t="shared" si="0"/>
        <v>NO</v>
      </c>
      <c r="C61" s="2916" t="s">
        <v>100</v>
      </c>
      <c r="D61" s="2910"/>
      <c r="E61" s="2919">
        <f>VLOOKUP(C61,'Table 3a 2023'!$B$9:$Z$62,25,FALSE)</f>
        <v>-0.32874393171906463</v>
      </c>
      <c r="F61" s="2932">
        <f t="shared" si="1"/>
        <v>0</v>
      </c>
      <c r="G61" s="2919"/>
      <c r="H61" s="2918">
        <f>VLOOKUP(C61,'Table 3a 2023'!$B$9:$AB$62,27,FALSE)</f>
        <v>-0.35725900435295715</v>
      </c>
      <c r="I61" s="2932">
        <f t="shared" si="2"/>
        <v>0</v>
      </c>
      <c r="J61" s="2894"/>
      <c r="K61" s="2893" t="str">
        <f t="shared" si="4"/>
        <v>NO</v>
      </c>
      <c r="L61" s="1903"/>
      <c r="M61" s="2474">
        <f>SUMIFS('Table 4 2021'!H60:H116,'Table 4 2021'!C60:C116,'Table 4 2023'!C61)</f>
        <v>-0.2945304746739692</v>
      </c>
      <c r="N61" s="1200">
        <f t="shared" si="3"/>
        <v>-3.421345704509543E-2</v>
      </c>
      <c r="O61" s="2458"/>
      <c r="P61" s="2458"/>
      <c r="Q61" s="2458" t="s">
        <v>100</v>
      </c>
      <c r="R61" s="1198"/>
      <c r="S61" s="2458"/>
      <c r="T61" s="2458"/>
      <c r="U61" s="2458"/>
      <c r="V61" s="2458"/>
      <c r="W61" s="2458"/>
      <c r="X61" s="2459"/>
      <c r="Y61" s="398"/>
      <c r="Z61" s="2459"/>
      <c r="AA61" s="2458"/>
      <c r="AB61" s="2458"/>
      <c r="AC61" s="2458"/>
      <c r="AD61" s="2458"/>
      <c r="AE61" s="2458"/>
      <c r="AF61" s="2458"/>
      <c r="AG61" s="2458"/>
    </row>
    <row r="62" spans="1:33" s="137" customFormat="1" ht="19" customHeight="1" x14ac:dyDescent="0.45">
      <c r="A62" s="398"/>
      <c r="B62" s="1601" t="str">
        <f t="shared" si="0"/>
        <v>NO</v>
      </c>
      <c r="C62" s="2916" t="s">
        <v>101</v>
      </c>
      <c r="D62" s="2910"/>
      <c r="E62" s="2919">
        <f>VLOOKUP(C62,'Table 3a 2023'!$B$9:$Z$62,25,FALSE)</f>
        <v>-3.6470734873368986E-2</v>
      </c>
      <c r="F62" s="2932">
        <f t="shared" si="1"/>
        <v>0.3</v>
      </c>
      <c r="G62" s="2919"/>
      <c r="H62" s="2918">
        <f>VLOOKUP(C62,'Table 3a 2023'!$B$9:$AB$62,27,FALSE)</f>
        <v>-6.3660313644725977E-2</v>
      </c>
      <c r="I62" s="2932">
        <f t="shared" si="2"/>
        <v>0.3</v>
      </c>
      <c r="J62" s="2894"/>
      <c r="K62" s="2893" t="str">
        <f t="shared" si="4"/>
        <v>NO</v>
      </c>
      <c r="L62" s="1903"/>
      <c r="M62" s="2474">
        <f>SUMIFS('Table 4 2021'!H61:H117,'Table 4 2021'!C61:C117,'Table 4 2023'!C62)</f>
        <v>1.8626408516173393E-2</v>
      </c>
      <c r="N62" s="1200">
        <f t="shared" si="3"/>
        <v>-5.5097143389542379E-2</v>
      </c>
      <c r="O62" s="2458"/>
      <c r="P62" s="2458"/>
      <c r="Q62" s="2458" t="s">
        <v>101</v>
      </c>
      <c r="R62" s="1198"/>
      <c r="S62" s="2458"/>
      <c r="T62" s="2458"/>
      <c r="U62" s="2458"/>
      <c r="V62" s="2458"/>
      <c r="W62" s="2458"/>
      <c r="X62" s="2459"/>
      <c r="Y62" s="398"/>
      <c r="Z62" s="2459"/>
      <c r="AA62" s="2458"/>
      <c r="AB62" s="2458"/>
      <c r="AC62" s="2458"/>
      <c r="AD62" s="2458"/>
      <c r="AE62" s="2458"/>
      <c r="AF62" s="2458"/>
      <c r="AG62" s="2458"/>
    </row>
    <row r="63" spans="1:33" s="137" customFormat="1" ht="19" customHeight="1" x14ac:dyDescent="0.45">
      <c r="A63" s="398"/>
      <c r="B63" s="1601" t="str">
        <f t="shared" si="0"/>
        <v>YES</v>
      </c>
      <c r="C63" s="2916" t="s">
        <v>102</v>
      </c>
      <c r="D63" s="2910"/>
      <c r="E63" s="2919">
        <f>VLOOKUP(C63,'Table 3a 2023'!$B$9:$Z$62,25,FALSE)</f>
        <v>-9.1846073875840331E-2</v>
      </c>
      <c r="F63" s="2932">
        <f t="shared" si="1"/>
        <v>0.3</v>
      </c>
      <c r="G63" s="2919"/>
      <c r="H63" s="2918">
        <f>VLOOKUP(C63,'Table 3a 2023'!$B$9:$AB$62,27,FALSE)</f>
        <v>-0.10364647342681677</v>
      </c>
      <c r="I63" s="2932">
        <f t="shared" si="2"/>
        <v>0.15</v>
      </c>
      <c r="J63" s="2894"/>
      <c r="K63" s="2893" t="str">
        <f t="shared" si="4"/>
        <v>YES</v>
      </c>
      <c r="L63" s="1903"/>
      <c r="M63" s="2474">
        <f>SUMIFS('Table 4 2021'!H62:H118,'Table 4 2021'!C62:C118,'Table 4 2023'!C63)</f>
        <v>-9.6822656047538216E-2</v>
      </c>
      <c r="N63" s="1200">
        <f t="shared" si="3"/>
        <v>4.9765821716978853E-3</v>
      </c>
      <c r="O63" s="2458"/>
      <c r="P63" s="2458"/>
      <c r="Q63" s="2458" t="s">
        <v>102</v>
      </c>
      <c r="R63" s="1198"/>
      <c r="S63" s="2458"/>
      <c r="T63" s="2458"/>
      <c r="U63" s="2458"/>
      <c r="V63" s="2458"/>
      <c r="W63" s="2458"/>
      <c r="X63" s="2459"/>
      <c r="Y63" s="398"/>
      <c r="Z63" s="2459"/>
      <c r="AA63" s="2458"/>
      <c r="AB63" s="2458"/>
      <c r="AC63" s="2458"/>
      <c r="AD63" s="2458"/>
      <c r="AE63" s="2458"/>
      <c r="AF63" s="2458"/>
      <c r="AG63" s="2458"/>
    </row>
    <row r="64" spans="1:33" s="137" customFormat="1" x14ac:dyDescent="0.35">
      <c r="A64" s="398"/>
      <c r="B64" s="1601"/>
      <c r="C64" s="2010"/>
      <c r="D64" s="2014"/>
      <c r="E64" s="2012"/>
      <c r="F64" s="2013"/>
      <c r="G64" s="2012"/>
      <c r="H64" s="2015"/>
      <c r="I64" s="2013"/>
      <c r="J64" s="398"/>
      <c r="K64" s="1607"/>
      <c r="L64" s="1903"/>
      <c r="M64" s="2458"/>
      <c r="N64" s="2458"/>
      <c r="O64" s="2458"/>
      <c r="P64" s="2458"/>
      <c r="Q64" s="2458"/>
      <c r="R64" s="1198"/>
      <c r="S64" s="2458"/>
      <c r="T64" s="2458"/>
      <c r="U64" s="2458"/>
      <c r="V64" s="2458"/>
      <c r="W64" s="2458"/>
      <c r="X64" s="2459"/>
      <c r="Y64" s="398"/>
      <c r="Z64" s="2459"/>
      <c r="AA64" s="2458"/>
      <c r="AB64" s="2458"/>
      <c r="AC64" s="2458"/>
      <c r="AD64" s="2458"/>
      <c r="AE64" s="2458"/>
      <c r="AF64" s="2458"/>
      <c r="AG64" s="2458"/>
    </row>
    <row r="65" spans="1:41" s="137" customFormat="1" x14ac:dyDescent="0.35">
      <c r="A65" s="398"/>
      <c r="B65" s="1601"/>
      <c r="C65" s="2010"/>
      <c r="D65" s="2014"/>
      <c r="E65" s="2012"/>
      <c r="F65" s="2013"/>
      <c r="G65" s="2012"/>
      <c r="H65" s="2015"/>
      <c r="I65" s="2013"/>
      <c r="J65" s="398"/>
      <c r="K65" s="1607"/>
      <c r="L65" s="1903"/>
      <c r="M65" s="2458"/>
      <c r="N65" s="2458"/>
      <c r="O65" s="2458"/>
      <c r="P65" s="2458"/>
      <c r="Q65" s="2458"/>
      <c r="R65" s="1198"/>
      <c r="S65" s="2458"/>
      <c r="T65" s="2458"/>
      <c r="U65" s="2458"/>
      <c r="V65" s="2458"/>
      <c r="W65" s="2458"/>
      <c r="X65" s="2459"/>
      <c r="Y65" s="398"/>
      <c r="Z65" s="2459"/>
      <c r="AA65" s="2458"/>
      <c r="AB65" s="2458"/>
      <c r="AC65" s="2458"/>
      <c r="AD65" s="2458"/>
      <c r="AE65" s="2458"/>
      <c r="AF65" s="2458"/>
      <c r="AG65" s="2458"/>
    </row>
    <row r="66" spans="1:41" s="137" customFormat="1" x14ac:dyDescent="0.35">
      <c r="A66" s="398"/>
      <c r="B66" s="1601"/>
      <c r="C66" s="2010"/>
      <c r="D66" s="2014"/>
      <c r="E66" s="2012"/>
      <c r="F66" s="2013"/>
      <c r="G66" s="2012"/>
      <c r="H66" s="2015"/>
      <c r="I66" s="2013"/>
      <c r="J66" s="398"/>
      <c r="K66" s="1607"/>
      <c r="L66" s="1903"/>
      <c r="M66" s="2458"/>
      <c r="N66" s="2458"/>
      <c r="O66" s="2458"/>
      <c r="P66" s="2458"/>
      <c r="Q66" s="2458"/>
      <c r="R66" s="1198"/>
      <c r="S66" s="2458"/>
      <c r="T66" s="2458"/>
      <c r="U66" s="2458"/>
      <c r="V66" s="2458"/>
      <c r="W66" s="2458"/>
      <c r="X66" s="2459"/>
      <c r="Y66" s="398"/>
      <c r="Z66" s="2459"/>
      <c r="AA66" s="2458"/>
      <c r="AB66" s="2458"/>
      <c r="AC66" s="2458"/>
      <c r="AD66" s="2458"/>
      <c r="AE66" s="2458"/>
      <c r="AF66" s="2458"/>
      <c r="AG66" s="2458"/>
    </row>
    <row r="67" spans="1:41" hidden="1" x14ac:dyDescent="0.35">
      <c r="A67" s="398"/>
      <c r="C67" s="2010"/>
      <c r="D67" s="2014"/>
      <c r="E67" s="2012"/>
      <c r="F67" s="2013"/>
      <c r="G67" s="2015"/>
      <c r="H67" s="2015"/>
      <c r="I67" s="2013"/>
      <c r="J67" s="398"/>
      <c r="K67" s="1607"/>
      <c r="L67" s="398"/>
      <c r="M67" s="398"/>
      <c r="N67" s="398"/>
      <c r="O67" s="2458"/>
      <c r="P67" s="398"/>
      <c r="Q67" s="398"/>
      <c r="R67" s="1198"/>
      <c r="S67" s="398"/>
      <c r="T67" s="398"/>
      <c r="U67" s="398"/>
      <c r="V67" s="398"/>
    </row>
    <row r="68" spans="1:41" hidden="1" x14ac:dyDescent="0.35">
      <c r="A68" s="398"/>
      <c r="C68" s="2168" t="s">
        <v>4128</v>
      </c>
      <c r="D68" s="2014"/>
      <c r="E68" s="2012"/>
      <c r="F68" s="2013"/>
      <c r="G68" s="2011"/>
      <c r="H68" s="2015"/>
      <c r="I68" s="2013"/>
      <c r="J68" s="398"/>
      <c r="K68" s="1607"/>
      <c r="L68" s="398"/>
      <c r="M68" s="398"/>
      <c r="N68" s="398"/>
      <c r="O68" s="2458"/>
      <c r="P68" s="398"/>
      <c r="Q68" s="398"/>
      <c r="R68" s="1198"/>
      <c r="S68" s="398"/>
      <c r="T68" s="398"/>
      <c r="U68" s="398"/>
      <c r="V68" s="398"/>
    </row>
    <row r="69" spans="1:41" hidden="1" x14ac:dyDescent="0.35">
      <c r="A69" s="398"/>
      <c r="C69" s="2010"/>
      <c r="D69" s="1901"/>
      <c r="E69" s="1134"/>
      <c r="F69" s="1134"/>
      <c r="G69" s="1134"/>
      <c r="H69" s="1134"/>
      <c r="I69" s="1134"/>
      <c r="J69" s="398"/>
      <c r="K69" s="1601"/>
      <c r="L69" s="398"/>
      <c r="M69" s="398"/>
      <c r="N69" s="398"/>
      <c r="O69" s="2458"/>
      <c r="P69" s="398"/>
      <c r="Q69" s="398"/>
      <c r="R69" s="1198"/>
      <c r="S69" s="398"/>
      <c r="T69" s="398"/>
      <c r="U69" s="398"/>
      <c r="V69" s="398"/>
    </row>
    <row r="70" spans="1:41" ht="15" thickBot="1" x14ac:dyDescent="0.4">
      <c r="A70" s="398"/>
      <c r="C70" s="1902"/>
      <c r="D70" s="1901"/>
      <c r="E70" s="1134"/>
      <c r="F70" s="1134"/>
      <c r="G70" s="1134"/>
      <c r="H70" s="1134"/>
      <c r="I70" s="1134"/>
      <c r="J70" s="398"/>
      <c r="K70" s="1601"/>
      <c r="L70" s="398"/>
      <c r="M70" s="398"/>
      <c r="N70" s="398"/>
      <c r="O70" s="2458"/>
      <c r="P70" s="398"/>
      <c r="Q70" s="398"/>
      <c r="R70" s="1198"/>
      <c r="S70" s="398"/>
      <c r="T70" s="398"/>
      <c r="U70" s="398"/>
      <c r="V70" s="398"/>
      <c r="AH70" s="398"/>
      <c r="AI70" s="398"/>
      <c r="AJ70" s="398"/>
      <c r="AK70" s="398"/>
      <c r="AL70" s="398"/>
      <c r="AM70" s="398"/>
      <c r="AN70" s="398"/>
      <c r="AO70" s="398"/>
    </row>
    <row r="71" spans="1:41" ht="31.5" thickBot="1" x14ac:dyDescent="0.4">
      <c r="A71" s="398"/>
      <c r="C71" s="2837" t="s">
        <v>4306</v>
      </c>
      <c r="D71" s="2838" t="s">
        <v>4308</v>
      </c>
      <c r="E71" s="2839" t="s">
        <v>4398</v>
      </c>
      <c r="F71" s="1134"/>
      <c r="G71" s="1134"/>
      <c r="H71" s="1134"/>
      <c r="I71" s="1134"/>
      <c r="J71" s="398"/>
      <c r="K71" s="1601"/>
      <c r="L71" s="398"/>
      <c r="M71" s="398"/>
      <c r="N71" s="398"/>
      <c r="O71" s="2458"/>
      <c r="P71" s="398"/>
      <c r="Q71" s="398"/>
      <c r="R71" s="1198"/>
      <c r="S71" s="398"/>
      <c r="T71" s="398"/>
      <c r="U71" s="398"/>
      <c r="V71" s="398"/>
      <c r="AH71" s="398"/>
      <c r="AI71" s="398"/>
      <c r="AJ71" s="398"/>
      <c r="AK71" s="398"/>
      <c r="AL71" s="398"/>
      <c r="AM71" s="398"/>
      <c r="AN71" s="398"/>
      <c r="AO71" s="398"/>
    </row>
    <row r="72" spans="1:41" ht="22.75" customHeight="1" thickTop="1" thickBot="1" x14ac:dyDescent="0.4">
      <c r="A72" s="398"/>
      <c r="C72" s="2840" t="s">
        <v>635</v>
      </c>
      <c r="D72" s="2603" t="s">
        <v>4312</v>
      </c>
      <c r="E72" s="2841" t="s">
        <v>4310</v>
      </c>
      <c r="F72" s="1134"/>
      <c r="G72" s="1134"/>
      <c r="H72" s="1134"/>
      <c r="I72" s="1134"/>
      <c r="J72" s="398"/>
      <c r="K72" s="1601"/>
      <c r="L72" s="398"/>
      <c r="M72" s="398"/>
      <c r="N72" s="398"/>
      <c r="O72" s="2458"/>
      <c r="P72" s="398"/>
      <c r="Q72" s="398"/>
      <c r="R72" s="1198"/>
      <c r="S72" s="398"/>
      <c r="T72" s="398"/>
      <c r="U72" s="398"/>
      <c r="V72" s="398"/>
      <c r="Z72" s="2831" t="s">
        <v>4310</v>
      </c>
      <c r="AH72" s="398"/>
      <c r="AI72" s="398"/>
      <c r="AJ72" s="398"/>
      <c r="AK72" s="398"/>
      <c r="AL72" s="398"/>
      <c r="AM72" s="398"/>
      <c r="AN72" s="398"/>
      <c r="AO72" s="398"/>
    </row>
    <row r="73" spans="1:41" ht="22.75" customHeight="1" thickBot="1" x14ac:dyDescent="0.4">
      <c r="A73" s="398"/>
      <c r="C73" s="2842" t="s">
        <v>77</v>
      </c>
      <c r="D73" s="2604" t="s">
        <v>4311</v>
      </c>
      <c r="E73" s="2843" t="s">
        <v>4312</v>
      </c>
      <c r="F73" s="1134"/>
      <c r="G73" s="1134"/>
      <c r="H73" s="1134"/>
      <c r="I73" s="1134"/>
      <c r="J73" s="398"/>
      <c r="K73" s="1601"/>
      <c r="L73" s="398"/>
      <c r="M73" s="398"/>
      <c r="N73" s="398"/>
      <c r="O73" s="2458"/>
      <c r="P73" s="398"/>
      <c r="Q73" s="398"/>
      <c r="R73" s="1198"/>
      <c r="S73" s="398"/>
      <c r="T73" s="398"/>
      <c r="U73" s="398"/>
      <c r="V73" s="398"/>
      <c r="Z73" s="2832" t="s">
        <v>4312</v>
      </c>
      <c r="AH73" s="398"/>
      <c r="AI73" s="398"/>
      <c r="AJ73" s="398"/>
      <c r="AK73" s="398"/>
      <c r="AL73" s="398"/>
      <c r="AM73" s="398"/>
      <c r="AN73" s="398"/>
      <c r="AO73" s="398"/>
    </row>
    <row r="74" spans="1:41" ht="22.75" customHeight="1" thickBot="1" x14ac:dyDescent="0.4">
      <c r="A74" s="398"/>
      <c r="C74" s="2844" t="s">
        <v>102</v>
      </c>
      <c r="D74" s="2845" t="s">
        <v>4311</v>
      </c>
      <c r="E74" s="2846" t="s">
        <v>4312</v>
      </c>
      <c r="F74" s="1134"/>
      <c r="G74" s="1134"/>
      <c r="H74" s="1134"/>
      <c r="I74" s="1134"/>
      <c r="J74" s="398"/>
      <c r="K74" s="1601"/>
      <c r="L74" s="398"/>
      <c r="M74" s="398"/>
      <c r="N74" s="398"/>
      <c r="O74" s="2458"/>
      <c r="P74" s="398"/>
      <c r="Q74" s="398"/>
      <c r="R74" s="1198"/>
      <c r="S74" s="398"/>
      <c r="T74" s="398"/>
      <c r="U74" s="398"/>
      <c r="V74" s="398"/>
      <c r="Z74" s="2833" t="s">
        <v>4311</v>
      </c>
      <c r="AH74" s="398"/>
      <c r="AI74" s="398"/>
      <c r="AJ74" s="398"/>
      <c r="AK74" s="398"/>
      <c r="AL74" s="398"/>
      <c r="AM74" s="398"/>
      <c r="AN74" s="398"/>
      <c r="AO74" s="398"/>
    </row>
    <row r="75" spans="1:41" ht="22.75" customHeight="1" thickBot="1" x14ac:dyDescent="0.4">
      <c r="A75" s="398"/>
      <c r="C75" s="2835"/>
      <c r="D75" s="2836"/>
      <c r="E75" s="2836"/>
      <c r="F75" s="1134"/>
      <c r="G75" s="1134"/>
      <c r="H75" s="1134"/>
      <c r="I75" s="1134"/>
      <c r="J75" s="398"/>
      <c r="K75" s="1601"/>
      <c r="L75" s="398"/>
      <c r="M75" s="398"/>
      <c r="N75" s="398"/>
      <c r="O75" s="2458"/>
      <c r="P75" s="398"/>
      <c r="Q75" s="398"/>
      <c r="R75" s="1198"/>
      <c r="S75" s="398"/>
      <c r="T75" s="398"/>
      <c r="U75" s="398"/>
      <c r="V75" s="398"/>
      <c r="Z75" s="2834" t="s">
        <v>4313</v>
      </c>
      <c r="AH75" s="398"/>
      <c r="AI75" s="398"/>
      <c r="AJ75" s="398"/>
      <c r="AK75" s="398"/>
      <c r="AL75" s="398"/>
      <c r="AM75" s="398"/>
      <c r="AN75" s="398"/>
      <c r="AO75" s="398"/>
    </row>
    <row r="76" spans="1:41" ht="22.75" customHeight="1" x14ac:dyDescent="0.35">
      <c r="A76" s="398"/>
      <c r="C76" s="2835"/>
      <c r="D76" s="2836"/>
      <c r="E76" s="2836"/>
      <c r="F76" s="1134"/>
      <c r="G76" s="1134"/>
      <c r="H76" s="1134"/>
      <c r="I76" s="1134"/>
      <c r="J76" s="398"/>
      <c r="K76" s="1601"/>
      <c r="L76" s="398"/>
      <c r="M76" s="398"/>
      <c r="N76" s="398"/>
      <c r="O76" s="2458"/>
      <c r="P76" s="398"/>
      <c r="Q76" s="398"/>
      <c r="R76" s="1198"/>
      <c r="S76" s="398"/>
      <c r="T76" s="398"/>
      <c r="U76" s="398"/>
      <c r="V76" s="398"/>
      <c r="AH76" s="398"/>
      <c r="AI76" s="398"/>
      <c r="AJ76" s="398"/>
      <c r="AK76" s="398"/>
      <c r="AL76" s="398"/>
      <c r="AM76" s="398"/>
      <c r="AN76" s="398"/>
      <c r="AO76" s="398"/>
    </row>
    <row r="77" spans="1:41" x14ac:dyDescent="0.35">
      <c r="A77" s="398"/>
      <c r="C77" s="2010"/>
      <c r="D77" s="1901"/>
      <c r="E77" s="1134"/>
      <c r="F77" s="1134"/>
      <c r="G77" s="1134"/>
      <c r="H77" s="1134"/>
      <c r="I77" s="1134"/>
      <c r="J77" s="398"/>
      <c r="K77" s="1601"/>
      <c r="L77" s="398"/>
      <c r="M77" s="398"/>
      <c r="N77" s="398"/>
      <c r="O77" s="2458"/>
      <c r="P77" s="398"/>
      <c r="Q77" s="398"/>
      <c r="R77" s="1198"/>
      <c r="S77" s="398"/>
      <c r="T77" s="398"/>
      <c r="U77" s="398"/>
      <c r="V77" s="398"/>
      <c r="AH77" s="398"/>
      <c r="AI77" s="398"/>
      <c r="AJ77" s="398"/>
      <c r="AK77" s="398"/>
      <c r="AL77" s="398"/>
      <c r="AM77" s="398"/>
      <c r="AN77" s="398"/>
      <c r="AO77" s="398"/>
    </row>
    <row r="78" spans="1:41" x14ac:dyDescent="0.35">
      <c r="A78" s="398"/>
      <c r="C78" s="2010"/>
      <c r="D78" s="1901"/>
      <c r="E78" s="1134"/>
      <c r="F78" s="1134"/>
      <c r="G78" s="1134"/>
      <c r="H78" s="1134"/>
      <c r="I78" s="1134"/>
      <c r="J78" s="398"/>
      <c r="K78" s="1601"/>
      <c r="L78" s="398"/>
      <c r="M78" s="398"/>
      <c r="N78" s="398"/>
      <c r="O78" s="2458"/>
      <c r="P78" s="398"/>
      <c r="Q78" s="398"/>
      <c r="R78" s="1198"/>
      <c r="S78" s="398"/>
      <c r="T78" s="398"/>
      <c r="U78" s="398"/>
      <c r="V78" s="398"/>
      <c r="AH78" s="398"/>
      <c r="AI78" s="398"/>
      <c r="AJ78" s="398"/>
      <c r="AK78" s="398"/>
      <c r="AL78" s="398"/>
      <c r="AM78" s="398"/>
      <c r="AN78" s="398"/>
      <c r="AO78" s="398"/>
    </row>
    <row r="79" spans="1:41" x14ac:dyDescent="0.35">
      <c r="A79" s="398"/>
      <c r="C79" s="2010"/>
      <c r="D79" s="1901"/>
      <c r="E79" s="1134"/>
      <c r="F79" s="1134"/>
      <c r="G79" s="1134"/>
      <c r="H79" s="1134"/>
      <c r="I79" s="1134"/>
      <c r="J79" s="398"/>
      <c r="K79" s="1601"/>
      <c r="L79" s="398"/>
      <c r="M79" s="398"/>
      <c r="N79" s="398"/>
      <c r="O79" s="2458"/>
      <c r="P79" s="398"/>
      <c r="Q79" s="398"/>
      <c r="R79" s="1198"/>
      <c r="S79" s="398"/>
      <c r="T79" s="398"/>
      <c r="U79" s="398"/>
      <c r="V79" s="398"/>
      <c r="AH79" s="398"/>
      <c r="AI79" s="398"/>
      <c r="AJ79" s="398"/>
      <c r="AK79" s="398"/>
      <c r="AL79" s="398"/>
      <c r="AM79" s="398"/>
      <c r="AN79" s="398"/>
      <c r="AO79" s="398"/>
    </row>
    <row r="80" spans="1:41" x14ac:dyDescent="0.35">
      <c r="A80" s="398"/>
      <c r="C80" s="2010"/>
      <c r="D80" s="1901"/>
      <c r="E80" s="1134"/>
      <c r="F80" s="1134"/>
      <c r="G80" s="1134"/>
      <c r="H80" s="1134"/>
      <c r="I80" s="1134"/>
      <c r="J80" s="398"/>
      <c r="K80" s="1601"/>
      <c r="L80" s="398"/>
      <c r="M80" s="398"/>
      <c r="N80" s="398"/>
      <c r="O80" s="2458"/>
      <c r="P80" s="398"/>
      <c r="Q80" s="398"/>
      <c r="R80" s="1198"/>
      <c r="S80" s="398"/>
      <c r="T80" s="398"/>
      <c r="U80" s="398"/>
      <c r="V80" s="398"/>
      <c r="AH80" s="398"/>
      <c r="AI80" s="398"/>
      <c r="AJ80" s="398"/>
      <c r="AK80" s="398"/>
      <c r="AL80" s="398"/>
      <c r="AM80" s="398"/>
      <c r="AN80" s="398"/>
      <c r="AO80" s="398"/>
    </row>
    <row r="81" spans="1:41" x14ac:dyDescent="0.35">
      <c r="A81" s="398"/>
      <c r="C81" s="2010"/>
      <c r="D81" s="1901"/>
      <c r="E81" s="1134"/>
      <c r="F81" s="1134"/>
      <c r="G81" s="1134"/>
      <c r="H81" s="1134"/>
      <c r="I81" s="1134"/>
      <c r="J81" s="398"/>
      <c r="K81" s="1601"/>
      <c r="L81" s="398"/>
      <c r="M81" s="398"/>
      <c r="N81" s="398"/>
      <c r="O81" s="2458"/>
      <c r="P81" s="398"/>
      <c r="Q81" s="398"/>
      <c r="R81" s="1198"/>
      <c r="S81" s="398"/>
      <c r="T81" s="398"/>
      <c r="U81" s="398"/>
      <c r="V81" s="398"/>
      <c r="AH81" s="398"/>
      <c r="AI81" s="398"/>
      <c r="AJ81" s="398"/>
      <c r="AK81" s="398"/>
      <c r="AL81" s="398"/>
      <c r="AM81" s="398"/>
      <c r="AN81" s="398"/>
      <c r="AO81" s="398"/>
    </row>
    <row r="82" spans="1:41" x14ac:dyDescent="0.35">
      <c r="A82" s="398"/>
      <c r="C82" s="2010"/>
      <c r="D82" s="1901"/>
      <c r="E82" s="1134"/>
      <c r="F82" s="1134"/>
      <c r="G82" s="1134"/>
      <c r="H82" s="1134"/>
      <c r="I82" s="1134"/>
      <c r="J82" s="398"/>
      <c r="K82" s="1601"/>
      <c r="L82" s="398"/>
      <c r="M82" s="398"/>
      <c r="N82" s="398"/>
      <c r="O82" s="2458"/>
      <c r="P82" s="398"/>
      <c r="Q82" s="398"/>
      <c r="R82" s="1198"/>
      <c r="S82" s="398"/>
      <c r="T82" s="398"/>
      <c r="U82" s="398"/>
      <c r="V82" s="398"/>
      <c r="AH82" s="398"/>
      <c r="AI82" s="398"/>
      <c r="AJ82" s="398"/>
      <c r="AK82" s="398"/>
      <c r="AL82" s="398"/>
      <c r="AM82" s="398"/>
      <c r="AN82" s="398"/>
      <c r="AO82" s="398"/>
    </row>
    <row r="83" spans="1:41" x14ac:dyDescent="0.35">
      <c r="A83" s="398"/>
      <c r="C83" s="2010"/>
      <c r="D83" s="1901"/>
      <c r="E83" s="1134"/>
      <c r="F83" s="2295"/>
      <c r="G83" s="2295"/>
      <c r="H83" s="2257"/>
      <c r="I83" s="2257"/>
      <c r="J83" s="398"/>
      <c r="K83" s="1601"/>
      <c r="L83" s="398"/>
      <c r="M83" s="398"/>
      <c r="N83" s="398"/>
      <c r="O83" s="2458"/>
      <c r="P83" s="398"/>
      <c r="Q83" s="398"/>
      <c r="R83" s="1198"/>
      <c r="S83" s="398"/>
      <c r="T83" s="398"/>
      <c r="U83" s="398"/>
      <c r="V83" s="398"/>
      <c r="AH83" s="398"/>
      <c r="AI83" s="398"/>
      <c r="AJ83" s="398"/>
      <c r="AK83" s="398"/>
      <c r="AL83" s="398"/>
      <c r="AM83" s="398"/>
      <c r="AN83" s="398"/>
      <c r="AO83" s="398"/>
    </row>
    <row r="84" spans="1:41" x14ac:dyDescent="0.35">
      <c r="A84" s="398"/>
      <c r="C84" s="2010"/>
      <c r="D84" s="1901"/>
      <c r="E84" s="1134"/>
      <c r="F84" s="2295"/>
      <c r="G84" s="2295"/>
      <c r="H84" s="2257"/>
      <c r="I84" s="2257"/>
      <c r="J84" s="398"/>
      <c r="K84" s="1601"/>
      <c r="L84" s="398"/>
      <c r="M84" s="398"/>
      <c r="N84" s="398"/>
      <c r="O84" s="2458"/>
      <c r="P84" s="398"/>
      <c r="Q84" s="398"/>
      <c r="R84" s="1198"/>
      <c r="S84" s="398"/>
      <c r="T84" s="398"/>
      <c r="U84" s="398"/>
      <c r="V84" s="398"/>
      <c r="AH84" s="398"/>
      <c r="AI84" s="398"/>
      <c r="AJ84" s="398"/>
      <c r="AK84" s="398"/>
      <c r="AL84" s="398"/>
      <c r="AM84" s="398"/>
      <c r="AN84" s="398"/>
      <c r="AO84" s="398"/>
    </row>
    <row r="85" spans="1:41" x14ac:dyDescent="0.35">
      <c r="A85" s="398"/>
      <c r="C85" s="2010"/>
      <c r="D85" s="1602"/>
      <c r="E85" s="2295"/>
      <c r="F85" s="1134"/>
      <c r="G85" s="1134"/>
      <c r="H85" s="1134"/>
      <c r="I85" s="1134"/>
      <c r="J85" s="398"/>
      <c r="K85" s="1601"/>
      <c r="L85" s="398"/>
      <c r="M85" s="398"/>
      <c r="N85" s="398"/>
      <c r="O85" s="2458"/>
      <c r="P85" s="398"/>
      <c r="Q85" s="398"/>
      <c r="R85" s="1198"/>
      <c r="S85" s="398"/>
      <c r="T85" s="398"/>
      <c r="U85" s="398"/>
      <c r="V85" s="398"/>
      <c r="AH85" s="398"/>
      <c r="AI85" s="398"/>
      <c r="AJ85" s="398"/>
      <c r="AK85" s="398"/>
      <c r="AL85" s="398"/>
      <c r="AM85" s="398"/>
      <c r="AN85" s="398"/>
      <c r="AO85" s="398"/>
    </row>
    <row r="86" spans="1:41" x14ac:dyDescent="0.35">
      <c r="A86" s="398"/>
      <c r="C86" s="2010"/>
      <c r="D86" s="1602"/>
      <c r="E86" s="2295"/>
      <c r="F86" s="1134"/>
      <c r="G86" s="1134"/>
      <c r="H86" s="1134"/>
      <c r="I86" s="1134"/>
      <c r="J86" s="398"/>
      <c r="K86" s="1601"/>
      <c r="L86" s="398"/>
      <c r="M86" s="398"/>
      <c r="N86" s="398"/>
      <c r="O86" s="2458"/>
      <c r="P86" s="398"/>
      <c r="Q86" s="398"/>
      <c r="R86" s="1198"/>
      <c r="S86" s="398"/>
      <c r="T86" s="398"/>
      <c r="U86" s="398"/>
      <c r="V86" s="398"/>
      <c r="AH86" s="398"/>
      <c r="AI86" s="398"/>
      <c r="AJ86" s="398"/>
      <c r="AK86" s="398"/>
      <c r="AL86" s="398"/>
      <c r="AM86" s="398"/>
      <c r="AN86" s="398"/>
      <c r="AO86" s="398"/>
    </row>
    <row r="87" spans="1:41" x14ac:dyDescent="0.35">
      <c r="A87" s="398"/>
      <c r="C87" s="2010"/>
      <c r="D87" s="1901"/>
      <c r="E87" s="1134"/>
      <c r="F87" s="1134"/>
      <c r="G87" s="1134"/>
      <c r="H87" s="1134"/>
      <c r="I87" s="1134"/>
      <c r="J87" s="398"/>
      <c r="K87" s="1601"/>
      <c r="L87" s="398"/>
      <c r="M87" s="398"/>
      <c r="N87" s="398"/>
      <c r="O87" s="2458"/>
      <c r="P87" s="398"/>
      <c r="Q87" s="398"/>
      <c r="R87" s="1198"/>
      <c r="S87" s="398"/>
      <c r="T87" s="398"/>
      <c r="U87" s="398"/>
      <c r="V87" s="398"/>
      <c r="AH87" s="398"/>
      <c r="AI87" s="398"/>
      <c r="AJ87" s="398"/>
      <c r="AK87" s="398"/>
      <c r="AL87" s="398"/>
      <c r="AM87" s="398"/>
      <c r="AN87" s="398"/>
      <c r="AO87" s="398"/>
    </row>
    <row r="88" spans="1:41" x14ac:dyDescent="0.35">
      <c r="A88" s="398"/>
      <c r="C88" s="2010"/>
      <c r="D88" s="1901"/>
      <c r="E88" s="1134"/>
      <c r="F88" s="1134"/>
      <c r="G88" s="1134"/>
      <c r="H88" s="1134"/>
      <c r="I88" s="1134"/>
      <c r="J88" s="398"/>
      <c r="K88" s="1601"/>
      <c r="L88" s="398"/>
      <c r="M88" s="398"/>
      <c r="N88" s="398"/>
      <c r="O88" s="2458"/>
      <c r="P88" s="398"/>
      <c r="Q88" s="398"/>
      <c r="R88" s="1198"/>
      <c r="S88" s="398"/>
      <c r="T88" s="398"/>
      <c r="U88" s="398"/>
      <c r="V88" s="398"/>
      <c r="AH88" s="398"/>
      <c r="AI88" s="398"/>
      <c r="AJ88" s="398"/>
      <c r="AK88" s="398"/>
      <c r="AL88" s="398"/>
      <c r="AM88" s="398"/>
      <c r="AN88" s="398"/>
      <c r="AO88" s="398"/>
    </row>
    <row r="89" spans="1:41" x14ac:dyDescent="0.35">
      <c r="A89" s="398"/>
      <c r="C89" s="2010"/>
      <c r="D89" s="1901"/>
      <c r="E89" s="1134"/>
      <c r="F89" s="1134"/>
      <c r="G89" s="1134"/>
      <c r="H89" s="1134"/>
      <c r="I89" s="1134"/>
      <c r="J89" s="398"/>
      <c r="K89" s="1601"/>
      <c r="L89" s="398"/>
      <c r="M89" s="398"/>
      <c r="N89" s="398"/>
      <c r="O89" s="2458"/>
      <c r="P89" s="398"/>
      <c r="Q89" s="398"/>
      <c r="R89" s="1198"/>
      <c r="S89" s="398"/>
      <c r="T89" s="398"/>
      <c r="U89" s="398"/>
      <c r="V89" s="398"/>
      <c r="AH89" s="398"/>
      <c r="AI89" s="398"/>
      <c r="AJ89" s="398"/>
      <c r="AK89" s="398"/>
      <c r="AL89" s="398"/>
      <c r="AM89" s="398"/>
      <c r="AN89" s="398"/>
      <c r="AO89" s="398"/>
    </row>
    <row r="90" spans="1:41" x14ac:dyDescent="0.35">
      <c r="A90" s="398"/>
      <c r="C90" s="2010"/>
      <c r="D90" s="1901"/>
      <c r="E90" s="1134"/>
      <c r="F90" s="1134"/>
      <c r="G90" s="1134"/>
      <c r="H90" s="1134"/>
      <c r="I90" s="1134"/>
      <c r="J90" s="398"/>
      <c r="K90" s="1601"/>
      <c r="L90" s="398"/>
      <c r="M90" s="398"/>
      <c r="N90" s="398"/>
      <c r="O90" s="2458"/>
      <c r="P90" s="398"/>
      <c r="Q90" s="398"/>
      <c r="R90" s="1198"/>
      <c r="S90" s="398"/>
      <c r="T90" s="398"/>
      <c r="U90" s="398"/>
      <c r="V90" s="398"/>
      <c r="AH90" s="398"/>
      <c r="AI90" s="398"/>
      <c r="AJ90" s="398"/>
      <c r="AK90" s="398"/>
      <c r="AL90" s="398"/>
      <c r="AM90" s="398"/>
      <c r="AN90" s="398"/>
      <c r="AO90" s="398"/>
    </row>
    <row r="91" spans="1:41" x14ac:dyDescent="0.35">
      <c r="A91" s="398"/>
      <c r="C91" s="2010"/>
      <c r="D91" s="1901"/>
      <c r="E91" s="1134"/>
      <c r="F91" s="1134"/>
      <c r="G91" s="1134"/>
      <c r="H91" s="1134"/>
      <c r="I91" s="1134"/>
      <c r="J91" s="398"/>
      <c r="K91" s="1601"/>
      <c r="L91" s="398"/>
      <c r="M91" s="398"/>
      <c r="N91" s="398"/>
      <c r="O91" s="2458"/>
      <c r="P91" s="398"/>
      <c r="Q91" s="398"/>
      <c r="R91" s="1198"/>
      <c r="S91" s="398"/>
      <c r="T91" s="398"/>
      <c r="U91" s="398"/>
      <c r="V91" s="398"/>
      <c r="AH91" s="398"/>
      <c r="AI91" s="398"/>
      <c r="AJ91" s="398"/>
      <c r="AK91" s="398"/>
      <c r="AL91" s="398"/>
      <c r="AM91" s="398"/>
      <c r="AN91" s="398"/>
      <c r="AO91" s="398"/>
    </row>
    <row r="92" spans="1:41" x14ac:dyDescent="0.35">
      <c r="A92" s="398"/>
      <c r="C92" s="2010"/>
      <c r="D92" s="1901"/>
      <c r="E92" s="1134"/>
      <c r="F92" s="1134"/>
      <c r="G92" s="1134"/>
      <c r="H92" s="1134"/>
      <c r="I92" s="1134"/>
      <c r="J92" s="398"/>
      <c r="K92" s="1601"/>
      <c r="L92" s="398"/>
      <c r="M92" s="398"/>
      <c r="N92" s="398"/>
      <c r="O92" s="2458"/>
      <c r="P92" s="398"/>
      <c r="Q92" s="398"/>
      <c r="R92" s="1198"/>
      <c r="S92" s="398"/>
      <c r="T92" s="398"/>
      <c r="U92" s="398"/>
      <c r="V92" s="398"/>
      <c r="AH92" s="398"/>
      <c r="AI92" s="398"/>
      <c r="AJ92" s="398"/>
      <c r="AK92" s="398"/>
      <c r="AL92" s="398"/>
      <c r="AM92" s="398"/>
      <c r="AN92" s="398"/>
      <c r="AO92" s="398"/>
    </row>
    <row r="93" spans="1:41" x14ac:dyDescent="0.35">
      <c r="A93" s="398"/>
      <c r="C93" s="2010"/>
      <c r="D93" s="1901"/>
      <c r="E93" s="1134"/>
      <c r="F93" s="1134"/>
      <c r="G93" s="1134"/>
      <c r="H93" s="1134"/>
      <c r="I93" s="1134"/>
      <c r="J93" s="398"/>
      <c r="K93" s="1601"/>
      <c r="L93" s="398"/>
      <c r="M93" s="398"/>
      <c r="N93" s="398"/>
      <c r="O93" s="2458"/>
      <c r="P93" s="398"/>
      <c r="Q93" s="398"/>
      <c r="R93" s="1198"/>
      <c r="S93" s="398"/>
      <c r="T93" s="398"/>
      <c r="U93" s="398"/>
      <c r="V93" s="398"/>
      <c r="AH93" s="398"/>
      <c r="AI93" s="398"/>
      <c r="AJ93" s="398"/>
      <c r="AK93" s="398"/>
      <c r="AL93" s="398"/>
      <c r="AM93" s="398"/>
      <c r="AN93" s="398"/>
      <c r="AO93" s="398"/>
    </row>
    <row r="94" spans="1:41" x14ac:dyDescent="0.35">
      <c r="A94" s="398"/>
      <c r="C94" s="2010"/>
      <c r="D94" s="1901"/>
      <c r="E94" s="1134"/>
      <c r="F94" s="1134"/>
      <c r="G94" s="1134"/>
      <c r="H94" s="1134"/>
      <c r="I94" s="1134"/>
      <c r="J94" s="398"/>
      <c r="K94" s="1601"/>
      <c r="L94" s="398"/>
      <c r="M94" s="398"/>
      <c r="N94" s="398"/>
      <c r="O94" s="2458"/>
      <c r="P94" s="398"/>
      <c r="Q94" s="398"/>
      <c r="R94" s="1198"/>
      <c r="S94" s="398"/>
      <c r="T94" s="398"/>
      <c r="U94" s="398"/>
      <c r="V94" s="398"/>
      <c r="AH94" s="398"/>
      <c r="AI94" s="398"/>
      <c r="AJ94" s="398"/>
      <c r="AK94" s="398"/>
      <c r="AL94" s="398"/>
      <c r="AM94" s="398"/>
      <c r="AN94" s="398"/>
      <c r="AO94" s="398"/>
    </row>
    <row r="95" spans="1:41" x14ac:dyDescent="0.35">
      <c r="A95" s="398"/>
      <c r="C95" s="2010"/>
      <c r="D95" s="1901"/>
      <c r="E95" s="1134"/>
      <c r="F95" s="1134"/>
      <c r="G95" s="1134"/>
      <c r="H95" s="1134"/>
      <c r="I95" s="1134"/>
      <c r="J95" s="398"/>
      <c r="K95" s="1601"/>
      <c r="L95" s="398"/>
      <c r="M95" s="398"/>
      <c r="N95" s="398"/>
      <c r="O95" s="2458"/>
      <c r="P95" s="398"/>
      <c r="Q95" s="398"/>
      <c r="R95" s="1198"/>
      <c r="S95" s="398"/>
      <c r="T95" s="398"/>
      <c r="U95" s="398"/>
      <c r="V95" s="398"/>
      <c r="AH95" s="398"/>
      <c r="AI95" s="398"/>
      <c r="AJ95" s="398"/>
      <c r="AK95" s="398"/>
      <c r="AL95" s="398"/>
      <c r="AM95" s="398"/>
      <c r="AN95" s="398"/>
      <c r="AO95" s="398"/>
    </row>
    <row r="96" spans="1:41" x14ac:dyDescent="0.35">
      <c r="A96" s="398"/>
      <c r="C96" s="2010"/>
      <c r="D96" s="1901"/>
      <c r="E96" s="1134"/>
      <c r="F96" s="1134"/>
      <c r="G96" s="1134"/>
      <c r="H96" s="1134"/>
      <c r="I96" s="1134"/>
      <c r="J96" s="398"/>
      <c r="K96" s="1601"/>
      <c r="L96" s="398"/>
      <c r="M96" s="398"/>
      <c r="N96" s="398"/>
      <c r="O96" s="2458"/>
      <c r="P96" s="398"/>
      <c r="Q96" s="398"/>
      <c r="R96" s="1198"/>
      <c r="S96" s="398"/>
      <c r="T96" s="398"/>
      <c r="U96" s="398"/>
      <c r="V96" s="398"/>
      <c r="AH96" s="398"/>
      <c r="AI96" s="398"/>
      <c r="AJ96" s="398"/>
      <c r="AK96" s="398"/>
      <c r="AL96" s="398"/>
      <c r="AM96" s="398"/>
      <c r="AN96" s="398"/>
      <c r="AO96" s="398"/>
    </row>
    <row r="97" spans="1:41" x14ac:dyDescent="0.35">
      <c r="A97" s="398"/>
      <c r="C97" s="2010"/>
      <c r="D97" s="1901"/>
      <c r="E97" s="1134"/>
      <c r="F97" s="1134"/>
      <c r="G97" s="1134"/>
      <c r="H97" s="1134"/>
      <c r="I97" s="1134"/>
      <c r="J97" s="398"/>
      <c r="K97" s="1601"/>
      <c r="L97" s="398"/>
      <c r="M97" s="398"/>
      <c r="N97" s="398"/>
      <c r="O97" s="2458"/>
      <c r="P97" s="398"/>
      <c r="Q97" s="398"/>
      <c r="R97" s="1198"/>
      <c r="S97" s="398"/>
      <c r="T97" s="398"/>
      <c r="U97" s="398"/>
      <c r="V97" s="398"/>
      <c r="AH97" s="398"/>
      <c r="AI97" s="398"/>
      <c r="AJ97" s="398"/>
      <c r="AK97" s="398"/>
      <c r="AL97" s="398"/>
      <c r="AM97" s="398"/>
      <c r="AN97" s="398"/>
      <c r="AO97" s="398"/>
    </row>
    <row r="98" spans="1:41" x14ac:dyDescent="0.35">
      <c r="A98" s="398"/>
      <c r="C98" s="2010"/>
      <c r="D98" s="1901"/>
      <c r="E98" s="1134"/>
      <c r="F98" s="1134"/>
      <c r="G98" s="1134"/>
      <c r="H98" s="1134"/>
      <c r="I98" s="1134"/>
      <c r="J98" s="398"/>
      <c r="K98" s="1601"/>
      <c r="L98" s="398"/>
      <c r="M98" s="398"/>
      <c r="N98" s="398"/>
      <c r="O98" s="2458"/>
      <c r="P98" s="398"/>
      <c r="Q98" s="398"/>
      <c r="R98" s="1198"/>
      <c r="S98" s="398"/>
      <c r="T98" s="398"/>
      <c r="U98" s="398"/>
      <c r="V98" s="398"/>
      <c r="AH98" s="398"/>
      <c r="AI98" s="398"/>
      <c r="AJ98" s="398"/>
      <c r="AK98" s="398"/>
      <c r="AL98" s="398"/>
      <c r="AM98" s="398"/>
      <c r="AN98" s="398"/>
      <c r="AO98" s="398"/>
    </row>
    <row r="99" spans="1:41" x14ac:dyDescent="0.35">
      <c r="A99" s="398"/>
      <c r="C99" s="2010"/>
      <c r="D99" s="1901"/>
      <c r="E99" s="1134"/>
      <c r="F99" s="1134"/>
      <c r="G99" s="1134"/>
      <c r="H99" s="1134"/>
      <c r="I99" s="1134"/>
      <c r="J99" s="398"/>
      <c r="K99" s="1601"/>
      <c r="L99" s="398"/>
      <c r="M99" s="398"/>
      <c r="N99" s="398"/>
      <c r="O99" s="2458"/>
      <c r="P99" s="398"/>
      <c r="Q99" s="398"/>
      <c r="R99" s="1198"/>
      <c r="S99" s="398"/>
      <c r="T99" s="398"/>
      <c r="U99" s="398"/>
      <c r="V99" s="398"/>
      <c r="AH99" s="398"/>
      <c r="AI99" s="398"/>
      <c r="AJ99" s="398"/>
      <c r="AK99" s="398"/>
      <c r="AL99" s="398"/>
      <c r="AM99" s="398"/>
      <c r="AN99" s="398"/>
      <c r="AO99" s="398"/>
    </row>
    <row r="100" spans="1:41" x14ac:dyDescent="0.35">
      <c r="A100" s="398"/>
      <c r="C100" s="2010"/>
      <c r="D100" s="1901"/>
      <c r="E100" s="1134"/>
      <c r="F100" s="1134"/>
      <c r="G100" s="1134"/>
      <c r="H100" s="1134"/>
      <c r="I100" s="1134"/>
      <c r="J100" s="398"/>
      <c r="K100" s="1601"/>
      <c r="L100" s="398"/>
      <c r="M100" s="398"/>
      <c r="N100" s="398"/>
      <c r="O100" s="2458"/>
      <c r="P100" s="398"/>
      <c r="Q100" s="398"/>
      <c r="R100" s="1198"/>
      <c r="S100" s="398"/>
      <c r="T100" s="398"/>
      <c r="U100" s="398"/>
      <c r="V100" s="398"/>
      <c r="AH100" s="398"/>
      <c r="AI100" s="398"/>
      <c r="AJ100" s="398"/>
      <c r="AK100" s="398"/>
      <c r="AL100" s="398"/>
      <c r="AM100" s="398"/>
      <c r="AN100" s="398"/>
      <c r="AO100" s="398"/>
    </row>
    <row r="101" spans="1:41" x14ac:dyDescent="0.35">
      <c r="A101" s="398"/>
      <c r="C101" s="2010"/>
      <c r="D101" s="1901"/>
      <c r="E101" s="1134"/>
      <c r="F101" s="1134"/>
      <c r="G101" s="1134"/>
      <c r="H101" s="1134"/>
      <c r="I101" s="1134"/>
      <c r="J101" s="398"/>
      <c r="K101" s="1601"/>
      <c r="L101" s="398"/>
      <c r="M101" s="398"/>
      <c r="N101" s="398"/>
      <c r="O101" s="2458"/>
      <c r="P101" s="398"/>
      <c r="Q101" s="398"/>
      <c r="R101" s="1198"/>
      <c r="S101" s="398"/>
      <c r="T101" s="398"/>
      <c r="U101" s="398"/>
      <c r="V101" s="398"/>
      <c r="AH101" s="398"/>
      <c r="AI101" s="398"/>
      <c r="AJ101" s="398"/>
      <c r="AK101" s="398"/>
      <c r="AL101" s="398"/>
      <c r="AM101" s="398"/>
      <c r="AN101" s="398"/>
      <c r="AO101" s="398"/>
    </row>
    <row r="102" spans="1:41" x14ac:dyDescent="0.35">
      <c r="A102" s="398"/>
      <c r="C102" s="2010"/>
      <c r="D102" s="1901"/>
      <c r="E102" s="1134"/>
      <c r="F102" s="1134"/>
      <c r="G102" s="1134"/>
      <c r="H102" s="1134"/>
      <c r="I102" s="1134"/>
      <c r="J102" s="398"/>
      <c r="K102" s="1601"/>
      <c r="L102" s="398"/>
      <c r="M102" s="398"/>
      <c r="N102" s="398"/>
      <c r="O102" s="2458"/>
      <c r="P102" s="398"/>
      <c r="Q102" s="398"/>
      <c r="R102" s="1198"/>
      <c r="S102" s="398"/>
      <c r="T102" s="398"/>
      <c r="U102" s="398"/>
      <c r="V102" s="398"/>
      <c r="AH102" s="398"/>
      <c r="AI102" s="398"/>
      <c r="AJ102" s="398"/>
      <c r="AK102" s="398"/>
      <c r="AL102" s="398"/>
      <c r="AM102" s="398"/>
      <c r="AN102" s="398"/>
      <c r="AO102" s="398"/>
    </row>
    <row r="103" spans="1:41" x14ac:dyDescent="0.35">
      <c r="A103" s="398"/>
      <c r="C103" s="2010"/>
      <c r="D103" s="1901"/>
      <c r="E103" s="1134"/>
      <c r="F103" s="1134"/>
      <c r="G103" s="1134"/>
      <c r="H103" s="1134"/>
      <c r="I103" s="1134"/>
      <c r="J103" s="398"/>
      <c r="K103" s="1601"/>
      <c r="L103" s="398"/>
      <c r="M103" s="398"/>
      <c r="N103" s="398"/>
      <c r="O103" s="2458"/>
      <c r="P103" s="398"/>
      <c r="Q103" s="398"/>
      <c r="R103" s="1198"/>
      <c r="S103" s="398"/>
      <c r="T103" s="398"/>
      <c r="U103" s="398"/>
      <c r="V103" s="398"/>
      <c r="AH103" s="398"/>
      <c r="AI103" s="398"/>
      <c r="AJ103" s="398"/>
      <c r="AK103" s="398"/>
      <c r="AL103" s="398"/>
      <c r="AM103" s="398"/>
      <c r="AN103" s="398"/>
      <c r="AO103" s="398"/>
    </row>
    <row r="104" spans="1:41" x14ac:dyDescent="0.35">
      <c r="A104" s="398"/>
      <c r="C104" s="2010"/>
      <c r="D104" s="1901"/>
      <c r="E104" s="1134"/>
      <c r="F104" s="1134"/>
      <c r="G104" s="1134"/>
      <c r="H104" s="1134"/>
      <c r="I104" s="1134"/>
      <c r="J104" s="398"/>
      <c r="K104" s="1601"/>
      <c r="L104" s="398"/>
      <c r="M104" s="398"/>
      <c r="N104" s="398"/>
      <c r="O104" s="2458"/>
      <c r="P104" s="398"/>
      <c r="Q104" s="398"/>
      <c r="R104" s="1198"/>
      <c r="S104" s="398"/>
      <c r="T104" s="398"/>
      <c r="U104" s="398"/>
      <c r="V104" s="398"/>
      <c r="AH104" s="398"/>
      <c r="AI104" s="398"/>
      <c r="AJ104" s="398"/>
      <c r="AK104" s="398"/>
      <c r="AL104" s="398"/>
      <c r="AM104" s="398"/>
      <c r="AN104" s="398"/>
      <c r="AO104" s="398"/>
    </row>
    <row r="105" spans="1:41" x14ac:dyDescent="0.35">
      <c r="A105" s="398"/>
      <c r="C105" s="2010"/>
      <c r="D105" s="1901"/>
      <c r="E105" s="1134"/>
      <c r="F105" s="1134"/>
      <c r="G105" s="1134"/>
      <c r="H105" s="1134"/>
      <c r="I105" s="1134"/>
      <c r="J105" s="398"/>
      <c r="K105" s="1601"/>
      <c r="L105" s="398"/>
      <c r="M105" s="398"/>
      <c r="N105" s="398"/>
      <c r="O105" s="2458"/>
      <c r="P105" s="398"/>
      <c r="Q105" s="398"/>
      <c r="R105" s="1198"/>
      <c r="S105" s="398"/>
      <c r="T105" s="398"/>
      <c r="U105" s="398"/>
      <c r="V105" s="398"/>
      <c r="AH105" s="398"/>
      <c r="AI105" s="398"/>
      <c r="AJ105" s="398"/>
      <c r="AK105" s="398"/>
      <c r="AL105" s="398"/>
      <c r="AM105" s="398"/>
      <c r="AN105" s="398"/>
      <c r="AO105" s="398"/>
    </row>
    <row r="106" spans="1:41" x14ac:dyDescent="0.35">
      <c r="A106" s="398"/>
      <c r="C106" s="2010"/>
      <c r="D106" s="1901"/>
      <c r="E106" s="1134"/>
      <c r="F106" s="1134"/>
      <c r="G106" s="1134"/>
      <c r="H106" s="1134"/>
      <c r="I106" s="1134"/>
      <c r="J106" s="398"/>
      <c r="K106" s="1601"/>
      <c r="L106" s="398"/>
      <c r="M106" s="398"/>
      <c r="N106" s="398"/>
      <c r="O106" s="2458"/>
      <c r="P106" s="398"/>
      <c r="Q106" s="398"/>
      <c r="R106" s="1198"/>
      <c r="S106" s="398"/>
      <c r="T106" s="398"/>
      <c r="U106" s="398"/>
      <c r="V106" s="398"/>
      <c r="AH106" s="398"/>
      <c r="AI106" s="398"/>
      <c r="AJ106" s="398"/>
      <c r="AK106" s="398"/>
      <c r="AL106" s="398"/>
      <c r="AM106" s="398"/>
      <c r="AN106" s="398"/>
      <c r="AO106" s="398"/>
    </row>
    <row r="107" spans="1:41" x14ac:dyDescent="0.35">
      <c r="A107" s="398"/>
      <c r="C107" s="2010"/>
      <c r="D107" s="1901"/>
      <c r="E107" s="1134"/>
      <c r="F107" s="1134"/>
      <c r="G107" s="1134"/>
      <c r="H107" s="1134"/>
      <c r="I107" s="1134"/>
      <c r="J107" s="398"/>
      <c r="K107" s="1601"/>
      <c r="L107" s="398"/>
      <c r="M107" s="398"/>
      <c r="N107" s="398"/>
      <c r="O107" s="2458"/>
      <c r="P107" s="398"/>
      <c r="Q107" s="398"/>
      <c r="R107" s="1198"/>
      <c r="S107" s="398"/>
      <c r="T107" s="398"/>
      <c r="U107" s="398"/>
      <c r="V107" s="398"/>
      <c r="AH107" s="398"/>
      <c r="AI107" s="398"/>
      <c r="AJ107" s="398"/>
      <c r="AK107" s="398"/>
      <c r="AL107" s="398"/>
      <c r="AM107" s="398"/>
      <c r="AN107" s="398"/>
      <c r="AO107" s="398"/>
    </row>
    <row r="108" spans="1:41" x14ac:dyDescent="0.35">
      <c r="A108" s="398"/>
      <c r="C108" s="2010"/>
      <c r="D108" s="1901"/>
      <c r="E108" s="1134"/>
      <c r="F108" s="1134"/>
      <c r="G108" s="1134"/>
      <c r="H108" s="1134"/>
      <c r="I108" s="1134"/>
      <c r="J108" s="398"/>
      <c r="K108" s="1601"/>
      <c r="L108" s="398"/>
      <c r="M108" s="398"/>
      <c r="N108" s="398"/>
      <c r="O108" s="2458"/>
      <c r="P108" s="398"/>
      <c r="Q108" s="398"/>
      <c r="R108" s="1198"/>
      <c r="S108" s="398"/>
      <c r="T108" s="398"/>
      <c r="U108" s="398"/>
      <c r="V108" s="398"/>
      <c r="AH108" s="398"/>
      <c r="AI108" s="398"/>
      <c r="AJ108" s="398"/>
      <c r="AK108" s="398"/>
      <c r="AL108" s="398"/>
      <c r="AM108" s="398"/>
      <c r="AN108" s="398"/>
      <c r="AO108" s="398"/>
    </row>
    <row r="109" spans="1:41" x14ac:dyDescent="0.35">
      <c r="A109" s="398"/>
      <c r="C109" s="2010"/>
      <c r="D109" s="1901"/>
      <c r="E109" s="1134"/>
      <c r="F109" s="1134"/>
      <c r="G109" s="1134"/>
      <c r="H109" s="1134"/>
      <c r="I109" s="1134"/>
      <c r="J109" s="398"/>
      <c r="K109" s="1601"/>
      <c r="L109" s="398"/>
      <c r="M109" s="398"/>
      <c r="N109" s="398"/>
      <c r="O109" s="2458"/>
      <c r="P109" s="398"/>
      <c r="Q109" s="398"/>
      <c r="R109" s="1198"/>
      <c r="S109" s="398"/>
      <c r="T109" s="398"/>
      <c r="U109" s="398"/>
      <c r="V109" s="398"/>
      <c r="AH109" s="398"/>
      <c r="AI109" s="398"/>
      <c r="AJ109" s="398"/>
      <c r="AK109" s="398"/>
      <c r="AL109" s="398"/>
      <c r="AM109" s="398"/>
      <c r="AN109" s="398"/>
      <c r="AO109" s="398"/>
    </row>
    <row r="110" spans="1:41" x14ac:dyDescent="0.35">
      <c r="A110" s="398"/>
      <c r="C110" s="2010"/>
      <c r="D110" s="1901"/>
      <c r="E110" s="1134"/>
      <c r="F110" s="1134"/>
      <c r="G110" s="1134"/>
      <c r="H110" s="1134"/>
      <c r="I110" s="1134"/>
      <c r="J110" s="398"/>
      <c r="K110" s="1601"/>
      <c r="L110" s="398"/>
      <c r="M110" s="398"/>
      <c r="N110" s="398"/>
      <c r="O110" s="2458"/>
      <c r="P110" s="398"/>
      <c r="Q110" s="398"/>
      <c r="R110" s="1198"/>
      <c r="S110" s="398"/>
      <c r="T110" s="398"/>
      <c r="U110" s="398"/>
      <c r="V110" s="398"/>
      <c r="AH110" s="398"/>
      <c r="AI110" s="398"/>
      <c r="AJ110" s="398"/>
      <c r="AK110" s="398"/>
      <c r="AL110" s="398"/>
      <c r="AM110" s="398"/>
      <c r="AN110" s="398"/>
      <c r="AO110" s="398"/>
    </row>
    <row r="111" spans="1:41" x14ac:dyDescent="0.35">
      <c r="A111" s="398"/>
      <c r="C111" s="2010"/>
      <c r="D111" s="1134"/>
      <c r="E111" s="1134"/>
      <c r="F111" s="1134"/>
      <c r="G111" s="1134"/>
      <c r="H111" s="1134"/>
      <c r="I111" s="1134"/>
      <c r="J111" s="398"/>
      <c r="K111" s="1601"/>
      <c r="L111" s="398"/>
      <c r="M111" s="398"/>
      <c r="N111" s="398"/>
      <c r="O111" s="2458"/>
      <c r="P111" s="398"/>
      <c r="Q111" s="398"/>
      <c r="R111" s="1198"/>
      <c r="S111" s="398"/>
      <c r="T111" s="398"/>
      <c r="U111" s="398"/>
      <c r="V111" s="398"/>
      <c r="AH111" s="398"/>
      <c r="AI111" s="398"/>
      <c r="AJ111" s="398"/>
      <c r="AK111" s="398"/>
      <c r="AL111" s="398"/>
      <c r="AM111" s="398"/>
      <c r="AN111" s="398"/>
      <c r="AO111" s="398"/>
    </row>
    <row r="112" spans="1:41" x14ac:dyDescent="0.35">
      <c r="A112" s="398"/>
      <c r="C112" s="2010"/>
      <c r="D112" s="1901"/>
      <c r="E112" s="1134"/>
      <c r="F112" s="1134"/>
      <c r="G112" s="1134"/>
      <c r="H112" s="1134"/>
      <c r="I112" s="1134"/>
      <c r="J112" s="398"/>
      <c r="K112" s="1601"/>
      <c r="L112" s="398"/>
      <c r="M112" s="398"/>
      <c r="N112" s="398"/>
      <c r="O112" s="2458"/>
      <c r="P112" s="398"/>
      <c r="Q112" s="398"/>
      <c r="R112" s="1198"/>
      <c r="S112" s="398"/>
      <c r="T112" s="398"/>
      <c r="U112" s="398"/>
      <c r="V112" s="398"/>
      <c r="AH112" s="398"/>
      <c r="AI112" s="398"/>
      <c r="AJ112" s="398"/>
      <c r="AK112" s="398"/>
      <c r="AL112" s="398"/>
      <c r="AM112" s="398"/>
      <c r="AN112" s="398"/>
      <c r="AO112" s="398"/>
    </row>
    <row r="113" spans="1:41" x14ac:dyDescent="0.35">
      <c r="A113" s="398"/>
      <c r="C113" s="2010"/>
      <c r="D113" s="1901"/>
      <c r="E113" s="1134"/>
      <c r="F113" s="1134"/>
      <c r="G113" s="1134"/>
      <c r="H113" s="1134"/>
      <c r="I113" s="1134"/>
      <c r="J113" s="398"/>
      <c r="K113" s="1601"/>
      <c r="L113" s="398"/>
      <c r="M113" s="398"/>
      <c r="N113" s="398"/>
      <c r="O113" s="2458"/>
      <c r="P113" s="398"/>
      <c r="Q113" s="398"/>
      <c r="R113" s="1198"/>
      <c r="S113" s="398"/>
      <c r="T113" s="398"/>
      <c r="U113" s="398"/>
      <c r="V113" s="398"/>
      <c r="AH113" s="398"/>
      <c r="AI113" s="398"/>
      <c r="AJ113" s="398"/>
      <c r="AK113" s="398"/>
      <c r="AL113" s="398"/>
      <c r="AM113" s="398"/>
      <c r="AN113" s="398"/>
      <c r="AO113" s="398"/>
    </row>
    <row r="114" spans="1:41" x14ac:dyDescent="0.35">
      <c r="A114" s="398"/>
      <c r="C114" s="2010"/>
      <c r="D114" s="1901"/>
      <c r="E114" s="1134"/>
      <c r="F114" s="1134"/>
      <c r="G114" s="1134"/>
      <c r="H114" s="1134"/>
      <c r="I114" s="1134"/>
      <c r="J114" s="398"/>
      <c r="K114" s="1601"/>
      <c r="L114" s="398"/>
      <c r="M114" s="398"/>
      <c r="N114" s="398"/>
      <c r="O114" s="2458"/>
      <c r="P114" s="398"/>
      <c r="Q114" s="398"/>
      <c r="R114" s="1198"/>
      <c r="S114" s="398"/>
      <c r="T114" s="398"/>
      <c r="U114" s="398"/>
      <c r="V114" s="398"/>
      <c r="AH114" s="398"/>
      <c r="AI114" s="398"/>
      <c r="AJ114" s="398"/>
      <c r="AK114" s="398"/>
      <c r="AL114" s="398"/>
      <c r="AM114" s="398"/>
      <c r="AN114" s="398"/>
      <c r="AO114" s="398"/>
    </row>
    <row r="115" spans="1:41" x14ac:dyDescent="0.35">
      <c r="A115" s="398"/>
      <c r="C115" s="2010"/>
      <c r="D115" s="1901"/>
      <c r="E115" s="1134"/>
      <c r="F115" s="1134"/>
      <c r="G115" s="1134"/>
      <c r="H115" s="1134"/>
      <c r="I115" s="1134"/>
      <c r="J115" s="398"/>
      <c r="K115" s="1601"/>
      <c r="L115" s="398"/>
      <c r="M115" s="398"/>
      <c r="N115" s="398"/>
      <c r="O115" s="2458"/>
      <c r="P115" s="398"/>
      <c r="Q115" s="398"/>
      <c r="R115" s="1198"/>
      <c r="S115" s="398"/>
      <c r="T115" s="398"/>
      <c r="U115" s="398"/>
      <c r="V115" s="398"/>
      <c r="AH115" s="398"/>
      <c r="AI115" s="398"/>
      <c r="AJ115" s="398"/>
      <c r="AK115" s="398"/>
      <c r="AL115" s="398"/>
      <c r="AM115" s="398"/>
      <c r="AN115" s="398"/>
      <c r="AO115" s="398"/>
    </row>
    <row r="116" spans="1:41" x14ac:dyDescent="0.35">
      <c r="A116" s="398"/>
      <c r="C116" s="2010"/>
      <c r="D116" s="1901"/>
      <c r="E116" s="1134"/>
      <c r="F116" s="1134"/>
      <c r="G116" s="1134"/>
      <c r="H116" s="1134"/>
      <c r="I116" s="1134"/>
      <c r="J116" s="398"/>
      <c r="K116" s="1601"/>
      <c r="L116" s="398"/>
      <c r="M116" s="398"/>
      <c r="N116" s="398"/>
      <c r="O116" s="2458"/>
      <c r="P116" s="398"/>
      <c r="Q116" s="398"/>
      <c r="R116" s="1198"/>
      <c r="S116" s="398"/>
      <c r="T116" s="398"/>
      <c r="U116" s="398"/>
      <c r="V116" s="398"/>
      <c r="AH116" s="398"/>
      <c r="AI116" s="398"/>
      <c r="AJ116" s="398"/>
      <c r="AK116" s="398"/>
      <c r="AL116" s="398"/>
      <c r="AM116" s="398"/>
      <c r="AN116" s="398"/>
      <c r="AO116" s="398"/>
    </row>
    <row r="117" spans="1:41" x14ac:dyDescent="0.35">
      <c r="A117" s="398"/>
      <c r="C117" s="2010"/>
      <c r="D117" s="1901"/>
      <c r="E117" s="1134"/>
      <c r="F117" s="1134"/>
      <c r="G117" s="1134"/>
      <c r="H117" s="1134"/>
      <c r="I117" s="1134"/>
      <c r="J117" s="398"/>
      <c r="K117" s="1601"/>
      <c r="L117" s="398"/>
      <c r="M117" s="398"/>
      <c r="N117" s="398"/>
      <c r="O117" s="2458"/>
      <c r="P117" s="398"/>
      <c r="Q117" s="398"/>
      <c r="R117" s="1198"/>
      <c r="S117" s="398"/>
      <c r="T117" s="398"/>
      <c r="U117" s="398"/>
      <c r="V117" s="398"/>
      <c r="AH117" s="398"/>
      <c r="AI117" s="398"/>
      <c r="AJ117" s="398"/>
      <c r="AK117" s="398"/>
      <c r="AL117" s="398"/>
      <c r="AM117" s="398"/>
      <c r="AN117" s="398"/>
      <c r="AO117" s="398"/>
    </row>
    <row r="118" spans="1:41" x14ac:dyDescent="0.35">
      <c r="A118" s="398"/>
      <c r="C118" s="2010"/>
      <c r="D118" s="1901"/>
      <c r="E118" s="1134"/>
      <c r="F118" s="1134"/>
      <c r="G118" s="1134"/>
      <c r="H118" s="1134"/>
      <c r="I118" s="1134"/>
      <c r="J118" s="398"/>
      <c r="K118" s="1601"/>
      <c r="L118" s="398"/>
      <c r="M118" s="398"/>
      <c r="N118" s="398"/>
      <c r="O118" s="2458"/>
      <c r="P118" s="398"/>
      <c r="Q118" s="398"/>
      <c r="R118" s="1198"/>
      <c r="S118" s="398"/>
      <c r="T118" s="398"/>
      <c r="U118" s="398"/>
      <c r="V118" s="398"/>
      <c r="AH118" s="398"/>
      <c r="AI118" s="398"/>
      <c r="AJ118" s="398"/>
      <c r="AK118" s="398"/>
      <c r="AL118" s="398"/>
      <c r="AM118" s="398"/>
      <c r="AN118" s="398"/>
      <c r="AO118" s="398"/>
    </row>
    <row r="119" spans="1:41" x14ac:dyDescent="0.35">
      <c r="A119" s="398"/>
      <c r="C119" s="2010"/>
      <c r="D119" s="1901"/>
      <c r="E119" s="1134"/>
      <c r="F119" s="1134"/>
      <c r="G119" s="1134"/>
      <c r="H119" s="1134"/>
      <c r="I119" s="1134"/>
      <c r="J119" s="398"/>
      <c r="K119" s="1601"/>
      <c r="L119" s="398"/>
      <c r="M119" s="398"/>
      <c r="N119" s="398"/>
      <c r="O119" s="2458"/>
      <c r="P119" s="398"/>
      <c r="Q119" s="398"/>
      <c r="R119" s="1198"/>
      <c r="S119" s="398"/>
      <c r="T119" s="398"/>
      <c r="U119" s="398"/>
      <c r="V119" s="398"/>
      <c r="AH119" s="398"/>
      <c r="AI119" s="398"/>
      <c r="AJ119" s="398"/>
      <c r="AK119" s="398"/>
      <c r="AL119" s="398"/>
      <c r="AM119" s="398"/>
      <c r="AN119" s="398"/>
      <c r="AO119" s="398"/>
    </row>
    <row r="120" spans="1:41" x14ac:dyDescent="0.35">
      <c r="A120" s="398"/>
      <c r="C120" s="2010"/>
      <c r="D120" s="1901"/>
      <c r="E120" s="1134"/>
      <c r="F120" s="1134"/>
      <c r="G120" s="1134"/>
      <c r="H120" s="1134"/>
      <c r="I120" s="1134"/>
      <c r="J120" s="398"/>
      <c r="K120" s="1601"/>
      <c r="L120" s="398"/>
      <c r="M120" s="398"/>
      <c r="N120" s="398"/>
      <c r="O120" s="2458"/>
      <c r="P120" s="398"/>
      <c r="Q120" s="398"/>
      <c r="R120" s="1198"/>
      <c r="S120" s="398"/>
      <c r="T120" s="398"/>
      <c r="U120" s="398"/>
      <c r="V120" s="398"/>
      <c r="AH120" s="398"/>
      <c r="AI120" s="398"/>
      <c r="AJ120" s="398"/>
      <c r="AK120" s="398"/>
      <c r="AL120" s="398"/>
      <c r="AM120" s="398"/>
      <c r="AN120" s="398"/>
      <c r="AO120" s="398"/>
    </row>
    <row r="121" spans="1:41" x14ac:dyDescent="0.35">
      <c r="A121" s="398"/>
      <c r="C121" s="2010"/>
      <c r="D121" s="1901"/>
      <c r="E121" s="1134"/>
      <c r="F121" s="1134"/>
      <c r="G121" s="1134"/>
      <c r="H121" s="1134"/>
      <c r="I121" s="1134"/>
      <c r="J121" s="398"/>
      <c r="K121" s="1601"/>
      <c r="L121" s="398"/>
      <c r="M121" s="398"/>
      <c r="N121" s="398"/>
      <c r="O121" s="2458"/>
      <c r="P121" s="398"/>
      <c r="Q121" s="398"/>
      <c r="R121" s="1198"/>
      <c r="S121" s="398"/>
      <c r="T121" s="398"/>
      <c r="U121" s="398"/>
      <c r="V121" s="398"/>
      <c r="AH121" s="398"/>
      <c r="AI121" s="398"/>
      <c r="AJ121" s="398"/>
      <c r="AK121" s="398"/>
      <c r="AL121" s="398"/>
      <c r="AM121" s="398"/>
      <c r="AN121" s="398"/>
      <c r="AO121" s="398"/>
    </row>
    <row r="122" spans="1:41" x14ac:dyDescent="0.35">
      <c r="A122" s="398"/>
      <c r="C122" s="2010"/>
      <c r="D122" s="1901"/>
      <c r="E122" s="1134"/>
      <c r="F122" s="1134"/>
      <c r="G122" s="1134"/>
      <c r="H122" s="1134"/>
      <c r="I122" s="1134"/>
      <c r="J122" s="398"/>
      <c r="K122" s="1601"/>
      <c r="L122" s="398"/>
      <c r="M122" s="398"/>
      <c r="N122" s="398"/>
      <c r="O122" s="2458"/>
      <c r="P122" s="398"/>
      <c r="Q122" s="398"/>
      <c r="R122" s="1198"/>
      <c r="S122" s="398"/>
      <c r="T122" s="398"/>
      <c r="U122" s="398"/>
      <c r="V122" s="398"/>
      <c r="AH122" s="398"/>
      <c r="AI122" s="398"/>
      <c r="AJ122" s="398"/>
      <c r="AK122" s="398"/>
      <c r="AL122" s="398"/>
      <c r="AM122" s="398"/>
      <c r="AN122" s="398"/>
      <c r="AO122" s="398"/>
    </row>
    <row r="123" spans="1:41" x14ac:dyDescent="0.35">
      <c r="A123" s="398"/>
      <c r="C123" s="2010"/>
      <c r="D123" s="1901"/>
      <c r="E123" s="1134"/>
      <c r="F123" s="1134"/>
      <c r="G123" s="1134"/>
      <c r="H123" s="1134"/>
      <c r="I123" s="1134"/>
      <c r="J123" s="398"/>
      <c r="K123" s="1601"/>
      <c r="L123" s="398"/>
      <c r="M123" s="398"/>
      <c r="N123" s="398"/>
      <c r="O123" s="2458"/>
      <c r="P123" s="398"/>
      <c r="Q123" s="398"/>
      <c r="R123" s="1198"/>
      <c r="S123" s="398"/>
      <c r="T123" s="398"/>
      <c r="U123" s="398"/>
      <c r="V123" s="398"/>
      <c r="AH123" s="398"/>
      <c r="AI123" s="398"/>
      <c r="AJ123" s="398"/>
      <c r="AK123" s="398"/>
      <c r="AL123" s="398"/>
      <c r="AM123" s="398"/>
      <c r="AN123" s="398"/>
      <c r="AO123" s="398"/>
    </row>
    <row r="124" spans="1:41" x14ac:dyDescent="0.35">
      <c r="A124" s="398"/>
      <c r="C124" s="2010"/>
      <c r="D124" s="1901"/>
      <c r="E124" s="1134"/>
      <c r="F124" s="1134"/>
      <c r="G124" s="1134"/>
      <c r="H124" s="1134"/>
      <c r="I124" s="1134"/>
      <c r="J124" s="398"/>
      <c r="K124" s="1601"/>
      <c r="L124" s="398"/>
      <c r="M124" s="398"/>
      <c r="N124" s="398"/>
      <c r="O124" s="2458"/>
      <c r="P124" s="398"/>
      <c r="Q124" s="398"/>
      <c r="R124" s="1198"/>
      <c r="S124" s="398"/>
      <c r="T124" s="398"/>
      <c r="U124" s="398"/>
      <c r="V124" s="398"/>
      <c r="AH124" s="398"/>
      <c r="AI124" s="398"/>
      <c r="AJ124" s="398"/>
      <c r="AK124" s="398"/>
      <c r="AL124" s="398"/>
      <c r="AM124" s="398"/>
      <c r="AN124" s="398"/>
      <c r="AO124" s="398"/>
    </row>
    <row r="125" spans="1:41" x14ac:dyDescent="0.35">
      <c r="A125" s="398"/>
      <c r="C125" s="2010"/>
      <c r="D125" s="1901"/>
      <c r="E125" s="1134"/>
      <c r="F125" s="1134"/>
      <c r="G125" s="1134"/>
      <c r="H125" s="1134"/>
      <c r="I125" s="1134"/>
      <c r="J125" s="398"/>
      <c r="K125" s="1601"/>
      <c r="L125" s="398"/>
      <c r="M125" s="398"/>
      <c r="N125" s="398"/>
      <c r="O125" s="2458"/>
      <c r="P125" s="398"/>
      <c r="Q125" s="398"/>
      <c r="R125" s="1198"/>
      <c r="S125" s="398"/>
      <c r="T125" s="398"/>
      <c r="U125" s="398"/>
      <c r="V125" s="398"/>
      <c r="AH125" s="398"/>
      <c r="AI125" s="398"/>
      <c r="AJ125" s="398"/>
      <c r="AK125" s="398"/>
      <c r="AL125" s="398"/>
      <c r="AM125" s="398"/>
      <c r="AN125" s="398"/>
      <c r="AO125" s="398"/>
    </row>
    <row r="126" spans="1:41" x14ac:dyDescent="0.35">
      <c r="A126" s="398"/>
      <c r="C126" s="2010"/>
      <c r="D126" s="1901"/>
      <c r="E126" s="1134"/>
      <c r="F126" s="1134"/>
      <c r="G126" s="1134"/>
      <c r="H126" s="1134"/>
      <c r="I126" s="1134"/>
      <c r="J126" s="398"/>
      <c r="K126" s="1601"/>
      <c r="L126" s="398"/>
      <c r="M126" s="398"/>
      <c r="N126" s="398"/>
      <c r="O126" s="2458"/>
      <c r="P126" s="398"/>
      <c r="Q126" s="398"/>
      <c r="R126" s="1198"/>
      <c r="S126" s="398"/>
      <c r="T126" s="398"/>
      <c r="U126" s="398"/>
      <c r="V126" s="398"/>
      <c r="AH126" s="398"/>
      <c r="AI126" s="398"/>
      <c r="AJ126" s="398"/>
      <c r="AK126" s="398"/>
      <c r="AL126" s="398"/>
      <c r="AM126" s="398"/>
      <c r="AN126" s="398"/>
      <c r="AO126" s="398"/>
    </row>
    <row r="127" spans="1:41" x14ac:dyDescent="0.35">
      <c r="A127" s="398"/>
      <c r="C127" s="2010"/>
      <c r="D127" s="1901"/>
      <c r="E127" s="1134"/>
      <c r="F127" s="1134"/>
      <c r="G127" s="1134"/>
      <c r="H127" s="1134"/>
      <c r="I127" s="1134"/>
      <c r="J127" s="398"/>
      <c r="K127" s="1601"/>
      <c r="L127" s="398"/>
      <c r="M127" s="398"/>
      <c r="N127" s="398"/>
      <c r="O127" s="2458"/>
      <c r="P127" s="398"/>
      <c r="Q127" s="398"/>
      <c r="R127" s="1198"/>
      <c r="S127" s="398"/>
      <c r="T127" s="398"/>
      <c r="U127" s="398"/>
      <c r="V127" s="398"/>
      <c r="AH127" s="398"/>
      <c r="AI127" s="398"/>
      <c r="AJ127" s="398"/>
      <c r="AK127" s="398"/>
      <c r="AL127" s="398"/>
      <c r="AM127" s="398"/>
      <c r="AN127" s="398"/>
      <c r="AO127" s="398"/>
    </row>
    <row r="128" spans="1:41" x14ac:dyDescent="0.35">
      <c r="A128" s="398"/>
      <c r="C128" s="2010"/>
      <c r="D128" s="1901"/>
      <c r="E128" s="1134"/>
      <c r="F128" s="1134"/>
      <c r="G128" s="1134"/>
      <c r="H128" s="1134"/>
      <c r="I128" s="1134"/>
      <c r="J128" s="398"/>
      <c r="K128" s="1601"/>
      <c r="L128" s="398"/>
      <c r="M128" s="398"/>
      <c r="N128" s="398"/>
      <c r="O128" s="2458"/>
      <c r="P128" s="398"/>
      <c r="Q128" s="398"/>
      <c r="R128" s="1198"/>
      <c r="S128" s="398"/>
      <c r="T128" s="398"/>
      <c r="U128" s="398"/>
      <c r="V128" s="398"/>
      <c r="AH128" s="398"/>
      <c r="AI128" s="398"/>
      <c r="AJ128" s="398"/>
      <c r="AK128" s="398"/>
      <c r="AL128" s="398"/>
      <c r="AM128" s="398"/>
      <c r="AN128" s="398"/>
      <c r="AO128" s="398"/>
    </row>
    <row r="129" spans="1:41" x14ac:dyDescent="0.35">
      <c r="A129" s="398"/>
      <c r="C129" s="2010"/>
      <c r="D129" s="1901"/>
      <c r="E129" s="1134"/>
      <c r="F129" s="2295"/>
      <c r="G129" s="2295"/>
      <c r="H129" s="2257"/>
      <c r="I129" s="2257"/>
      <c r="J129" s="398"/>
      <c r="K129" s="1601"/>
      <c r="L129" s="398"/>
      <c r="M129" s="398"/>
      <c r="N129" s="398"/>
      <c r="O129" s="2458"/>
      <c r="P129" s="398"/>
      <c r="Q129" s="398"/>
      <c r="R129" s="1198"/>
      <c r="S129" s="398"/>
      <c r="T129" s="398"/>
      <c r="U129" s="398"/>
      <c r="V129" s="398"/>
      <c r="AH129" s="398"/>
      <c r="AI129" s="398"/>
      <c r="AJ129" s="398"/>
      <c r="AK129" s="398"/>
      <c r="AL129" s="398"/>
      <c r="AM129" s="398"/>
      <c r="AN129" s="398"/>
      <c r="AO129" s="398"/>
    </row>
    <row r="130" spans="1:41" x14ac:dyDescent="0.35">
      <c r="A130" s="398"/>
      <c r="C130" s="2010"/>
      <c r="D130" s="1901"/>
      <c r="E130" s="1134"/>
      <c r="F130" s="1134"/>
      <c r="G130" s="1134"/>
      <c r="H130" s="1134"/>
      <c r="I130" s="1134"/>
      <c r="J130" s="398"/>
      <c r="K130" s="1601"/>
      <c r="L130" s="398"/>
      <c r="M130" s="398"/>
      <c r="N130" s="398"/>
      <c r="O130" s="2458"/>
      <c r="P130" s="398"/>
      <c r="Q130" s="398"/>
      <c r="R130" s="1198"/>
      <c r="S130" s="398"/>
      <c r="T130" s="398"/>
      <c r="U130" s="398"/>
      <c r="V130" s="398"/>
      <c r="AH130" s="398"/>
      <c r="AI130" s="398"/>
      <c r="AJ130" s="398"/>
      <c r="AK130" s="398"/>
      <c r="AL130" s="398"/>
      <c r="AM130" s="398"/>
      <c r="AN130" s="398"/>
      <c r="AO130" s="398"/>
    </row>
    <row r="131" spans="1:41" x14ac:dyDescent="0.35">
      <c r="A131" s="398"/>
      <c r="C131" s="2010"/>
      <c r="D131" s="1602"/>
      <c r="E131" s="2295"/>
      <c r="F131" s="1134"/>
      <c r="G131" s="1134"/>
      <c r="H131" s="1134"/>
      <c r="I131" s="1134"/>
      <c r="J131" s="398"/>
      <c r="K131" s="1601"/>
      <c r="L131" s="398"/>
      <c r="M131" s="398"/>
      <c r="N131" s="398"/>
      <c r="O131" s="2458"/>
      <c r="P131" s="398"/>
      <c r="Q131" s="398"/>
      <c r="R131" s="1198"/>
      <c r="S131" s="398"/>
      <c r="T131" s="398"/>
      <c r="U131" s="398"/>
      <c r="V131" s="398"/>
      <c r="AH131" s="398"/>
      <c r="AI131" s="398"/>
      <c r="AJ131" s="398"/>
      <c r="AK131" s="398"/>
      <c r="AL131" s="398"/>
      <c r="AM131" s="398"/>
      <c r="AN131" s="398"/>
      <c r="AO131" s="398"/>
    </row>
    <row r="132" spans="1:41" x14ac:dyDescent="0.35">
      <c r="A132" s="398"/>
      <c r="C132" s="2010"/>
      <c r="D132" s="1901"/>
      <c r="E132" s="1134"/>
      <c r="F132" s="1134"/>
      <c r="G132" s="1134"/>
      <c r="H132" s="1134"/>
      <c r="I132" s="1134"/>
      <c r="J132" s="398"/>
      <c r="K132" s="1601"/>
      <c r="L132" s="398"/>
      <c r="M132" s="398"/>
      <c r="N132" s="398"/>
      <c r="O132" s="2458"/>
      <c r="P132" s="398"/>
      <c r="Q132" s="398"/>
      <c r="R132" s="1198"/>
      <c r="S132" s="398"/>
      <c r="T132" s="398"/>
      <c r="U132" s="398"/>
      <c r="V132" s="398"/>
      <c r="AH132" s="398"/>
      <c r="AI132" s="398"/>
      <c r="AJ132" s="398"/>
      <c r="AK132" s="398"/>
      <c r="AL132" s="398"/>
      <c r="AM132" s="398"/>
      <c r="AN132" s="398"/>
      <c r="AO132" s="398"/>
    </row>
    <row r="133" spans="1:41" x14ac:dyDescent="0.35">
      <c r="A133" s="398"/>
      <c r="C133" s="2010"/>
      <c r="D133" s="1901"/>
      <c r="E133" s="1134"/>
      <c r="F133" s="1134"/>
      <c r="G133" s="1134"/>
      <c r="H133" s="1134"/>
      <c r="I133" s="1134"/>
      <c r="J133" s="398"/>
      <c r="K133" s="1601"/>
      <c r="L133" s="398"/>
      <c r="M133" s="398"/>
      <c r="N133" s="398"/>
      <c r="O133" s="2458"/>
      <c r="P133" s="398"/>
      <c r="Q133" s="398"/>
      <c r="R133" s="1198"/>
      <c r="S133" s="398"/>
      <c r="T133" s="398"/>
      <c r="U133" s="398"/>
      <c r="V133" s="398"/>
      <c r="AH133" s="398"/>
      <c r="AI133" s="398"/>
      <c r="AJ133" s="398"/>
      <c r="AK133" s="398"/>
      <c r="AL133" s="398"/>
      <c r="AM133" s="398"/>
      <c r="AN133" s="398"/>
      <c r="AO133" s="398"/>
    </row>
    <row r="134" spans="1:41" x14ac:dyDescent="0.35">
      <c r="A134" s="398"/>
      <c r="C134" s="2010"/>
      <c r="D134" s="1901"/>
      <c r="E134" s="1134"/>
      <c r="F134" s="1134"/>
      <c r="G134" s="1134"/>
      <c r="H134" s="1134"/>
      <c r="I134" s="1901"/>
      <c r="J134" s="398"/>
      <c r="K134" s="1601"/>
      <c r="L134" s="398"/>
      <c r="M134" s="398"/>
      <c r="N134" s="398"/>
      <c r="O134" s="2458"/>
      <c r="P134" s="398"/>
      <c r="Q134" s="398"/>
      <c r="R134" s="1198"/>
      <c r="S134" s="398"/>
      <c r="T134" s="398"/>
      <c r="U134" s="398"/>
      <c r="V134" s="398"/>
      <c r="AH134" s="398"/>
      <c r="AI134" s="398"/>
      <c r="AJ134" s="398"/>
      <c r="AK134" s="398"/>
      <c r="AL134" s="398"/>
      <c r="AM134" s="398"/>
      <c r="AN134" s="398"/>
      <c r="AO134" s="398"/>
    </row>
    <row r="135" spans="1:41" x14ac:dyDescent="0.35">
      <c r="A135" s="398"/>
      <c r="C135" s="2010"/>
      <c r="D135" s="1901"/>
      <c r="E135" s="1134"/>
      <c r="F135" s="1134"/>
      <c r="G135" s="1134"/>
      <c r="H135" s="1134"/>
      <c r="I135" s="1901"/>
      <c r="J135" s="398"/>
      <c r="K135" s="1601"/>
      <c r="L135" s="398"/>
      <c r="M135" s="398"/>
      <c r="N135" s="398"/>
      <c r="O135" s="2458"/>
      <c r="P135" s="398"/>
      <c r="Q135" s="398"/>
      <c r="R135" s="1198"/>
      <c r="S135" s="398"/>
      <c r="T135" s="398"/>
      <c r="U135" s="398"/>
      <c r="V135" s="398"/>
      <c r="AH135" s="398"/>
      <c r="AI135" s="398"/>
      <c r="AJ135" s="398"/>
      <c r="AK135" s="398"/>
      <c r="AL135" s="398"/>
      <c r="AM135" s="398"/>
      <c r="AN135" s="398"/>
      <c r="AO135" s="398"/>
    </row>
    <row r="136" spans="1:41" x14ac:dyDescent="0.35">
      <c r="A136" s="398"/>
      <c r="C136" s="2010"/>
      <c r="D136" s="1901"/>
      <c r="E136" s="1134"/>
      <c r="F136" s="1198"/>
      <c r="G136" s="1198"/>
      <c r="H136" s="1198"/>
      <c r="I136" s="398"/>
      <c r="J136" s="398"/>
      <c r="K136" s="1601"/>
      <c r="L136" s="398"/>
      <c r="M136" s="398"/>
      <c r="N136" s="398"/>
      <c r="O136" s="2458"/>
      <c r="P136" s="398"/>
      <c r="Q136" s="398"/>
      <c r="R136" s="1198"/>
      <c r="S136" s="398"/>
      <c r="T136" s="398"/>
      <c r="U136" s="398"/>
      <c r="V136" s="398"/>
      <c r="AH136" s="398"/>
      <c r="AI136" s="398"/>
      <c r="AJ136" s="398"/>
      <c r="AK136" s="398"/>
      <c r="AL136" s="398"/>
      <c r="AM136" s="398"/>
      <c r="AN136" s="398"/>
      <c r="AO136" s="398"/>
    </row>
    <row r="137" spans="1:41" x14ac:dyDescent="0.35">
      <c r="A137" s="398"/>
      <c r="C137" s="2010"/>
      <c r="D137" s="1901"/>
      <c r="E137" s="1134"/>
      <c r="F137" s="1602"/>
      <c r="G137" s="1602"/>
      <c r="H137" s="1602"/>
      <c r="I137" s="1602"/>
      <c r="J137" s="398"/>
      <c r="K137" s="1601"/>
      <c r="L137" s="398"/>
      <c r="M137" s="398"/>
      <c r="N137" s="398"/>
      <c r="O137" s="2458"/>
      <c r="P137" s="398"/>
      <c r="Q137" s="398"/>
      <c r="R137" s="1198"/>
      <c r="S137" s="398"/>
      <c r="T137" s="398"/>
      <c r="U137" s="398"/>
      <c r="V137" s="398"/>
      <c r="AH137" s="398"/>
      <c r="AI137" s="398"/>
      <c r="AJ137" s="398"/>
      <c r="AK137" s="398"/>
      <c r="AL137" s="398"/>
      <c r="AM137" s="398"/>
      <c r="AN137" s="398"/>
      <c r="AO137" s="398"/>
    </row>
    <row r="138" spans="1:41" x14ac:dyDescent="0.35">
      <c r="A138" s="398"/>
      <c r="C138" s="2010"/>
      <c r="D138" s="2458"/>
      <c r="E138" s="1198"/>
      <c r="F138" s="1602"/>
      <c r="G138" s="1602"/>
      <c r="H138" s="1602"/>
      <c r="I138" s="1602"/>
      <c r="J138" s="398"/>
      <c r="K138" s="1601"/>
      <c r="L138" s="398"/>
      <c r="M138" s="398"/>
      <c r="N138" s="398"/>
      <c r="O138" s="2458"/>
      <c r="P138" s="398"/>
      <c r="Q138" s="398"/>
      <c r="R138" s="1198"/>
      <c r="S138" s="398"/>
      <c r="T138" s="398"/>
      <c r="U138" s="398"/>
      <c r="V138" s="398"/>
      <c r="AH138" s="398"/>
      <c r="AI138" s="398"/>
      <c r="AJ138" s="398"/>
      <c r="AK138" s="398"/>
      <c r="AL138" s="398"/>
      <c r="AM138" s="398"/>
      <c r="AN138" s="398"/>
      <c r="AO138" s="398"/>
    </row>
    <row r="139" spans="1:41" x14ac:dyDescent="0.35">
      <c r="A139" s="398"/>
      <c r="C139" s="1602"/>
      <c r="D139" s="1602"/>
      <c r="E139" s="2008"/>
      <c r="F139" s="1602"/>
      <c r="G139" s="1602"/>
      <c r="H139" s="1602"/>
      <c r="I139" s="1602"/>
      <c r="J139" s="398"/>
      <c r="K139" s="1601"/>
      <c r="L139" s="398"/>
      <c r="M139" s="398"/>
      <c r="N139" s="398"/>
      <c r="O139" s="2458"/>
      <c r="P139" s="398"/>
      <c r="Q139" s="398"/>
      <c r="R139" s="1198"/>
      <c r="S139" s="398"/>
      <c r="T139" s="398"/>
      <c r="U139" s="398"/>
      <c r="V139" s="398"/>
      <c r="AH139" s="398"/>
      <c r="AI139" s="398"/>
      <c r="AJ139" s="398"/>
      <c r="AK139" s="398"/>
      <c r="AL139" s="398"/>
      <c r="AM139" s="398"/>
      <c r="AN139" s="398"/>
      <c r="AO139" s="398"/>
    </row>
    <row r="140" spans="1:41" x14ac:dyDescent="0.35">
      <c r="A140" s="398"/>
      <c r="C140" s="1602"/>
      <c r="D140" s="1602"/>
      <c r="E140" s="2008"/>
      <c r="F140" s="1602"/>
      <c r="G140" s="1602"/>
      <c r="H140" s="1602"/>
      <c r="I140" s="1602"/>
      <c r="J140" s="398"/>
      <c r="K140" s="1601"/>
      <c r="L140" s="398"/>
      <c r="M140" s="398"/>
      <c r="N140" s="398"/>
      <c r="O140" s="2458"/>
      <c r="P140" s="398"/>
      <c r="Q140" s="398"/>
      <c r="R140" s="1198"/>
      <c r="S140" s="398"/>
      <c r="T140" s="398"/>
      <c r="U140" s="398"/>
      <c r="V140" s="398"/>
      <c r="AH140" s="398"/>
      <c r="AI140" s="398"/>
      <c r="AJ140" s="398"/>
      <c r="AK140" s="398"/>
      <c r="AL140" s="398"/>
      <c r="AM140" s="398"/>
      <c r="AN140" s="398"/>
      <c r="AO140" s="398"/>
    </row>
    <row r="141" spans="1:41" x14ac:dyDescent="0.35">
      <c r="A141" s="398"/>
      <c r="C141" s="1602"/>
      <c r="D141" s="1602"/>
      <c r="E141" s="2008"/>
      <c r="F141" s="1602"/>
      <c r="G141" s="1602"/>
      <c r="H141" s="1602"/>
      <c r="I141" s="1602"/>
      <c r="J141" s="398"/>
      <c r="K141" s="1601"/>
      <c r="L141" s="398"/>
      <c r="M141" s="398"/>
      <c r="N141" s="398"/>
      <c r="O141" s="2458"/>
      <c r="P141" s="398"/>
      <c r="Q141" s="398"/>
      <c r="R141" s="1198"/>
      <c r="S141" s="398"/>
      <c r="T141" s="398"/>
      <c r="U141" s="398"/>
      <c r="V141" s="398"/>
      <c r="AH141" s="398"/>
      <c r="AI141" s="398"/>
      <c r="AJ141" s="398"/>
      <c r="AK141" s="398"/>
      <c r="AL141" s="398"/>
      <c r="AM141" s="398"/>
      <c r="AN141" s="398"/>
      <c r="AO141" s="398"/>
    </row>
    <row r="142" spans="1:41" x14ac:dyDescent="0.35">
      <c r="A142" s="398"/>
      <c r="C142" s="1602"/>
      <c r="D142" s="1602"/>
      <c r="E142" s="2008"/>
      <c r="F142" s="1602"/>
      <c r="G142" s="1602"/>
      <c r="H142" s="1602"/>
      <c r="I142" s="1602"/>
      <c r="J142" s="398"/>
      <c r="K142" s="1601"/>
      <c r="L142" s="398"/>
      <c r="M142" s="398"/>
      <c r="N142" s="398"/>
      <c r="O142" s="2458"/>
      <c r="P142" s="398"/>
      <c r="Q142" s="398"/>
      <c r="R142" s="1198"/>
      <c r="S142" s="398"/>
      <c r="T142" s="398"/>
      <c r="U142" s="398"/>
      <c r="V142" s="398"/>
      <c r="AH142" s="398"/>
      <c r="AI142" s="398"/>
      <c r="AJ142" s="398"/>
      <c r="AK142" s="398"/>
      <c r="AL142" s="398"/>
      <c r="AM142" s="398"/>
      <c r="AN142" s="398"/>
      <c r="AO142" s="398"/>
    </row>
    <row r="143" spans="1:41" x14ac:dyDescent="0.35">
      <c r="A143" s="398"/>
      <c r="C143" s="1602"/>
      <c r="D143" s="1602"/>
      <c r="E143" s="2475"/>
      <c r="F143" s="1602"/>
      <c r="G143" s="1602"/>
      <c r="H143" s="1602"/>
      <c r="I143" s="1602"/>
      <c r="J143" s="398"/>
      <c r="K143" s="1601"/>
      <c r="L143" s="398"/>
      <c r="M143" s="398"/>
      <c r="N143" s="398"/>
      <c r="O143" s="2458"/>
      <c r="P143" s="398"/>
      <c r="Q143" s="398"/>
      <c r="R143" s="1198"/>
      <c r="S143" s="398"/>
      <c r="T143" s="398"/>
      <c r="U143" s="398"/>
      <c r="V143" s="398"/>
      <c r="AH143" s="398"/>
      <c r="AI143" s="398"/>
      <c r="AJ143" s="398"/>
      <c r="AK143" s="398"/>
      <c r="AL143" s="398"/>
      <c r="AM143" s="398"/>
      <c r="AN143" s="398"/>
      <c r="AO143" s="398"/>
    </row>
    <row r="144" spans="1:41" x14ac:dyDescent="0.35">
      <c r="A144" s="398"/>
      <c r="C144" s="1602"/>
      <c r="D144" s="1602"/>
      <c r="E144" s="2475"/>
      <c r="F144" s="1602"/>
      <c r="G144" s="1602"/>
      <c r="H144" s="1602"/>
      <c r="I144" s="1602"/>
      <c r="J144" s="398"/>
      <c r="K144" s="1601"/>
      <c r="L144" s="398"/>
      <c r="M144" s="398"/>
      <c r="N144" s="398"/>
      <c r="O144" s="2458"/>
      <c r="P144" s="398"/>
      <c r="Q144" s="398"/>
      <c r="R144" s="1198"/>
      <c r="S144" s="398"/>
      <c r="T144" s="398"/>
      <c r="U144" s="398"/>
      <c r="V144" s="398"/>
      <c r="AH144" s="398"/>
      <c r="AI144" s="398"/>
      <c r="AJ144" s="398"/>
      <c r="AK144" s="398"/>
      <c r="AL144" s="398"/>
      <c r="AM144" s="398"/>
      <c r="AN144" s="398"/>
      <c r="AO144" s="398"/>
    </row>
    <row r="145" spans="1:41" x14ac:dyDescent="0.35">
      <c r="A145" s="398"/>
      <c r="C145" s="1602"/>
      <c r="D145" s="1602"/>
      <c r="E145" s="2475"/>
      <c r="F145" s="1602"/>
      <c r="G145" s="1602"/>
      <c r="H145" s="1602"/>
      <c r="I145" s="1602"/>
      <c r="J145" s="398"/>
      <c r="K145" s="1601"/>
      <c r="L145" s="398"/>
      <c r="M145" s="398"/>
      <c r="N145" s="398"/>
      <c r="O145" s="2458"/>
      <c r="P145" s="398"/>
      <c r="Q145" s="398"/>
      <c r="R145" s="1198"/>
      <c r="S145" s="398"/>
      <c r="T145" s="398"/>
      <c r="U145" s="398"/>
      <c r="V145" s="398"/>
      <c r="AH145" s="398"/>
      <c r="AI145" s="398"/>
      <c r="AJ145" s="398"/>
      <c r="AK145" s="398"/>
      <c r="AL145" s="398"/>
      <c r="AM145" s="398"/>
      <c r="AN145" s="398"/>
      <c r="AO145" s="398"/>
    </row>
    <row r="146" spans="1:41" x14ac:dyDescent="0.35">
      <c r="A146" s="398"/>
      <c r="C146" s="1602"/>
      <c r="D146" s="1602"/>
      <c r="E146" s="2475"/>
      <c r="F146" s="1602"/>
      <c r="G146" s="1602"/>
      <c r="H146" s="1602"/>
      <c r="I146" s="1602"/>
      <c r="J146" s="398"/>
      <c r="K146" s="1601"/>
      <c r="L146" s="398"/>
      <c r="M146" s="398"/>
      <c r="N146" s="398"/>
      <c r="O146" s="2458"/>
      <c r="P146" s="398"/>
      <c r="Q146" s="398"/>
      <c r="R146" s="1198"/>
      <c r="S146" s="398"/>
      <c r="T146" s="398"/>
      <c r="U146" s="398"/>
      <c r="V146" s="398"/>
      <c r="AH146" s="398"/>
      <c r="AI146" s="398"/>
      <c r="AJ146" s="398"/>
      <c r="AK146" s="398"/>
      <c r="AL146" s="398"/>
      <c r="AM146" s="398"/>
      <c r="AN146" s="398"/>
      <c r="AO146" s="398"/>
    </row>
    <row r="147" spans="1:41" x14ac:dyDescent="0.35">
      <c r="A147" s="398"/>
      <c r="C147" s="1602"/>
      <c r="D147" s="1602"/>
      <c r="E147" s="2475"/>
      <c r="F147" s="1602"/>
      <c r="G147" s="1602"/>
      <c r="H147" s="1602"/>
      <c r="I147" s="1602"/>
      <c r="J147" s="398"/>
      <c r="K147" s="1601"/>
      <c r="L147" s="398"/>
      <c r="M147" s="398"/>
      <c r="N147" s="398"/>
      <c r="O147" s="2458"/>
      <c r="P147" s="398"/>
      <c r="Q147" s="398"/>
      <c r="R147" s="1198"/>
      <c r="S147" s="398"/>
      <c r="T147" s="398"/>
      <c r="U147" s="398"/>
      <c r="V147" s="398"/>
      <c r="AH147" s="398"/>
      <c r="AI147" s="398"/>
      <c r="AJ147" s="398"/>
      <c r="AK147" s="398"/>
      <c r="AL147" s="398"/>
      <c r="AM147" s="398"/>
      <c r="AN147" s="398"/>
      <c r="AO147" s="398"/>
    </row>
    <row r="148" spans="1:41" x14ac:dyDescent="0.35">
      <c r="A148" s="398"/>
      <c r="C148" s="1602"/>
      <c r="D148" s="1602"/>
      <c r="E148" s="2475"/>
      <c r="F148" s="1602"/>
      <c r="G148" s="1602"/>
      <c r="H148" s="1602"/>
      <c r="I148" s="1602"/>
      <c r="J148" s="398"/>
      <c r="K148" s="1601"/>
      <c r="L148" s="398"/>
      <c r="M148" s="398"/>
      <c r="N148" s="398"/>
      <c r="O148" s="2458"/>
      <c r="P148" s="398"/>
      <c r="Q148" s="398"/>
      <c r="R148" s="1198"/>
      <c r="S148" s="398"/>
      <c r="T148" s="398"/>
      <c r="U148" s="398"/>
      <c r="V148" s="398"/>
      <c r="AH148" s="398"/>
      <c r="AI148" s="398"/>
      <c r="AJ148" s="398"/>
      <c r="AK148" s="398"/>
      <c r="AL148" s="398"/>
      <c r="AM148" s="398"/>
      <c r="AN148" s="398"/>
      <c r="AO148" s="398"/>
    </row>
    <row r="149" spans="1:41" x14ac:dyDescent="0.35">
      <c r="A149" s="398"/>
      <c r="C149" s="1602"/>
      <c r="D149" s="1602"/>
      <c r="E149" s="2475"/>
      <c r="F149" s="1602"/>
      <c r="G149" s="1602"/>
      <c r="H149" s="1602"/>
      <c r="I149" s="1602"/>
      <c r="J149" s="398"/>
      <c r="K149" s="1601"/>
      <c r="L149" s="398"/>
      <c r="M149" s="398"/>
      <c r="N149" s="398"/>
      <c r="O149" s="2458"/>
      <c r="P149" s="398"/>
      <c r="Q149" s="398"/>
      <c r="R149" s="1198"/>
      <c r="S149" s="398"/>
      <c r="T149" s="398"/>
      <c r="U149" s="398"/>
      <c r="V149" s="398"/>
      <c r="AH149" s="398"/>
      <c r="AI149" s="398"/>
      <c r="AJ149" s="398"/>
      <c r="AK149" s="398"/>
      <c r="AL149" s="398"/>
      <c r="AM149" s="398"/>
      <c r="AN149" s="398"/>
      <c r="AO149" s="398"/>
    </row>
    <row r="150" spans="1:41" x14ac:dyDescent="0.35">
      <c r="A150" s="398"/>
      <c r="C150" s="398"/>
      <c r="D150" s="1602"/>
      <c r="E150" s="2475"/>
      <c r="F150" s="1602"/>
      <c r="G150" s="1602"/>
      <c r="H150" s="1602"/>
      <c r="I150" s="1602"/>
      <c r="J150" s="398"/>
      <c r="K150" s="1601"/>
      <c r="L150" s="398"/>
      <c r="M150" s="398"/>
      <c r="N150" s="398"/>
      <c r="O150" s="2458"/>
      <c r="P150" s="398"/>
      <c r="Q150" s="398"/>
      <c r="R150" s="1198"/>
      <c r="S150" s="398"/>
      <c r="T150" s="398"/>
      <c r="U150" s="398"/>
      <c r="V150" s="398"/>
      <c r="AH150" s="398"/>
      <c r="AI150" s="398"/>
      <c r="AJ150" s="398"/>
      <c r="AK150" s="398"/>
      <c r="AL150" s="398"/>
      <c r="AM150" s="398"/>
      <c r="AN150" s="398"/>
      <c r="AO150" s="398"/>
    </row>
    <row r="151" spans="1:41" x14ac:dyDescent="0.35">
      <c r="A151" s="398"/>
      <c r="C151" s="398"/>
      <c r="D151" s="1602"/>
      <c r="E151" s="2475"/>
      <c r="F151" s="1602"/>
      <c r="G151" s="1602"/>
      <c r="H151" s="1602"/>
      <c r="I151" s="1602"/>
      <c r="J151" s="398"/>
      <c r="K151" s="1601"/>
      <c r="L151" s="398"/>
      <c r="M151" s="398"/>
      <c r="N151" s="398"/>
      <c r="O151" s="2458"/>
      <c r="P151" s="398"/>
      <c r="Q151" s="398"/>
      <c r="R151" s="1198"/>
      <c r="S151" s="398"/>
      <c r="T151" s="398"/>
      <c r="U151" s="398"/>
      <c r="V151" s="398"/>
      <c r="AH151" s="398"/>
      <c r="AI151" s="398"/>
      <c r="AJ151" s="398"/>
      <c r="AK151" s="398"/>
      <c r="AL151" s="398"/>
      <c r="AM151" s="398"/>
      <c r="AN151" s="398"/>
      <c r="AO151" s="398"/>
    </row>
    <row r="152" spans="1:41" x14ac:dyDescent="0.35">
      <c r="A152" s="398"/>
      <c r="C152" s="398"/>
      <c r="D152" s="1602"/>
      <c r="E152" s="2475"/>
      <c r="F152" s="1602"/>
      <c r="G152" s="1602"/>
      <c r="H152" s="1602"/>
      <c r="I152" s="1602"/>
      <c r="J152" s="398"/>
      <c r="K152" s="1601"/>
      <c r="L152" s="398"/>
      <c r="M152" s="398"/>
      <c r="N152" s="398"/>
      <c r="O152" s="2458"/>
      <c r="P152" s="398"/>
      <c r="Q152" s="398"/>
      <c r="R152" s="1198"/>
      <c r="S152" s="398"/>
      <c r="T152" s="398"/>
      <c r="U152" s="398"/>
      <c r="V152" s="398"/>
      <c r="AH152" s="398"/>
      <c r="AI152" s="398"/>
      <c r="AJ152" s="398"/>
      <c r="AK152" s="398"/>
      <c r="AL152" s="398"/>
      <c r="AM152" s="398"/>
      <c r="AN152" s="398"/>
      <c r="AO152" s="398"/>
    </row>
    <row r="153" spans="1:41" x14ac:dyDescent="0.35">
      <c r="A153" s="398"/>
      <c r="C153" s="398"/>
      <c r="D153" s="1602"/>
      <c r="E153" s="2475"/>
      <c r="F153" s="1602"/>
      <c r="G153" s="1602"/>
      <c r="H153" s="1602"/>
      <c r="I153" s="1602"/>
      <c r="J153" s="398"/>
      <c r="K153" s="1601"/>
      <c r="L153" s="398"/>
      <c r="M153" s="398"/>
      <c r="N153" s="398"/>
      <c r="O153" s="2458"/>
      <c r="P153" s="398"/>
      <c r="Q153" s="398"/>
      <c r="R153" s="1198"/>
      <c r="S153" s="398"/>
      <c r="T153" s="398"/>
      <c r="U153" s="398"/>
      <c r="V153" s="398"/>
      <c r="AH153" s="398"/>
      <c r="AI153" s="398"/>
      <c r="AJ153" s="398"/>
      <c r="AK153" s="398"/>
      <c r="AL153" s="398"/>
      <c r="AM153" s="398"/>
      <c r="AN153" s="398"/>
      <c r="AO153" s="398"/>
    </row>
    <row r="154" spans="1:41" x14ac:dyDescent="0.35">
      <c r="A154" s="398"/>
      <c r="C154" s="398"/>
      <c r="D154" s="1602"/>
      <c r="E154" s="2475"/>
      <c r="F154" s="1602"/>
      <c r="G154" s="1602"/>
      <c r="H154" s="1602"/>
      <c r="I154" s="1602"/>
      <c r="J154" s="398"/>
      <c r="K154" s="1601"/>
      <c r="L154" s="398"/>
      <c r="M154" s="398"/>
      <c r="N154" s="398"/>
      <c r="O154" s="2458"/>
      <c r="P154" s="398"/>
      <c r="Q154" s="398"/>
      <c r="R154" s="1198"/>
      <c r="S154" s="398"/>
      <c r="T154" s="398"/>
      <c r="U154" s="398"/>
      <c r="V154" s="398"/>
      <c r="AH154" s="398"/>
      <c r="AI154" s="398"/>
      <c r="AJ154" s="398"/>
      <c r="AK154" s="398"/>
      <c r="AL154" s="398"/>
      <c r="AM154" s="398"/>
      <c r="AN154" s="398"/>
      <c r="AO154" s="398"/>
    </row>
    <row r="155" spans="1:41" x14ac:dyDescent="0.35">
      <c r="A155" s="398"/>
      <c r="C155" s="398"/>
      <c r="D155" s="1602"/>
      <c r="E155" s="2475"/>
      <c r="F155" s="1602"/>
      <c r="G155" s="1602"/>
      <c r="H155" s="1602"/>
      <c r="I155" s="1602"/>
      <c r="J155" s="398"/>
      <c r="K155" s="1601"/>
      <c r="L155" s="398"/>
      <c r="M155" s="398"/>
      <c r="N155" s="398"/>
      <c r="O155" s="2458"/>
      <c r="P155" s="398"/>
      <c r="Q155" s="398"/>
      <c r="R155" s="1198"/>
      <c r="S155" s="398"/>
      <c r="T155" s="398"/>
      <c r="U155" s="398"/>
      <c r="V155" s="398"/>
      <c r="AH155" s="398"/>
      <c r="AI155" s="398"/>
      <c r="AJ155" s="398"/>
      <c r="AK155" s="398"/>
      <c r="AL155" s="398"/>
      <c r="AM155" s="398"/>
      <c r="AN155" s="398"/>
      <c r="AO155" s="398"/>
    </row>
    <row r="156" spans="1:41" x14ac:dyDescent="0.35">
      <c r="A156" s="398"/>
      <c r="C156" s="398"/>
      <c r="D156" s="1602"/>
      <c r="E156" s="2475"/>
      <c r="F156" s="1602"/>
      <c r="G156" s="1602"/>
      <c r="H156" s="1602"/>
      <c r="I156" s="1602"/>
      <c r="J156" s="398"/>
      <c r="K156" s="1601"/>
      <c r="L156" s="398"/>
      <c r="M156" s="398"/>
      <c r="N156" s="398"/>
      <c r="O156" s="2458"/>
      <c r="P156" s="398"/>
      <c r="Q156" s="398"/>
      <c r="R156" s="1198"/>
      <c r="S156" s="398"/>
      <c r="T156" s="398"/>
      <c r="U156" s="398"/>
      <c r="V156" s="398"/>
      <c r="AH156" s="398"/>
      <c r="AI156" s="398"/>
      <c r="AJ156" s="398"/>
      <c r="AK156" s="398"/>
      <c r="AL156" s="398"/>
      <c r="AM156" s="398"/>
      <c r="AN156" s="398"/>
      <c r="AO156" s="398"/>
    </row>
    <row r="157" spans="1:41" x14ac:dyDescent="0.35">
      <c r="A157" s="398"/>
      <c r="C157" s="398"/>
      <c r="D157" s="1602"/>
      <c r="E157" s="2475"/>
      <c r="F157" s="1602"/>
      <c r="G157" s="1602"/>
      <c r="H157" s="1602"/>
      <c r="I157" s="1602"/>
      <c r="J157" s="398"/>
      <c r="K157" s="1601"/>
      <c r="L157" s="398"/>
      <c r="M157" s="398"/>
      <c r="N157" s="398"/>
      <c r="O157" s="2458"/>
      <c r="P157" s="398"/>
      <c r="Q157" s="398"/>
      <c r="R157" s="1198"/>
      <c r="S157" s="398"/>
      <c r="T157" s="398"/>
      <c r="U157" s="398"/>
      <c r="V157" s="398"/>
      <c r="AH157" s="398"/>
      <c r="AI157" s="398"/>
      <c r="AJ157" s="398"/>
      <c r="AK157" s="398"/>
      <c r="AL157" s="398"/>
      <c r="AM157" s="398"/>
      <c r="AN157" s="398"/>
      <c r="AO157" s="398"/>
    </row>
    <row r="158" spans="1:41" x14ac:dyDescent="0.35">
      <c r="A158" s="398"/>
      <c r="C158" s="398"/>
      <c r="D158" s="1602"/>
      <c r="E158" s="2475"/>
      <c r="F158" s="1602"/>
      <c r="G158" s="1602"/>
      <c r="H158" s="1602"/>
      <c r="I158" s="1602"/>
      <c r="J158" s="398"/>
      <c r="K158" s="1601"/>
      <c r="L158" s="398"/>
      <c r="M158" s="398"/>
      <c r="N158" s="398"/>
      <c r="O158" s="2458"/>
      <c r="P158" s="398"/>
      <c r="Q158" s="398"/>
      <c r="R158" s="1198"/>
      <c r="S158" s="398"/>
      <c r="T158" s="398"/>
      <c r="U158" s="398"/>
      <c r="V158" s="398"/>
      <c r="AH158" s="398"/>
      <c r="AI158" s="398"/>
      <c r="AJ158" s="398"/>
      <c r="AK158" s="398"/>
      <c r="AL158" s="398"/>
      <c r="AM158" s="398"/>
      <c r="AN158" s="398"/>
      <c r="AO158" s="398"/>
    </row>
    <row r="159" spans="1:41" x14ac:dyDescent="0.35">
      <c r="A159" s="398"/>
      <c r="C159" s="398"/>
      <c r="D159" s="1602"/>
      <c r="E159" s="2475"/>
      <c r="F159" s="1602"/>
      <c r="G159" s="1602"/>
      <c r="H159" s="1602"/>
      <c r="I159" s="1602"/>
      <c r="J159" s="398"/>
      <c r="K159" s="1601"/>
      <c r="L159" s="398"/>
      <c r="M159" s="398"/>
      <c r="N159" s="398"/>
      <c r="O159" s="2458"/>
      <c r="P159" s="398"/>
      <c r="Q159" s="398"/>
      <c r="R159" s="1198"/>
      <c r="S159" s="398"/>
      <c r="T159" s="398"/>
      <c r="U159" s="398"/>
      <c r="V159" s="398"/>
      <c r="AH159" s="398"/>
      <c r="AI159" s="398"/>
      <c r="AJ159" s="398"/>
      <c r="AK159" s="398"/>
      <c r="AL159" s="398"/>
      <c r="AM159" s="398"/>
      <c r="AN159" s="398"/>
      <c r="AO159" s="398"/>
    </row>
    <row r="160" spans="1:41" x14ac:dyDescent="0.35">
      <c r="A160" s="398"/>
      <c r="C160" s="398"/>
      <c r="D160" s="1602"/>
      <c r="E160" s="2475"/>
      <c r="F160" s="1602"/>
      <c r="G160" s="1602"/>
      <c r="H160" s="1602"/>
      <c r="I160" s="1602"/>
      <c r="J160" s="398"/>
      <c r="K160" s="1601"/>
      <c r="L160" s="398"/>
      <c r="M160" s="398"/>
      <c r="N160" s="398"/>
      <c r="O160" s="2458"/>
      <c r="P160" s="398"/>
      <c r="Q160" s="398"/>
      <c r="R160" s="1198"/>
      <c r="S160" s="398"/>
      <c r="T160" s="398"/>
      <c r="U160" s="398"/>
      <c r="V160" s="398"/>
      <c r="AH160" s="398"/>
      <c r="AI160" s="398"/>
      <c r="AJ160" s="398"/>
      <c r="AK160" s="398"/>
      <c r="AL160" s="398"/>
      <c r="AM160" s="398"/>
      <c r="AN160" s="398"/>
      <c r="AO160" s="398"/>
    </row>
    <row r="161" spans="1:41" x14ac:dyDescent="0.35">
      <c r="A161" s="398"/>
      <c r="C161" s="398"/>
      <c r="D161" s="1602"/>
      <c r="E161" s="2475"/>
      <c r="F161" s="1602"/>
      <c r="G161" s="1602"/>
      <c r="H161" s="1602"/>
      <c r="I161" s="1602"/>
      <c r="J161" s="398"/>
      <c r="K161" s="1601"/>
      <c r="L161" s="398"/>
      <c r="M161" s="398"/>
      <c r="N161" s="398"/>
      <c r="O161" s="2458"/>
      <c r="P161" s="398"/>
      <c r="Q161" s="398"/>
      <c r="R161" s="1198"/>
      <c r="S161" s="398"/>
      <c r="T161" s="398"/>
      <c r="U161" s="398"/>
      <c r="V161" s="398"/>
      <c r="AH161" s="398"/>
      <c r="AI161" s="398"/>
      <c r="AJ161" s="398"/>
      <c r="AK161" s="398"/>
      <c r="AL161" s="398"/>
      <c r="AM161" s="398"/>
      <c r="AN161" s="398"/>
      <c r="AO161" s="398"/>
    </row>
    <row r="162" spans="1:41" x14ac:dyDescent="0.35">
      <c r="A162" s="398"/>
      <c r="C162" s="398"/>
      <c r="D162" s="1602"/>
      <c r="E162" s="2475"/>
      <c r="F162" s="1602"/>
      <c r="G162" s="1602"/>
      <c r="H162" s="1602"/>
      <c r="I162" s="1602"/>
      <c r="J162" s="398"/>
      <c r="K162" s="1601"/>
      <c r="L162" s="398"/>
      <c r="M162" s="398"/>
      <c r="N162" s="398"/>
      <c r="O162" s="2458"/>
      <c r="P162" s="398"/>
      <c r="Q162" s="398"/>
      <c r="R162" s="1198"/>
      <c r="S162" s="398"/>
      <c r="T162" s="398"/>
      <c r="U162" s="398"/>
      <c r="V162" s="398"/>
      <c r="AH162" s="398"/>
      <c r="AI162" s="398"/>
      <c r="AJ162" s="398"/>
      <c r="AK162" s="398"/>
      <c r="AL162" s="398"/>
      <c r="AM162" s="398"/>
      <c r="AN162" s="398"/>
      <c r="AO162" s="398"/>
    </row>
    <row r="163" spans="1:41" x14ac:dyDescent="0.35">
      <c r="A163" s="398"/>
      <c r="C163" s="398"/>
      <c r="D163" s="1602"/>
      <c r="E163" s="2475"/>
      <c r="F163" s="1602"/>
      <c r="G163" s="1602"/>
      <c r="H163" s="1602"/>
      <c r="I163" s="1602"/>
      <c r="J163" s="398"/>
      <c r="K163" s="1601"/>
      <c r="L163" s="398"/>
      <c r="M163" s="398"/>
      <c r="N163" s="398"/>
      <c r="O163" s="2458"/>
      <c r="P163" s="398"/>
      <c r="Q163" s="398"/>
      <c r="R163" s="1198"/>
      <c r="S163" s="398"/>
      <c r="T163" s="398"/>
      <c r="U163" s="398"/>
      <c r="V163" s="398"/>
      <c r="AH163" s="398"/>
      <c r="AI163" s="398"/>
      <c r="AJ163" s="398"/>
      <c r="AK163" s="398"/>
      <c r="AL163" s="398"/>
      <c r="AM163" s="398"/>
      <c r="AN163" s="398"/>
      <c r="AO163" s="398"/>
    </row>
    <row r="164" spans="1:41" x14ac:dyDescent="0.35">
      <c r="A164" s="398"/>
      <c r="C164" s="398"/>
      <c r="D164" s="1602"/>
      <c r="E164" s="2475"/>
      <c r="F164" s="1602"/>
      <c r="G164" s="1602"/>
      <c r="H164" s="1602"/>
      <c r="I164" s="1602"/>
      <c r="J164" s="398"/>
      <c r="K164" s="1601"/>
      <c r="L164" s="398"/>
      <c r="M164" s="398"/>
      <c r="N164" s="398"/>
      <c r="O164" s="2458"/>
      <c r="P164" s="398"/>
      <c r="Q164" s="398"/>
      <c r="R164" s="1198"/>
      <c r="S164" s="398"/>
      <c r="T164" s="398"/>
      <c r="U164" s="398"/>
      <c r="V164" s="398"/>
      <c r="AH164" s="398"/>
      <c r="AI164" s="398"/>
      <c r="AJ164" s="398"/>
      <c r="AK164" s="398"/>
      <c r="AL164" s="398"/>
      <c r="AM164" s="398"/>
      <c r="AN164" s="398"/>
      <c r="AO164" s="398"/>
    </row>
    <row r="165" spans="1:41" x14ac:dyDescent="0.35">
      <c r="A165" s="398"/>
      <c r="C165" s="398"/>
      <c r="D165" s="1602"/>
      <c r="E165" s="2475"/>
      <c r="F165" s="1602"/>
      <c r="G165" s="1602"/>
      <c r="H165" s="1602"/>
      <c r="I165" s="1602"/>
      <c r="J165" s="398"/>
      <c r="K165" s="1601"/>
      <c r="L165" s="398"/>
      <c r="M165" s="398"/>
      <c r="N165" s="398"/>
      <c r="O165" s="2458"/>
      <c r="P165" s="398"/>
      <c r="Q165" s="398"/>
      <c r="R165" s="1198"/>
      <c r="S165" s="398"/>
      <c r="T165" s="398"/>
      <c r="U165" s="398"/>
      <c r="V165" s="398"/>
      <c r="AH165" s="398"/>
      <c r="AI165" s="398"/>
      <c r="AJ165" s="398"/>
      <c r="AK165" s="398"/>
      <c r="AL165" s="398"/>
      <c r="AM165" s="398"/>
      <c r="AN165" s="398"/>
      <c r="AO165" s="398"/>
    </row>
    <row r="166" spans="1:41" x14ac:dyDescent="0.35">
      <c r="A166" s="398"/>
      <c r="C166" s="398"/>
      <c r="D166" s="1602"/>
      <c r="E166" s="2475"/>
      <c r="F166" s="1602"/>
      <c r="G166" s="1602"/>
      <c r="H166" s="1602"/>
      <c r="I166" s="1602"/>
      <c r="J166" s="398"/>
      <c r="K166" s="1601"/>
      <c r="L166" s="398"/>
      <c r="M166" s="398"/>
      <c r="N166" s="398"/>
      <c r="O166" s="2458"/>
      <c r="P166" s="398"/>
      <c r="Q166" s="398"/>
      <c r="R166" s="1198"/>
      <c r="S166" s="398"/>
      <c r="T166" s="398"/>
      <c r="U166" s="398"/>
      <c r="V166" s="398"/>
      <c r="AH166" s="398"/>
      <c r="AI166" s="398"/>
      <c r="AJ166" s="398"/>
      <c r="AK166" s="398"/>
      <c r="AL166" s="398"/>
      <c r="AM166" s="398"/>
      <c r="AN166" s="398"/>
      <c r="AO166" s="398"/>
    </row>
    <row r="167" spans="1:41" x14ac:dyDescent="0.35">
      <c r="A167" s="398"/>
      <c r="C167" s="398"/>
      <c r="D167" s="1602"/>
      <c r="E167" s="2475"/>
      <c r="F167" s="1602"/>
      <c r="G167" s="1602"/>
      <c r="H167" s="1602"/>
      <c r="I167" s="1602"/>
      <c r="J167" s="398"/>
      <c r="K167" s="1601"/>
      <c r="L167" s="398"/>
      <c r="M167" s="398"/>
      <c r="N167" s="398"/>
      <c r="O167" s="2458"/>
      <c r="P167" s="398"/>
      <c r="Q167" s="398"/>
      <c r="R167" s="1198"/>
      <c r="S167" s="398"/>
      <c r="T167" s="398"/>
      <c r="U167" s="398"/>
      <c r="V167" s="398"/>
      <c r="AH167" s="398"/>
      <c r="AI167" s="398"/>
      <c r="AJ167" s="398"/>
      <c r="AK167" s="398"/>
      <c r="AL167" s="398"/>
      <c r="AM167" s="398"/>
      <c r="AN167" s="398"/>
      <c r="AO167" s="398"/>
    </row>
    <row r="168" spans="1:41" x14ac:dyDescent="0.35">
      <c r="A168" s="398"/>
      <c r="C168" s="398"/>
      <c r="D168" s="1602"/>
      <c r="E168" s="2475"/>
      <c r="F168" s="1602"/>
      <c r="G168" s="1602"/>
      <c r="H168" s="1602"/>
      <c r="I168" s="1602"/>
      <c r="J168" s="398"/>
      <c r="K168" s="1601"/>
      <c r="L168" s="398"/>
      <c r="M168" s="398"/>
      <c r="N168" s="398"/>
      <c r="O168" s="2458"/>
      <c r="P168" s="398"/>
      <c r="Q168" s="398"/>
      <c r="R168" s="1198"/>
      <c r="S168" s="398"/>
      <c r="T168" s="398"/>
      <c r="U168" s="398"/>
      <c r="V168" s="398"/>
      <c r="AH168" s="398"/>
      <c r="AI168" s="398"/>
      <c r="AJ168" s="398"/>
      <c r="AK168" s="398"/>
      <c r="AL168" s="398"/>
      <c r="AM168" s="398"/>
      <c r="AN168" s="398"/>
      <c r="AO168" s="398"/>
    </row>
    <row r="169" spans="1:41" x14ac:dyDescent="0.35">
      <c r="C169" s="398"/>
      <c r="D169" s="1602"/>
      <c r="E169" s="2475"/>
    </row>
    <row r="170" spans="1:41" x14ac:dyDescent="0.35">
      <c r="C170" s="398"/>
      <c r="D170" s="1602"/>
      <c r="E170" s="2475"/>
    </row>
    <row r="179" spans="1:33" x14ac:dyDescent="0.35">
      <c r="E179" s="2018"/>
    </row>
    <row r="180" spans="1:33" s="373" customFormat="1" x14ac:dyDescent="0.35">
      <c r="A180"/>
      <c r="B180" s="398"/>
      <c r="C180"/>
      <c r="D180" s="369"/>
      <c r="F180" s="369"/>
      <c r="G180" s="369"/>
      <c r="H180" s="369"/>
      <c r="I180" s="369"/>
      <c r="J180"/>
      <c r="K180" s="272"/>
      <c r="L180"/>
      <c r="M180" s="2254"/>
      <c r="N180" s="2254"/>
      <c r="O180" s="2254"/>
      <c r="P180" s="2254"/>
      <c r="Q180" s="2254"/>
      <c r="R180" s="2316"/>
      <c r="S180" s="2254"/>
      <c r="T180" s="2254"/>
      <c r="U180" s="2254"/>
      <c r="V180" s="2254"/>
      <c r="W180" s="2475"/>
      <c r="X180" s="2475"/>
      <c r="Y180" s="2475"/>
      <c r="Z180" s="2475"/>
      <c r="AA180" s="2475"/>
      <c r="AB180" s="2475"/>
      <c r="AC180" s="2475"/>
      <c r="AD180" s="2475"/>
      <c r="AE180" s="2475"/>
      <c r="AF180" s="2475"/>
      <c r="AG180" s="2475"/>
    </row>
    <row r="182" spans="1:33" x14ac:dyDescent="0.35">
      <c r="E182" s="2018"/>
    </row>
  </sheetData>
  <mergeCells count="5">
    <mergeCell ref="C2:K2"/>
    <mergeCell ref="C4:K4"/>
    <mergeCell ref="E6:F6"/>
    <mergeCell ref="H6:I6"/>
    <mergeCell ref="K6:K8"/>
  </mergeCells>
  <conditionalFormatting sqref="B10:K66">
    <cfRule type="expression" dxfId="91" priority="1">
      <formula>$B10="YES"</formula>
    </cfRule>
  </conditionalFormatting>
  <conditionalFormatting sqref="C53:D54">
    <cfRule type="expression" dxfId="90" priority="278">
      <formula>$J1048564="YES"</formula>
    </cfRule>
  </conditionalFormatting>
  <conditionalFormatting sqref="C10:K20 E21:K39 C40:K52">
    <cfRule type="expression" dxfId="89" priority="275">
      <formula>$J1048520="YES"</formula>
    </cfRule>
  </conditionalFormatting>
  <conditionalFormatting sqref="C21:K39">
    <cfRule type="expression" dxfId="88" priority="6">
      <formula>$J1048530="YES"</formula>
    </cfRule>
  </conditionalFormatting>
  <conditionalFormatting sqref="C55:K66">
    <cfRule type="expression" dxfId="87" priority="2">
      <formula>$J1048573="YES"</formula>
    </cfRule>
  </conditionalFormatting>
  <conditionalFormatting sqref="E11:E63 H11:H63">
    <cfRule type="expression" dxfId="86" priority="4">
      <formula>$J1048526="YES"</formula>
    </cfRule>
  </conditionalFormatting>
  <conditionalFormatting sqref="E40:K63">
    <cfRule type="expression" dxfId="85" priority="5">
      <formula>$J1048556="YES"</formula>
    </cfRule>
  </conditionalFormatting>
  <conditionalFormatting sqref="K2:K6 K9 K69:K1048576">
    <cfRule type="cellIs" dxfId="84" priority="3" operator="equal">
      <formula>"YES"</formula>
    </cfRule>
  </conditionalFormatting>
  <pageMargins left="0.7" right="0.7" top="0.75" bottom="0.75" header="0.3" footer="0.3"/>
  <pageSetup scale="86" fitToHeight="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E66DF-C376-4F5B-A44F-869376F112AC}">
  <sheetPr>
    <tabColor rgb="FF9999FF"/>
    <pageSetUpPr fitToPage="1"/>
  </sheetPr>
  <dimension ref="A2:AD96"/>
  <sheetViews>
    <sheetView topLeftCell="C1" zoomScale="70" zoomScaleNormal="70" workbookViewId="0">
      <selection activeCell="V43" sqref="V43"/>
    </sheetView>
  </sheetViews>
  <sheetFormatPr defaultColWidth="8.6328125" defaultRowHeight="13" x14ac:dyDescent="0.3"/>
  <cols>
    <col min="1" max="1" width="13.36328125" style="15" hidden="1" customWidth="1"/>
    <col min="2" max="2" width="13.36328125" style="1205" hidden="1" customWidth="1"/>
    <col min="3" max="3" width="13.36328125" style="1205" customWidth="1"/>
    <col min="4" max="4" width="4" style="1205" customWidth="1"/>
    <col min="5" max="5" width="47.453125" style="1205" bestFit="1" customWidth="1"/>
    <col min="6" max="7" width="17.453125" style="398" customWidth="1"/>
    <col min="8" max="8" width="11.54296875" style="398" customWidth="1"/>
    <col min="9" max="9" width="3.54296875" style="398" customWidth="1"/>
    <col min="10" max="11" width="16.6328125" style="398" customWidth="1"/>
    <col min="12" max="12" width="11.54296875" style="398" customWidth="1"/>
    <col min="13" max="13" width="3" style="398" customWidth="1"/>
    <col min="14" max="14" width="17.08984375" style="398" bestFit="1" customWidth="1"/>
    <col min="15" max="15" width="17.08984375" style="398" customWidth="1"/>
    <col min="16" max="16" width="11.54296875" style="398" customWidth="1"/>
    <col min="17" max="17" width="18.453125" customWidth="1"/>
    <col min="18" max="18" width="8.6328125" customWidth="1"/>
    <col min="19" max="19" width="8.6328125" hidden="1" customWidth="1"/>
    <col min="20" max="21" width="13.54296875" hidden="1" customWidth="1"/>
    <col min="22" max="22" width="46.453125" customWidth="1"/>
    <col min="23" max="23" width="8.6328125" customWidth="1"/>
    <col min="24" max="24" width="14.54296875" style="1" customWidth="1"/>
    <col min="25" max="25" width="14.54296875" style="1" hidden="1" customWidth="1"/>
    <col min="26" max="26" width="11.54296875" hidden="1" customWidth="1"/>
    <col min="27" max="27" width="12" hidden="1" customWidth="1"/>
    <col min="28" max="28" width="12.54296875" hidden="1" customWidth="1"/>
    <col min="29" max="29" width="13.54296875" hidden="1" customWidth="1"/>
    <col min="30" max="30" width="12" hidden="1" customWidth="1"/>
  </cols>
  <sheetData>
    <row r="2" spans="1:30" ht="14.5" x14ac:dyDescent="0.35">
      <c r="A2" s="272" t="s">
        <v>516</v>
      </c>
      <c r="B2" s="1601"/>
      <c r="C2" s="1601"/>
      <c r="D2" s="1601"/>
      <c r="E2" s="3479" t="s">
        <v>516</v>
      </c>
      <c r="F2" s="3479"/>
      <c r="G2" s="3479"/>
      <c r="H2" s="3479"/>
      <c r="I2" s="3479"/>
      <c r="J2" s="3479"/>
      <c r="K2" s="3479"/>
      <c r="L2" s="3479"/>
      <c r="M2" s="3479"/>
      <c r="N2" s="3479"/>
      <c r="O2" s="3479"/>
      <c r="P2" s="3479"/>
      <c r="Q2" s="398"/>
      <c r="R2" s="398"/>
      <c r="S2" s="398"/>
      <c r="T2" s="398"/>
      <c r="U2" s="398"/>
      <c r="V2" s="398"/>
      <c r="W2" s="398"/>
      <c r="X2" s="1197"/>
    </row>
    <row r="3" spans="1:30" x14ac:dyDescent="0.3">
      <c r="A3" s="357"/>
      <c r="B3" s="2296"/>
      <c r="C3" s="2296"/>
      <c r="D3" s="2296"/>
      <c r="E3" s="2296"/>
      <c r="F3" s="2296"/>
      <c r="G3" s="2296"/>
      <c r="H3" s="2296"/>
      <c r="I3" s="2296"/>
      <c r="J3" s="2296"/>
      <c r="K3" s="2296"/>
      <c r="L3" s="2296"/>
      <c r="M3" s="2296"/>
      <c r="N3" s="2296"/>
      <c r="O3" s="2296"/>
      <c r="P3" s="2296"/>
      <c r="Q3" s="398"/>
      <c r="R3" s="398"/>
      <c r="S3" s="398"/>
      <c r="T3" s="398"/>
      <c r="U3" s="398"/>
      <c r="V3" s="398"/>
      <c r="W3" s="398"/>
      <c r="X3" s="1197"/>
    </row>
    <row r="4" spans="1:30" ht="23.5" x14ac:dyDescent="0.55000000000000004">
      <c r="A4" s="357"/>
      <c r="B4" s="2296"/>
      <c r="C4" s="2296"/>
      <c r="D4" s="3477" t="s">
        <v>4577</v>
      </c>
      <c r="E4" s="3477"/>
      <c r="F4" s="3477"/>
      <c r="G4" s="3477"/>
      <c r="H4" s="3477"/>
      <c r="I4" s="3477"/>
      <c r="J4" s="3477"/>
      <c r="K4" s="3477"/>
      <c r="L4" s="3477"/>
      <c r="M4" s="3477"/>
      <c r="N4" s="3477"/>
      <c r="O4" s="3477"/>
      <c r="P4" s="3477"/>
      <c r="Q4" s="398"/>
      <c r="R4" s="398"/>
      <c r="S4" s="398"/>
      <c r="T4" s="398"/>
      <c r="U4" s="398"/>
      <c r="V4" s="398"/>
      <c r="W4" s="398"/>
      <c r="X4" s="1197"/>
    </row>
    <row r="5" spans="1:30" hidden="1" x14ac:dyDescent="0.3">
      <c r="A5" s="357"/>
      <c r="B5" s="2296"/>
      <c r="C5" s="2296"/>
      <c r="D5" s="2296"/>
      <c r="E5" s="2296"/>
      <c r="F5" s="2297"/>
      <c r="G5" s="2297"/>
      <c r="H5" s="2297"/>
      <c r="I5" s="2297"/>
      <c r="J5" s="2297"/>
      <c r="K5" s="2297"/>
      <c r="L5" s="2297"/>
      <c r="M5" s="2297"/>
      <c r="N5" s="2297"/>
      <c r="O5" s="2297"/>
      <c r="P5" s="2297"/>
      <c r="Q5" s="398"/>
      <c r="R5" s="398"/>
      <c r="S5" s="398"/>
      <c r="T5" s="398"/>
      <c r="U5" s="398"/>
      <c r="V5" s="398"/>
      <c r="W5" s="398"/>
      <c r="X5" s="1197"/>
    </row>
    <row r="6" spans="1:30" ht="21.75" customHeight="1" x14ac:dyDescent="0.45">
      <c r="A6" s="357"/>
      <c r="B6" s="2296"/>
      <c r="C6" s="2296"/>
      <c r="D6" s="2296"/>
      <c r="E6" s="2893"/>
      <c r="F6" s="3480" t="s">
        <v>519</v>
      </c>
      <c r="G6" s="3480"/>
      <c r="H6" s="3480"/>
      <c r="I6" s="2893"/>
      <c r="J6" s="3480" t="s">
        <v>172</v>
      </c>
      <c r="K6" s="3480"/>
      <c r="L6" s="3480"/>
      <c r="M6" s="2893"/>
      <c r="N6" s="3480" t="s">
        <v>260</v>
      </c>
      <c r="O6" s="3480"/>
      <c r="P6" s="3480"/>
      <c r="Q6" s="1205"/>
      <c r="R6" s="398"/>
      <c r="S6" s="3478" t="s">
        <v>520</v>
      </c>
      <c r="T6" s="3478"/>
      <c r="U6" s="3478"/>
      <c r="V6" s="398"/>
      <c r="W6" s="398"/>
      <c r="X6" s="1197"/>
      <c r="Y6" s="1" t="s">
        <v>4282</v>
      </c>
    </row>
    <row r="7" spans="1:30" ht="37" x14ac:dyDescent="0.45">
      <c r="A7" s="357"/>
      <c r="B7" s="2296"/>
      <c r="C7" s="2296"/>
      <c r="D7" s="2296"/>
      <c r="E7" s="2893"/>
      <c r="F7" s="2893">
        <v>2023</v>
      </c>
      <c r="G7" s="2893">
        <v>2024</v>
      </c>
      <c r="H7" s="2899" t="s">
        <v>525</v>
      </c>
      <c r="I7" s="2893"/>
      <c r="J7" s="2893">
        <v>2023</v>
      </c>
      <c r="K7" s="2893">
        <v>2024</v>
      </c>
      <c r="L7" s="2899" t="s">
        <v>525</v>
      </c>
      <c r="M7" s="2893"/>
      <c r="N7" s="2893">
        <v>2023</v>
      </c>
      <c r="O7" s="2893">
        <v>2024</v>
      </c>
      <c r="P7" s="2899" t="s">
        <v>525</v>
      </c>
      <c r="Q7" s="1205"/>
      <c r="R7" s="398"/>
      <c r="S7" s="1607">
        <v>2020</v>
      </c>
      <c r="T7" s="1607">
        <v>2021</v>
      </c>
      <c r="U7" s="1607">
        <v>2022</v>
      </c>
      <c r="V7" s="398"/>
      <c r="W7" s="398"/>
      <c r="X7" s="1197"/>
      <c r="Y7" s="1" t="s">
        <v>127</v>
      </c>
      <c r="Z7" t="s">
        <v>292</v>
      </c>
      <c r="AA7" t="s">
        <v>157</v>
      </c>
      <c r="AB7" t="s">
        <v>292</v>
      </c>
      <c r="AC7" t="s">
        <v>1671</v>
      </c>
      <c r="AD7" t="s">
        <v>292</v>
      </c>
    </row>
    <row r="8" spans="1:30" ht="18.5" x14ac:dyDescent="0.45">
      <c r="A8" s="357"/>
      <c r="B8" s="2296"/>
      <c r="C8" s="2296"/>
      <c r="D8" s="2296"/>
      <c r="E8" s="2893"/>
      <c r="F8" s="2893"/>
      <c r="G8" s="2893"/>
      <c r="H8" s="2899"/>
      <c r="I8" s="2893"/>
      <c r="J8" s="2900"/>
      <c r="K8" s="2900"/>
      <c r="L8" s="2899"/>
      <c r="M8" s="2893"/>
      <c r="N8" s="2893"/>
      <c r="O8" s="2893"/>
      <c r="P8" s="2899"/>
      <c r="Q8" s="1205"/>
      <c r="R8" s="398"/>
      <c r="S8" s="398"/>
      <c r="T8" s="398"/>
      <c r="U8" s="398"/>
      <c r="V8" s="398"/>
      <c r="W8" s="398"/>
      <c r="X8" s="1197"/>
      <c r="Y8" s="1">
        <f>SUMIFS('Table 2 2021'!$I$8:$I$64,'Table 2 2021'!$B$8:$B$64,'Table 2 2024'!E8)</f>
        <v>0</v>
      </c>
      <c r="AA8" s="1">
        <f>SUMIFS('Table 2 2021'!$P$8:$P$64,'Table 2 2021'!$B$8:$B$64,'Table 2 2024'!E8)</f>
        <v>0</v>
      </c>
      <c r="AC8" s="1">
        <f>SUMIFS('Table 2 2021'!$W$8:$W$64,'Table 2 2021'!$B$8:$B$64,'Table 2 2024'!E8)</f>
        <v>0</v>
      </c>
    </row>
    <row r="9" spans="1:30" ht="18.5" x14ac:dyDescent="0.45">
      <c r="A9" s="357">
        <v>1</v>
      </c>
      <c r="B9" s="2296"/>
      <c r="C9" s="2296"/>
      <c r="D9" s="2296"/>
      <c r="E9" s="2901" t="s">
        <v>22</v>
      </c>
      <c r="F9" s="2902">
        <f>HLOOKUP(E9,'2023 Benchmarking Calculations'!$A$245:$CF$252,3,FALSE)</f>
        <v>275740714.66400003</v>
      </c>
      <c r="G9" s="2902">
        <f>HLOOKUP($E9,'2024 Benchmarking AWE update'!$H$7:$CF$11,5,'2024 Benchmarking AWE update'!H12)</f>
        <v>280029797.35999995</v>
      </c>
      <c r="H9" s="2903">
        <f>LN(G9/F9)</f>
        <v>1.5435032105993811E-2</v>
      </c>
      <c r="I9" s="2893"/>
      <c r="J9" s="2902">
        <f>HLOOKUP($E9,'2023 Benchmarking Calculations'!$A$245:$CF$252,5,FALSE)</f>
        <v>667033540.08534718</v>
      </c>
      <c r="K9" s="2902">
        <f>HLOOKUP($E9,'2024 Benchmarking AWE update'!$H$7:$CF$46,40,FALSE)</f>
        <v>704199057.61777139</v>
      </c>
      <c r="L9" s="2903">
        <f>LN(K9/J9)</f>
        <v>5.4220738852211452E-2</v>
      </c>
      <c r="M9" s="2893"/>
      <c r="N9" s="2902">
        <f>HLOOKUP($E9,'2023 Benchmarking Calculations'!$A$245:$CF$252,8,FALSE)</f>
        <v>942774254.74934721</v>
      </c>
      <c r="O9" s="2902">
        <f>HLOOKUP($E9,'2024 Benchmarking AWE update'!$H$7:$CF$49,43,FALSE)</f>
        <v>984228854.97777128</v>
      </c>
      <c r="P9" s="2903">
        <f>LN(O9/N9)</f>
        <v>4.303158274225484E-2</v>
      </c>
      <c r="Q9" s="2367"/>
      <c r="R9" s="2368"/>
      <c r="S9" s="2369" t="e">
        <f>#REF!+#REF!-#REF!</f>
        <v>#REF!</v>
      </c>
      <c r="T9" s="2369" t="e">
        <f>#REF!+#REF!-#REF!</f>
        <v>#REF!</v>
      </c>
      <c r="U9" s="2369">
        <f t="shared" ref="U9:U40" si="0">F9+J9-N9</f>
        <v>0</v>
      </c>
      <c r="V9" s="398"/>
      <c r="W9" s="398"/>
      <c r="X9" s="1197"/>
      <c r="Y9" s="1">
        <f>SUMIFS('Table 2 2021'!$I$8:$I$64,'Table 2 2021'!$B$8:$B$64,'Table 2 2024'!E9)</f>
        <v>250670045.97999999</v>
      </c>
      <c r="Z9" s="2" t="e">
        <f>#REF!-Y9</f>
        <v>#REF!</v>
      </c>
      <c r="AA9" s="1">
        <f>SUMIFS('Table 2 2021'!$P$8:$P$64,'Table 2 2021'!$B$8:$B$64,'Table 2 2024'!E9)</f>
        <v>488587309.19808239</v>
      </c>
      <c r="AB9" s="2" t="e">
        <f>#REF!-AA9</f>
        <v>#REF!</v>
      </c>
      <c r="AC9" s="1">
        <f>SUMIFS('Table 2 2021'!$W$8:$W$64,'Table 2 2021'!$B$8:$B$64,'Table 2 2024'!E9)</f>
        <v>739257355.17808235</v>
      </c>
      <c r="AD9" s="2" t="e">
        <f>#REF!-AC9</f>
        <v>#REF!</v>
      </c>
    </row>
    <row r="10" spans="1:30" ht="18.5" x14ac:dyDescent="0.45">
      <c r="A10" s="357">
        <v>2</v>
      </c>
      <c r="B10" s="2296"/>
      <c r="C10" s="2296"/>
      <c r="D10" s="2296"/>
      <c r="E10" s="2901" t="s">
        <v>37</v>
      </c>
      <c r="F10" s="2902">
        <f>HLOOKUP(E10,'2023 Benchmarking Calculations'!$A$245:$CF$252,3,FALSE)</f>
        <v>13796191.23</v>
      </c>
      <c r="G10" s="2902">
        <f>HLOOKUP($E10,'2024 Benchmarking AWE update'!$H$7:$CF$11,5,'2024 Benchmarking AWE update'!H13)</f>
        <v>14472131.789999999</v>
      </c>
      <c r="H10" s="2903">
        <f t="shared" ref="H10:H15" si="1">LN(G10/F10)</f>
        <v>4.7832298359447474E-2</v>
      </c>
      <c r="I10" s="2893"/>
      <c r="J10" s="2902">
        <f>HLOOKUP($E10,'2023 Benchmarking Calculations'!$A$245:$CF$252,5,FALSE)</f>
        <v>21053071.487678107</v>
      </c>
      <c r="K10" s="2902">
        <f>HLOOKUP($E10,'2024 Benchmarking AWE update'!$H$7:$CF$46,40,FALSE)</f>
        <v>22361909.416572694</v>
      </c>
      <c r="L10" s="2903">
        <f t="shared" ref="L10:L61" si="2">LN(K10/J10)</f>
        <v>6.0312575554176719E-2</v>
      </c>
      <c r="M10" s="2893"/>
      <c r="N10" s="2902">
        <f>HLOOKUP($E10,'2023 Benchmarking Calculations'!$A$245:$CF$252,8,FALSE)</f>
        <v>34849262.717678107</v>
      </c>
      <c r="O10" s="2902">
        <f>HLOOKUP($E10,'2024 Benchmarking AWE update'!$H$7:$CF$49,43,FALSE)</f>
        <v>36834041.206572697</v>
      </c>
      <c r="P10" s="2903">
        <f t="shared" ref="P10:P61" si="3">LN(O10/N10)</f>
        <v>5.5390469277518971E-2</v>
      </c>
      <c r="Q10" s="398"/>
      <c r="R10" s="398"/>
      <c r="S10" s="2369" t="e">
        <f>#REF!+#REF!-#REF!</f>
        <v>#REF!</v>
      </c>
      <c r="T10" s="2369" t="e">
        <f>#REF!+#REF!-#REF!</f>
        <v>#REF!</v>
      </c>
      <c r="U10" s="2369">
        <f t="shared" si="0"/>
        <v>0</v>
      </c>
      <c r="V10" s="398"/>
      <c r="W10" s="398"/>
      <c r="X10" s="1197"/>
      <c r="Y10" s="1">
        <f>SUMIFS('Table 2 2021'!$I$8:$I$64,'Table 2 2021'!$B$8:$B$64,'Table 2 2024'!E10)</f>
        <v>13481111.189999999</v>
      </c>
      <c r="Z10" s="2" t="e">
        <f>#REF!-Y10</f>
        <v>#REF!</v>
      </c>
      <c r="AA10" s="1">
        <f>SUMIFS('Table 2 2021'!$P$8:$P$64,'Table 2 2021'!$B$8:$B$64,'Table 2 2024'!E10)</f>
        <v>15108636.441722959</v>
      </c>
      <c r="AB10" s="2" t="e">
        <f>#REF!-AA10</f>
        <v>#REF!</v>
      </c>
      <c r="AC10" s="1">
        <f>SUMIFS('Table 2 2021'!$W$8:$W$64,'Table 2 2021'!$B$8:$B$64,'Table 2 2024'!E10)</f>
        <v>28589747.631722957</v>
      </c>
      <c r="AD10" s="2" t="e">
        <f>#REF!-AC10</f>
        <v>#REF!</v>
      </c>
    </row>
    <row r="11" spans="1:30" ht="18.5" x14ac:dyDescent="0.45">
      <c r="A11" s="357">
        <v>3</v>
      </c>
      <c r="B11" s="2296"/>
      <c r="C11" s="2296"/>
      <c r="D11" s="2296"/>
      <c r="E11" s="2901" t="s">
        <v>38</v>
      </c>
      <c r="F11" s="2902">
        <f>HLOOKUP(E11,'2023 Benchmarking Calculations'!$A$245:$CF$252,3,FALSE)</f>
        <v>1188653.3</v>
      </c>
      <c r="G11" s="2902">
        <f>HLOOKUP($E11,'2024 Benchmarking AWE update'!$H$7:$CF$11,5,'2024 Benchmarking AWE update'!H14)</f>
        <v>1333260.7799999998</v>
      </c>
      <c r="H11" s="2903">
        <f t="shared" si="1"/>
        <v>0.11480667035415922</v>
      </c>
      <c r="I11" s="2893"/>
      <c r="J11" s="2902">
        <f>HLOOKUP($E11,'2023 Benchmarking Calculations'!$A$245:$CF$252,5,FALSE)</f>
        <v>697538.93317830644</v>
      </c>
      <c r="K11" s="2902">
        <f>HLOOKUP($E11,'2024 Benchmarking AWE update'!$H$7:$CF$46,40,FALSE)</f>
        <v>762769.27621164604</v>
      </c>
      <c r="L11" s="2903">
        <f t="shared" si="2"/>
        <v>8.9397264954589564E-2</v>
      </c>
      <c r="M11" s="2893"/>
      <c r="N11" s="2902">
        <f>HLOOKUP($E11,'2023 Benchmarking Calculations'!$A$245:$CF$252,8,FALSE)</f>
        <v>1886192.2331783064</v>
      </c>
      <c r="O11" s="2902">
        <f>HLOOKUP($E11,'2024 Benchmarking AWE update'!$H$7:$CF$49,43,FALSE)</f>
        <v>2096030.0562116457</v>
      </c>
      <c r="P11" s="2903">
        <f t="shared" si="3"/>
        <v>0.10548500074090275</v>
      </c>
      <c r="Q11" s="2369"/>
      <c r="R11" s="398"/>
      <c r="S11" s="2369" t="e">
        <f>#REF!+#REF!-#REF!</f>
        <v>#REF!</v>
      </c>
      <c r="T11" s="2369" t="e">
        <f>#REF!+#REF!-#REF!</f>
        <v>#REF!</v>
      </c>
      <c r="U11" s="2369">
        <f t="shared" si="0"/>
        <v>0</v>
      </c>
      <c r="V11" s="398"/>
      <c r="W11" s="398"/>
      <c r="X11" s="1197"/>
      <c r="Y11" s="1">
        <f>SUMIFS('Table 2 2021'!$I$8:$I$64,'Table 2 2021'!$B$8:$B$64,'Table 2 2024'!E11)</f>
        <v>1104347.8900000001</v>
      </c>
      <c r="Z11" s="2" t="e">
        <f>#REF!-Y11</f>
        <v>#REF!</v>
      </c>
      <c r="AA11" s="1">
        <f>SUMIFS('Table 2 2021'!$P$8:$P$64,'Table 2 2021'!$B$8:$B$64,'Table 2 2024'!E11)</f>
        <v>553884.85184148094</v>
      </c>
      <c r="AB11" s="2" t="e">
        <f>#REF!-AA11</f>
        <v>#REF!</v>
      </c>
      <c r="AC11" s="1">
        <f>SUMIFS('Table 2 2021'!$W$8:$W$64,'Table 2 2021'!$B$8:$B$64,'Table 2 2024'!E11)</f>
        <v>1658232.7418414811</v>
      </c>
      <c r="AD11" s="2" t="e">
        <f>#REF!-AC11</f>
        <v>#REF!</v>
      </c>
    </row>
    <row r="12" spans="1:30" ht="18.5" x14ac:dyDescent="0.45">
      <c r="A12" s="357">
        <v>4</v>
      </c>
      <c r="B12" s="2296"/>
      <c r="C12" s="2296"/>
      <c r="D12" s="2296"/>
      <c r="E12" s="2901" t="s">
        <v>39</v>
      </c>
      <c r="F12" s="2902">
        <f>HLOOKUP(E12,'2023 Benchmarking Calculations'!$A$245:$CF$252,3,FALSE)</f>
        <v>13684764.92</v>
      </c>
      <c r="G12" s="2902">
        <f>HLOOKUP($E12,'2024 Benchmarking AWE update'!$H$7:$CF$11,5,'2024 Benchmarking AWE update'!H15)</f>
        <v>14325713.039999999</v>
      </c>
      <c r="H12" s="2903">
        <f t="shared" si="1"/>
        <v>4.5772872865196129E-2</v>
      </c>
      <c r="I12" s="2893"/>
      <c r="J12" s="2902">
        <f>HLOOKUP($E12,'2023 Benchmarking Calculations'!$A$245:$CF$252,5,FALSE)</f>
        <v>18631927.816713665</v>
      </c>
      <c r="K12" s="2902">
        <f>HLOOKUP($E12,'2024 Benchmarking AWE update'!$H$7:$CF$46,40,FALSE)</f>
        <v>19648655.017212346</v>
      </c>
      <c r="L12" s="2903">
        <f t="shared" si="2"/>
        <v>5.3132230593561369E-2</v>
      </c>
      <c r="M12" s="2893"/>
      <c r="N12" s="2902">
        <f>HLOOKUP($E12,'2023 Benchmarking Calculations'!$A$245:$CF$252,8,FALSE)</f>
        <v>32316692.736713663</v>
      </c>
      <c r="O12" s="2902">
        <f>HLOOKUP($E12,'2024 Benchmarking AWE update'!$H$7:$CF$49,43,FALSE)</f>
        <v>33974368.057212345</v>
      </c>
      <c r="P12" s="2903">
        <f t="shared" si="3"/>
        <v>5.0022459908836893E-2</v>
      </c>
      <c r="Q12" s="2369"/>
      <c r="R12" s="398"/>
      <c r="S12" s="2369" t="e">
        <f>#REF!+#REF!-#REF!</f>
        <v>#REF!</v>
      </c>
      <c r="T12" s="2369" t="e">
        <f>#REF!+#REF!-#REF!</f>
        <v>#REF!</v>
      </c>
      <c r="U12" s="2369">
        <f t="shared" si="0"/>
        <v>0</v>
      </c>
      <c r="V12" s="398"/>
      <c r="W12" s="398"/>
      <c r="X12" s="1197"/>
      <c r="Y12" s="1">
        <f>SUMIFS('Table 2 2021'!$I$8:$I$64,'Table 2 2021'!$B$8:$B$64,'Table 2 2024'!E12)</f>
        <v>12851069.539999999</v>
      </c>
      <c r="Z12" s="2" t="e">
        <f>#REF!-Y12</f>
        <v>#REF!</v>
      </c>
      <c r="AA12" s="1">
        <f>SUMIFS('Table 2 2021'!$P$8:$P$64,'Table 2 2021'!$B$8:$B$64,'Table 2 2024'!E12)</f>
        <v>13576798.348443694</v>
      </c>
      <c r="AB12" s="2" t="e">
        <f>#REF!-AA12</f>
        <v>#REF!</v>
      </c>
      <c r="AC12" s="1">
        <f>SUMIFS('Table 2 2021'!$W$8:$W$64,'Table 2 2021'!$B$8:$B$64,'Table 2 2024'!E12)</f>
        <v>26427867.888443694</v>
      </c>
      <c r="AD12" s="2" t="e">
        <f>#REF!-AC12</f>
        <v>#REF!</v>
      </c>
    </row>
    <row r="13" spans="1:30" ht="18.5" x14ac:dyDescent="0.45">
      <c r="A13" s="357">
        <v>6</v>
      </c>
      <c r="B13" s="2296"/>
      <c r="C13" s="2296"/>
      <c r="D13" s="2296"/>
      <c r="E13" s="2901" t="s">
        <v>42</v>
      </c>
      <c r="F13" s="2902">
        <f>HLOOKUP(E13,'2023 Benchmarking Calculations'!$A$245:$CF$252,3,FALSE)</f>
        <v>23087139.302600004</v>
      </c>
      <c r="G13" s="2902">
        <f>HLOOKUP($E13,'2024 Benchmarking AWE update'!$H$7:$CF$11,5,'2024 Benchmarking AWE update'!H16)</f>
        <v>23481258.490000002</v>
      </c>
      <c r="H13" s="2903">
        <f t="shared" si="1"/>
        <v>1.6926869561935419E-2</v>
      </c>
      <c r="I13" s="2893"/>
      <c r="J13" s="2902">
        <f>HLOOKUP($E13,'2023 Benchmarking Calculations'!$A$245:$CF$252,5,FALSE)</f>
        <v>35988491.244390197</v>
      </c>
      <c r="K13" s="2902">
        <f>HLOOKUP($E13,'2024 Benchmarking AWE update'!$H$7:$CF$46,40,FALSE)</f>
        <v>37966833.533255115</v>
      </c>
      <c r="L13" s="2903">
        <f t="shared" si="2"/>
        <v>5.3513777167424462E-2</v>
      </c>
      <c r="M13" s="2893"/>
      <c r="N13" s="2902">
        <f>HLOOKUP($E13,'2023 Benchmarking Calculations'!$A$245:$CF$252,8,FALSE)</f>
        <v>59075630.546990201</v>
      </c>
      <c r="O13" s="2902">
        <f>HLOOKUP($E13,'2024 Benchmarking AWE update'!$H$7:$CF$49,43,FALSE)</f>
        <v>61448092.023255117</v>
      </c>
      <c r="P13" s="2903">
        <f t="shared" si="3"/>
        <v>3.9374289589689582E-2</v>
      </c>
      <c r="Q13" s="2369"/>
      <c r="R13" s="398"/>
      <c r="S13" s="2369" t="e">
        <f>#REF!+#REF!-#REF!</f>
        <v>#REF!</v>
      </c>
      <c r="T13" s="2369" t="e">
        <f>#REF!+#REF!-#REF!</f>
        <v>#REF!</v>
      </c>
      <c r="U13" s="2369">
        <f t="shared" si="0"/>
        <v>0</v>
      </c>
      <c r="V13" s="398"/>
      <c r="W13" s="398"/>
      <c r="X13" s="1197"/>
      <c r="Y13" s="1">
        <f>SUMIFS('Table 2 2021'!$I$8:$I$64,'Table 2 2021'!$B$8:$B$64,'Table 2 2024'!E13)</f>
        <v>20873792.109999996</v>
      </c>
      <c r="Z13" s="2" t="e">
        <f>#REF!-Y13</f>
        <v>#REF!</v>
      </c>
      <c r="AA13" s="1">
        <f>SUMIFS('Table 2 2021'!$P$8:$P$64,'Table 2 2021'!$B$8:$B$64,'Table 2 2024'!E13)</f>
        <v>26044424.242477711</v>
      </c>
      <c r="AB13" s="2" t="e">
        <f>#REF!-AA13</f>
        <v>#REF!</v>
      </c>
      <c r="AC13" s="1">
        <f>SUMIFS('Table 2 2021'!$W$8:$W$64,'Table 2 2021'!$B$8:$B$64,'Table 2 2024'!E13)</f>
        <v>46918216.352477707</v>
      </c>
      <c r="AD13" s="2" t="e">
        <f>#REF!-AC13</f>
        <v>#REF!</v>
      </c>
    </row>
    <row r="14" spans="1:30" ht="18.5" x14ac:dyDescent="0.45">
      <c r="A14" s="357">
        <v>7</v>
      </c>
      <c r="B14" s="2296"/>
      <c r="C14" s="2296"/>
      <c r="D14" s="2296"/>
      <c r="E14" s="2901" t="s">
        <v>44</v>
      </c>
      <c r="F14" s="2902">
        <f>HLOOKUP(E14,'2023 Benchmarking Calculations'!$A$245:$CF$252,3,FALSE)</f>
        <v>10655338.240000002</v>
      </c>
      <c r="G14" s="2902">
        <f>HLOOKUP($E14,'2024 Benchmarking AWE update'!$H$7:$CF$11,5,'2024 Benchmarking AWE update'!H17)</f>
        <v>11036705.549999999</v>
      </c>
      <c r="H14" s="2903">
        <f t="shared" si="1"/>
        <v>3.5165576222125093E-2</v>
      </c>
      <c r="I14" s="2893"/>
      <c r="J14" s="2902">
        <f>HLOOKUP($E14,'2023 Benchmarking Calculations'!$A$245:$CF$252,5,FALSE)</f>
        <v>24171235.204174221</v>
      </c>
      <c r="K14" s="2902">
        <f>HLOOKUP($E14,'2024 Benchmarking AWE update'!$H$7:$CF$46,40,FALSE)</f>
        <v>25557064.073975839</v>
      </c>
      <c r="L14" s="2903">
        <f t="shared" si="2"/>
        <v>5.5750460568994284E-2</v>
      </c>
      <c r="M14" s="2893"/>
      <c r="N14" s="2902">
        <f>HLOOKUP($E14,'2023 Benchmarking Calculations'!$A$245:$CF$252,8,FALSE)</f>
        <v>34826573.444174223</v>
      </c>
      <c r="O14" s="2902">
        <f>HLOOKUP($E14,'2024 Benchmarking AWE update'!$H$7:$CF$49,43,FALSE)</f>
        <v>36593769.623975836</v>
      </c>
      <c r="P14" s="2903">
        <f t="shared" si="3"/>
        <v>4.9497296963296994E-2</v>
      </c>
      <c r="Q14" s="2369"/>
      <c r="R14" s="398"/>
      <c r="S14" s="2369" t="e">
        <f>#REF!+#REF!-#REF!</f>
        <v>#REF!</v>
      </c>
      <c r="T14" s="2369" t="e">
        <f>#REF!+#REF!-#REF!</f>
        <v>#REF!</v>
      </c>
      <c r="U14" s="2369">
        <f t="shared" si="0"/>
        <v>0</v>
      </c>
      <c r="V14" s="398"/>
      <c r="W14" s="398"/>
      <c r="X14" s="1197"/>
      <c r="Y14" s="1">
        <f>SUMIFS('Table 2 2021'!$I$8:$I$64,'Table 2 2021'!$B$8:$B$64,'Table 2 2024'!E14)</f>
        <v>9849847.870000001</v>
      </c>
      <c r="Z14" s="2" t="e">
        <f>#REF!-Y14</f>
        <v>#REF!</v>
      </c>
      <c r="AA14" s="1">
        <f>SUMIFS('Table 2 2021'!$P$8:$P$64,'Table 2 2021'!$B$8:$B$64,'Table 2 2024'!E14)</f>
        <v>17328066.041299213</v>
      </c>
      <c r="AB14" s="2" t="e">
        <f>#REF!-AA14</f>
        <v>#REF!</v>
      </c>
      <c r="AC14" s="1">
        <f>SUMIFS('Table 2 2021'!$W$8:$W$64,'Table 2 2021'!$B$8:$B$64,'Table 2 2024'!E14)</f>
        <v>27177913.911299214</v>
      </c>
      <c r="AD14" s="2" t="e">
        <f>#REF!-AC14</f>
        <v>#REF!</v>
      </c>
    </row>
    <row r="15" spans="1:30" ht="18.5" x14ac:dyDescent="0.45">
      <c r="A15" s="357">
        <v>9</v>
      </c>
      <c r="B15" s="2296"/>
      <c r="C15" s="2296"/>
      <c r="D15" s="2296"/>
      <c r="E15" s="2901" t="s">
        <v>45</v>
      </c>
      <c r="F15" s="2902">
        <f>HLOOKUP(E15,'2023 Benchmarking Calculations'!$A$245:$CF$252,3,FALSE)</f>
        <v>2804726.48</v>
      </c>
      <c r="G15" s="2902">
        <f>HLOOKUP($E15,'2024 Benchmarking AWE update'!$H$7:$CF$11,5,'2024 Benchmarking AWE update'!H18)</f>
        <v>3127271.6800000006</v>
      </c>
      <c r="H15" s="2903">
        <f t="shared" si="1"/>
        <v>0.10885493406356225</v>
      </c>
      <c r="I15" s="2893"/>
      <c r="J15" s="2902">
        <f>HLOOKUP($E15,'2023 Benchmarking Calculations'!$A$245:$CF$252,5,FALSE)</f>
        <v>3037050.0065211239</v>
      </c>
      <c r="K15" s="2902">
        <f>HLOOKUP($E15,'2024 Benchmarking AWE update'!$H$7:$CF$46,40,FALSE)</f>
        <v>3249910.7855780129</v>
      </c>
      <c r="L15" s="2903">
        <f t="shared" si="2"/>
        <v>6.7740893682803061E-2</v>
      </c>
      <c r="M15" s="2893"/>
      <c r="N15" s="2902">
        <f>HLOOKUP($E15,'2023 Benchmarking Calculations'!$A$245:$CF$252,8,FALSE)</f>
        <v>5841776.4865211239</v>
      </c>
      <c r="O15" s="2902">
        <f>HLOOKUP($E15,'2024 Benchmarking AWE update'!$H$7:$CF$49,43,FALSE)</f>
        <v>6377182.465578014</v>
      </c>
      <c r="P15" s="2903">
        <f t="shared" si="3"/>
        <v>8.7691436518281082E-2</v>
      </c>
      <c r="Q15" s="2369"/>
      <c r="R15" s="398"/>
      <c r="S15" s="2369" t="e">
        <f>#REF!+#REF!-#REF!</f>
        <v>#REF!</v>
      </c>
      <c r="T15" s="2369" t="e">
        <f>#REF!+#REF!-#REF!</f>
        <v>#REF!</v>
      </c>
      <c r="U15" s="2369">
        <f t="shared" si="0"/>
        <v>0</v>
      </c>
      <c r="V15" s="398"/>
      <c r="W15" s="398"/>
      <c r="X15" s="1197"/>
      <c r="Y15" s="1">
        <f>SUMIFS('Table 2 2021'!$I$8:$I$64,'Table 2 2021'!$B$8:$B$64,'Table 2 2024'!E15)</f>
        <v>2469579.9999999995</v>
      </c>
      <c r="Z15" s="2" t="e">
        <f>#REF!-Y15</f>
        <v>#REF!</v>
      </c>
      <c r="AA15" s="1">
        <f>SUMIFS('Table 2 2021'!$P$8:$P$64,'Table 2 2021'!$B$8:$B$64,'Table 2 2024'!E15)</f>
        <v>2403595.2297798237</v>
      </c>
      <c r="AB15" s="2" t="e">
        <f>#REF!-AA15</f>
        <v>#REF!</v>
      </c>
      <c r="AC15" s="1">
        <f>SUMIFS('Table 2 2021'!$W$8:$W$64,'Table 2 2021'!$B$8:$B$64,'Table 2 2024'!E15)</f>
        <v>4873175.2297798228</v>
      </c>
      <c r="AD15" s="2" t="e">
        <f>#REF!-AC15</f>
        <v>#REF!</v>
      </c>
    </row>
    <row r="16" spans="1:30" ht="18.5" x14ac:dyDescent="0.45">
      <c r="A16" s="357">
        <v>11</v>
      </c>
      <c r="B16" s="2296"/>
      <c r="C16" s="2296"/>
      <c r="D16" s="2296"/>
      <c r="E16" s="2901" t="s">
        <v>47</v>
      </c>
      <c r="F16" s="2902">
        <f>HLOOKUP(E16,'2023 Benchmarking Calculations'!$A$245:$CF$252,3,FALSE)</f>
        <v>794474.91999999993</v>
      </c>
      <c r="G16" s="2902">
        <f>HLOOKUP($E16,'2024 Benchmarking AWE update'!$H$7:$CF$11,5,'2024 Benchmarking AWE update'!H20)</f>
        <v>901952.54</v>
      </c>
      <c r="H16" s="2903">
        <f t="shared" ref="H16:H61" si="4">LN(G16/F16)</f>
        <v>0.12688048381511313</v>
      </c>
      <c r="I16" s="2893"/>
      <c r="J16" s="2902">
        <f>HLOOKUP($E16,'2023 Benchmarking Calculations'!$A$245:$CF$252,5,FALSE)</f>
        <v>655015.76839332469</v>
      </c>
      <c r="K16" s="2902">
        <f>HLOOKUP($E16,'2024 Benchmarking AWE update'!$H$7:$CF$46,40,FALSE)</f>
        <v>655573.92908165185</v>
      </c>
      <c r="L16" s="2903">
        <f t="shared" si="2"/>
        <v>8.5177034910109771E-4</v>
      </c>
      <c r="M16" s="2893"/>
      <c r="N16" s="2902">
        <f>HLOOKUP($E16,'2023 Benchmarking Calculations'!$A$245:$CF$252,8,FALSE)</f>
        <v>1449490.6883933246</v>
      </c>
      <c r="O16" s="2902">
        <f>HLOOKUP($E16,'2024 Benchmarking AWE update'!$H$7:$CF$49,43,FALSE)</f>
        <v>1557526.4690816519</v>
      </c>
      <c r="P16" s="2903">
        <f t="shared" si="3"/>
        <v>7.1886720783970709E-2</v>
      </c>
      <c r="Q16" s="2369"/>
      <c r="R16" s="398"/>
      <c r="S16" s="2369" t="e">
        <f>#REF!+#REF!-#REF!</f>
        <v>#REF!</v>
      </c>
      <c r="T16" s="2369" t="e">
        <f>#REF!+#REF!-#REF!</f>
        <v>#REF!</v>
      </c>
      <c r="U16" s="2369">
        <f t="shared" si="0"/>
        <v>0</v>
      </c>
      <c r="V16" s="398"/>
      <c r="W16" s="398"/>
      <c r="X16" s="1197"/>
      <c r="Y16" s="1">
        <f>SUMIFS('Table 2 2021'!$I$8:$I$64,'Table 2 2021'!$B$8:$B$64,'Table 2 2024'!E16)</f>
        <v>708060.05999999994</v>
      </c>
      <c r="Z16" s="2" t="e">
        <f>#REF!-Y16</f>
        <v>#REF!</v>
      </c>
      <c r="AA16" s="1">
        <f>SUMIFS('Table 2 2021'!$P$8:$P$64,'Table 2 2021'!$B$8:$B$64,'Table 2 2024'!E16)</f>
        <v>498034.10644177173</v>
      </c>
      <c r="AB16" s="2" t="e">
        <f>#REF!-AA16</f>
        <v>#REF!</v>
      </c>
      <c r="AC16" s="1">
        <f>SUMIFS('Table 2 2021'!$W$8:$W$64,'Table 2 2021'!$B$8:$B$64,'Table 2 2024'!E16)</f>
        <v>1206094.1664417717</v>
      </c>
      <c r="AD16" s="2" t="e">
        <f>#REF!-AC16</f>
        <v>#REF!</v>
      </c>
    </row>
    <row r="17" spans="1:30" ht="18.5" x14ac:dyDescent="0.45">
      <c r="A17" s="357">
        <v>13</v>
      </c>
      <c r="B17" s="2296"/>
      <c r="C17" s="2296"/>
      <c r="D17" s="2296"/>
      <c r="E17" s="2901" t="s">
        <v>97</v>
      </c>
      <c r="F17" s="2902">
        <f>HLOOKUP(E17,'2023 Benchmarking Calculations'!$A$245:$CF$252,3,FALSE)</f>
        <v>46787704.399999991</v>
      </c>
      <c r="G17" s="2902">
        <f>HLOOKUP($E17,'2024 Benchmarking AWE update'!$H$7:$CF$11,5,'2024 Benchmarking AWE update'!H21)</f>
        <v>52948563.310000002</v>
      </c>
      <c r="H17" s="2903">
        <f t="shared" si="4"/>
        <v>0.12370049681446919</v>
      </c>
      <c r="I17" s="2893"/>
      <c r="J17" s="2902">
        <f>HLOOKUP($E17,'2023 Benchmarking Calculations'!$A$245:$CF$252,5,FALSE)</f>
        <v>93608203.513420835</v>
      </c>
      <c r="K17" s="2902">
        <f>HLOOKUP($E17,'2024 Benchmarking AWE update'!$H$7:$CF$46,40,FALSE)</f>
        <v>96316805.339811012</v>
      </c>
      <c r="L17" s="2903">
        <f t="shared" si="2"/>
        <v>2.8524789840187019E-2</v>
      </c>
      <c r="M17" s="2893"/>
      <c r="N17" s="2902">
        <f>HLOOKUP($E17,'2023 Benchmarking Calculations'!$A$245:$CF$252,8,FALSE)</f>
        <v>140395907.91342083</v>
      </c>
      <c r="O17" s="2902">
        <f>HLOOKUP($E17,'2024 Benchmarking AWE update'!$H$7:$CF$49,43,FALSE)</f>
        <v>149265368.64981103</v>
      </c>
      <c r="P17" s="2903">
        <f t="shared" si="3"/>
        <v>6.1259374248297568E-2</v>
      </c>
      <c r="Q17" s="2369"/>
      <c r="R17" s="398"/>
      <c r="S17" s="2369" t="e">
        <f>#REF!+#REF!-#REF!</f>
        <v>#REF!</v>
      </c>
      <c r="T17" s="2369" t="e">
        <f>#REF!+#REF!-#REF!</f>
        <v>#REF!</v>
      </c>
      <c r="U17" s="2369">
        <f t="shared" si="0"/>
        <v>0</v>
      </c>
      <c r="V17" s="398"/>
      <c r="W17" s="398"/>
      <c r="X17" s="1197"/>
      <c r="Y17" s="1">
        <f>SUMIFS('Table 2 2021'!$I$8:$I$64,'Table 2 2021'!$B$8:$B$64,'Table 2 2024'!E17)</f>
        <v>42460838.890000008</v>
      </c>
      <c r="Z17" s="2" t="e">
        <f>#REF!-Y17</f>
        <v>#REF!</v>
      </c>
      <c r="AA17" s="1">
        <f>SUMIFS('Table 2 2021'!$P$8:$P$64,'Table 2 2021'!$B$8:$B$64,'Table 2 2024'!E17)</f>
        <v>69350785.998638287</v>
      </c>
      <c r="AB17" s="2" t="e">
        <f>#REF!-AA17</f>
        <v>#REF!</v>
      </c>
      <c r="AC17" s="1">
        <f>SUMIFS('Table 2 2021'!$W$8:$W$64,'Table 2 2021'!$B$8:$B$64,'Table 2 2024'!E17)</f>
        <v>111811624.88863829</v>
      </c>
      <c r="AD17" s="2" t="e">
        <f>#REF!-AC17</f>
        <v>#REF!</v>
      </c>
    </row>
    <row r="18" spans="1:30" ht="18.5" x14ac:dyDescent="0.45">
      <c r="A18" s="357">
        <v>14</v>
      </c>
      <c r="B18" s="2296"/>
      <c r="C18" s="2296"/>
      <c r="D18" s="2296"/>
      <c r="E18" s="2894" t="s">
        <v>48</v>
      </c>
      <c r="F18" s="2902">
        <f>HLOOKUP(E18,'2023 Benchmarking Calculations'!$A$245:$CF$252,3,FALSE)</f>
        <v>4152334.9859999996</v>
      </c>
      <c r="G18" s="2902">
        <f>HLOOKUP($E18,'2024 Benchmarking AWE update'!$H$7:$CF$11,5,'2024 Benchmarking AWE update'!H22)</f>
        <v>4533418.59</v>
      </c>
      <c r="H18" s="2903">
        <f t="shared" si="4"/>
        <v>8.7805487269783405E-2</v>
      </c>
      <c r="I18" s="2893"/>
      <c r="J18" s="2902">
        <f>HLOOKUP($E18,'2023 Benchmarking Calculations'!$A$245:$CF$252,5,FALSE)</f>
        <v>3360300.5097289169</v>
      </c>
      <c r="K18" s="2902">
        <f>HLOOKUP($E18,'2024 Benchmarking AWE update'!$H$7:$CF$46,40,FALSE)</f>
        <v>3659061.5139891892</v>
      </c>
      <c r="L18" s="2903">
        <f t="shared" si="2"/>
        <v>8.517629019483948E-2</v>
      </c>
      <c r="M18" s="2893"/>
      <c r="N18" s="2902">
        <f>HLOOKUP($E18,'2023 Benchmarking Calculations'!$A$245:$CF$252,8,FALSE)</f>
        <v>7512635.4957289165</v>
      </c>
      <c r="O18" s="2902">
        <f>HLOOKUP($E18,'2024 Benchmarking AWE update'!$H$7:$CF$49,43,FALSE)</f>
        <v>8192480.1039891895</v>
      </c>
      <c r="P18" s="2903">
        <f t="shared" si="3"/>
        <v>8.663033728804867E-2</v>
      </c>
      <c r="Q18" s="2369"/>
      <c r="R18" s="398"/>
      <c r="S18" s="2369" t="e">
        <f>#REF!+#REF!-#REF!</f>
        <v>#REF!</v>
      </c>
      <c r="T18" s="2369" t="e">
        <f>#REF!+#REF!-#REF!</f>
        <v>#REF!</v>
      </c>
      <c r="U18" s="2369">
        <f t="shared" si="0"/>
        <v>0</v>
      </c>
      <c r="V18" s="398"/>
      <c r="W18" s="398"/>
      <c r="X18" s="1197"/>
      <c r="Y18" s="1">
        <f>SUMIFS('Table 2 2021'!$I$8:$I$64,'Table 2 2021'!$B$8:$B$64,'Table 2 2024'!E18)</f>
        <v>2940757.1900000009</v>
      </c>
      <c r="Z18" s="2" t="e">
        <f>#REF!-Y18</f>
        <v>#REF!</v>
      </c>
      <c r="AA18" s="1">
        <f>SUMIFS('Table 2 2021'!$P$8:$P$64,'Table 2 2021'!$B$8:$B$64,'Table 2 2024'!E18)</f>
        <v>2399856.4797745124</v>
      </c>
      <c r="AB18" s="2" t="e">
        <f>#REF!-AA18</f>
        <v>#REF!</v>
      </c>
      <c r="AC18" s="1">
        <f>SUMIFS('Table 2 2021'!$W$8:$W$64,'Table 2 2021'!$B$8:$B$64,'Table 2 2024'!E18)</f>
        <v>5340613.6697745137</v>
      </c>
      <c r="AD18" s="2" t="e">
        <f>#REF!-AC18</f>
        <v>#REF!</v>
      </c>
    </row>
    <row r="19" spans="1:30" ht="18.5" x14ac:dyDescent="0.45">
      <c r="A19" s="357">
        <v>15</v>
      </c>
      <c r="B19" s="2296"/>
      <c r="C19" s="2296"/>
      <c r="D19" s="2296"/>
      <c r="E19" s="2901" t="s">
        <v>4163</v>
      </c>
      <c r="F19" s="2902">
        <f>HLOOKUP(E19,'2023 Benchmarking Calculations'!$A$245:$CF$252,3,FALSE)</f>
        <v>39292264.170000002</v>
      </c>
      <c r="G19" s="2902">
        <f>HLOOKUP($E19,'2024 Benchmarking AWE update'!$H$7:$CF$11,5,'2024 Benchmarking AWE update'!H23)</f>
        <v>44511907.039999999</v>
      </c>
      <c r="H19" s="2903">
        <f t="shared" si="4"/>
        <v>0.12472906827168383</v>
      </c>
      <c r="I19" s="2893"/>
      <c r="J19" s="2902">
        <f>HLOOKUP($E19,'2023 Benchmarking Calculations'!$A$245:$CF$252,5,FALSE)</f>
        <v>89392497.522494659</v>
      </c>
      <c r="K19" s="2902">
        <f>HLOOKUP($E19,'2024 Benchmarking AWE update'!$H$7:$CF$46,40,FALSE)</f>
        <v>91354324.277146757</v>
      </c>
      <c r="L19" s="2903">
        <f t="shared" si="2"/>
        <v>2.1708860837634188E-2</v>
      </c>
      <c r="M19" s="2893"/>
      <c r="N19" s="2902">
        <f>HLOOKUP($E19,'2023 Benchmarking Calculations'!$A$245:$CF$252,8,FALSE)</f>
        <v>128684761.69249466</v>
      </c>
      <c r="O19" s="2902">
        <f>HLOOKUP($E19,'2024 Benchmarking AWE update'!$H$7:$CF$49,43,FALSE)</f>
        <v>135866231.31714675</v>
      </c>
      <c r="P19" s="2903">
        <f t="shared" si="3"/>
        <v>5.4305102610182579E-2</v>
      </c>
      <c r="Q19" s="2369"/>
      <c r="R19" s="398"/>
      <c r="S19" s="2369" t="e">
        <f>#REF!+#REF!-#REF!</f>
        <v>#REF!</v>
      </c>
      <c r="T19" s="2369" t="e">
        <f>#REF!+#REF!-#REF!</f>
        <v>#REF!</v>
      </c>
      <c r="U19" s="2369">
        <f t="shared" si="0"/>
        <v>0</v>
      </c>
      <c r="V19" s="398"/>
      <c r="W19" s="398"/>
      <c r="X19" s="1197"/>
      <c r="Y19" s="1">
        <f>SUMIFS('Table 2 2021'!$I$8:$I$64,'Table 2 2021'!$B$8:$B$64,'Table 2 2024'!E19)</f>
        <v>0</v>
      </c>
      <c r="Z19" s="2" t="e">
        <f>#REF!-Y19</f>
        <v>#REF!</v>
      </c>
      <c r="AA19" s="1">
        <f>SUMIFS('Table 2 2021'!$P$8:$P$64,'Table 2 2021'!$B$8:$B$64,'Table 2 2024'!E19)</f>
        <v>0</v>
      </c>
      <c r="AB19" s="2" t="e">
        <f>#REF!-AA19</f>
        <v>#REF!</v>
      </c>
      <c r="AC19" s="1">
        <f>SUMIFS('Table 2 2021'!$W$8:$W$64,'Table 2 2021'!$B$8:$B$64,'Table 2 2024'!E19)</f>
        <v>0</v>
      </c>
      <c r="AD19" s="2" t="e">
        <f>#REF!-AC19</f>
        <v>#REF!</v>
      </c>
    </row>
    <row r="20" spans="1:30" ht="18.5" x14ac:dyDescent="0.45">
      <c r="A20" s="357">
        <v>17</v>
      </c>
      <c r="B20" s="2296"/>
      <c r="C20" s="2296"/>
      <c r="D20" s="2296"/>
      <c r="E20" s="2901" t="s">
        <v>50</v>
      </c>
      <c r="F20" s="2902">
        <f>HLOOKUP(E20,'2023 Benchmarking Calculations'!$A$245:$CF$252,3,FALSE)</f>
        <v>16182654.040000001</v>
      </c>
      <c r="G20" s="2902">
        <f>HLOOKUP($E20,'2024 Benchmarking AWE update'!$H$7:$CF$11,5,'2024 Benchmarking AWE update'!H24)</f>
        <v>17448849.689999998</v>
      </c>
      <c r="H20" s="2903">
        <f t="shared" si="4"/>
        <v>7.5333795814767165E-2</v>
      </c>
      <c r="I20" s="2893"/>
      <c r="J20" s="2902">
        <f>HLOOKUP($E20,'2023 Benchmarking Calculations'!$A$245:$CF$252,5,FALSE)</f>
        <v>28662966.837491509</v>
      </c>
      <c r="K20" s="2902">
        <f>HLOOKUP($E20,'2024 Benchmarking AWE update'!$H$7:$CF$46,40,FALSE)</f>
        <v>30053298.24946453</v>
      </c>
      <c r="L20" s="2903">
        <f t="shared" si="2"/>
        <v>4.7366478228278573E-2</v>
      </c>
      <c r="M20" s="2893"/>
      <c r="N20" s="2902">
        <f>HLOOKUP($E20,'2023 Benchmarking Calculations'!$A$245:$CF$252,8,FALSE)</f>
        <v>44845620.877491511</v>
      </c>
      <c r="O20" s="2902">
        <f>HLOOKUP($E20,'2024 Benchmarking AWE update'!$H$7:$CF$49,43,FALSE)</f>
        <v>47502147.939464524</v>
      </c>
      <c r="P20" s="2903">
        <f t="shared" si="3"/>
        <v>5.7548985356482202E-2</v>
      </c>
      <c r="Q20" s="2369"/>
      <c r="R20" s="398"/>
      <c r="S20" s="2369" t="e">
        <f>#REF!+#REF!-#REF!</f>
        <v>#REF!</v>
      </c>
      <c r="T20" s="2369" t="e">
        <f>#REF!+#REF!-#REF!</f>
        <v>#REF!</v>
      </c>
      <c r="U20" s="2369">
        <f t="shared" si="0"/>
        <v>0</v>
      </c>
      <c r="V20" s="398"/>
      <c r="W20" s="398"/>
      <c r="X20" s="1197"/>
      <c r="Y20" s="1">
        <f>SUMIFS('Table 2 2021'!$I$8:$I$64,'Table 2 2021'!$B$8:$B$64,'Table 2 2024'!E20)</f>
        <v>13465296.329999998</v>
      </c>
      <c r="Z20" s="2" t="e">
        <f>#REF!-Y20</f>
        <v>#REF!</v>
      </c>
      <c r="AA20" s="1">
        <f>SUMIFS('Table 2 2021'!$P$8:$P$64,'Table 2 2021'!$B$8:$B$64,'Table 2 2024'!E20)</f>
        <v>20838263.70475531</v>
      </c>
      <c r="AB20" s="2" t="e">
        <f>#REF!-AA20</f>
        <v>#REF!</v>
      </c>
      <c r="AC20" s="1">
        <f>SUMIFS('Table 2 2021'!$W$8:$W$64,'Table 2 2021'!$B$8:$B$64,'Table 2 2024'!E20)</f>
        <v>34303560.034755304</v>
      </c>
      <c r="AD20" s="2" t="e">
        <f>#REF!-AC20</f>
        <v>#REF!</v>
      </c>
    </row>
    <row r="21" spans="1:30" ht="18.5" x14ac:dyDescent="0.45">
      <c r="A21" s="357">
        <v>18</v>
      </c>
      <c r="B21" s="2296"/>
      <c r="C21" s="2296"/>
      <c r="D21" s="2296"/>
      <c r="E21" s="2901" t="s">
        <v>635</v>
      </c>
      <c r="F21" s="2902">
        <f>HLOOKUP(E21,'2023 Benchmarking Calculations'!$A$245:$CF$252,3,FALSE)</f>
        <v>27447840.690000001</v>
      </c>
      <c r="G21" s="2902">
        <f>HLOOKUP($E21,'2024 Benchmarking AWE update'!$H$7:$CF$11,5,'2024 Benchmarking AWE update'!H25)</f>
        <v>30147802.079999998</v>
      </c>
      <c r="H21" s="2903">
        <f t="shared" si="4"/>
        <v>9.382451953997388E-2</v>
      </c>
      <c r="I21" s="2893"/>
      <c r="J21" s="2902">
        <f>HLOOKUP($E21,'2023 Benchmarking Calculations'!$A$245:$CF$252,5,FALSE)</f>
        <v>47269396.520414419</v>
      </c>
      <c r="K21" s="2902">
        <f>HLOOKUP($E21,'2024 Benchmarking AWE update'!$H$7:$CF$46,40,FALSE)</f>
        <v>48371913.23175668</v>
      </c>
      <c r="L21" s="2903">
        <f t="shared" si="2"/>
        <v>2.3056262078599368E-2</v>
      </c>
      <c r="M21" s="2893"/>
      <c r="N21" s="2902">
        <f>HLOOKUP($E21,'2023 Benchmarking Calculations'!$A$245:$CF$252,8,FALSE)</f>
        <v>74717237.210414425</v>
      </c>
      <c r="O21" s="2902">
        <f>HLOOKUP($E21,'2024 Benchmarking AWE update'!$H$7:$CF$49,43,FALSE)</f>
        <v>78519715.31175667</v>
      </c>
      <c r="P21" s="2903">
        <f t="shared" si="3"/>
        <v>4.9638925721967909E-2</v>
      </c>
      <c r="Q21" s="2369"/>
      <c r="R21" s="398"/>
      <c r="S21" s="2369" t="e">
        <f>#REF!+#REF!-#REF!</f>
        <v>#REF!</v>
      </c>
      <c r="T21" s="2369" t="e">
        <f>#REF!+#REF!-#REF!</f>
        <v>#REF!</v>
      </c>
      <c r="U21" s="2369">
        <f t="shared" si="0"/>
        <v>0</v>
      </c>
      <c r="V21" s="398"/>
      <c r="W21" s="398"/>
      <c r="X21" s="1197"/>
      <c r="Y21" s="1">
        <f>SUMIFS('Table 2 2021'!$I$8:$I$64,'Table 2 2021'!$B$8:$B$64,'Table 2 2024'!E21)</f>
        <v>24563149.039999995</v>
      </c>
      <c r="Z21" s="2" t="e">
        <f>#REF!-Y21</f>
        <v>#REF!</v>
      </c>
      <c r="AA21" s="1">
        <f>SUMIFS('Table 2 2021'!$P$8:$P$64,'Table 2 2021'!$B$8:$B$64,'Table 2 2024'!E21)</f>
        <v>36535381.782513894</v>
      </c>
      <c r="AB21" s="2" t="e">
        <f>#REF!-AA21</f>
        <v>#REF!</v>
      </c>
      <c r="AC21" s="1">
        <f>SUMIFS('Table 2 2021'!$W$8:$W$64,'Table 2 2021'!$B$8:$B$64,'Table 2 2024'!E21)</f>
        <v>61098530.822513893</v>
      </c>
      <c r="AD21" s="2" t="e">
        <f>#REF!-AC21</f>
        <v>#REF!</v>
      </c>
    </row>
    <row r="22" spans="1:30" ht="18.5" x14ac:dyDescent="0.45">
      <c r="A22" s="357"/>
      <c r="B22" s="2296"/>
      <c r="C22" s="2296"/>
      <c r="D22" s="2296"/>
      <c r="E22" s="2901" t="s">
        <v>464</v>
      </c>
      <c r="F22" s="2902">
        <f>HLOOKUP(E22,'2023 Benchmarking Calculations'!$A$245:$CF$252,3,FALSE)</f>
        <v>6068315.9500000002</v>
      </c>
      <c r="G22" s="2902">
        <f>HLOOKUP($E22,'2024 Benchmarking AWE update'!$H$7:$CF$11,5,'2024 Benchmarking AWE update'!H26)</f>
        <v>6581740.0200000014</v>
      </c>
      <c r="H22" s="2903">
        <f t="shared" si="4"/>
        <v>8.1218022750876209E-2</v>
      </c>
      <c r="I22" s="2893"/>
      <c r="J22" s="2902">
        <f>HLOOKUP($E22,'2023 Benchmarking Calculations'!$A$245:$CF$252,5,FALSE)</f>
        <v>6982250.5580557976</v>
      </c>
      <c r="K22" s="2902">
        <f>HLOOKUP($E22,'2024 Benchmarking AWE update'!$H$7:$CF$46,40,FALSE)</f>
        <v>7451658.7892449591</v>
      </c>
      <c r="L22" s="2903">
        <f t="shared" si="2"/>
        <v>6.5065369555788247E-2</v>
      </c>
      <c r="M22" s="2893"/>
      <c r="N22" s="2902">
        <f>HLOOKUP($E22,'2023 Benchmarking Calculations'!$A$245:$CF$252,8,FALSE)</f>
        <v>13050566.508055799</v>
      </c>
      <c r="O22" s="2902">
        <f>HLOOKUP($E22,'2024 Benchmarking AWE update'!$H$7:$CF$49,43,FALSE)</f>
        <v>14033398.809244961</v>
      </c>
      <c r="P22" s="2903">
        <f t="shared" si="3"/>
        <v>7.2608574345783841E-2</v>
      </c>
      <c r="Q22" s="2369"/>
      <c r="R22" s="398"/>
      <c r="S22" s="2369" t="e">
        <f>#REF!+#REF!-#REF!</f>
        <v>#REF!</v>
      </c>
      <c r="T22" s="2369" t="e">
        <f>#REF!+#REF!-#REF!</f>
        <v>#REF!</v>
      </c>
      <c r="U22" s="2369">
        <f t="shared" si="0"/>
        <v>0</v>
      </c>
      <c r="V22" s="398"/>
      <c r="W22" s="398"/>
      <c r="X22" s="1197"/>
      <c r="Y22" s="1">
        <f>SUMIFS('Table 2 2021'!$I$8:$I$64,'Table 2 2021'!$B$8:$B$64,'Table 2 2024'!E22)</f>
        <v>5811190.5199999996</v>
      </c>
      <c r="Z22" s="2" t="e">
        <f>#REF!-Y22</f>
        <v>#REF!</v>
      </c>
      <c r="AA22" s="1">
        <f>SUMIFS('Table 2 2021'!$P$8:$P$64,'Table 2 2021'!$B$8:$B$64,'Table 2 2024'!E22)</f>
        <v>4985458.4618944479</v>
      </c>
      <c r="AB22" s="2" t="e">
        <f>#REF!-AA22</f>
        <v>#REF!</v>
      </c>
      <c r="AC22" s="1">
        <f>SUMIFS('Table 2 2021'!$W$8:$W$64,'Table 2 2021'!$B$8:$B$64,'Table 2 2024'!E22)</f>
        <v>10796648.981894448</v>
      </c>
      <c r="AD22" s="2" t="e">
        <f>#REF!-AC22</f>
        <v>#REF!</v>
      </c>
    </row>
    <row r="23" spans="1:30" ht="18.5" x14ac:dyDescent="0.45">
      <c r="A23" s="357"/>
      <c r="B23" s="2296"/>
      <c r="C23" s="2296"/>
      <c r="D23" s="2296"/>
      <c r="E23" s="2901" t="s">
        <v>465</v>
      </c>
      <c r="F23" s="2902">
        <f>HLOOKUP(E23,'2023 Benchmarking Calculations'!$A$245:$CF$252,3,FALSE)</f>
        <v>8178712.790000001</v>
      </c>
      <c r="G23" s="2902">
        <f>HLOOKUP($E23,'2024 Benchmarking AWE update'!$H$7:$CF$11,5,'2024 Benchmarking AWE update'!H27)</f>
        <v>8609863.4700000007</v>
      </c>
      <c r="H23" s="2903">
        <f t="shared" si="4"/>
        <v>5.1373683574581532E-2</v>
      </c>
      <c r="I23" s="2893"/>
      <c r="J23" s="2902">
        <f>HLOOKUP($E23,'2023 Benchmarking Calculations'!$A$245:$CF$252,5,FALSE)</f>
        <v>11806645.22584367</v>
      </c>
      <c r="K23" s="2902">
        <f>HLOOKUP($E23,'2024 Benchmarking AWE update'!$H$7:$CF$46,40,FALSE)</f>
        <v>12500077.018920725</v>
      </c>
      <c r="L23" s="2903">
        <f t="shared" si="2"/>
        <v>5.7072278110915857E-2</v>
      </c>
      <c r="M23" s="2893"/>
      <c r="N23" s="2902">
        <f>HLOOKUP($E23,'2023 Benchmarking Calculations'!$A$245:$CF$252,8,FALSE)</f>
        <v>19985358.015843671</v>
      </c>
      <c r="O23" s="2902">
        <f>HLOOKUP($E23,'2024 Benchmarking AWE update'!$H$7:$CF$49,43,FALSE)</f>
        <v>21109940.488920726</v>
      </c>
      <c r="P23" s="2903">
        <f t="shared" si="3"/>
        <v>5.4744136531338521E-2</v>
      </c>
      <c r="Q23" s="2369"/>
      <c r="R23" s="398"/>
      <c r="S23" s="2369" t="e">
        <f>#REF!+#REF!-#REF!</f>
        <v>#REF!</v>
      </c>
      <c r="T23" s="2369" t="e">
        <f>#REF!+#REF!-#REF!</f>
        <v>#REF!</v>
      </c>
      <c r="U23" s="2369">
        <f t="shared" si="0"/>
        <v>0</v>
      </c>
      <c r="V23" s="398"/>
      <c r="W23" s="398"/>
      <c r="X23" s="1197"/>
      <c r="Y23" s="1">
        <f>SUMIFS('Table 2 2021'!$I$8:$I$64,'Table 2 2021'!$B$8:$B$64,'Table 2 2024'!E23)</f>
        <v>7347656.3399999999</v>
      </c>
      <c r="Z23" s="2" t="e">
        <f>#REF!-Y23</f>
        <v>#REF!</v>
      </c>
      <c r="AA23" s="1">
        <f>SUMIFS('Table 2 2021'!$P$8:$P$64,'Table 2 2021'!$B$8:$B$64,'Table 2 2024'!E23)</f>
        <v>8868331.7675441969</v>
      </c>
      <c r="AB23" s="2" t="e">
        <f>#REF!-AA23</f>
        <v>#REF!</v>
      </c>
      <c r="AC23" s="1">
        <f>SUMIFS('Table 2 2021'!$W$8:$W$64,'Table 2 2021'!$B$8:$B$64,'Table 2 2024'!E23)</f>
        <v>16215988.107544197</v>
      </c>
      <c r="AD23" s="2" t="e">
        <f>#REF!-AC23</f>
        <v>#REF!</v>
      </c>
    </row>
    <row r="24" spans="1:30" ht="18.5" x14ac:dyDescent="0.45">
      <c r="A24" s="357">
        <v>19</v>
      </c>
      <c r="B24" s="2296"/>
      <c r="C24" s="2296"/>
      <c r="D24" s="2296"/>
      <c r="E24" s="2901" t="s">
        <v>53</v>
      </c>
      <c r="F24" s="2902">
        <f>HLOOKUP(E24,'2023 Benchmarking Calculations'!$A$245:$CF$252,3,FALSE)</f>
        <v>8624717.7599999998</v>
      </c>
      <c r="G24" s="2902">
        <f>HLOOKUP($E24,'2024 Benchmarking AWE update'!$H$7:$CF$11,5,'2024 Benchmarking AWE update'!H28)</f>
        <v>8669503.629999999</v>
      </c>
      <c r="H24" s="2903">
        <f t="shared" si="4"/>
        <v>5.1792988080328842E-3</v>
      </c>
      <c r="I24" s="2893"/>
      <c r="J24" s="2902">
        <f>HLOOKUP($E24,'2023 Benchmarking Calculations'!$A$245:$CF$252,5,FALSE)</f>
        <v>13749240.785218233</v>
      </c>
      <c r="K24" s="2902">
        <f>HLOOKUP($E24,'2024 Benchmarking AWE update'!$H$7:$CF$46,40,FALSE)</f>
        <v>14479220.440017499</v>
      </c>
      <c r="L24" s="2903">
        <f t="shared" si="2"/>
        <v>5.1730941525290425E-2</v>
      </c>
      <c r="M24" s="2893"/>
      <c r="N24" s="2902">
        <f>HLOOKUP($E24,'2023 Benchmarking Calculations'!$A$245:$CF$252,8,FALSE)</f>
        <v>22373958.545218233</v>
      </c>
      <c r="O24" s="2902">
        <f>HLOOKUP($E24,'2024 Benchmarking AWE update'!$H$7:$CF$49,43,FALSE)</f>
        <v>23148724.070017498</v>
      </c>
      <c r="P24" s="2903">
        <f t="shared" si="3"/>
        <v>3.4041945634792195E-2</v>
      </c>
      <c r="Q24" s="2369"/>
      <c r="R24" s="398"/>
      <c r="S24" s="2369" t="e">
        <f>#REF!+#REF!-#REF!</f>
        <v>#REF!</v>
      </c>
      <c r="T24" s="2369" t="e">
        <f>#REF!+#REF!-#REF!</f>
        <v>#REF!</v>
      </c>
      <c r="U24" s="2369">
        <f t="shared" si="0"/>
        <v>0</v>
      </c>
      <c r="V24" s="398"/>
      <c r="W24" s="398"/>
      <c r="X24" s="1197"/>
      <c r="Y24" s="1">
        <f>SUMIFS('Table 2 2021'!$I$8:$I$64,'Table 2 2021'!$B$8:$B$64,'Table 2 2024'!E24)</f>
        <v>7421999.7599999998</v>
      </c>
      <c r="Z24" s="2" t="e">
        <f>#REF!-Y24</f>
        <v>#REF!</v>
      </c>
      <c r="AA24" s="1">
        <f>SUMIFS('Table 2 2021'!$P$8:$P$64,'Table 2 2021'!$B$8:$B$64,'Table 2 2024'!E24)</f>
        <v>10001626.283395799</v>
      </c>
      <c r="AB24" s="2" t="e">
        <f>#REF!-AA24</f>
        <v>#REF!</v>
      </c>
      <c r="AC24" s="1">
        <f>SUMIFS('Table 2 2021'!$W$8:$W$64,'Table 2 2021'!$B$8:$B$64,'Table 2 2024'!E24)</f>
        <v>17423626.043395799</v>
      </c>
      <c r="AD24" s="2" t="e">
        <f>#REF!-AC24</f>
        <v>#REF!</v>
      </c>
    </row>
    <row r="25" spans="1:30" ht="18.5" x14ac:dyDescent="0.45">
      <c r="A25" s="357">
        <v>20</v>
      </c>
      <c r="B25" s="2296"/>
      <c r="C25" s="2296"/>
      <c r="D25" s="2296"/>
      <c r="E25" s="2901" t="s">
        <v>54</v>
      </c>
      <c r="F25" s="2902">
        <f>HLOOKUP(E25,'2023 Benchmarking Calculations'!$A$245:$CF$252,3,FALSE)</f>
        <v>7046503.8199999994</v>
      </c>
      <c r="G25" s="2902">
        <f>HLOOKUP($E25,'2024 Benchmarking AWE update'!$H$7:$CF$11,5,'2024 Benchmarking AWE update'!H29)</f>
        <v>7438918.1299999999</v>
      </c>
      <c r="H25" s="2903">
        <f t="shared" si="4"/>
        <v>5.4193843874762213E-2</v>
      </c>
      <c r="I25" s="2893"/>
      <c r="J25" s="2902">
        <f>HLOOKUP($E25,'2023 Benchmarking Calculations'!$A$245:$CF$252,5,FALSE)</f>
        <v>9934513.7856301833</v>
      </c>
      <c r="K25" s="2902">
        <f>HLOOKUP($E25,'2024 Benchmarking AWE update'!$H$7:$CF$46,40,FALSE)</f>
        <v>10692761.430472968</v>
      </c>
      <c r="L25" s="2903">
        <f t="shared" si="2"/>
        <v>7.3552075450107085E-2</v>
      </c>
      <c r="M25" s="2893"/>
      <c r="N25" s="2902">
        <f>HLOOKUP($E25,'2023 Benchmarking Calculations'!$A$245:$CF$252,8,FALSE)</f>
        <v>16981017.605630182</v>
      </c>
      <c r="O25" s="2902">
        <f>HLOOKUP($E25,'2024 Benchmarking AWE update'!$H$7:$CF$49,43,FALSE)</f>
        <v>18131679.560472969</v>
      </c>
      <c r="P25" s="2903">
        <f t="shared" si="3"/>
        <v>6.5564551577848365E-2</v>
      </c>
      <c r="Q25" s="2369"/>
      <c r="R25" s="398"/>
      <c r="S25" s="2369" t="e">
        <f>#REF!+#REF!-#REF!</f>
        <v>#REF!</v>
      </c>
      <c r="T25" s="2369" t="e">
        <f>#REF!+#REF!-#REF!</f>
        <v>#REF!</v>
      </c>
      <c r="U25" s="2369">
        <f t="shared" si="0"/>
        <v>0</v>
      </c>
      <c r="V25" s="398"/>
      <c r="W25" s="398"/>
      <c r="X25" s="1197"/>
      <c r="Y25" s="1">
        <f>SUMIFS('Table 2 2021'!$I$8:$I$64,'Table 2 2021'!$B$8:$B$64,'Table 2 2024'!E25)</f>
        <v>5861376.7199999997</v>
      </c>
      <c r="Z25" s="2" t="e">
        <f>#REF!-Y25</f>
        <v>#REF!</v>
      </c>
      <c r="AA25" s="1">
        <f>SUMIFS('Table 2 2021'!$P$8:$P$64,'Table 2 2021'!$B$8:$B$64,'Table 2 2024'!E25)</f>
        <v>7585321.0374718588</v>
      </c>
      <c r="AB25" s="2" t="e">
        <f>#REF!-AA25</f>
        <v>#REF!</v>
      </c>
      <c r="AC25" s="1">
        <f>SUMIFS('Table 2 2021'!$W$8:$W$64,'Table 2 2021'!$B$8:$B$64,'Table 2 2024'!E25)</f>
        <v>13446697.757471859</v>
      </c>
      <c r="AD25" s="2" t="e">
        <f>#REF!-AC25</f>
        <v>#REF!</v>
      </c>
    </row>
    <row r="26" spans="1:30" ht="18.5" x14ac:dyDescent="0.45">
      <c r="A26" s="357">
        <v>21</v>
      </c>
      <c r="B26" s="2296"/>
      <c r="C26" s="2296"/>
      <c r="D26" s="2296"/>
      <c r="E26" s="2901" t="s">
        <v>55</v>
      </c>
      <c r="F26" s="2902">
        <f>HLOOKUP(E26,'2023 Benchmarking Calculations'!$A$245:$CF$252,3,FALSE)</f>
        <v>1899200.79</v>
      </c>
      <c r="G26" s="2902">
        <f>HLOOKUP($E26,'2024 Benchmarking AWE update'!$H$7:$CF$11,5,'2024 Benchmarking AWE update'!H30)</f>
        <v>1920340.4799999997</v>
      </c>
      <c r="H26" s="2903">
        <f t="shared" si="4"/>
        <v>1.1069342813529665E-2</v>
      </c>
      <c r="I26" s="2893"/>
      <c r="J26" s="2902">
        <f>HLOOKUP($E26,'2023 Benchmarking Calculations'!$A$245:$CF$252,5,FALSE)</f>
        <v>1185895.5292978613</v>
      </c>
      <c r="K26" s="2902">
        <f>HLOOKUP($E26,'2024 Benchmarking AWE update'!$H$7:$CF$46,40,FALSE)</f>
        <v>1190857.2705599649</v>
      </c>
      <c r="L26" s="2903">
        <f t="shared" si="2"/>
        <v>4.1752330914605774E-3</v>
      </c>
      <c r="M26" s="2893"/>
      <c r="N26" s="2902">
        <f>HLOOKUP($E26,'2023 Benchmarking Calculations'!$A$245:$CF$252,8,FALSE)</f>
        <v>3085096.3192978613</v>
      </c>
      <c r="O26" s="2902">
        <f>HLOOKUP($E26,'2024 Benchmarking AWE update'!$H$7:$CF$49,43,FALSE)</f>
        <v>3111197.7505599647</v>
      </c>
      <c r="P26" s="2903">
        <f t="shared" si="3"/>
        <v>8.4249021609973541E-3</v>
      </c>
      <c r="Q26" s="2369"/>
      <c r="R26" s="398"/>
      <c r="S26" s="2369" t="e">
        <f>#REF!+#REF!-#REF!</f>
        <v>#REF!</v>
      </c>
      <c r="T26" s="2369" t="e">
        <f>#REF!+#REF!-#REF!</f>
        <v>#REF!</v>
      </c>
      <c r="U26" s="2369">
        <f t="shared" si="0"/>
        <v>0</v>
      </c>
      <c r="V26" s="398"/>
      <c r="W26" s="398"/>
      <c r="X26" s="1197"/>
      <c r="Y26" s="1">
        <f>SUMIFS('Table 2 2021'!$I$8:$I$64,'Table 2 2021'!$B$8:$B$64,'Table 2 2024'!E26)</f>
        <v>1607046.72</v>
      </c>
      <c r="Z26" s="2" t="e">
        <f>#REF!-Y26</f>
        <v>#REF!</v>
      </c>
      <c r="AA26" s="1">
        <f>SUMIFS('Table 2 2021'!$P$8:$P$64,'Table 2 2021'!$B$8:$B$64,'Table 2 2024'!E26)</f>
        <v>895092.92289749917</v>
      </c>
      <c r="AB26" s="2" t="e">
        <f>#REF!-AA26</f>
        <v>#REF!</v>
      </c>
      <c r="AC26" s="1">
        <f>SUMIFS('Table 2 2021'!$W$8:$W$64,'Table 2 2021'!$B$8:$B$64,'Table 2 2024'!E26)</f>
        <v>2502139.6428974993</v>
      </c>
      <c r="AD26" s="2" t="e">
        <f>#REF!-AC26</f>
        <v>#REF!</v>
      </c>
    </row>
    <row r="27" spans="1:30" ht="18.5" x14ac:dyDescent="0.45">
      <c r="A27" s="357">
        <v>22</v>
      </c>
      <c r="B27" s="2296"/>
      <c r="C27" s="2296"/>
      <c r="D27" s="2296"/>
      <c r="E27" s="2901" t="s">
        <v>4164</v>
      </c>
      <c r="F27" s="2902">
        <f>HLOOKUP(E27,'2023 Benchmarking Calculations'!$A$245:$CF$252,3,FALSE)</f>
        <v>32538676.52</v>
      </c>
      <c r="G27" s="2902">
        <f>HLOOKUP($E27,'2024 Benchmarking AWE update'!$H$7:$CF$11,5,'2024 Benchmarking AWE update'!H31)</f>
        <v>34830864.659999996</v>
      </c>
      <c r="H27" s="2903">
        <f t="shared" si="4"/>
        <v>6.8074480659951767E-2</v>
      </c>
      <c r="I27" s="2893"/>
      <c r="J27" s="2902">
        <f>HLOOKUP($E27,'2023 Benchmarking Calculations'!$A$245:$CF$252,5,FALSE)</f>
        <v>52734669.948917247</v>
      </c>
      <c r="K27" s="2902">
        <f>HLOOKUP($E27,'2024 Benchmarking AWE update'!$H$7:$CF$46,40,FALSE)</f>
        <v>55551790.231489643</v>
      </c>
      <c r="L27" s="2903">
        <f t="shared" si="2"/>
        <v>5.2042629919189565E-2</v>
      </c>
      <c r="M27" s="2893"/>
      <c r="N27" s="2902">
        <f>HLOOKUP($E27,'2023 Benchmarking Calculations'!$A$245:$CF$252,8,FALSE)</f>
        <v>85273346.468917251</v>
      </c>
      <c r="O27" s="2902">
        <f>HLOOKUP($E27,'2024 Benchmarking AWE update'!$H$7:$CF$49,43,FALSE)</f>
        <v>90382654.89148964</v>
      </c>
      <c r="P27" s="2903">
        <f t="shared" si="3"/>
        <v>5.8190440775176981E-2</v>
      </c>
      <c r="Q27" s="2369"/>
      <c r="R27" s="398"/>
      <c r="S27" s="2369" t="e">
        <f>#REF!+#REF!-#REF!</f>
        <v>#REF!</v>
      </c>
      <c r="T27" s="2369" t="e">
        <f>#REF!+#REF!-#REF!</f>
        <v>#REF!</v>
      </c>
      <c r="U27" s="2369">
        <f t="shared" si="0"/>
        <v>0</v>
      </c>
      <c r="V27" s="398"/>
      <c r="W27" s="398"/>
      <c r="X27" s="1197"/>
      <c r="Y27" s="1">
        <f>SUMIFS('Table 2 2021'!$I$8:$I$64,'Table 2 2021'!$B$8:$B$64,'Table 2 2024'!E27)</f>
        <v>0</v>
      </c>
      <c r="Z27" s="2" t="e">
        <f>#REF!-Y27</f>
        <v>#REF!</v>
      </c>
      <c r="AA27" s="1">
        <f>SUMIFS('Table 2 2021'!$P$8:$P$64,'Table 2 2021'!$B$8:$B$64,'Table 2 2024'!E27)</f>
        <v>0</v>
      </c>
      <c r="AB27" s="2" t="e">
        <f>#REF!-AA27</f>
        <v>#REF!</v>
      </c>
      <c r="AC27" s="1">
        <f>SUMIFS('Table 2 2021'!$W$8:$W$64,'Table 2 2021'!$B$8:$B$64,'Table 2 2024'!E27)</f>
        <v>0</v>
      </c>
      <c r="AD27" s="2" t="e">
        <f>#REF!-AC27</f>
        <v>#REF!</v>
      </c>
    </row>
    <row r="28" spans="1:30" ht="18.5" x14ac:dyDescent="0.45">
      <c r="A28" s="357">
        <v>23</v>
      </c>
      <c r="B28" s="2296"/>
      <c r="C28" s="2296"/>
      <c r="D28" s="2296"/>
      <c r="E28" s="2901" t="s">
        <v>56</v>
      </c>
      <c r="F28" s="2902">
        <f>HLOOKUP(E28,'2023 Benchmarking Calculations'!$A$245:$CF$252,3,FALSE)</f>
        <v>16102895.450000001</v>
      </c>
      <c r="G28" s="2902">
        <f>HLOOKUP($E28,'2024 Benchmarking AWE update'!$H$7:$CF$11,5,'2024 Benchmarking AWE update'!H32)</f>
        <v>17035465.280000001</v>
      </c>
      <c r="H28" s="2903">
        <f t="shared" si="4"/>
        <v>5.6298266482921987E-2</v>
      </c>
      <c r="I28" s="2893"/>
      <c r="J28" s="2902">
        <f>HLOOKUP($E28,'2023 Benchmarking Calculations'!$A$245:$CF$252,5,FALSE)</f>
        <v>22642501.601607166</v>
      </c>
      <c r="K28" s="2902">
        <f>HLOOKUP($E28,'2024 Benchmarking AWE update'!$H$7:$CF$46,40,FALSE)</f>
        <v>23735005.231349926</v>
      </c>
      <c r="L28" s="2903">
        <f t="shared" si="2"/>
        <v>4.7122230408307347E-2</v>
      </c>
      <c r="M28" s="2893"/>
      <c r="N28" s="2902">
        <f>HLOOKUP($E28,'2023 Benchmarking Calculations'!$A$245:$CF$252,8,FALSE)</f>
        <v>38745397.051607169</v>
      </c>
      <c r="O28" s="2902">
        <f>HLOOKUP($E28,'2024 Benchmarking AWE update'!$H$7:$CF$49,43,FALSE)</f>
        <v>40770470.511349931</v>
      </c>
      <c r="P28" s="2903">
        <f t="shared" si="3"/>
        <v>5.0946094412462076E-2</v>
      </c>
      <c r="Q28" s="2369"/>
      <c r="R28" s="2368"/>
      <c r="S28" s="2369" t="e">
        <f>#REF!+#REF!-#REF!</f>
        <v>#REF!</v>
      </c>
      <c r="T28" s="2369" t="e">
        <f>#REF!+#REF!-#REF!</f>
        <v>#REF!</v>
      </c>
      <c r="U28" s="2369">
        <f t="shared" si="0"/>
        <v>0</v>
      </c>
      <c r="V28" s="398"/>
      <c r="W28" s="398"/>
      <c r="X28" s="1197"/>
      <c r="Y28" s="1">
        <f>SUMIFS('Table 2 2021'!$I$8:$I$64,'Table 2 2021'!$B$8:$B$64,'Table 2 2024'!E28)</f>
        <v>14858593.770000001</v>
      </c>
      <c r="Z28" s="2" t="e">
        <f>#REF!-Y28</f>
        <v>#REF!</v>
      </c>
      <c r="AA28" s="1">
        <f>SUMIFS('Table 2 2021'!$P$8:$P$64,'Table 2 2021'!$B$8:$B$64,'Table 2 2024'!E28)</f>
        <v>17624535.955133125</v>
      </c>
      <c r="AB28" s="2" t="e">
        <f>#REF!-AA28</f>
        <v>#REF!</v>
      </c>
      <c r="AC28" s="1">
        <f>SUMIFS('Table 2 2021'!$W$8:$W$64,'Table 2 2021'!$B$8:$B$64,'Table 2 2024'!E28)</f>
        <v>32483129.725133128</v>
      </c>
      <c r="AD28" s="2" t="e">
        <f>#REF!-AC28</f>
        <v>#REF!</v>
      </c>
    </row>
    <row r="29" spans="1:30" ht="18.5" x14ac:dyDescent="0.45">
      <c r="A29" s="357">
        <v>24</v>
      </c>
      <c r="B29" s="2296"/>
      <c r="C29" s="2296"/>
      <c r="D29" s="2296"/>
      <c r="E29" s="2901" t="s">
        <v>57</v>
      </c>
      <c r="F29" s="2902">
        <f>HLOOKUP(E29,'2023 Benchmarking Calculations'!$A$245:$CF$252,3,FALSE)</f>
        <v>3889143.78</v>
      </c>
      <c r="G29" s="2902">
        <f>HLOOKUP($E29,'2024 Benchmarking AWE update'!$H$7:$CF$11,5,'2024 Benchmarking AWE update'!H33)</f>
        <v>3918346.9400000004</v>
      </c>
      <c r="H29" s="2903">
        <f t="shared" si="4"/>
        <v>7.4808404488708822E-3</v>
      </c>
      <c r="I29" s="2893"/>
      <c r="J29" s="2902">
        <f>HLOOKUP($E29,'2023 Benchmarking Calculations'!$A$245:$CF$252,5,FALSE)</f>
        <v>4881497.9516436113</v>
      </c>
      <c r="K29" s="2902">
        <f>HLOOKUP($E29,'2024 Benchmarking AWE update'!$H$7:$CF$46,40,FALSE)</f>
        <v>5048366.8571453886</v>
      </c>
      <c r="L29" s="2903">
        <f t="shared" si="2"/>
        <v>3.3612666291954758E-2</v>
      </c>
      <c r="M29" s="2893"/>
      <c r="N29" s="2902">
        <f>HLOOKUP($E29,'2023 Benchmarking Calculations'!$A$245:$CF$252,8,FALSE)</f>
        <v>8770641.7316436116</v>
      </c>
      <c r="O29" s="2902">
        <f>HLOOKUP($E29,'2024 Benchmarking AWE update'!$H$7:$CF$49,43,FALSE)</f>
        <v>8966713.797145389</v>
      </c>
      <c r="P29" s="2903">
        <f t="shared" si="3"/>
        <v>2.2109276900503946E-2</v>
      </c>
      <c r="Q29" s="2369"/>
      <c r="R29" s="398"/>
      <c r="S29" s="2369" t="e">
        <f>#REF!+#REF!-#REF!</f>
        <v>#REF!</v>
      </c>
      <c r="T29" s="2369" t="e">
        <f>#REF!+#REF!-#REF!</f>
        <v>#REF!</v>
      </c>
      <c r="U29" s="2369">
        <f t="shared" si="0"/>
        <v>0</v>
      </c>
      <c r="V29" s="398"/>
      <c r="W29" s="398"/>
      <c r="X29" s="1197"/>
      <c r="Y29" s="1">
        <f>SUMIFS('Table 2 2021'!$I$8:$I$64,'Table 2 2021'!$B$8:$B$64,'Table 2 2024'!E29)</f>
        <v>3463610.54</v>
      </c>
      <c r="Z29" s="2" t="e">
        <f>#REF!-Y29</f>
        <v>#REF!</v>
      </c>
      <c r="AA29" s="1">
        <f>SUMIFS('Table 2 2021'!$P$8:$P$64,'Table 2 2021'!$B$8:$B$64,'Table 2 2024'!E29)</f>
        <v>3684545.2797597721</v>
      </c>
      <c r="AB29" s="2" t="e">
        <f>#REF!-AA29</f>
        <v>#REF!</v>
      </c>
      <c r="AC29" s="1">
        <f>SUMIFS('Table 2 2021'!$W$8:$W$64,'Table 2 2021'!$B$8:$B$64,'Table 2 2024'!E29)</f>
        <v>7148155.8197597722</v>
      </c>
      <c r="AD29" s="2" t="e">
        <f>#REF!-AC29</f>
        <v>#REF!</v>
      </c>
    </row>
    <row r="30" spans="1:30" ht="18.5" x14ac:dyDescent="0.45">
      <c r="A30" s="357">
        <v>25</v>
      </c>
      <c r="B30" s="2296"/>
      <c r="C30" s="2296"/>
      <c r="D30" s="2296"/>
      <c r="E30" s="2901" t="s">
        <v>60</v>
      </c>
      <c r="F30" s="2902">
        <f>HLOOKUP(E30,'2023 Benchmarking Calculations'!$A$245:$CF$252,3,FALSE)</f>
        <v>7576862.4700000016</v>
      </c>
      <c r="G30" s="2902">
        <f>HLOOKUP($E30,'2024 Benchmarking AWE update'!$H$7:$CF$11,5,'2024 Benchmarking AWE update'!H34)</f>
        <v>8340797.8099999987</v>
      </c>
      <c r="H30" s="2903">
        <f t="shared" si="4"/>
        <v>9.6059680665661132E-2</v>
      </c>
      <c r="I30" s="2893"/>
      <c r="J30" s="2902">
        <f>HLOOKUP($E30,'2023 Benchmarking Calculations'!$A$245:$CF$252,5,FALSE)</f>
        <v>15347475.654420031</v>
      </c>
      <c r="K30" s="2902">
        <f>HLOOKUP($E30,'2024 Benchmarking AWE update'!$H$7:$CF$46,40,FALSE)</f>
        <v>15767014.869125936</v>
      </c>
      <c r="L30" s="2903">
        <f t="shared" si="2"/>
        <v>2.6969083279854415E-2</v>
      </c>
      <c r="M30" s="2893"/>
      <c r="N30" s="2902">
        <f>HLOOKUP($E30,'2023 Benchmarking Calculations'!$A$245:$CF$252,8,FALSE)</f>
        <v>22924338.124420032</v>
      </c>
      <c r="O30" s="2902">
        <f>HLOOKUP($E30,'2024 Benchmarking AWE update'!$H$7:$CF$49,43,FALSE)</f>
        <v>24107812.679125935</v>
      </c>
      <c r="P30" s="2903">
        <f t="shared" si="3"/>
        <v>5.0336819138586522E-2</v>
      </c>
      <c r="Q30" s="2369"/>
      <c r="R30" s="398"/>
      <c r="S30" s="2369" t="e">
        <f>#REF!+#REF!-#REF!</f>
        <v>#REF!</v>
      </c>
      <c r="T30" s="2369" t="e">
        <f>#REF!+#REF!-#REF!</f>
        <v>#REF!</v>
      </c>
      <c r="U30" s="2369">
        <f t="shared" si="0"/>
        <v>0</v>
      </c>
      <c r="V30" s="398"/>
      <c r="W30" s="398"/>
      <c r="X30" s="1197"/>
      <c r="Y30" s="1">
        <f>SUMIFS('Table 2 2021'!$I$8:$I$64,'Table 2 2021'!$B$8:$B$64,'Table 2 2024'!E30)</f>
        <v>6794948.1645000009</v>
      </c>
      <c r="Z30" s="2" t="e">
        <f>#REF!-Y30</f>
        <v>#REF!</v>
      </c>
      <c r="AA30" s="1">
        <f>SUMIFS('Table 2 2021'!$P$8:$P$64,'Table 2 2021'!$B$8:$B$64,'Table 2 2024'!E30)</f>
        <v>11684584.154883899</v>
      </c>
      <c r="AB30" s="2" t="e">
        <f>#REF!-AA30</f>
        <v>#REF!</v>
      </c>
      <c r="AC30" s="1">
        <f>SUMIFS('Table 2 2021'!$W$8:$W$64,'Table 2 2021'!$B$8:$B$64,'Table 2 2024'!E30)</f>
        <v>18479532.319383901</v>
      </c>
      <c r="AD30" s="2" t="e">
        <f>#REF!-AC30</f>
        <v>#REF!</v>
      </c>
    </row>
    <row r="31" spans="1:30" ht="18.5" x14ac:dyDescent="0.45">
      <c r="A31" s="357">
        <v>28</v>
      </c>
      <c r="B31" s="2296"/>
      <c r="C31" s="2296"/>
      <c r="D31" s="2296"/>
      <c r="E31" s="2901" t="s">
        <v>61</v>
      </c>
      <c r="F31" s="2902">
        <f>HLOOKUP(E31,'2023 Benchmarking Calculations'!$A$245:$CF$252,3,FALSE)</f>
        <v>1286492.6400000001</v>
      </c>
      <c r="G31" s="2902">
        <f>HLOOKUP($E31,'2024 Benchmarking AWE update'!$H$7:$CF$11,5,'2024 Benchmarking AWE update'!H35)</f>
        <v>1452278.32</v>
      </c>
      <c r="H31" s="2903">
        <f t="shared" si="4"/>
        <v>0.12121394670003945</v>
      </c>
      <c r="I31" s="2893"/>
      <c r="J31" s="2902">
        <f>HLOOKUP($E31,'2023 Benchmarking Calculations'!$A$245:$CF$252,5,FALSE)</f>
        <v>505937.56795795396</v>
      </c>
      <c r="K31" s="2902">
        <f>HLOOKUP($E31,'2024 Benchmarking AWE update'!$H$7:$CF$46,40,FALSE)</f>
        <v>518634.93888813857</v>
      </c>
      <c r="L31" s="2903">
        <f t="shared" si="2"/>
        <v>2.4786964196861206E-2</v>
      </c>
      <c r="M31" s="2893"/>
      <c r="N31" s="2902">
        <f>HLOOKUP($E31,'2023 Benchmarking Calculations'!$A$245:$CF$252,8,FALSE)</f>
        <v>1792430.2079579541</v>
      </c>
      <c r="O31" s="2902">
        <f>HLOOKUP($E31,'2024 Benchmarking AWE update'!$H$7:$CF$49,43,FALSE)</f>
        <v>1970913.2588881387</v>
      </c>
      <c r="P31" s="2903">
        <f t="shared" si="3"/>
        <v>9.4924661375037217E-2</v>
      </c>
      <c r="Q31" s="2369"/>
      <c r="R31" s="398"/>
      <c r="S31" s="2369" t="e">
        <f>#REF!+#REF!-#REF!</f>
        <v>#REF!</v>
      </c>
      <c r="T31" s="2369" t="e">
        <f>#REF!+#REF!-#REF!</f>
        <v>#REF!</v>
      </c>
      <c r="U31" s="2369">
        <f t="shared" si="0"/>
        <v>0</v>
      </c>
      <c r="V31" s="398"/>
      <c r="W31" s="398"/>
      <c r="X31" s="1197"/>
      <c r="Y31" s="1">
        <f>SUMIFS('Table 2 2021'!$I$8:$I$64,'Table 2 2021'!$B$8:$B$64,'Table 2 2024'!E31)</f>
        <v>1171995.51</v>
      </c>
      <c r="Z31" s="2" t="e">
        <f>#REF!-Y31</f>
        <v>#REF!</v>
      </c>
      <c r="AA31" s="1">
        <f>SUMIFS('Table 2 2021'!$P$8:$P$64,'Table 2 2021'!$B$8:$B$64,'Table 2 2024'!E31)</f>
        <v>374729.7423001806</v>
      </c>
      <c r="AB31" s="2" t="e">
        <f>#REF!-AA31</f>
        <v>#REF!</v>
      </c>
      <c r="AC31" s="1">
        <f>SUMIFS('Table 2 2021'!$W$8:$W$64,'Table 2 2021'!$B$8:$B$64,'Table 2 2024'!E31)</f>
        <v>1546725.2523001805</v>
      </c>
      <c r="AD31" s="2" t="e">
        <f>#REF!-AC31</f>
        <v>#REF!</v>
      </c>
    </row>
    <row r="32" spans="1:30" ht="18.5" x14ac:dyDescent="0.45">
      <c r="A32" s="357">
        <v>30</v>
      </c>
      <c r="B32" s="2296"/>
      <c r="C32" s="2296"/>
      <c r="D32" s="2296"/>
      <c r="E32" s="2901" t="s">
        <v>63</v>
      </c>
      <c r="F32" s="2902">
        <f>HLOOKUP(E32,'2023 Benchmarking Calculations'!$A$245:$CF$252,3,FALSE)</f>
        <v>679371.96000000008</v>
      </c>
      <c r="G32" s="2902">
        <f>HLOOKUP($E32,'2024 Benchmarking AWE update'!$H$7:$CF$11,5,'2024 Benchmarking AWE update'!H36)</f>
        <v>744507.22999999986</v>
      </c>
      <c r="H32" s="2903">
        <f t="shared" si="4"/>
        <v>9.155378012804033E-2</v>
      </c>
      <c r="I32" s="2893"/>
      <c r="J32" s="2902">
        <f>HLOOKUP($E32,'2023 Benchmarking Calculations'!$A$245:$CF$252,5,FALSE)</f>
        <v>212073.66446072151</v>
      </c>
      <c r="K32" s="2902">
        <f>HLOOKUP($E32,'2024 Benchmarking AWE update'!$H$7:$CF$46,40,FALSE)</f>
        <v>219723.27104393672</v>
      </c>
      <c r="L32" s="2903">
        <f t="shared" si="2"/>
        <v>3.5435207504369126E-2</v>
      </c>
      <c r="M32" s="2893"/>
      <c r="N32" s="2902">
        <f>HLOOKUP($E32,'2023 Benchmarking Calculations'!$A$245:$CF$252,8,FALSE)</f>
        <v>891445.62446072162</v>
      </c>
      <c r="O32" s="2902">
        <f>HLOOKUP($E32,'2024 Benchmarking AWE update'!$H$7:$CF$49,43,FALSE)</f>
        <v>964230.50104393659</v>
      </c>
      <c r="P32" s="2903">
        <f t="shared" si="3"/>
        <v>7.8485932866093372E-2</v>
      </c>
      <c r="Q32" s="2369"/>
      <c r="R32" s="398"/>
      <c r="S32" s="2369" t="e">
        <f>#REF!+#REF!-#REF!</f>
        <v>#REF!</v>
      </c>
      <c r="T32" s="2369" t="e">
        <f>#REF!+#REF!-#REF!</f>
        <v>#REF!</v>
      </c>
      <c r="U32" s="2369">
        <f t="shared" si="0"/>
        <v>0</v>
      </c>
      <c r="V32" s="398"/>
      <c r="W32" s="398"/>
      <c r="X32" s="1197"/>
      <c r="Y32" s="1">
        <f>SUMIFS('Table 2 2021'!$I$8:$I$64,'Table 2 2021'!$B$8:$B$64,'Table 2 2024'!E32)</f>
        <v>608701.1</v>
      </c>
      <c r="Z32" s="2" t="e">
        <f>#REF!-Y32</f>
        <v>#REF!</v>
      </c>
      <c r="AA32" s="1">
        <f>SUMIFS('Table 2 2021'!$P$8:$P$64,'Table 2 2021'!$B$8:$B$64,'Table 2 2024'!E32)</f>
        <v>154375.67578455116</v>
      </c>
      <c r="AB32" s="2" t="e">
        <f>#REF!-AA32</f>
        <v>#REF!</v>
      </c>
      <c r="AC32" s="1">
        <f>SUMIFS('Table 2 2021'!$W$8:$W$64,'Table 2 2021'!$B$8:$B$64,'Table 2 2024'!E32)</f>
        <v>763076.77578455117</v>
      </c>
      <c r="AD32" s="2" t="e">
        <f>#REF!-AC32</f>
        <v>#REF!</v>
      </c>
    </row>
    <row r="33" spans="1:30" ht="18.5" x14ac:dyDescent="0.45">
      <c r="A33" s="357">
        <v>32</v>
      </c>
      <c r="B33" s="2296"/>
      <c r="C33" s="2296"/>
      <c r="D33" s="2296"/>
      <c r="E33" s="2901" t="s">
        <v>64</v>
      </c>
      <c r="F33" s="2902">
        <f>HLOOKUP(E33,'2023 Benchmarking Calculations'!$A$245:$CF$252,3,FALSE)</f>
        <v>1453947.6699999997</v>
      </c>
      <c r="G33" s="2902">
        <f>HLOOKUP($E33,'2024 Benchmarking AWE update'!$H$7:$CF$11,5,'2024 Benchmarking AWE update'!H37)</f>
        <v>1409278.12</v>
      </c>
      <c r="H33" s="2903">
        <f t="shared" si="4"/>
        <v>-3.1204786435622408E-2</v>
      </c>
      <c r="I33" s="2893"/>
      <c r="J33" s="2902">
        <f>HLOOKUP($E33,'2023 Benchmarking Calculations'!$A$245:$CF$252,5,FALSE)</f>
        <v>772099.27993219765</v>
      </c>
      <c r="K33" s="2902">
        <f>HLOOKUP($E33,'2024 Benchmarking AWE update'!$H$7:$CF$46,40,FALSE)</f>
        <v>801968.76881472243</v>
      </c>
      <c r="L33" s="2903">
        <f t="shared" si="2"/>
        <v>3.7956522775915866E-2</v>
      </c>
      <c r="M33" s="2893"/>
      <c r="N33" s="2902">
        <f>HLOOKUP($E33,'2023 Benchmarking Calculations'!$A$245:$CF$252,8,FALSE)</f>
        <v>2226046.9499321971</v>
      </c>
      <c r="O33" s="2902">
        <f>HLOOKUP($E33,'2024 Benchmarking AWE update'!$H$7:$CF$49,43,FALSE)</f>
        <v>2211246.8888147227</v>
      </c>
      <c r="P33" s="2903">
        <f t="shared" si="3"/>
        <v>-6.6707847341454969E-3</v>
      </c>
      <c r="Q33" s="2369"/>
      <c r="R33" s="398"/>
      <c r="S33" s="2369" t="e">
        <f>#REF!+#REF!-#REF!</f>
        <v>#REF!</v>
      </c>
      <c r="T33" s="2369" t="e">
        <f>#REF!+#REF!-#REF!</f>
        <v>#REF!</v>
      </c>
      <c r="U33" s="2369">
        <f t="shared" si="0"/>
        <v>0</v>
      </c>
      <c r="V33" s="398"/>
      <c r="W33" s="398"/>
      <c r="X33" s="1197"/>
      <c r="Y33" s="1">
        <f>SUMIFS('Table 2 2021'!$I$8:$I$64,'Table 2 2021'!$B$8:$B$64,'Table 2 2024'!E33)</f>
        <v>1201691.9100000001</v>
      </c>
      <c r="Z33" s="2" t="e">
        <f>#REF!-Y33</f>
        <v>#REF!</v>
      </c>
      <c r="AA33" s="1">
        <f>SUMIFS('Table 2 2021'!$P$8:$P$64,'Table 2 2021'!$B$8:$B$64,'Table 2 2024'!E33)</f>
        <v>576621.88880990329</v>
      </c>
      <c r="AB33" s="2" t="e">
        <f>#REF!-AA33</f>
        <v>#REF!</v>
      </c>
      <c r="AC33" s="1">
        <f>SUMIFS('Table 2 2021'!$W$8:$W$64,'Table 2 2021'!$B$8:$B$64,'Table 2 2024'!E33)</f>
        <v>1778313.7988099034</v>
      </c>
      <c r="AD33" s="2" t="e">
        <f>#REF!-AC33</f>
        <v>#REF!</v>
      </c>
    </row>
    <row r="34" spans="1:30" ht="18.5" x14ac:dyDescent="0.45">
      <c r="A34" s="357">
        <v>33</v>
      </c>
      <c r="B34" s="2296"/>
      <c r="C34" s="2296"/>
      <c r="D34" s="2296"/>
      <c r="E34" s="2901" t="s">
        <v>66</v>
      </c>
      <c r="F34" s="2902">
        <f>HLOOKUP(E34,'2023 Benchmarking Calculations'!$A$245:$CF$252,3,FALSE)</f>
        <v>684623856.88999999</v>
      </c>
      <c r="G34" s="2902">
        <f>HLOOKUP($E34,'2024 Benchmarking AWE update'!$H$7:$CF$11,5,'2024 Benchmarking AWE update'!H38)</f>
        <v>643574939</v>
      </c>
      <c r="H34" s="2903">
        <f t="shared" si="4"/>
        <v>-6.1831097836464198E-2</v>
      </c>
      <c r="I34" s="2893"/>
      <c r="J34" s="2902">
        <f>HLOOKUP($E34,'2023 Benchmarking Calculations'!$A$245:$CF$252,5,FALSE)</f>
        <v>1310817210.7138174</v>
      </c>
      <c r="K34" s="2902">
        <f>HLOOKUP($E34,'2024 Benchmarking AWE update'!$H$7:$CF$46,40,FALSE)</f>
        <v>1400872804.5934033</v>
      </c>
      <c r="L34" s="2903">
        <f t="shared" si="2"/>
        <v>6.6444706533212008E-2</v>
      </c>
      <c r="M34" s="2893"/>
      <c r="N34" s="2902">
        <f>HLOOKUP($E34,'2023 Benchmarking Calculations'!$A$245:$CF$252,8,FALSE)</f>
        <v>1995441067.6038175</v>
      </c>
      <c r="O34" s="2902">
        <f>HLOOKUP($E34,'2024 Benchmarking AWE update'!$H$7:$CF$49,43,FALSE)</f>
        <v>2044447743.5934033</v>
      </c>
      <c r="P34" s="2903">
        <f t="shared" si="3"/>
        <v>2.426258856757493E-2</v>
      </c>
      <c r="Q34" s="2369"/>
      <c r="R34" s="398"/>
      <c r="S34" s="2369" t="e">
        <f>#REF!+#REF!-#REF!</f>
        <v>#REF!</v>
      </c>
      <c r="T34" s="2369" t="e">
        <f>#REF!+#REF!-#REF!</f>
        <v>#REF!</v>
      </c>
      <c r="U34" s="2369">
        <f t="shared" si="0"/>
        <v>0</v>
      </c>
      <c r="V34" s="398"/>
      <c r="W34" s="398"/>
      <c r="X34" s="1197"/>
      <c r="Y34" s="1">
        <f>SUMIFS('Table 2 2021'!$I$8:$I$64,'Table 2 2021'!$B$8:$B$64,'Table 2 2024'!E34)</f>
        <v>558146884.68999994</v>
      </c>
      <c r="Z34" s="2" t="e">
        <f>#REF!-Y34</f>
        <v>#REF!</v>
      </c>
      <c r="AA34" s="1">
        <f>SUMIFS('Table 2 2021'!$P$8:$P$64,'Table 2 2021'!$B$8:$B$64,'Table 2 2024'!E34)</f>
        <v>929006489.06926799</v>
      </c>
      <c r="AB34" s="2" t="e">
        <f>#REF!-AA34</f>
        <v>#REF!</v>
      </c>
      <c r="AC34" s="1">
        <f>SUMIFS('Table 2 2021'!$W$8:$W$64,'Table 2 2021'!$B$8:$B$64,'Table 2 2024'!E34)</f>
        <v>1487153373.7592678</v>
      </c>
      <c r="AD34" s="2" t="e">
        <f>#REF!-AC34</f>
        <v>#REF!</v>
      </c>
    </row>
    <row r="35" spans="1:30" ht="18.5" x14ac:dyDescent="0.45">
      <c r="A35" s="357">
        <v>35</v>
      </c>
      <c r="B35" s="2296"/>
      <c r="C35" s="2296"/>
      <c r="D35" s="2296"/>
      <c r="E35" s="2901" t="s">
        <v>67</v>
      </c>
      <c r="F35" s="2902">
        <f>HLOOKUP(E35,'2023 Benchmarking Calculations'!$A$245:$CF$252,3,FALSE)</f>
        <v>106888208.9545</v>
      </c>
      <c r="G35" s="2902">
        <f>HLOOKUP($E35,'2024 Benchmarking AWE update'!$H$7:$CF$11,5,'2024 Benchmarking AWE update'!H39)</f>
        <v>107226007.91500001</v>
      </c>
      <c r="H35" s="2903">
        <f t="shared" si="4"/>
        <v>3.1553181820458639E-3</v>
      </c>
      <c r="I35" s="2893"/>
      <c r="J35" s="2902">
        <f>HLOOKUP($E35,'2023 Benchmarking Calculations'!$A$245:$CF$252,5,FALSE)</f>
        <v>233661780.93517995</v>
      </c>
      <c r="K35" s="2902">
        <f>HLOOKUP($E35,'2024 Benchmarking AWE update'!$H$7:$CF$46,40,FALSE)</f>
        <v>245885214.91237196</v>
      </c>
      <c r="L35" s="2903">
        <f t="shared" si="2"/>
        <v>5.0990131821991212E-2</v>
      </c>
      <c r="M35" s="2893"/>
      <c r="N35" s="2902">
        <f>HLOOKUP($E35,'2023 Benchmarking Calculations'!$A$245:$CF$252,8,FALSE)</f>
        <v>340549989.88967997</v>
      </c>
      <c r="O35" s="2902">
        <f>HLOOKUP($E35,'2024 Benchmarking AWE update'!$H$7:$CF$49,43,FALSE)</f>
        <v>353111222.82737195</v>
      </c>
      <c r="P35" s="2903">
        <f t="shared" si="3"/>
        <v>3.6221158138351285E-2</v>
      </c>
      <c r="Q35" s="2369"/>
      <c r="R35" s="398"/>
      <c r="S35" s="2369" t="e">
        <f>#REF!+#REF!-#REF!</f>
        <v>#REF!</v>
      </c>
      <c r="T35" s="2369" t="e">
        <f>#REF!+#REF!-#REF!</f>
        <v>#REF!</v>
      </c>
      <c r="U35" s="2369">
        <f t="shared" si="0"/>
        <v>0</v>
      </c>
      <c r="V35" s="398"/>
      <c r="W35" s="398"/>
      <c r="X35" s="1197"/>
      <c r="Y35" s="1">
        <f>SUMIFS('Table 2 2021'!$I$8:$I$64,'Table 2 2021'!$B$8:$B$64,'Table 2 2024'!E35)</f>
        <v>81235639.947500005</v>
      </c>
      <c r="Z35" s="2" t="e">
        <f>#REF!-Y35</f>
        <v>#REF!</v>
      </c>
      <c r="AA35" s="1">
        <f>SUMIFS('Table 2 2021'!$P$8:$P$64,'Table 2 2021'!$B$8:$B$64,'Table 2 2024'!E35)</f>
        <v>172956815.70584556</v>
      </c>
      <c r="AB35" s="2" t="e">
        <f>#REF!-AA35</f>
        <v>#REF!</v>
      </c>
      <c r="AC35" s="1">
        <f>SUMIFS('Table 2 2021'!$W$8:$W$64,'Table 2 2021'!$B$8:$B$64,'Table 2 2024'!E35)</f>
        <v>254192455.65334558</v>
      </c>
      <c r="AD35" s="2" t="e">
        <f>#REF!-AC35</f>
        <v>#REF!</v>
      </c>
    </row>
    <row r="36" spans="1:30" ht="18.5" x14ac:dyDescent="0.45">
      <c r="A36" s="357">
        <v>36</v>
      </c>
      <c r="B36" s="2296"/>
      <c r="C36" s="2296"/>
      <c r="D36" s="2296"/>
      <c r="E36" s="2901" t="s">
        <v>68</v>
      </c>
      <c r="F36" s="2902">
        <f>HLOOKUP(E36,'2023 Benchmarking Calculations'!$A$245:$CF$252,3,FALSE)</f>
        <v>8088933.7799999993</v>
      </c>
      <c r="G36" s="2902">
        <f>HLOOKUP($E36,'2024 Benchmarking AWE update'!$H$7:$CF$11,5,'2024 Benchmarking AWE update'!H40)</f>
        <v>9106744.2199999988</v>
      </c>
      <c r="H36" s="2903">
        <f t="shared" si="4"/>
        <v>0.11851833452733901</v>
      </c>
      <c r="I36" s="2893"/>
      <c r="J36" s="2902">
        <f>HLOOKUP($E36,'2023 Benchmarking Calculations'!$A$245:$CF$252,5,FALSE)</f>
        <v>16974530.608185474</v>
      </c>
      <c r="K36" s="2902">
        <f>HLOOKUP($E36,'2024 Benchmarking AWE update'!$H$7:$CF$46,40,FALSE)</f>
        <v>20283891.953527026</v>
      </c>
      <c r="L36" s="2903">
        <f t="shared" si="2"/>
        <v>0.17811305011925915</v>
      </c>
      <c r="M36" s="2893"/>
      <c r="N36" s="2902">
        <f>HLOOKUP($E36,'2023 Benchmarking Calculations'!$A$245:$CF$252,8,FALSE)</f>
        <v>25063464.388185471</v>
      </c>
      <c r="O36" s="2902">
        <f>HLOOKUP($E36,'2024 Benchmarking AWE update'!$H$7:$CF$49,43,FALSE)</f>
        <v>29390636.173527025</v>
      </c>
      <c r="P36" s="2903">
        <f t="shared" si="3"/>
        <v>0.1592649424588809</v>
      </c>
      <c r="Q36" s="2369"/>
      <c r="R36" s="398"/>
      <c r="S36" s="2369" t="e">
        <f>#REF!+#REF!-#REF!</f>
        <v>#REF!</v>
      </c>
      <c r="T36" s="2369" t="e">
        <f>#REF!+#REF!-#REF!</f>
        <v>#REF!</v>
      </c>
      <c r="U36" s="2369">
        <f t="shared" si="0"/>
        <v>0</v>
      </c>
      <c r="V36" s="398"/>
      <c r="W36" s="398"/>
      <c r="X36" s="1197"/>
      <c r="Y36" s="1">
        <f>SUMIFS('Table 2 2021'!$I$8:$I$64,'Table 2 2021'!$B$8:$B$64,'Table 2 2024'!E36)</f>
        <v>6512894.8599999994</v>
      </c>
      <c r="Z36" s="2" t="e">
        <f>#REF!-Y36</f>
        <v>#REF!</v>
      </c>
      <c r="AA36" s="1">
        <f>SUMIFS('Table 2 2021'!$P$8:$P$64,'Table 2 2021'!$B$8:$B$64,'Table 2 2024'!E36)</f>
        <v>11161232.075822806</v>
      </c>
      <c r="AB36" s="2" t="e">
        <f>#REF!-AA36</f>
        <v>#REF!</v>
      </c>
      <c r="AC36" s="1">
        <f>SUMIFS('Table 2 2021'!$W$8:$W$64,'Table 2 2021'!$B$8:$B$64,'Table 2 2024'!E36)</f>
        <v>17674126.935822807</v>
      </c>
      <c r="AD36" s="2" t="e">
        <f>#REF!-AC36</f>
        <v>#REF!</v>
      </c>
    </row>
    <row r="37" spans="1:30" ht="18.5" x14ac:dyDescent="0.45">
      <c r="A37" s="357">
        <v>37</v>
      </c>
      <c r="B37" s="2296"/>
      <c r="C37" s="2296"/>
      <c r="D37" s="2296"/>
      <c r="E37" s="2901" t="s">
        <v>69</v>
      </c>
      <c r="F37" s="2902">
        <f>HLOOKUP(E37,'2023 Benchmarking Calculations'!$A$245:$CF$252,3,FALSE)</f>
        <v>8001855.7999999998</v>
      </c>
      <c r="G37" s="2902">
        <f>HLOOKUP($E37,'2024 Benchmarking AWE update'!$H$7:$CF$11,5,'2024 Benchmarking AWE update'!H41)</f>
        <v>8438504.1999999993</v>
      </c>
      <c r="H37" s="2903">
        <f t="shared" si="4"/>
        <v>5.3131575635270933E-2</v>
      </c>
      <c r="I37" s="2893"/>
      <c r="J37" s="2902">
        <f>HLOOKUP($E37,'2023 Benchmarking Calculations'!$A$245:$CF$252,5,FALSE)</f>
        <v>10898407.792492967</v>
      </c>
      <c r="K37" s="2902">
        <f>HLOOKUP($E37,'2024 Benchmarking AWE update'!$H$7:$CF$46,40,FALSE)</f>
        <v>11102441.483279403</v>
      </c>
      <c r="L37" s="2903">
        <f t="shared" si="2"/>
        <v>1.8548333098644024E-2</v>
      </c>
      <c r="M37" s="2893"/>
      <c r="N37" s="2902">
        <f>HLOOKUP($E37,'2023 Benchmarking Calculations'!$A$245:$CF$252,8,FALSE)</f>
        <v>18900263.592492968</v>
      </c>
      <c r="O37" s="2902">
        <f>HLOOKUP($E37,'2024 Benchmarking AWE update'!$H$7:$CF$49,43,FALSE)</f>
        <v>19540945.683279403</v>
      </c>
      <c r="P37" s="2903">
        <f t="shared" si="3"/>
        <v>3.3336174084347206E-2</v>
      </c>
      <c r="Q37" s="2369"/>
      <c r="R37" s="398"/>
      <c r="S37" s="2369" t="e">
        <f>#REF!+#REF!-#REF!</f>
        <v>#REF!</v>
      </c>
      <c r="T37" s="2369" t="e">
        <f>#REF!+#REF!-#REF!</f>
        <v>#REF!</v>
      </c>
      <c r="U37" s="2369">
        <f t="shared" si="0"/>
        <v>0</v>
      </c>
      <c r="V37" s="398"/>
      <c r="W37" s="398"/>
      <c r="X37" s="1197"/>
      <c r="Y37" s="1">
        <f>SUMIFS('Table 2 2021'!$I$8:$I$64,'Table 2 2021'!$B$8:$B$64,'Table 2 2024'!E37)</f>
        <v>6636392.9799999995</v>
      </c>
      <c r="Z37" s="2" t="e">
        <f>#REF!-Y37</f>
        <v>#REF!</v>
      </c>
      <c r="AA37" s="1">
        <f>SUMIFS('Table 2 2021'!$P$8:$P$64,'Table 2 2021'!$B$8:$B$64,'Table 2 2024'!E37)</f>
        <v>8578074.9467315301</v>
      </c>
      <c r="AB37" s="2" t="e">
        <f>#REF!-AA37</f>
        <v>#REF!</v>
      </c>
      <c r="AC37" s="1">
        <f>SUMIFS('Table 2 2021'!$W$8:$W$64,'Table 2 2021'!$B$8:$B$64,'Table 2 2024'!E37)</f>
        <v>15214467.926731531</v>
      </c>
      <c r="AD37" s="2" t="e">
        <f>#REF!-AC37</f>
        <v>#REF!</v>
      </c>
    </row>
    <row r="38" spans="1:30" ht="18.5" x14ac:dyDescent="0.45">
      <c r="A38" s="357">
        <v>40</v>
      </c>
      <c r="B38" s="2296"/>
      <c r="C38" s="2296"/>
      <c r="D38" s="2296"/>
      <c r="E38" s="2901" t="s">
        <v>71</v>
      </c>
      <c r="F38" s="2902">
        <f>HLOOKUP(E38,'2023 Benchmarking Calculations'!$A$245:$CF$252,3,FALSE)</f>
        <v>3107067.3299999996</v>
      </c>
      <c r="G38" s="2902">
        <f>HLOOKUP($E38,'2024 Benchmarking AWE update'!$H$7:$CF$11,5,'2024 Benchmarking AWE update'!H42)</f>
        <v>3188052.5199999996</v>
      </c>
      <c r="H38" s="2903">
        <f t="shared" si="4"/>
        <v>2.5730934473074868E-2</v>
      </c>
      <c r="I38" s="2893"/>
      <c r="J38" s="2902">
        <f>HLOOKUP($E38,'2023 Benchmarking Calculations'!$A$245:$CF$252,5,FALSE)</f>
        <v>4094257.9951413781</v>
      </c>
      <c r="K38" s="2902">
        <f>HLOOKUP($E38,'2024 Benchmarking AWE update'!$H$7:$CF$46,40,FALSE)</f>
        <v>4462964.2817760073</v>
      </c>
      <c r="L38" s="2903">
        <f t="shared" si="2"/>
        <v>8.6227679308954253E-2</v>
      </c>
      <c r="M38" s="2893"/>
      <c r="N38" s="2902">
        <f>HLOOKUP($E38,'2023 Benchmarking Calculations'!$A$245:$CF$252,8,FALSE)</f>
        <v>7201325.3251413777</v>
      </c>
      <c r="O38" s="2902">
        <f>HLOOKUP($E38,'2024 Benchmarking AWE update'!$H$7:$CF$49,43,FALSE)</f>
        <v>7651016.8017760068</v>
      </c>
      <c r="P38" s="2903">
        <f t="shared" si="3"/>
        <v>6.057347225186293E-2</v>
      </c>
      <c r="Q38" s="2369"/>
      <c r="R38" s="398"/>
      <c r="S38" s="2369" t="e">
        <f>#REF!+#REF!-#REF!</f>
        <v>#REF!</v>
      </c>
      <c r="T38" s="2369" t="e">
        <f>#REF!+#REF!-#REF!</f>
        <v>#REF!</v>
      </c>
      <c r="U38" s="2369">
        <f t="shared" si="0"/>
        <v>0</v>
      </c>
      <c r="V38" s="398"/>
      <c r="W38" s="398"/>
      <c r="X38" s="1197"/>
      <c r="Y38" s="1">
        <f>SUMIFS('Table 2 2021'!$I$8:$I$64,'Table 2 2021'!$B$8:$B$64,'Table 2 2024'!E38)</f>
        <v>2645595.9899999998</v>
      </c>
      <c r="Z38" s="2" t="e">
        <f>#REF!-Y38</f>
        <v>#REF!</v>
      </c>
      <c r="AA38" s="1">
        <f>SUMIFS('Table 2 2021'!$P$8:$P$64,'Table 2 2021'!$B$8:$B$64,'Table 2 2024'!E38)</f>
        <v>2921482.9238071954</v>
      </c>
      <c r="AB38" s="2" t="e">
        <f>#REF!-AA38</f>
        <v>#REF!</v>
      </c>
      <c r="AC38" s="1">
        <f>SUMIFS('Table 2 2021'!$W$8:$W$64,'Table 2 2021'!$B$8:$B$64,'Table 2 2024'!E38)</f>
        <v>5567078.9138071947</v>
      </c>
      <c r="AD38" s="2" t="e">
        <f>#REF!-AC38</f>
        <v>#REF!</v>
      </c>
    </row>
    <row r="39" spans="1:30" ht="18.5" x14ac:dyDescent="0.45">
      <c r="A39" s="357">
        <v>41</v>
      </c>
      <c r="B39" s="2296"/>
      <c r="C39" s="2296"/>
      <c r="D39" s="2296"/>
      <c r="E39" s="2901" t="s">
        <v>72</v>
      </c>
      <c r="F39" s="2902">
        <f>HLOOKUP(E39,'2023 Benchmarking Calculations'!$A$245:$CF$252,3,FALSE)</f>
        <v>6085962.5599999996</v>
      </c>
      <c r="G39" s="2902">
        <f>HLOOKUP($E39,'2024 Benchmarking AWE update'!$H$7:$CF$11,5,'2024 Benchmarking AWE update'!H43)</f>
        <v>6757482.0999999996</v>
      </c>
      <c r="H39" s="2903">
        <f t="shared" si="4"/>
        <v>0.10466545062433839</v>
      </c>
      <c r="I39" s="2893"/>
      <c r="J39" s="2902">
        <f>HLOOKUP($E39,'2023 Benchmarking Calculations'!$A$245:$CF$252,5,FALSE)</f>
        <v>6939694.6988822808</v>
      </c>
      <c r="K39" s="2902">
        <f>HLOOKUP($E39,'2024 Benchmarking AWE update'!$H$7:$CF$46,40,FALSE)</f>
        <v>7334615.6818608763</v>
      </c>
      <c r="L39" s="2903">
        <f t="shared" si="2"/>
        <v>5.5347233075744996E-2</v>
      </c>
      <c r="M39" s="2893"/>
      <c r="N39" s="2902">
        <f>HLOOKUP($E39,'2023 Benchmarking Calculations'!$A$245:$CF$252,8,FALSE)</f>
        <v>13025657.25888228</v>
      </c>
      <c r="O39" s="2902">
        <f>HLOOKUP($E39,'2024 Benchmarking AWE update'!$H$7:$CF$49,43,FALSE)</f>
        <v>14092097.781860877</v>
      </c>
      <c r="P39" s="2903">
        <f t="shared" si="3"/>
        <v>7.8693151574754913E-2</v>
      </c>
      <c r="Q39" s="2369"/>
      <c r="R39" s="398"/>
      <c r="S39" s="2369" t="e">
        <f>#REF!+#REF!-#REF!</f>
        <v>#REF!</v>
      </c>
      <c r="T39" s="2369" t="e">
        <f>#REF!+#REF!-#REF!</f>
        <v>#REF!</v>
      </c>
      <c r="U39" s="2369">
        <f t="shared" si="0"/>
        <v>0</v>
      </c>
      <c r="V39" s="398"/>
      <c r="W39" s="398"/>
      <c r="X39" s="1197"/>
      <c r="Y39" s="1">
        <f>SUMIFS('Table 2 2021'!$I$8:$I$64,'Table 2 2021'!$B$8:$B$64,'Table 2 2024'!E39)</f>
        <v>5114415.0699999994</v>
      </c>
      <c r="Z39" s="2" t="e">
        <f>#REF!-Y39</f>
        <v>#REF!</v>
      </c>
      <c r="AA39" s="1">
        <f>SUMIFS('Table 2 2021'!$P$8:$P$64,'Table 2 2021'!$B$8:$B$64,'Table 2 2024'!E39)</f>
        <v>5025312.4741078494</v>
      </c>
      <c r="AB39" s="2" t="e">
        <f>#REF!-AA39</f>
        <v>#REF!</v>
      </c>
      <c r="AC39" s="1">
        <f>SUMIFS('Table 2 2021'!$W$8:$W$64,'Table 2 2021'!$B$8:$B$64,'Table 2 2024'!E39)</f>
        <v>10139727.544107849</v>
      </c>
      <c r="AD39" s="2" t="e">
        <f>#REF!-AC39</f>
        <v>#REF!</v>
      </c>
    </row>
    <row r="40" spans="1:30" ht="18.5" x14ac:dyDescent="0.45">
      <c r="A40" s="357">
        <v>42</v>
      </c>
      <c r="B40" s="2296"/>
      <c r="C40" s="2296"/>
      <c r="D40" s="2296"/>
      <c r="E40" s="2901" t="s">
        <v>73</v>
      </c>
      <c r="F40" s="2902">
        <f>HLOOKUP(E40,'2023 Benchmarking Calculations'!$A$245:$CF$252,3,FALSE)</f>
        <v>44158080.530000001</v>
      </c>
      <c r="G40" s="2902">
        <f>HLOOKUP($E40,'2024 Benchmarking AWE update'!$H$7:$CF$11,5,'2024 Benchmarking AWE update'!H44)</f>
        <v>47225902.199999996</v>
      </c>
      <c r="H40" s="2903">
        <f t="shared" si="4"/>
        <v>6.7166582727974836E-2</v>
      </c>
      <c r="I40" s="2893"/>
      <c r="J40" s="2902">
        <f>HLOOKUP($E40,'2023 Benchmarking Calculations'!$A$245:$CF$252,5,FALSE)</f>
        <v>73140920.19983153</v>
      </c>
      <c r="K40" s="2902">
        <f>HLOOKUP($E40,'2024 Benchmarking AWE update'!$H$7:$CF$46,40,FALSE)</f>
        <v>76465334.40155749</v>
      </c>
      <c r="L40" s="2903">
        <f t="shared" si="2"/>
        <v>4.44494990629314E-2</v>
      </c>
      <c r="M40" s="2893"/>
      <c r="N40" s="2902">
        <f>HLOOKUP($E40,'2023 Benchmarking Calculations'!$A$245:$CF$252,8,FALSE)</f>
        <v>117299000.72983153</v>
      </c>
      <c r="O40" s="2902">
        <f>HLOOKUP($E40,'2024 Benchmarking AWE update'!$H$7:$CF$49,43,FALSE)</f>
        <v>123691236.60155749</v>
      </c>
      <c r="P40" s="2903">
        <f t="shared" si="3"/>
        <v>5.3062196228240155E-2</v>
      </c>
      <c r="Q40" s="2369"/>
      <c r="R40" s="398"/>
      <c r="S40" s="2369" t="e">
        <f>#REF!+#REF!-#REF!</f>
        <v>#REF!</v>
      </c>
      <c r="T40" s="2369" t="e">
        <f>#REF!+#REF!-#REF!</f>
        <v>#REF!</v>
      </c>
      <c r="U40" s="2369">
        <f t="shared" si="0"/>
        <v>0</v>
      </c>
      <c r="V40" s="398"/>
      <c r="W40" s="398"/>
      <c r="X40" s="1197"/>
      <c r="Y40" s="1">
        <f>SUMIFS('Table 2 2021'!$I$8:$I$64,'Table 2 2021'!$B$8:$B$64,'Table 2 2024'!E40)</f>
        <v>41026725.399999999</v>
      </c>
      <c r="Z40" s="2" t="e">
        <f>#REF!-Y40</f>
        <v>#REF!</v>
      </c>
      <c r="AA40" s="1">
        <f>SUMIFS('Table 2 2021'!$P$8:$P$64,'Table 2 2021'!$B$8:$B$64,'Table 2 2024'!E40)</f>
        <v>53734633.748693727</v>
      </c>
      <c r="AB40" s="2" t="e">
        <f>#REF!-AA40</f>
        <v>#REF!</v>
      </c>
      <c r="AC40" s="1">
        <f>SUMIFS('Table 2 2021'!$W$8:$W$64,'Table 2 2021'!$B$8:$B$64,'Table 2 2024'!E40)</f>
        <v>94761359.148693725</v>
      </c>
      <c r="AD40" s="2" t="e">
        <f>#REF!-AC40</f>
        <v>#REF!</v>
      </c>
    </row>
    <row r="41" spans="1:30" ht="18.5" x14ac:dyDescent="0.45">
      <c r="A41" s="357">
        <v>43</v>
      </c>
      <c r="B41" s="2296"/>
      <c r="C41" s="2296"/>
      <c r="D41" s="2296"/>
      <c r="E41" s="2901" t="s">
        <v>75</v>
      </c>
      <c r="F41" s="2902">
        <f>HLOOKUP(E41,'2023 Benchmarking Calculations'!$A$245:$CF$252,3,FALSE)</f>
        <v>11721468.040000001</v>
      </c>
      <c r="G41" s="2902">
        <f>HLOOKUP($E41,'2024 Benchmarking AWE update'!$H$7:$CF$11,5,'2024 Benchmarking AWE update'!H45)</f>
        <v>12706431.770000003</v>
      </c>
      <c r="H41" s="2903">
        <f t="shared" si="4"/>
        <v>8.0686268160254274E-2</v>
      </c>
      <c r="I41" s="2893"/>
      <c r="J41" s="2902">
        <f>HLOOKUP($E41,'2023 Benchmarking Calculations'!$A$245:$CF$252,5,FALSE)</f>
        <v>23607597.73523042</v>
      </c>
      <c r="K41" s="2902">
        <f>HLOOKUP($E41,'2024 Benchmarking AWE update'!$H$7:$CF$46,40,FALSE)</f>
        <v>24311774.648655012</v>
      </c>
      <c r="L41" s="2903">
        <f t="shared" si="2"/>
        <v>2.939218827682593E-2</v>
      </c>
      <c r="M41" s="2893"/>
      <c r="N41" s="2902">
        <f>HLOOKUP($E41,'2023 Benchmarking Calculations'!$A$245:$CF$252,8,FALSE)</f>
        <v>35329065.775230423</v>
      </c>
      <c r="O41" s="2902">
        <f>HLOOKUP($E41,'2024 Benchmarking AWE update'!$H$7:$CF$49,43,FALSE)</f>
        <v>37018206.418655016</v>
      </c>
      <c r="P41" s="2903">
        <f t="shared" si="3"/>
        <v>4.6703838785651354E-2</v>
      </c>
      <c r="Q41" s="2369"/>
      <c r="R41" s="398"/>
      <c r="S41" s="2369" t="e">
        <f>#REF!+#REF!-#REF!</f>
        <v>#REF!</v>
      </c>
      <c r="T41" s="2369" t="e">
        <f>#REF!+#REF!-#REF!</f>
        <v>#REF!</v>
      </c>
      <c r="U41" s="2369">
        <f t="shared" ref="U41:U60" si="5">F41+J41-N41</f>
        <v>0</v>
      </c>
      <c r="V41" s="398"/>
      <c r="W41" s="398"/>
      <c r="X41" s="1197"/>
      <c r="Y41" s="1">
        <f>SUMIFS('Table 2 2021'!$I$8:$I$64,'Table 2 2021'!$B$8:$B$64,'Table 2 2024'!E41)</f>
        <v>11186491</v>
      </c>
      <c r="Z41" s="2" t="e">
        <f>#REF!-Y41</f>
        <v>#REF!</v>
      </c>
      <c r="AA41" s="1">
        <f>SUMIFS('Table 2 2021'!$P$8:$P$64,'Table 2 2021'!$B$8:$B$64,'Table 2 2024'!E41)</f>
        <v>17574100.018849805</v>
      </c>
      <c r="AB41" s="2" t="e">
        <f>#REF!-AA41</f>
        <v>#REF!</v>
      </c>
      <c r="AC41" s="1">
        <f>SUMIFS('Table 2 2021'!$W$8:$W$64,'Table 2 2021'!$B$8:$B$64,'Table 2 2024'!E41)</f>
        <v>28760591.018849805</v>
      </c>
      <c r="AD41" s="2" t="e">
        <f>#REF!-AC41</f>
        <v>#REF!</v>
      </c>
    </row>
    <row r="42" spans="1:30" ht="18.5" x14ac:dyDescent="0.45">
      <c r="A42" s="357">
        <v>45</v>
      </c>
      <c r="B42" s="2296"/>
      <c r="C42" s="2296"/>
      <c r="D42" s="2296"/>
      <c r="E42" s="2901" t="s">
        <v>76</v>
      </c>
      <c r="F42" s="2902">
        <f>HLOOKUP(E42,'2023 Benchmarking Calculations'!$A$245:$CF$252,3,FALSE)</f>
        <v>14099663.609999999</v>
      </c>
      <c r="G42" s="2902">
        <f>HLOOKUP($E42,'2024 Benchmarking AWE update'!$H$7:$CF$11,5,'2024 Benchmarking AWE update'!H46)</f>
        <v>15079727.460000003</v>
      </c>
      <c r="H42" s="2903">
        <f t="shared" si="4"/>
        <v>6.7200349819474953E-2</v>
      </c>
      <c r="I42" s="2893"/>
      <c r="J42" s="2902">
        <f>HLOOKUP($E42,'2023 Benchmarking Calculations'!$A$245:$CF$252,5,FALSE)</f>
        <v>21773795.852994483</v>
      </c>
      <c r="K42" s="2902">
        <f>HLOOKUP($E42,'2024 Benchmarking AWE update'!$H$7:$CF$46,40,FALSE)</f>
        <v>24401485.780982368</v>
      </c>
      <c r="L42" s="2903">
        <f t="shared" si="2"/>
        <v>0.11393680141704222</v>
      </c>
      <c r="M42" s="2893"/>
      <c r="N42" s="2902">
        <f>HLOOKUP($E42,'2023 Benchmarking Calculations'!$A$245:$CF$252,8,FALSE)</f>
        <v>35873459.462994486</v>
      </c>
      <c r="O42" s="2902">
        <f>HLOOKUP($E42,'2024 Benchmarking AWE update'!$H$7:$CF$49,43,FALSE)</f>
        <v>39481213.240982369</v>
      </c>
      <c r="P42" s="2903">
        <f t="shared" si="3"/>
        <v>9.5827213254747884E-2</v>
      </c>
      <c r="Q42" s="2369"/>
      <c r="R42" s="398"/>
      <c r="S42" s="2369" t="e">
        <f>#REF!+#REF!-#REF!</f>
        <v>#REF!</v>
      </c>
      <c r="T42" s="2369" t="e">
        <f>#REF!+#REF!-#REF!</f>
        <v>#REF!</v>
      </c>
      <c r="U42" s="2369">
        <f t="shared" si="5"/>
        <v>0</v>
      </c>
      <c r="V42" s="398"/>
      <c r="W42" s="398"/>
      <c r="X42" s="1197"/>
      <c r="Y42" s="1">
        <f>SUMIFS('Table 2 2021'!$I$8:$I$64,'Table 2 2021'!$B$8:$B$64,'Table 2 2024'!E42)</f>
        <v>11558178.52</v>
      </c>
      <c r="Z42" s="2" t="e">
        <f>#REF!-Y42</f>
        <v>#REF!</v>
      </c>
      <c r="AA42" s="1">
        <f>SUMIFS('Table 2 2021'!$P$8:$P$64,'Table 2 2021'!$B$8:$B$64,'Table 2 2024'!E42)</f>
        <v>17334745.362814397</v>
      </c>
      <c r="AB42" s="2" t="e">
        <f>#REF!-AA42</f>
        <v>#REF!</v>
      </c>
      <c r="AC42" s="1">
        <f>SUMIFS('Table 2 2021'!$W$8:$W$64,'Table 2 2021'!$B$8:$B$64,'Table 2 2024'!E42)</f>
        <v>28892923.882814396</v>
      </c>
      <c r="AD42" s="2" t="e">
        <f>#REF!-AC42</f>
        <v>#REF!</v>
      </c>
    </row>
    <row r="43" spans="1:30" ht="18.5" x14ac:dyDescent="0.45">
      <c r="A43" s="357">
        <v>46</v>
      </c>
      <c r="B43" s="2296"/>
      <c r="C43" s="2296"/>
      <c r="D43" s="2296"/>
      <c r="E43" s="2901" t="s">
        <v>77</v>
      </c>
      <c r="F43" s="2902">
        <f>HLOOKUP(E43,'2023 Benchmarking Calculations'!$A$245:$CF$252,3,FALSE)</f>
        <v>19942691.899999999</v>
      </c>
      <c r="G43" s="2902">
        <f>HLOOKUP($E43,'2024 Benchmarking AWE update'!$H$7:$CF$11,5,'2024 Benchmarking AWE update'!H47)</f>
        <v>21894508.27</v>
      </c>
      <c r="H43" s="2903">
        <f t="shared" si="4"/>
        <v>9.3373086026971586E-2</v>
      </c>
      <c r="I43" s="2893"/>
      <c r="J43" s="2902">
        <f>HLOOKUP($E43,'2023 Benchmarking Calculations'!$A$245:$CF$252,5,FALSE)</f>
        <v>33710993.274747461</v>
      </c>
      <c r="K43" s="2902">
        <f>HLOOKUP($E43,'2024 Benchmarking AWE update'!$H$7:$CF$46,40,FALSE)</f>
        <v>34559396.886279456</v>
      </c>
      <c r="L43" s="2903">
        <f t="shared" si="2"/>
        <v>2.4855498479806126E-2</v>
      </c>
      <c r="M43" s="2893"/>
      <c r="N43" s="2902">
        <f>HLOOKUP($E43,'2023 Benchmarking Calculations'!$A$245:$CF$252,8,FALSE)</f>
        <v>53653685.17474746</v>
      </c>
      <c r="O43" s="2902">
        <f>HLOOKUP($E43,'2024 Benchmarking AWE update'!$H$7:$CF$49,43,FALSE)</f>
        <v>56453905.15627946</v>
      </c>
      <c r="P43" s="2903">
        <f t="shared" si="3"/>
        <v>5.0874311331353728E-2</v>
      </c>
      <c r="Q43" s="2369"/>
      <c r="R43" s="398"/>
      <c r="S43" s="2369" t="e">
        <f>#REF!+#REF!-#REF!</f>
        <v>#REF!</v>
      </c>
      <c r="T43" s="2369" t="e">
        <f>#REF!+#REF!-#REF!</f>
        <v>#REF!</v>
      </c>
      <c r="U43" s="2369">
        <f t="shared" si="5"/>
        <v>0</v>
      </c>
      <c r="V43" s="398"/>
      <c r="W43" s="398"/>
      <c r="X43" s="1197"/>
      <c r="Y43" s="1">
        <f>SUMIFS('Table 2 2021'!$I$8:$I$64,'Table 2 2021'!$B$8:$B$64,'Table 2 2024'!E43)</f>
        <v>17912140.379999995</v>
      </c>
      <c r="Z43" s="2" t="e">
        <f>#REF!-Y43</f>
        <v>#REF!</v>
      </c>
      <c r="AA43" s="1">
        <f>SUMIFS('Table 2 2021'!$P$8:$P$64,'Table 2 2021'!$B$8:$B$64,'Table 2 2024'!E43)</f>
        <v>25411981.826304346</v>
      </c>
      <c r="AB43" s="2" t="e">
        <f>#REF!-AA43</f>
        <v>#REF!</v>
      </c>
      <c r="AC43" s="1">
        <f>SUMIFS('Table 2 2021'!$W$8:$W$64,'Table 2 2021'!$B$8:$B$64,'Table 2 2024'!E43)</f>
        <v>43324122.206304342</v>
      </c>
      <c r="AD43" s="2" t="e">
        <f>#REF!-AC43</f>
        <v>#REF!</v>
      </c>
    </row>
    <row r="44" spans="1:30" ht="18.5" x14ac:dyDescent="0.45">
      <c r="A44" s="357">
        <v>47</v>
      </c>
      <c r="B44" s="2296"/>
      <c r="C44" s="2296"/>
      <c r="D44" s="2296"/>
      <c r="E44" s="2901" t="s">
        <v>78</v>
      </c>
      <c r="F44" s="2902">
        <f>HLOOKUP(E44,'2023 Benchmarking Calculations'!$A$245:$CF$252,3,FALSE)</f>
        <v>3367063.6499999994</v>
      </c>
      <c r="G44" s="2902">
        <f>HLOOKUP($E44,'2024 Benchmarking AWE update'!$H$7:$CF$11,5,'2024 Benchmarking AWE update'!H48)</f>
        <v>3825385.0199999996</v>
      </c>
      <c r="H44" s="2903">
        <f t="shared" si="4"/>
        <v>0.12761807696710745</v>
      </c>
      <c r="I44" s="2893"/>
      <c r="J44" s="2902">
        <f>HLOOKUP($E44,'2023 Benchmarking Calculations'!$A$245:$CF$252,5,FALSE)</f>
        <v>5720060.0772574721</v>
      </c>
      <c r="K44" s="2902">
        <f>HLOOKUP($E44,'2024 Benchmarking AWE update'!$H$7:$CF$46,40,FALSE)</f>
        <v>5969970.2173714889</v>
      </c>
      <c r="L44" s="2903">
        <f t="shared" si="2"/>
        <v>4.276263032348275E-2</v>
      </c>
      <c r="M44" s="2893"/>
      <c r="N44" s="2902">
        <f>HLOOKUP($E44,'2023 Benchmarking Calculations'!$A$245:$CF$252,8,FALSE)</f>
        <v>9087123.7272574715</v>
      </c>
      <c r="O44" s="2902">
        <f>HLOOKUP($E44,'2024 Benchmarking AWE update'!$H$7:$CF$49,43,FALSE)</f>
        <v>9795355.2373714894</v>
      </c>
      <c r="P44" s="2903">
        <f t="shared" si="3"/>
        <v>7.5049881480268366E-2</v>
      </c>
      <c r="Q44" s="2369"/>
      <c r="R44" s="398"/>
      <c r="S44" s="2369" t="e">
        <f>#REF!+#REF!-#REF!</f>
        <v>#REF!</v>
      </c>
      <c r="T44" s="2369" t="e">
        <f>#REF!+#REF!-#REF!</f>
        <v>#REF!</v>
      </c>
      <c r="U44" s="2369">
        <f t="shared" si="5"/>
        <v>0</v>
      </c>
      <c r="V44" s="398"/>
      <c r="W44" s="398"/>
      <c r="X44" s="1197"/>
      <c r="Y44" s="1">
        <f>SUMIFS('Table 2 2021'!$I$8:$I$64,'Table 2 2021'!$B$8:$B$64,'Table 2 2024'!E44)</f>
        <v>3146520.4699999997</v>
      </c>
      <c r="Z44" s="2" t="e">
        <f>#REF!-Y44</f>
        <v>#REF!</v>
      </c>
      <c r="AA44" s="1">
        <f>SUMIFS('Table 2 2021'!$P$8:$P$64,'Table 2 2021'!$B$8:$B$64,'Table 2 2024'!E44)</f>
        <v>4328356.2555702161</v>
      </c>
      <c r="AB44" s="2" t="e">
        <f>#REF!-AA44</f>
        <v>#REF!</v>
      </c>
      <c r="AC44" s="1">
        <f>SUMIFS('Table 2 2021'!$W$8:$W$64,'Table 2 2021'!$B$8:$B$64,'Table 2 2024'!E44)</f>
        <v>7474876.7255702158</v>
      </c>
      <c r="AD44" s="2" t="e">
        <f>#REF!-AC44</f>
        <v>#REF!</v>
      </c>
    </row>
    <row r="45" spans="1:30" ht="18.5" x14ac:dyDescent="0.45">
      <c r="A45" s="357">
        <v>48</v>
      </c>
      <c r="B45" s="2296"/>
      <c r="C45" s="2296"/>
      <c r="D45" s="2296"/>
      <c r="E45" s="2901" t="s">
        <v>80</v>
      </c>
      <c r="F45" s="2902">
        <f>HLOOKUP(E45,'2023 Benchmarking Calculations'!$A$245:$CF$252,3,FALSE)</f>
        <v>8572961.9104999993</v>
      </c>
      <c r="G45" s="2902">
        <f>HLOOKUP($E45,'2024 Benchmarking AWE update'!$H$7:$CF$11,5,'2024 Benchmarking AWE update'!H49)</f>
        <v>9298073.0840000007</v>
      </c>
      <c r="H45" s="2903">
        <f t="shared" si="4"/>
        <v>8.1193896696196463E-2</v>
      </c>
      <c r="I45" s="2893"/>
      <c r="J45" s="2902">
        <f>HLOOKUP($E45,'2023 Benchmarking Calculations'!$A$245:$CF$252,5,FALSE)</f>
        <v>15406222.63500898</v>
      </c>
      <c r="K45" s="2902">
        <f>HLOOKUP($E45,'2024 Benchmarking AWE update'!$H$7:$CF$46,40,FALSE)</f>
        <v>16082882.345957289</v>
      </c>
      <c r="L45" s="2903">
        <f t="shared" si="2"/>
        <v>4.2984003043081982E-2</v>
      </c>
      <c r="M45" s="2893"/>
      <c r="N45" s="2902">
        <f>HLOOKUP($E45,'2023 Benchmarking Calculations'!$A$245:$CF$252,8,FALSE)</f>
        <v>23979184.545508981</v>
      </c>
      <c r="O45" s="2902">
        <f>HLOOKUP($E45,'2024 Benchmarking AWE update'!$H$7:$CF$49,43,FALSE)</f>
        <v>25380955.429957289</v>
      </c>
      <c r="P45" s="2903">
        <f t="shared" si="3"/>
        <v>5.6812963159365369E-2</v>
      </c>
      <c r="Q45" s="2369"/>
      <c r="R45" s="398"/>
      <c r="S45" s="2369" t="e">
        <f>#REF!+#REF!-#REF!</f>
        <v>#REF!</v>
      </c>
      <c r="T45" s="2369" t="e">
        <f>#REF!+#REF!-#REF!</f>
        <v>#REF!</v>
      </c>
      <c r="U45" s="2369">
        <f t="shared" si="5"/>
        <v>0</v>
      </c>
      <c r="V45" s="398"/>
      <c r="W45" s="398"/>
      <c r="X45" s="1197"/>
      <c r="Y45" s="1">
        <f>SUMIFS('Table 2 2021'!$I$8:$I$64,'Table 2 2021'!$B$8:$B$64,'Table 2 2024'!E45)</f>
        <v>6876794.7800000003</v>
      </c>
      <c r="Z45" s="2" t="e">
        <f>#REF!-Y45</f>
        <v>#REF!</v>
      </c>
      <c r="AA45" s="1">
        <f>SUMIFS('Table 2 2021'!$P$8:$P$64,'Table 2 2021'!$B$8:$B$64,'Table 2 2024'!E45)</f>
        <v>10835019.899409277</v>
      </c>
      <c r="AB45" s="2" t="e">
        <f>#REF!-AA45</f>
        <v>#REF!</v>
      </c>
      <c r="AC45" s="1">
        <f>SUMIFS('Table 2 2021'!$W$8:$W$64,'Table 2 2021'!$B$8:$B$64,'Table 2 2024'!E45)</f>
        <v>17711814.679409277</v>
      </c>
      <c r="AD45" s="2" t="e">
        <f>#REF!-AC45</f>
        <v>#REF!</v>
      </c>
    </row>
    <row r="46" spans="1:30" ht="18.5" x14ac:dyDescent="0.45">
      <c r="A46" s="357">
        <v>50</v>
      </c>
      <c r="B46" s="2296"/>
      <c r="C46" s="2296"/>
      <c r="D46" s="2296"/>
      <c r="E46" s="2901" t="s">
        <v>81</v>
      </c>
      <c r="F46" s="2902">
        <f>HLOOKUP(E46,'2023 Benchmarking Calculations'!$A$245:$CF$252,3,FALSE)</f>
        <v>3304042.7899999996</v>
      </c>
      <c r="G46" s="2902">
        <f>HLOOKUP($E46,'2024 Benchmarking AWE update'!$H$7:$CF$11,5,'2024 Benchmarking AWE update'!H50)</f>
        <v>3825875.1090000002</v>
      </c>
      <c r="H46" s="2903">
        <f t="shared" si="4"/>
        <v>0.14664042123409607</v>
      </c>
      <c r="I46" s="2893"/>
      <c r="J46" s="2902">
        <f>HLOOKUP($E46,'2023 Benchmarking Calculations'!$A$245:$CF$252,5,FALSE)</f>
        <v>1744750.4355450498</v>
      </c>
      <c r="K46" s="2902">
        <f>HLOOKUP($E46,'2024 Benchmarking AWE update'!$H$7:$CF$46,40,FALSE)</f>
        <v>1971480.2133909361</v>
      </c>
      <c r="L46" s="2903">
        <f t="shared" si="2"/>
        <v>0.12217310941618474</v>
      </c>
      <c r="M46" s="2893"/>
      <c r="N46" s="2902">
        <f>HLOOKUP($E46,'2023 Benchmarking Calculations'!$A$245:$CF$252,8,FALSE)</f>
        <v>5048793.2255450496</v>
      </c>
      <c r="O46" s="2902">
        <f>HLOOKUP($E46,'2024 Benchmarking AWE update'!$H$7:$CF$49,43,FALSE)</f>
        <v>5797355.3223909363</v>
      </c>
      <c r="P46" s="2903">
        <f t="shared" si="3"/>
        <v>0.13825258517234637</v>
      </c>
      <c r="Q46" s="2369"/>
      <c r="R46" s="398"/>
      <c r="S46" s="2369" t="e">
        <f>#REF!+#REF!-#REF!</f>
        <v>#REF!</v>
      </c>
      <c r="T46" s="2369" t="e">
        <f>#REF!+#REF!-#REF!</f>
        <v>#REF!</v>
      </c>
      <c r="U46" s="2369">
        <f t="shared" si="5"/>
        <v>0</v>
      </c>
      <c r="V46" s="398"/>
      <c r="W46" s="398"/>
      <c r="X46" s="1197"/>
      <c r="Y46" s="1">
        <f>SUMIFS('Table 2 2021'!$I$8:$I$64,'Table 2 2021'!$B$8:$B$64,'Table 2 2024'!E46)</f>
        <v>2787305.5594999995</v>
      </c>
      <c r="Z46" s="2" t="e">
        <f>#REF!-Y46</f>
        <v>#REF!</v>
      </c>
      <c r="AA46" s="1">
        <f>SUMIFS('Table 2 2021'!$P$8:$P$64,'Table 2 2021'!$B$8:$B$64,'Table 2 2024'!E46)</f>
        <v>1388911.3871686615</v>
      </c>
      <c r="AB46" s="2" t="e">
        <f>#REF!-AA46</f>
        <v>#REF!</v>
      </c>
      <c r="AC46" s="1">
        <f>SUMIFS('Table 2 2021'!$W$8:$W$64,'Table 2 2021'!$B$8:$B$64,'Table 2 2024'!E46)</f>
        <v>4176216.9466686612</v>
      </c>
      <c r="AD46" s="2" t="e">
        <f>#REF!-AC46</f>
        <v>#REF!</v>
      </c>
    </row>
    <row r="47" spans="1:30" ht="18.5" x14ac:dyDescent="0.45">
      <c r="A47" s="357">
        <v>51</v>
      </c>
      <c r="B47" s="2296"/>
      <c r="C47" s="2296"/>
      <c r="D47" s="2296"/>
      <c r="E47" s="2901" t="s">
        <v>82</v>
      </c>
      <c r="F47" s="2902">
        <f>HLOOKUP(E47,'2023 Benchmarking Calculations'!$A$245:$CF$252,3,FALSE)</f>
        <v>19609317.229999997</v>
      </c>
      <c r="G47" s="2902">
        <f>HLOOKUP($E47,'2024 Benchmarking AWE update'!$H$7:$CF$11,5,'2024 Benchmarking AWE update'!H51)</f>
        <v>21439117.586000003</v>
      </c>
      <c r="H47" s="2903">
        <f t="shared" si="4"/>
        <v>8.9212355824178538E-2</v>
      </c>
      <c r="I47" s="2893"/>
      <c r="J47" s="2902">
        <f>HLOOKUP($E47,'2023 Benchmarking Calculations'!$A$245:$CF$252,5,FALSE)</f>
        <v>47200783.149345741</v>
      </c>
      <c r="K47" s="2902">
        <f>HLOOKUP($E47,'2024 Benchmarking AWE update'!$H$7:$CF$46,40,FALSE)</f>
        <v>50991769.734313868</v>
      </c>
      <c r="L47" s="2903">
        <f t="shared" si="2"/>
        <v>7.7253757341965559E-2</v>
      </c>
      <c r="M47" s="2893"/>
      <c r="N47" s="2902">
        <f>HLOOKUP($E47,'2023 Benchmarking Calculations'!$A$245:$CF$252,8,FALSE)</f>
        <v>66810100.379345737</v>
      </c>
      <c r="O47" s="2902">
        <f>HLOOKUP($E47,'2024 Benchmarking AWE update'!$H$7:$CF$49,43,FALSE)</f>
        <v>72430887.320313871</v>
      </c>
      <c r="P47" s="2903">
        <f t="shared" si="3"/>
        <v>8.0778556465211843E-2</v>
      </c>
      <c r="Q47" s="2369"/>
      <c r="R47" s="398"/>
      <c r="S47" s="2369" t="e">
        <f>#REF!+#REF!-#REF!</f>
        <v>#REF!</v>
      </c>
      <c r="T47" s="2369" t="e">
        <f>#REF!+#REF!-#REF!</f>
        <v>#REF!</v>
      </c>
      <c r="U47" s="2369">
        <f t="shared" si="5"/>
        <v>0</v>
      </c>
      <c r="V47" s="398"/>
      <c r="W47" s="398"/>
      <c r="X47" s="1197"/>
      <c r="Y47" s="1">
        <f>SUMIFS('Table 2 2021'!$I$8:$I$64,'Table 2 2021'!$B$8:$B$64,'Table 2 2024'!E47)</f>
        <v>18391124.140000001</v>
      </c>
      <c r="Z47" s="2" t="e">
        <f>#REF!-Y47</f>
        <v>#REF!</v>
      </c>
      <c r="AA47" s="1">
        <f>SUMIFS('Table 2 2021'!$P$8:$P$64,'Table 2 2021'!$B$8:$B$64,'Table 2 2024'!E47)</f>
        <v>34912249.495674059</v>
      </c>
      <c r="AB47" s="2" t="e">
        <f>#REF!-AA47</f>
        <v>#REF!</v>
      </c>
      <c r="AC47" s="1">
        <f>SUMIFS('Table 2 2021'!$W$8:$W$64,'Table 2 2021'!$B$8:$B$64,'Table 2 2024'!E47)</f>
        <v>53303373.635674059</v>
      </c>
      <c r="AD47" s="2" t="e">
        <f>#REF!-AC47</f>
        <v>#REF!</v>
      </c>
    </row>
    <row r="48" spans="1:30" ht="18.5" x14ac:dyDescent="0.45">
      <c r="A48" s="357">
        <v>52</v>
      </c>
      <c r="B48" s="2296"/>
      <c r="C48" s="2296"/>
      <c r="D48" s="2296"/>
      <c r="E48" s="2901" t="s">
        <v>83</v>
      </c>
      <c r="F48" s="2902">
        <f>HLOOKUP(E48,'2023 Benchmarking Calculations'!$A$245:$CF$252,3,FALSE)</f>
        <v>3687355.3500000006</v>
      </c>
      <c r="G48" s="2902">
        <f>HLOOKUP($E48,'2024 Benchmarking AWE update'!$H$7:$CF$11,5,'2024 Benchmarking AWE update'!H52)</f>
        <v>4142957.6000000006</v>
      </c>
      <c r="H48" s="2903">
        <f t="shared" si="4"/>
        <v>0.11650043513514738</v>
      </c>
      <c r="I48" s="2893"/>
      <c r="J48" s="2902">
        <f>HLOOKUP($E48,'2023 Benchmarking Calculations'!$A$245:$CF$252,5,FALSE)</f>
        <v>4885998.0270057181</v>
      </c>
      <c r="K48" s="2902">
        <f>HLOOKUP($E48,'2024 Benchmarking AWE update'!$H$7:$CF$46,40,FALSE)</f>
        <v>5082410.7755768895</v>
      </c>
      <c r="L48" s="2903">
        <f t="shared" si="2"/>
        <v>3.9412142112991891E-2</v>
      </c>
      <c r="M48" s="2893"/>
      <c r="N48" s="2902">
        <f>HLOOKUP($E48,'2023 Benchmarking Calculations'!$A$245:$CF$252,8,FALSE)</f>
        <v>8573353.3770057186</v>
      </c>
      <c r="O48" s="2902">
        <f>HLOOKUP($E48,'2024 Benchmarking AWE update'!$H$7:$CF$49,43,FALSE)</f>
        <v>9225368.375576891</v>
      </c>
      <c r="P48" s="2903">
        <f t="shared" si="3"/>
        <v>7.3298172833689765E-2</v>
      </c>
      <c r="Q48" s="2369"/>
      <c r="R48" s="398"/>
      <c r="S48" s="2369" t="e">
        <f>#REF!+#REF!-#REF!</f>
        <v>#REF!</v>
      </c>
      <c r="T48" s="2369" t="e">
        <f>#REF!+#REF!-#REF!</f>
        <v>#REF!</v>
      </c>
      <c r="U48" s="2369">
        <f t="shared" si="5"/>
        <v>0</v>
      </c>
      <c r="V48" s="398"/>
      <c r="W48" s="398"/>
      <c r="X48" s="1197"/>
      <c r="Y48" s="1">
        <f>SUMIFS('Table 2 2021'!$I$8:$I$64,'Table 2 2021'!$B$8:$B$64,'Table 2 2024'!E48)</f>
        <v>3381843.26</v>
      </c>
      <c r="Z48" s="2" t="e">
        <f>#REF!-Y48</f>
        <v>#REF!</v>
      </c>
      <c r="AA48" s="1">
        <f>SUMIFS('Table 2 2021'!$P$8:$P$64,'Table 2 2021'!$B$8:$B$64,'Table 2 2024'!E48)</f>
        <v>3640842.9433414126</v>
      </c>
      <c r="AB48" s="2" t="e">
        <f>#REF!-AA48</f>
        <v>#REF!</v>
      </c>
      <c r="AC48" s="1">
        <f>SUMIFS('Table 2 2021'!$W$8:$W$64,'Table 2 2021'!$B$8:$B$64,'Table 2 2024'!E48)</f>
        <v>7022686.2033414124</v>
      </c>
      <c r="AD48" s="2" t="e">
        <f>#REF!-AC48</f>
        <v>#REF!</v>
      </c>
    </row>
    <row r="49" spans="1:30" ht="18.5" x14ac:dyDescent="0.45">
      <c r="A49" s="357">
        <v>53</v>
      </c>
      <c r="B49" s="2296"/>
      <c r="C49" s="2296"/>
      <c r="D49" s="2296"/>
      <c r="E49" s="2901" t="s">
        <v>85</v>
      </c>
      <c r="F49" s="2902">
        <f>HLOOKUP(E49,'2023 Benchmarking Calculations'!$A$245:$CF$252,3,FALSE)</f>
        <v>14608276.699999999</v>
      </c>
      <c r="G49" s="2902">
        <f>HLOOKUP($E49,'2024 Benchmarking AWE update'!$H$7:$CF$11,5,'2024 Benchmarking AWE update'!H53)</f>
        <v>17290033.82</v>
      </c>
      <c r="H49" s="2903">
        <f t="shared" si="4"/>
        <v>0.16854199038822681</v>
      </c>
      <c r="I49" s="2893"/>
      <c r="J49" s="2902">
        <f>HLOOKUP($E49,'2023 Benchmarking Calculations'!$A$245:$CF$252,5,FALSE)</f>
        <v>30361104.098029628</v>
      </c>
      <c r="K49" s="2902">
        <f>HLOOKUP($E49,'2024 Benchmarking AWE update'!$H$7:$CF$46,40,FALSE)</f>
        <v>31091054.125368599</v>
      </c>
      <c r="L49" s="2903">
        <f t="shared" si="2"/>
        <v>2.3757810372949283E-2</v>
      </c>
      <c r="M49" s="2893"/>
      <c r="N49" s="2902">
        <f>HLOOKUP($E49,'2023 Benchmarking Calculations'!$A$245:$CF$252,8,FALSE)</f>
        <v>44969380.798029631</v>
      </c>
      <c r="O49" s="2902">
        <f>HLOOKUP($E49,'2024 Benchmarking AWE update'!$H$7:$CF$49,43,FALSE)</f>
        <v>48381087.945368603</v>
      </c>
      <c r="P49" s="2903">
        <f t="shared" si="3"/>
        <v>7.3127160966941399E-2</v>
      </c>
      <c r="Q49" s="2369"/>
      <c r="R49" s="398"/>
      <c r="S49" s="2369" t="e">
        <f>#REF!+#REF!-#REF!</f>
        <v>#REF!</v>
      </c>
      <c r="T49" s="2369" t="e">
        <f>#REF!+#REF!-#REF!</f>
        <v>#REF!</v>
      </c>
      <c r="U49" s="2369">
        <f t="shared" si="5"/>
        <v>0</v>
      </c>
      <c r="V49" s="398"/>
      <c r="W49" s="398"/>
      <c r="X49" s="1197"/>
      <c r="Y49" s="1">
        <f>SUMIFS('Table 2 2021'!$I$8:$I$64,'Table 2 2021'!$B$8:$B$64,'Table 2 2024'!E49)</f>
        <v>12893929.259999998</v>
      </c>
      <c r="Z49" s="2" t="e">
        <f>#REF!-Y49</f>
        <v>#REF!</v>
      </c>
      <c r="AA49" s="1">
        <f>SUMIFS('Table 2 2021'!$P$8:$P$64,'Table 2 2021'!$B$8:$B$64,'Table 2 2024'!E49)</f>
        <v>22563392.961855572</v>
      </c>
      <c r="AB49" s="2" t="e">
        <f>#REF!-AA49</f>
        <v>#REF!</v>
      </c>
      <c r="AC49" s="1">
        <f>SUMIFS('Table 2 2021'!$W$8:$W$64,'Table 2 2021'!$B$8:$B$64,'Table 2 2024'!E49)</f>
        <v>35457322.221855566</v>
      </c>
      <c r="AD49" s="2" t="e">
        <f>#REF!-AC49</f>
        <v>#REF!</v>
      </c>
    </row>
    <row r="50" spans="1:30" ht="18.5" x14ac:dyDescent="0.45">
      <c r="A50" s="357">
        <v>55</v>
      </c>
      <c r="B50" s="2296"/>
      <c r="C50" s="2296"/>
      <c r="D50" s="2296"/>
      <c r="E50" s="2901" t="s">
        <v>86</v>
      </c>
      <c r="F50" s="2902">
        <f>HLOOKUP(E50,'2023 Benchmarking Calculations'!$A$245:$CF$252,3,FALSE)</f>
        <v>4154241.3</v>
      </c>
      <c r="G50" s="2902">
        <f>HLOOKUP($E50,'2024 Benchmarking AWE update'!$H$7:$CF$11,5,'2024 Benchmarking AWE update'!H54)</f>
        <v>4073876.4299999997</v>
      </c>
      <c r="H50" s="2903">
        <f t="shared" si="4"/>
        <v>-1.9534826381207862E-2</v>
      </c>
      <c r="I50" s="2893"/>
      <c r="J50" s="2902">
        <f>HLOOKUP($E50,'2023 Benchmarking Calculations'!$A$245:$CF$252,5,FALSE)</f>
        <v>3684454.1451108255</v>
      </c>
      <c r="K50" s="2902">
        <f>HLOOKUP($E50,'2024 Benchmarking AWE update'!$H$7:$CF$46,40,FALSE)</f>
        <v>3850025.7230946897</v>
      </c>
      <c r="L50" s="2903">
        <f t="shared" si="2"/>
        <v>4.3957443802408812E-2</v>
      </c>
      <c r="M50" s="2893"/>
      <c r="N50" s="2902">
        <f>HLOOKUP($E50,'2023 Benchmarking Calculations'!$A$245:$CF$252,8,FALSE)</f>
        <v>7838695.4451108258</v>
      </c>
      <c r="O50" s="2902">
        <f>HLOOKUP($E50,'2024 Benchmarking AWE update'!$H$7:$CF$49,43,FALSE)</f>
        <v>7923902.1530946894</v>
      </c>
      <c r="P50" s="2903">
        <f t="shared" si="3"/>
        <v>1.0811357379822901E-2</v>
      </c>
      <c r="Q50" s="2369"/>
      <c r="R50" s="398"/>
      <c r="S50" s="2369" t="e">
        <f>#REF!+#REF!-#REF!</f>
        <v>#REF!</v>
      </c>
      <c r="T50" s="2369" t="e">
        <f>#REF!+#REF!-#REF!</f>
        <v>#REF!</v>
      </c>
      <c r="U50" s="2369">
        <f t="shared" si="5"/>
        <v>0</v>
      </c>
      <c r="V50" s="398"/>
      <c r="W50" s="398"/>
      <c r="X50" s="1197"/>
      <c r="Y50" s="1">
        <f>SUMIFS('Table 2 2021'!$I$8:$I$64,'Table 2 2021'!$B$8:$B$64,'Table 2 2024'!E50)</f>
        <v>3518815.7299999995</v>
      </c>
      <c r="Z50" s="2" t="e">
        <f>#REF!-Y50</f>
        <v>#REF!</v>
      </c>
      <c r="AA50" s="1">
        <f>SUMIFS('Table 2 2021'!$P$8:$P$64,'Table 2 2021'!$B$8:$B$64,'Table 2 2024'!E50)</f>
        <v>2501630.6311652372</v>
      </c>
      <c r="AB50" s="2" t="e">
        <f>#REF!-AA50</f>
        <v>#REF!</v>
      </c>
      <c r="AC50" s="1">
        <f>SUMIFS('Table 2 2021'!$W$8:$W$64,'Table 2 2021'!$B$8:$B$64,'Table 2 2024'!E50)</f>
        <v>6020446.3611652367</v>
      </c>
      <c r="AD50" s="2" t="e">
        <f>#REF!-AC50</f>
        <v>#REF!</v>
      </c>
    </row>
    <row r="51" spans="1:30" ht="18.5" x14ac:dyDescent="0.45">
      <c r="A51" s="357">
        <v>56</v>
      </c>
      <c r="B51" s="2296"/>
      <c r="C51" s="2296"/>
      <c r="D51" s="2296"/>
      <c r="E51" s="2901" t="s">
        <v>90</v>
      </c>
      <c r="F51" s="2902">
        <f>HLOOKUP(E51,'2023 Benchmarking Calculations'!$A$245:$CF$252,3,FALSE)</f>
        <v>12628187.359999999</v>
      </c>
      <c r="G51" s="2902">
        <f>HLOOKUP($E51,'2024 Benchmarking AWE update'!$H$7:$CF$11,5,'2024 Benchmarking AWE update'!H55)</f>
        <v>12775970.760000002</v>
      </c>
      <c r="H51" s="2903">
        <f t="shared" si="4"/>
        <v>1.1634714787716624E-2</v>
      </c>
      <c r="I51" s="2893"/>
      <c r="J51" s="2902">
        <f>HLOOKUP($E51,'2023 Benchmarking Calculations'!$A$245:$CF$252,5,FALSE)</f>
        <v>20737214.373821866</v>
      </c>
      <c r="K51" s="2902">
        <f>HLOOKUP($E51,'2024 Benchmarking AWE update'!$H$7:$CF$46,40,FALSE)</f>
        <v>21306116.380153485</v>
      </c>
      <c r="L51" s="2903">
        <f t="shared" si="2"/>
        <v>2.7064303484924886E-2</v>
      </c>
      <c r="M51" s="2893"/>
      <c r="N51" s="2902">
        <f>HLOOKUP($E51,'2023 Benchmarking Calculations'!$A$245:$CF$252,8,FALSE)</f>
        <v>33365401.733821865</v>
      </c>
      <c r="O51" s="2902">
        <f>HLOOKUP($E51,'2024 Benchmarking AWE update'!$H$7:$CF$49,43,FALSE)</f>
        <v>34082087.140153483</v>
      </c>
      <c r="P51" s="2903">
        <f t="shared" si="3"/>
        <v>2.1252455602081451E-2</v>
      </c>
      <c r="Q51" s="2369"/>
      <c r="R51" s="398"/>
      <c r="S51" s="2369" t="e">
        <f>#REF!+#REF!-#REF!</f>
        <v>#REF!</v>
      </c>
      <c r="T51" s="2369" t="e">
        <f>#REF!+#REF!-#REF!</f>
        <v>#REF!</v>
      </c>
      <c r="U51" s="2369">
        <f t="shared" si="5"/>
        <v>0</v>
      </c>
      <c r="V51" s="398"/>
      <c r="W51" s="398"/>
      <c r="X51" s="1197"/>
      <c r="Y51" s="1">
        <f>SUMIFS('Table 2 2021'!$I$8:$I$64,'Table 2 2021'!$B$8:$B$64,'Table 2 2024'!E51)</f>
        <v>11544843.550000001</v>
      </c>
      <c r="Z51" s="2" t="e">
        <f>#REF!-Y51</f>
        <v>#REF!</v>
      </c>
      <c r="AA51" s="1">
        <f>SUMIFS('Table 2 2021'!$P$8:$P$64,'Table 2 2021'!$B$8:$B$64,'Table 2 2024'!E51)</f>
        <v>12040385.368998855</v>
      </c>
      <c r="AB51" s="2" t="e">
        <f>#REF!-AA51</f>
        <v>#REF!</v>
      </c>
      <c r="AC51" s="1">
        <f>SUMIFS('Table 2 2021'!$W$8:$W$64,'Table 2 2021'!$B$8:$B$64,'Table 2 2024'!E51)</f>
        <v>23585228.918998856</v>
      </c>
      <c r="AD51" s="2" t="e">
        <f>#REF!-AC51</f>
        <v>#REF!</v>
      </c>
    </row>
    <row r="52" spans="1:30" ht="18.5" x14ac:dyDescent="0.45">
      <c r="A52" s="357">
        <v>60</v>
      </c>
      <c r="B52" s="2296"/>
      <c r="C52" s="2296"/>
      <c r="D52" s="2296"/>
      <c r="E52" s="2901" t="s">
        <v>91</v>
      </c>
      <c r="F52" s="2902">
        <f>HLOOKUP(E52,'2023 Benchmarking Calculations'!$A$245:$CF$252,3,FALSE)</f>
        <v>1589812.3599999999</v>
      </c>
      <c r="G52" s="2902">
        <f>HLOOKUP($E52,'2024 Benchmarking AWE update'!$H$7:$CF$11,5,'2024 Benchmarking AWE update'!H56)</f>
        <v>1727396.0999999999</v>
      </c>
      <c r="H52" s="2903">
        <f t="shared" si="4"/>
        <v>8.2999133443629955E-2</v>
      </c>
      <c r="I52" s="2893"/>
      <c r="J52" s="2902">
        <f>HLOOKUP($E52,'2023 Benchmarking Calculations'!$A$245:$CF$252,5,FALSE)</f>
        <v>1637346.4273183206</v>
      </c>
      <c r="K52" s="2902">
        <f>HLOOKUP($E52,'2024 Benchmarking AWE update'!$H$7:$CF$46,40,FALSE)</f>
        <v>1690173.9010877113</v>
      </c>
      <c r="L52" s="2903">
        <f t="shared" si="2"/>
        <v>3.175452440761229E-2</v>
      </c>
      <c r="M52" s="2893"/>
      <c r="N52" s="2902">
        <f>HLOOKUP($E52,'2023 Benchmarking Calculations'!$A$245:$CF$252,8,FALSE)</f>
        <v>3227158.7873183205</v>
      </c>
      <c r="O52" s="2902">
        <f>HLOOKUP($E52,'2024 Benchmarking AWE update'!$H$7:$CF$49,43,FALSE)</f>
        <v>3417570.0010877112</v>
      </c>
      <c r="P52" s="2903">
        <f t="shared" si="3"/>
        <v>5.7327654811772766E-2</v>
      </c>
      <c r="Q52" s="2369"/>
      <c r="R52" s="398"/>
      <c r="S52" s="2369" t="e">
        <f>#REF!+#REF!-#REF!</f>
        <v>#REF!</v>
      </c>
      <c r="T52" s="2369" t="e">
        <f>#REF!+#REF!-#REF!</f>
        <v>#REF!</v>
      </c>
      <c r="U52" s="2369">
        <f t="shared" si="5"/>
        <v>0</v>
      </c>
      <c r="V52" s="398"/>
      <c r="W52" s="398"/>
      <c r="X52" s="1197"/>
      <c r="Y52" s="1">
        <f>SUMIFS('Table 2 2021'!$I$8:$I$64,'Table 2 2021'!$B$8:$B$64,'Table 2 2024'!E52)</f>
        <v>1500880.36</v>
      </c>
      <c r="Z52" s="2" t="e">
        <f>#REF!-Y52</f>
        <v>#REF!</v>
      </c>
      <c r="AA52" s="1">
        <f>SUMIFS('Table 2 2021'!$P$8:$P$64,'Table 2 2021'!$B$8:$B$64,'Table 2 2024'!E52)</f>
        <v>1208940.340795933</v>
      </c>
      <c r="AB52" s="2" t="e">
        <f>#REF!-AA52</f>
        <v>#REF!</v>
      </c>
      <c r="AC52" s="1">
        <f>SUMIFS('Table 2 2021'!$W$8:$W$64,'Table 2 2021'!$B$8:$B$64,'Table 2 2024'!E52)</f>
        <v>2709820.7007959331</v>
      </c>
      <c r="AD52" s="2" t="e">
        <f>#REF!-AC52</f>
        <v>#REF!</v>
      </c>
    </row>
    <row r="53" spans="1:30" ht="18.5" x14ac:dyDescent="0.45">
      <c r="A53" s="357">
        <v>61</v>
      </c>
      <c r="B53" s="2296"/>
      <c r="C53" s="2296"/>
      <c r="D53" s="2296"/>
      <c r="E53" s="2901" t="s">
        <v>92</v>
      </c>
      <c r="F53" s="2902">
        <f>HLOOKUP(E53,'2023 Benchmarking Calculations'!$A$245:$CF$252,3,FALSE)</f>
        <v>2763847.04</v>
      </c>
      <c r="G53" s="2902">
        <f>HLOOKUP($E53,'2024 Benchmarking AWE update'!$H$7:$CF$11,5,'2024 Benchmarking AWE update'!H57)</f>
        <v>2929823.62</v>
      </c>
      <c r="H53" s="2903">
        <f t="shared" si="4"/>
        <v>5.8318658977514433E-2</v>
      </c>
      <c r="I53" s="2893"/>
      <c r="J53" s="2902">
        <f>HLOOKUP($E53,'2023 Benchmarking Calculations'!$A$245:$CF$252,5,FALSE)</f>
        <v>1675179.04813057</v>
      </c>
      <c r="K53" s="2902">
        <f>HLOOKUP($E53,'2024 Benchmarking AWE update'!$H$7:$CF$46,40,FALSE)</f>
        <v>1731451.1065274305</v>
      </c>
      <c r="L53" s="2903">
        <f t="shared" si="2"/>
        <v>3.3039792851739587E-2</v>
      </c>
      <c r="M53" s="2893"/>
      <c r="N53" s="2902">
        <f>HLOOKUP($E53,'2023 Benchmarking Calculations'!$A$245:$CF$252,8,FALSE)</f>
        <v>4439026.08813057</v>
      </c>
      <c r="O53" s="2902">
        <f>HLOOKUP($E53,'2024 Benchmarking AWE update'!$H$7:$CF$49,43,FALSE)</f>
        <v>4661274.7265274301</v>
      </c>
      <c r="P53" s="2903">
        <f t="shared" si="3"/>
        <v>4.8853954332288591E-2</v>
      </c>
      <c r="Q53" s="2369"/>
      <c r="R53" s="398"/>
      <c r="S53" s="2369" t="e">
        <f>#REF!+#REF!-#REF!</f>
        <v>#REF!</v>
      </c>
      <c r="T53" s="2369" t="e">
        <f>#REF!+#REF!-#REF!</f>
        <v>#REF!</v>
      </c>
      <c r="U53" s="2369">
        <f t="shared" si="5"/>
        <v>0</v>
      </c>
      <c r="V53" s="398"/>
      <c r="W53" s="398"/>
      <c r="X53" s="1197"/>
      <c r="Y53" s="1">
        <f>SUMIFS('Table 2 2021'!$I$8:$I$64,'Table 2 2021'!$B$8:$B$64,'Table 2 2024'!E53)</f>
        <v>2318119.4500000002</v>
      </c>
      <c r="Z53" s="2" t="e">
        <f>#REF!-Y53</f>
        <v>#REF!</v>
      </c>
      <c r="AA53" s="1">
        <f>SUMIFS('Table 2 2021'!$P$8:$P$64,'Table 2 2021'!$B$8:$B$64,'Table 2 2024'!E53)</f>
        <v>1216011.8419290441</v>
      </c>
      <c r="AB53" s="2" t="e">
        <f>#REF!-AA53</f>
        <v>#REF!</v>
      </c>
      <c r="AC53" s="1">
        <f>SUMIFS('Table 2 2021'!$W$8:$W$64,'Table 2 2021'!$B$8:$B$64,'Table 2 2024'!E53)</f>
        <v>3534131.2919290443</v>
      </c>
      <c r="AD53" s="2" t="e">
        <f>#REF!-AC53</f>
        <v>#REF!</v>
      </c>
    </row>
    <row r="54" spans="1:30" ht="18.5" x14ac:dyDescent="0.45">
      <c r="A54" s="357">
        <v>62</v>
      </c>
      <c r="B54" s="2296"/>
      <c r="C54" s="2296"/>
      <c r="D54" s="2296"/>
      <c r="E54" s="2901" t="s">
        <v>93</v>
      </c>
      <c r="F54" s="2902">
        <f>HLOOKUP(E54,'2023 Benchmarking Calculations'!$A$245:$CF$252,3,FALSE)</f>
        <v>1564855.2799999996</v>
      </c>
      <c r="G54" s="2902">
        <f>HLOOKUP($E54,'2024 Benchmarking AWE update'!$H$7:$CF$11,5,'2024 Benchmarking AWE update'!H58)</f>
        <v>1617457.56</v>
      </c>
      <c r="H54" s="2903">
        <f t="shared" si="4"/>
        <v>3.3062162154268548E-2</v>
      </c>
      <c r="I54" s="2893"/>
      <c r="J54" s="2902">
        <f>HLOOKUP($E54,'2023 Benchmarking Calculations'!$A$245:$CF$252,5,FALSE)</f>
        <v>1146181.0682559451</v>
      </c>
      <c r="K54" s="2902">
        <f>HLOOKUP($E54,'2024 Benchmarking AWE update'!$H$7:$CF$46,40,FALSE)</f>
        <v>1179618.0166940324</v>
      </c>
      <c r="L54" s="2903">
        <f t="shared" si="2"/>
        <v>2.8755065369431516E-2</v>
      </c>
      <c r="M54" s="2893"/>
      <c r="N54" s="2902">
        <f>HLOOKUP($E54,'2023 Benchmarking Calculations'!$A$245:$CF$252,8,FALSE)</f>
        <v>2711036.3482559444</v>
      </c>
      <c r="O54" s="2902">
        <f>HLOOKUP($E54,'2024 Benchmarking AWE update'!$H$7:$CF$49,43,FALSE)</f>
        <v>2797075.5766940322</v>
      </c>
      <c r="P54" s="2903">
        <f t="shared" si="3"/>
        <v>3.1243456362156297E-2</v>
      </c>
      <c r="Q54" s="2369"/>
      <c r="R54" s="398"/>
      <c r="S54" s="2369" t="e">
        <f>#REF!+#REF!-#REF!</f>
        <v>#REF!</v>
      </c>
      <c r="T54" s="2369" t="e">
        <f>#REF!+#REF!-#REF!</f>
        <v>#REF!</v>
      </c>
      <c r="U54" s="2369">
        <f t="shared" si="5"/>
        <v>0</v>
      </c>
      <c r="V54" s="398"/>
      <c r="W54" s="398"/>
      <c r="X54" s="1197"/>
      <c r="Y54" s="1">
        <f>SUMIFS('Table 2 2021'!$I$8:$I$64,'Table 2 2021'!$B$8:$B$64,'Table 2 2024'!E54)</f>
        <v>1465654.0699999998</v>
      </c>
      <c r="Z54" s="2" t="e">
        <f>#REF!-Y54</f>
        <v>#REF!</v>
      </c>
      <c r="AA54" s="1">
        <f>SUMIFS('Table 2 2021'!$P$8:$P$64,'Table 2 2021'!$B$8:$B$64,'Table 2 2024'!E54)</f>
        <v>908898.05642944563</v>
      </c>
      <c r="AB54" s="2" t="e">
        <f>#REF!-AA54</f>
        <v>#REF!</v>
      </c>
      <c r="AC54" s="1">
        <f>SUMIFS('Table 2 2021'!$W$8:$W$64,'Table 2 2021'!$B$8:$B$64,'Table 2 2024'!E54)</f>
        <v>2374552.1264294456</v>
      </c>
      <c r="AD54" s="2" t="e">
        <f>#REF!-AC54</f>
        <v>#REF!</v>
      </c>
    </row>
    <row r="55" spans="1:30" ht="18.5" x14ac:dyDescent="0.45">
      <c r="A55" s="357">
        <v>63</v>
      </c>
      <c r="B55" s="2296"/>
      <c r="C55" s="2296"/>
      <c r="D55" s="2296"/>
      <c r="E55" s="2901" t="s">
        <v>466</v>
      </c>
      <c r="F55" s="2902">
        <f>HLOOKUP(E55,'2023 Benchmarking Calculations'!$A$245:$CF$252,3,FALSE)</f>
        <v>19053313.75</v>
      </c>
      <c r="G55" s="2902">
        <f>HLOOKUP($E55,'2024 Benchmarking AWE update'!$H$7:$CF$11,5,'2024 Benchmarking AWE update'!H59)</f>
        <v>20027875.639999997</v>
      </c>
      <c r="H55" s="2903">
        <f t="shared" si="4"/>
        <v>4.9884048565076382E-2</v>
      </c>
      <c r="I55" s="2893"/>
      <c r="J55" s="2902">
        <f>HLOOKUP($E55,'2023 Benchmarking Calculations'!$A$245:$CF$252,5,FALSE)</f>
        <v>28434669.868582789</v>
      </c>
      <c r="K55" s="2902">
        <f>HLOOKUP($E55,'2024 Benchmarking AWE update'!$H$7:$CF$46,40,FALSE)</f>
        <v>29486101.278056562</v>
      </c>
      <c r="L55" s="2903">
        <f t="shared" si="2"/>
        <v>3.630983855242173E-2</v>
      </c>
      <c r="M55" s="2893"/>
      <c r="N55" s="2902">
        <f>HLOOKUP($E55,'2023 Benchmarking Calculations'!$A$245:$CF$252,8,FALSE)</f>
        <v>47487983.618582785</v>
      </c>
      <c r="O55" s="2902">
        <f>HLOOKUP($E55,'2024 Benchmarking AWE update'!$H$7:$CF$49,43,FALSE)</f>
        <v>49513976.918056563</v>
      </c>
      <c r="P55" s="2903">
        <f t="shared" si="3"/>
        <v>4.177828911317677E-2</v>
      </c>
      <c r="Q55" s="2369"/>
      <c r="R55" s="398"/>
      <c r="S55" s="2369" t="e">
        <f>#REF!+#REF!-#REF!</f>
        <v>#REF!</v>
      </c>
      <c r="T55" s="2369" t="e">
        <f>#REF!+#REF!-#REF!</f>
        <v>#REF!</v>
      </c>
      <c r="U55" s="2369">
        <f t="shared" si="5"/>
        <v>0</v>
      </c>
      <c r="V55" s="398"/>
      <c r="W55" s="398"/>
      <c r="X55" s="1197"/>
      <c r="Y55" s="1">
        <f>SUMIFS('Table 2 2021'!$I$8:$I$64,'Table 2 2021'!$B$8:$B$64,'Table 2 2024'!E55)</f>
        <v>16069352.219999999</v>
      </c>
      <c r="Z55" s="2" t="e">
        <f>#REF!-Y55</f>
        <v>#REF!</v>
      </c>
      <c r="AA55" s="1">
        <f>SUMIFS('Table 2 2021'!$P$8:$P$64,'Table 2 2021'!$B$8:$B$64,'Table 2 2024'!E55)</f>
        <v>20983456.526648216</v>
      </c>
      <c r="AB55" s="2" t="e">
        <f>#REF!-AA55</f>
        <v>#REF!</v>
      </c>
      <c r="AC55" s="1">
        <f>SUMIFS('Table 2 2021'!$W$8:$W$64,'Table 2 2021'!$B$8:$B$64,'Table 2 2024'!E55)</f>
        <v>37052808.746648215</v>
      </c>
      <c r="AD55" s="2" t="e">
        <f>#REF!-AC55</f>
        <v>#REF!</v>
      </c>
    </row>
    <row r="56" spans="1:30" ht="18.5" x14ac:dyDescent="0.45">
      <c r="A56" s="357">
        <v>65</v>
      </c>
      <c r="B56" s="2296"/>
      <c r="C56" s="2296"/>
      <c r="D56" s="2296"/>
      <c r="E56" s="2901" t="s">
        <v>95</v>
      </c>
      <c r="F56" s="2902">
        <f>HLOOKUP(E56,'2023 Benchmarking Calculations'!$A$245:$CF$252,3,FALSE)</f>
        <v>2846612.13</v>
      </c>
      <c r="G56" s="2902">
        <f>HLOOKUP($E56,'2024 Benchmarking AWE update'!$H$7:$CF$11,5,'2024 Benchmarking AWE update'!H60)</f>
        <v>3231948.5599999996</v>
      </c>
      <c r="H56" s="2903">
        <f t="shared" si="4"/>
        <v>0.12695566382138121</v>
      </c>
      <c r="I56" s="2893"/>
      <c r="J56" s="2902">
        <f>HLOOKUP($E56,'2023 Benchmarking Calculations'!$A$245:$CF$252,5,FALSE)</f>
        <v>3559868.9057295588</v>
      </c>
      <c r="K56" s="2902">
        <f>HLOOKUP($E56,'2024 Benchmarking AWE update'!$H$7:$CF$46,40,FALSE)</f>
        <v>3738650.4663084703</v>
      </c>
      <c r="L56" s="2903">
        <f t="shared" si="2"/>
        <v>4.9000988470709682E-2</v>
      </c>
      <c r="M56" s="2893"/>
      <c r="N56" s="2902">
        <f>HLOOKUP($E56,'2023 Benchmarking Calculations'!$A$245:$CF$252,8,FALSE)</f>
        <v>6406481.0357295591</v>
      </c>
      <c r="O56" s="2902">
        <f>HLOOKUP($E56,'2024 Benchmarking AWE update'!$H$7:$CF$49,43,FALSE)</f>
        <v>6970599.0263084695</v>
      </c>
      <c r="P56" s="2903">
        <f t="shared" si="3"/>
        <v>8.4391024793510364E-2</v>
      </c>
      <c r="Q56" s="2369"/>
      <c r="R56" s="398"/>
      <c r="S56" s="2369" t="e">
        <f>#REF!+#REF!-#REF!</f>
        <v>#REF!</v>
      </c>
      <c r="T56" s="2369" t="e">
        <f>#REF!+#REF!-#REF!</f>
        <v>#REF!</v>
      </c>
      <c r="U56" s="2369">
        <f t="shared" si="5"/>
        <v>0</v>
      </c>
      <c r="V56" s="398"/>
      <c r="W56" s="398"/>
      <c r="X56" s="1197"/>
      <c r="Y56" s="1">
        <f>SUMIFS('Table 2 2021'!$I$8:$I$64,'Table 2 2021'!$B$8:$B$64,'Table 2 2024'!E56)</f>
        <v>2826250.31</v>
      </c>
      <c r="Z56" s="2" t="e">
        <f>#REF!-Y56</f>
        <v>#REF!</v>
      </c>
      <c r="AA56" s="1">
        <f>SUMIFS('Table 2 2021'!$P$8:$P$64,'Table 2 2021'!$B$8:$B$64,'Table 2 2024'!E56)</f>
        <v>2613738.8663051203</v>
      </c>
      <c r="AB56" s="2" t="e">
        <f>#REF!-AA56</f>
        <v>#REF!</v>
      </c>
      <c r="AC56" s="1">
        <f>SUMIFS('Table 2 2021'!$W$8:$W$64,'Table 2 2021'!$B$8:$B$64,'Table 2 2024'!E56)</f>
        <v>5439989.1763051208</v>
      </c>
      <c r="AD56" s="2" t="e">
        <f>#REF!-AC56</f>
        <v>#REF!</v>
      </c>
    </row>
    <row r="57" spans="1:30" ht="18.5" x14ac:dyDescent="0.45">
      <c r="A57" s="357">
        <v>66</v>
      </c>
      <c r="B57" s="2296"/>
      <c r="C57" s="2296"/>
      <c r="D57" s="2296"/>
      <c r="E57" s="2901" t="s">
        <v>96</v>
      </c>
      <c r="F57" s="2902">
        <f>HLOOKUP(E57,'2023 Benchmarking Calculations'!$A$245:$CF$252,3,FALSE)</f>
        <v>272554835.23999995</v>
      </c>
      <c r="G57" s="2902">
        <f>HLOOKUP($E57,'2024 Benchmarking AWE update'!$H$7:$CF$11,5,'2024 Benchmarking AWE update'!H61)</f>
        <v>301886322.55000001</v>
      </c>
      <c r="H57" s="2903">
        <f t="shared" si="4"/>
        <v>0.10221070701771796</v>
      </c>
      <c r="I57" s="2893"/>
      <c r="J57" s="2902">
        <f>HLOOKUP($E57,'2023 Benchmarking Calculations'!$A$245:$CF$252,5,FALSE)</f>
        <v>936283805.32539046</v>
      </c>
      <c r="K57" s="2902">
        <f>HLOOKUP($E57,'2024 Benchmarking AWE update'!$H$7:$CF$46,40,FALSE)</f>
        <v>994297354.89169574</v>
      </c>
      <c r="L57" s="2903">
        <f t="shared" si="2"/>
        <v>6.011767037442859E-2</v>
      </c>
      <c r="M57" s="2893"/>
      <c r="N57" s="2902">
        <f>HLOOKUP($E57,'2023 Benchmarking Calculations'!$A$245:$CF$252,8,FALSE)</f>
        <v>1208838640.5653903</v>
      </c>
      <c r="O57" s="2902">
        <f>HLOOKUP($E57,'2024 Benchmarking AWE update'!$H$7:$CF$49,43,FALSE)</f>
        <v>1296183677.4416957</v>
      </c>
      <c r="P57" s="2903">
        <f t="shared" si="3"/>
        <v>6.9764216789981293E-2</v>
      </c>
      <c r="Q57" s="2369"/>
      <c r="R57" s="398"/>
      <c r="S57" s="2369" t="e">
        <f>#REF!+#REF!-#REF!</f>
        <v>#REF!</v>
      </c>
      <c r="T57" s="2369" t="e">
        <f>#REF!+#REF!-#REF!</f>
        <v>#REF!</v>
      </c>
      <c r="U57" s="2369">
        <f t="shared" si="5"/>
        <v>0</v>
      </c>
      <c r="V57" s="398"/>
      <c r="W57" s="398"/>
      <c r="X57" s="1197"/>
      <c r="Y57" s="1">
        <f>SUMIFS('Table 2 2021'!$I$8:$I$64,'Table 2 2021'!$B$8:$B$64,'Table 2 2024'!E57)</f>
        <v>260775921.18999997</v>
      </c>
      <c r="Z57" s="2" t="e">
        <f>#REF!-Y57</f>
        <v>#REF!</v>
      </c>
      <c r="AA57" s="1">
        <f>SUMIFS('Table 2 2021'!$P$8:$P$64,'Table 2 2021'!$B$8:$B$64,'Table 2 2024'!E57)</f>
        <v>673197982.84481609</v>
      </c>
      <c r="AB57" s="2" t="e">
        <f>#REF!-AA57</f>
        <v>#REF!</v>
      </c>
      <c r="AC57" s="1">
        <f>SUMIFS('Table 2 2021'!$W$8:$W$64,'Table 2 2021'!$B$8:$B$64,'Table 2 2024'!E57)</f>
        <v>933973904.03481603</v>
      </c>
      <c r="AD57" s="2" t="e">
        <f>#REF!-AC57</f>
        <v>#REF!</v>
      </c>
    </row>
    <row r="58" spans="1:30" ht="18.5" x14ac:dyDescent="0.45">
      <c r="A58" s="357">
        <v>67</v>
      </c>
      <c r="B58" s="2296"/>
      <c r="C58" s="2296"/>
      <c r="D58" s="2296"/>
      <c r="E58" s="2901" t="s">
        <v>98</v>
      </c>
      <c r="F58" s="2902">
        <f>HLOOKUP(E58,'2023 Benchmarking Calculations'!$A$245:$CF$252,3,FALSE)</f>
        <v>3461499.85</v>
      </c>
      <c r="G58" s="2902">
        <f>HLOOKUP($E58,'2024 Benchmarking AWE update'!$H$7:$CF$11,5,'2024 Benchmarking AWE update'!H62)</f>
        <v>3809359.3500000006</v>
      </c>
      <c r="H58" s="2903">
        <f t="shared" si="4"/>
        <v>9.5759047591453247E-2</v>
      </c>
      <c r="I58" s="2893"/>
      <c r="J58" s="2902">
        <f>HLOOKUP($E58,'2023 Benchmarking Calculations'!$A$245:$CF$252,5,FALSE)</f>
        <v>5464224.0942799281</v>
      </c>
      <c r="K58" s="2902">
        <f>HLOOKUP($E58,'2024 Benchmarking AWE update'!$H$7:$CF$46,40,FALSE)</f>
        <v>5849818.8618080495</v>
      </c>
      <c r="L58" s="2903">
        <f t="shared" si="2"/>
        <v>6.8188562681038026E-2</v>
      </c>
      <c r="M58" s="2893"/>
      <c r="N58" s="2902">
        <f>HLOOKUP($E58,'2023 Benchmarking Calculations'!$A$245:$CF$252,8,FALSE)</f>
        <v>8925723.9442799278</v>
      </c>
      <c r="O58" s="2902">
        <f>HLOOKUP($E58,'2024 Benchmarking AWE update'!$H$7:$CF$49,43,FALSE)</f>
        <v>9659178.2118080501</v>
      </c>
      <c r="P58" s="2903">
        <f t="shared" si="3"/>
        <v>7.8971134783103192E-2</v>
      </c>
      <c r="Q58" s="2369"/>
      <c r="R58" s="398"/>
      <c r="S58" s="2369" t="e">
        <f>#REF!+#REF!-#REF!</f>
        <v>#REF!</v>
      </c>
      <c r="T58" s="2369" t="e">
        <f>#REF!+#REF!-#REF!</f>
        <v>#REF!</v>
      </c>
      <c r="U58" s="2369">
        <f t="shared" si="5"/>
        <v>0</v>
      </c>
      <c r="V58" s="398"/>
      <c r="W58" s="398"/>
      <c r="X58" s="1197"/>
      <c r="Y58" s="1">
        <f>SUMIFS('Table 2 2021'!$I$8:$I$64,'Table 2 2021'!$B$8:$B$64,'Table 2 2024'!E58)</f>
        <v>3001622.59</v>
      </c>
      <c r="Z58" s="2" t="e">
        <f>#REF!-Y58</f>
        <v>#REF!</v>
      </c>
      <c r="AA58" s="1">
        <f>SUMIFS('Table 2 2021'!$P$8:$P$64,'Table 2 2021'!$B$8:$B$64,'Table 2 2024'!E58)</f>
        <v>3185495.4955277913</v>
      </c>
      <c r="AB58" s="2" t="e">
        <f>#REF!-AA58</f>
        <v>#REF!</v>
      </c>
      <c r="AC58" s="1">
        <f>SUMIFS('Table 2 2021'!$W$8:$W$64,'Table 2 2021'!$B$8:$B$64,'Table 2 2024'!E58)</f>
        <v>6187118.0855277907</v>
      </c>
      <c r="AD58" s="2" t="e">
        <f>#REF!-AC58</f>
        <v>#REF!</v>
      </c>
    </row>
    <row r="59" spans="1:30" ht="18.5" x14ac:dyDescent="0.45">
      <c r="A59" s="357">
        <v>69</v>
      </c>
      <c r="B59" s="2296"/>
      <c r="C59" s="2296"/>
      <c r="D59" s="2296"/>
      <c r="E59" s="2901" t="s">
        <v>100</v>
      </c>
      <c r="F59" s="2902">
        <f>HLOOKUP(E59,'2023 Benchmarking Calculations'!$A$245:$CF$252,3,FALSE)</f>
        <v>7111430.8300000001</v>
      </c>
      <c r="G59" s="2902">
        <f>HLOOKUP($E59,'2024 Benchmarking AWE update'!$H$7:$CF$11,5,'2024 Benchmarking AWE update'!H63)</f>
        <v>8058891</v>
      </c>
      <c r="H59" s="2903">
        <f t="shared" si="4"/>
        <v>0.12507248851812441</v>
      </c>
      <c r="I59" s="2893"/>
      <c r="J59" s="2902">
        <f>HLOOKUP($E59,'2023 Benchmarking Calculations'!$A$245:$CF$252,5,FALSE)</f>
        <v>7341486.8060296588</v>
      </c>
      <c r="K59" s="2902">
        <f>HLOOKUP($E59,'2024 Benchmarking AWE update'!$H$7:$CF$46,40,FALSE)</f>
        <v>7932933.780179183</v>
      </c>
      <c r="L59" s="2903">
        <f t="shared" si="2"/>
        <v>7.7481542655190777E-2</v>
      </c>
      <c r="M59" s="2893"/>
      <c r="N59" s="2902">
        <f>HLOOKUP($E59,'2023 Benchmarking Calculations'!$A$245:$CF$252,8,FALSE)</f>
        <v>14452917.636029659</v>
      </c>
      <c r="O59" s="2902">
        <f>HLOOKUP($E59,'2024 Benchmarking AWE update'!$H$7:$CF$49,43,FALSE)</f>
        <v>15991824.780179184</v>
      </c>
      <c r="P59" s="2903">
        <f t="shared" si="3"/>
        <v>0.10118133371605993</v>
      </c>
      <c r="Q59" s="2369"/>
      <c r="R59" s="398"/>
      <c r="S59" s="2369" t="e">
        <f>#REF!+#REF!-#REF!</f>
        <v>#REF!</v>
      </c>
      <c r="T59" s="2369" t="e">
        <f>#REF!+#REF!-#REF!</f>
        <v>#REF!</v>
      </c>
      <c r="U59" s="2369">
        <f t="shared" si="5"/>
        <v>0</v>
      </c>
      <c r="V59" s="398"/>
      <c r="W59" s="398"/>
      <c r="X59" s="1197"/>
      <c r="Y59" s="1">
        <f>SUMIFS('Table 2 2021'!$I$8:$I$64,'Table 2 2021'!$B$8:$B$64,'Table 2 2024'!E59)</f>
        <v>6748527.6699999999</v>
      </c>
      <c r="Z59" s="2" t="e">
        <f>#REF!-Y59</f>
        <v>#REF!</v>
      </c>
      <c r="AA59" s="1">
        <f>SUMIFS('Table 2 2021'!$P$8:$P$64,'Table 2 2021'!$B$8:$B$64,'Table 2 2024'!E59)</f>
        <v>5405472.5630954262</v>
      </c>
      <c r="AB59" s="2" t="e">
        <f>#REF!-AA59</f>
        <v>#REF!</v>
      </c>
      <c r="AC59" s="1">
        <f>SUMIFS('Table 2 2021'!$W$8:$W$64,'Table 2 2021'!$B$8:$B$64,'Table 2 2024'!E59)</f>
        <v>12154000.233095426</v>
      </c>
      <c r="AD59" s="2" t="e">
        <f>#REF!-AC59</f>
        <v>#REF!</v>
      </c>
    </row>
    <row r="60" spans="1:30" ht="18.5" x14ac:dyDescent="0.45">
      <c r="A60" s="357">
        <v>70</v>
      </c>
      <c r="B60" s="2296"/>
      <c r="C60" s="2296"/>
      <c r="D60" s="2296"/>
      <c r="E60" s="2901" t="s">
        <v>101</v>
      </c>
      <c r="F60" s="2902">
        <f>HLOOKUP(E60,'2023 Benchmarking Calculations'!$A$245:$CF$252,3,FALSE)</f>
        <v>2320071.0900000003</v>
      </c>
      <c r="G60" s="2902">
        <f>HLOOKUP($E60,'2024 Benchmarking AWE update'!$H$7:$CF$11,5,'2024 Benchmarking AWE update'!H64)</f>
        <v>2125192.8000000003</v>
      </c>
      <c r="H60" s="2903">
        <f t="shared" si="4"/>
        <v>-8.7735299777653333E-2</v>
      </c>
      <c r="I60" s="2893"/>
      <c r="J60" s="2902">
        <f>HLOOKUP($E60,'2023 Benchmarking Calculations'!$A$245:$CF$252,5,FALSE)</f>
        <v>1947649.6792996067</v>
      </c>
      <c r="K60" s="2902">
        <f>HLOOKUP($E60,'2024 Benchmarking AWE update'!$H$7:$CF$46,40,FALSE)</f>
        <v>2002663.0838997352</v>
      </c>
      <c r="L60" s="2903">
        <f t="shared" si="2"/>
        <v>2.7854483834591378E-2</v>
      </c>
      <c r="M60" s="2893"/>
      <c r="N60" s="2902">
        <f>HLOOKUP($E60,'2023 Benchmarking Calculations'!$A$245:$CF$252,8,FALSE)</f>
        <v>4267720.7692996068</v>
      </c>
      <c r="O60" s="2902">
        <f>HLOOKUP($E60,'2024 Benchmarking AWE update'!$H$7:$CF$49,43,FALSE)</f>
        <v>4127855.8838997353</v>
      </c>
      <c r="P60" s="2903">
        <f t="shared" si="3"/>
        <v>-3.3321791325086329E-2</v>
      </c>
      <c r="Q60" s="2369"/>
      <c r="R60" s="398"/>
      <c r="S60" s="2369" t="e">
        <f>#REF!+#REF!-#REF!</f>
        <v>#REF!</v>
      </c>
      <c r="T60" s="2369" t="e">
        <f>#REF!+#REF!-#REF!</f>
        <v>#REF!</v>
      </c>
      <c r="U60" s="2369">
        <f t="shared" si="5"/>
        <v>0</v>
      </c>
      <c r="V60" s="398"/>
      <c r="W60" s="398"/>
      <c r="X60" s="1197"/>
      <c r="Y60" s="1">
        <f>SUMIFS('Table 2 2021'!$I$8:$I$64,'Table 2 2021'!$B$8:$B$64,'Table 2 2024'!E60)</f>
        <v>1849243.6000000006</v>
      </c>
      <c r="Z60" s="2" t="e">
        <f>#REF!-Y60</f>
        <v>#REF!</v>
      </c>
      <c r="AA60" s="1">
        <f>SUMIFS('Table 2 2021'!$P$8:$P$64,'Table 2 2021'!$B$8:$B$64,'Table 2 2024'!E60)</f>
        <v>1427672.7961848071</v>
      </c>
      <c r="AB60" s="2" t="e">
        <f>#REF!-AA60</f>
        <v>#REF!</v>
      </c>
      <c r="AC60" s="1">
        <f>SUMIFS('Table 2 2021'!$W$8:$W$64,'Table 2 2021'!$B$8:$B$64,'Table 2 2024'!E60)</f>
        <v>3276916.3961848076</v>
      </c>
      <c r="AD60" s="2" t="e">
        <f>#REF!-AC60</f>
        <v>#REF!</v>
      </c>
    </row>
    <row r="61" spans="1:30" ht="18.5" x14ac:dyDescent="0.45">
      <c r="A61" s="273">
        <v>71</v>
      </c>
      <c r="B61" s="1607"/>
      <c r="C61" s="1607"/>
      <c r="D61" s="1607"/>
      <c r="E61" s="2901" t="s">
        <v>102</v>
      </c>
      <c r="F61" s="2902">
        <f>HLOOKUP(E61,'2023 Benchmarking Calculations'!$A$245:$CF$252,3,FALSE)</f>
        <v>6548024.6400000006</v>
      </c>
      <c r="G61" s="2902">
        <f>HLOOKUP($E61,'2024 Benchmarking AWE update'!$H$7:$CF$11,5,'2024 Benchmarking AWE update'!H65)</f>
        <v>7401450.6400000006</v>
      </c>
      <c r="H61" s="2903">
        <f t="shared" si="4"/>
        <v>0.12251259094783852</v>
      </c>
      <c r="I61" s="2893"/>
      <c r="J61" s="2902">
        <f>HLOOKUP($E61,'2023 Benchmarking Calculations'!$A$245:$CF$252,5,FALSE)</f>
        <v>11144185.728378328</v>
      </c>
      <c r="K61" s="2902">
        <f>HLOOKUP($E61,'2024 Benchmarking AWE update'!$H$7:$CF$46,40,FALSE)</f>
        <v>11811549.329754971</v>
      </c>
      <c r="L61" s="2903">
        <f t="shared" si="2"/>
        <v>5.8159906999770312E-2</v>
      </c>
      <c r="M61" s="2893"/>
      <c r="N61" s="2902">
        <f>HLOOKUP($E61,'2023 Benchmarking Calculations'!$A$245:$CF$252,8,FALSE)</f>
        <v>17692210.368378326</v>
      </c>
      <c r="O61" s="2902">
        <f>HLOOKUP($E61,'2024 Benchmarking AWE update'!$H$7:$CF$49,43,FALSE)</f>
        <v>19212999.969754972</v>
      </c>
      <c r="P61" s="2903">
        <f t="shared" si="3"/>
        <v>8.2462681146586433E-2</v>
      </c>
      <c r="Q61" s="2369"/>
      <c r="R61" s="398"/>
      <c r="S61" s="2369" t="e">
        <f>#REF!+#REF!-#REF!</f>
        <v>#REF!</v>
      </c>
      <c r="T61" s="2369"/>
      <c r="U61" s="2369"/>
      <c r="V61" s="398"/>
      <c r="W61" s="398"/>
      <c r="X61" s="1197"/>
      <c r="Y61" s="1">
        <f>SUMIFS('Table 2 2021'!$I$8:$I$64,'Table 2 2021'!$B$8:$B$64,'Table 2 2024'!E61)</f>
        <v>6737081.8399999989</v>
      </c>
      <c r="Z61" s="2" t="e">
        <f>#REF!-Y61</f>
        <v>#REF!</v>
      </c>
      <c r="AA61" s="1">
        <f>SUMIFS('Table 2 2021'!$P$8:$P$64,'Table 2 2021'!$B$8:$B$64,'Table 2 2024'!E61)</f>
        <v>8036376.2427549446</v>
      </c>
      <c r="AB61" s="2" t="e">
        <f>#REF!-AA61</f>
        <v>#REF!</v>
      </c>
      <c r="AC61" s="1">
        <f>SUMIFS('Table 2 2021'!$W$8:$W$64,'Table 2 2021'!$B$8:$B$64,'Table 2 2024'!E61)</f>
        <v>14773458.082754944</v>
      </c>
      <c r="AD61" s="2" t="e">
        <f>#REF!-AC61</f>
        <v>#REF!</v>
      </c>
    </row>
    <row r="62" spans="1:30" ht="18.5" x14ac:dyDescent="0.45">
      <c r="A62" s="273">
        <v>72</v>
      </c>
      <c r="B62" s="1607"/>
      <c r="C62" s="1607"/>
      <c r="D62" s="1607"/>
      <c r="E62" s="2893"/>
      <c r="F62" s="2902"/>
      <c r="G62" s="2902"/>
      <c r="H62" s="2903"/>
      <c r="I62" s="2895"/>
      <c r="J62" s="2902"/>
      <c r="K62" s="2902"/>
      <c r="L62" s="2903"/>
      <c r="M62" s="2895"/>
      <c r="N62" s="2902"/>
      <c r="O62" s="2902"/>
      <c r="P62" s="2903"/>
      <c r="Q62" s="2369"/>
      <c r="R62" s="398"/>
      <c r="S62" s="2369" t="e">
        <f>#REF!+#REF!-#REF!</f>
        <v>#REF!</v>
      </c>
      <c r="T62" s="2369"/>
      <c r="U62" s="2369"/>
      <c r="V62" s="398"/>
      <c r="W62" s="398"/>
      <c r="X62" s="1197"/>
      <c r="Y62" s="5"/>
    </row>
    <row r="63" spans="1:30" ht="18.5" x14ac:dyDescent="0.45">
      <c r="A63" s="273">
        <v>74</v>
      </c>
      <c r="B63" s="1607"/>
      <c r="C63" s="1607"/>
      <c r="D63" s="1607"/>
      <c r="E63" s="2893"/>
      <c r="F63" s="2902"/>
      <c r="G63" s="2902"/>
      <c r="H63" s="2903"/>
      <c r="I63" s="2895"/>
      <c r="J63" s="2902"/>
      <c r="K63" s="2902"/>
      <c r="L63" s="2903"/>
      <c r="M63" s="2895"/>
      <c r="N63" s="2902"/>
      <c r="O63" s="2902"/>
      <c r="P63" s="2903"/>
      <c r="Q63" s="2369"/>
      <c r="R63" s="398"/>
      <c r="S63" s="2369" t="e">
        <f>#REF!+#REF!-#REF!</f>
        <v>#REF!</v>
      </c>
      <c r="T63" s="2369"/>
      <c r="U63" s="2369"/>
      <c r="V63" s="398"/>
      <c r="W63" s="398"/>
      <c r="X63" s="1197"/>
      <c r="Y63" s="5"/>
    </row>
    <row r="64" spans="1:30" ht="18.5" x14ac:dyDescent="0.45">
      <c r="A64" s="273"/>
      <c r="B64" s="1607"/>
      <c r="C64" s="1607"/>
      <c r="D64" s="1607"/>
      <c r="E64" s="2893"/>
      <c r="F64" s="2902"/>
      <c r="G64" s="2902"/>
      <c r="H64" s="2903"/>
      <c r="I64" s="2895"/>
      <c r="J64" s="2902"/>
      <c r="K64" s="2902"/>
      <c r="L64" s="2903"/>
      <c r="M64" s="2895"/>
      <c r="N64" s="2902"/>
      <c r="O64" s="2902"/>
      <c r="P64" s="2903"/>
      <c r="Q64" s="2369"/>
      <c r="R64" s="398"/>
      <c r="S64" s="2369"/>
      <c r="T64" s="2369"/>
      <c r="U64" s="2369"/>
      <c r="V64" s="398"/>
      <c r="W64" s="398"/>
      <c r="X64" s="1197"/>
      <c r="Y64" s="5"/>
    </row>
    <row r="65" spans="1:29" ht="18.5" x14ac:dyDescent="0.45">
      <c r="E65" s="2264" t="s">
        <v>536</v>
      </c>
      <c r="F65" s="2906">
        <f>AVERAGE(F9:F61)</f>
        <v>35234399.638445273</v>
      </c>
      <c r="G65" s="2906">
        <f>AVERAGE(G9:G61)</f>
        <v>35923317.790830187</v>
      </c>
      <c r="H65" s="2907">
        <f>AVERAGE(H9:H61)</f>
        <v>6.8155124033602799E-2</v>
      </c>
      <c r="I65" s="2906"/>
      <c r="J65" s="2906">
        <f>AVERAGE(J9:J61)</f>
        <v>76194536.050980255</v>
      </c>
      <c r="K65" s="2906">
        <f>AVERAGE(K9:K61)</f>
        <v>80714343.476110026</v>
      </c>
      <c r="L65" s="2907">
        <f>AVERAGE(L9:L61)</f>
        <v>5.1105779100033027E-2</v>
      </c>
      <c r="M65" s="2906"/>
      <c r="N65" s="2906">
        <f>AVERAGE(N9:N61)</f>
        <v>111428935.68942557</v>
      </c>
      <c r="O65" s="2906">
        <f>AVERAGE(O9:O61)</f>
        <v>116637661.26694024</v>
      </c>
      <c r="P65" s="2907">
        <f>AVERAGE(P9:P61)</f>
        <v>5.898722013194807E-2</v>
      </c>
      <c r="Q65" s="2369"/>
      <c r="R65" s="398"/>
      <c r="S65" s="2369"/>
      <c r="T65" s="2369"/>
      <c r="U65" s="2369"/>
      <c r="V65" s="398"/>
      <c r="W65" s="398"/>
      <c r="X65" s="1197"/>
      <c r="Y65" s="5"/>
    </row>
    <row r="66" spans="1:29" ht="18.5" x14ac:dyDescent="0.45">
      <c r="E66" s="2264" t="s">
        <v>537</v>
      </c>
      <c r="F66" s="2906">
        <f>MEDIAN(F9:F61)</f>
        <v>8001855.7999999998</v>
      </c>
      <c r="G66" s="2906">
        <f>MEDIAN(G9:G61)</f>
        <v>8438504.1999999993</v>
      </c>
      <c r="H66" s="2907">
        <f>MEDIAN(H9:H61)</f>
        <v>8.0686268160254274E-2</v>
      </c>
      <c r="I66" s="2907"/>
      <c r="J66" s="2906">
        <f>MEDIAN(J9:J61)</f>
        <v>11806645.22584367</v>
      </c>
      <c r="K66" s="2906">
        <f>MEDIAN(K9:K61)</f>
        <v>12500077.018920725</v>
      </c>
      <c r="L66" s="2907">
        <f>MEDIAN(L9:L61)</f>
        <v>4.7366478228278573E-2</v>
      </c>
      <c r="M66" s="2907"/>
      <c r="N66" s="2906">
        <f>MEDIAN(N9:N61)</f>
        <v>19985358.015843671</v>
      </c>
      <c r="O66" s="2906">
        <f>MEDIAN(O9:O61)</f>
        <v>21109940.488920726</v>
      </c>
      <c r="P66" s="2907">
        <f>MEDIAN(P9:P61)</f>
        <v>5.6812963159365369E-2</v>
      </c>
      <c r="Q66" s="2369"/>
      <c r="R66" s="398"/>
      <c r="S66" s="2369"/>
      <c r="T66" s="2369"/>
      <c r="U66" s="2369"/>
      <c r="V66" s="398"/>
      <c r="W66" s="398"/>
      <c r="X66" s="1197"/>
      <c r="Y66" s="5"/>
    </row>
    <row r="67" spans="1:29" x14ac:dyDescent="0.3">
      <c r="Q67" s="2369"/>
      <c r="R67" s="398"/>
      <c r="S67" s="2369"/>
      <c r="T67" s="2369"/>
      <c r="U67" s="2369"/>
      <c r="V67" s="398"/>
      <c r="W67" s="398"/>
      <c r="X67" s="1197"/>
      <c r="Y67" s="5"/>
    </row>
    <row r="68" spans="1:29" x14ac:dyDescent="0.3">
      <c r="Q68" s="2369"/>
      <c r="R68" s="398"/>
      <c r="S68" s="2369"/>
      <c r="T68" s="2369"/>
      <c r="U68" s="2369"/>
      <c r="V68" s="398"/>
      <c r="W68" s="398"/>
      <c r="X68" s="1197"/>
      <c r="Y68" s="5"/>
    </row>
    <row r="69" spans="1:29" x14ac:dyDescent="0.3">
      <c r="L69" s="1198"/>
      <c r="Q69" s="2369"/>
      <c r="R69" s="398"/>
      <c r="S69" s="2369"/>
      <c r="T69" s="2369"/>
      <c r="U69" s="2369"/>
      <c r="V69" s="398"/>
      <c r="W69" s="398"/>
      <c r="X69" s="1197"/>
      <c r="Y69" s="5"/>
    </row>
    <row r="70" spans="1:29" x14ac:dyDescent="0.3">
      <c r="L70" s="1198"/>
      <c r="Q70" s="2369"/>
      <c r="R70" s="2368"/>
      <c r="S70" s="2369"/>
      <c r="T70" s="2369"/>
      <c r="U70" s="2369"/>
      <c r="V70" s="398"/>
      <c r="W70" s="398"/>
      <c r="X70" s="1197"/>
      <c r="Y70" s="5"/>
    </row>
    <row r="71" spans="1:29" x14ac:dyDescent="0.3">
      <c r="Q71" s="2369"/>
      <c r="R71" s="398"/>
      <c r="S71" s="2369"/>
      <c r="T71" s="2369"/>
      <c r="U71" s="2369"/>
      <c r="V71" s="398"/>
      <c r="W71" s="398"/>
      <c r="X71" s="1197"/>
      <c r="Y71" s="5"/>
      <c r="AC71" s="44"/>
    </row>
    <row r="72" spans="1:29" x14ac:dyDescent="0.3">
      <c r="L72" s="1200"/>
      <c r="Q72" s="2369"/>
      <c r="R72" s="398"/>
      <c r="S72" s="2369"/>
      <c r="T72" s="2369"/>
      <c r="U72" s="2369"/>
      <c r="V72" s="398"/>
      <c r="W72" s="398"/>
      <c r="X72" s="1197"/>
      <c r="Y72" s="5"/>
      <c r="AC72" s="44"/>
    </row>
    <row r="73" spans="1:29" x14ac:dyDescent="0.3">
      <c r="Q73" s="2369"/>
      <c r="R73" s="2368"/>
      <c r="S73" s="2369"/>
      <c r="T73" s="2369"/>
      <c r="U73" s="2369"/>
      <c r="V73" s="398"/>
      <c r="W73" s="398"/>
      <c r="X73" s="1197"/>
      <c r="Y73" s="5"/>
    </row>
    <row r="74" spans="1:29" x14ac:dyDescent="0.3">
      <c r="Q74" s="2369"/>
      <c r="R74" s="398"/>
      <c r="S74" s="2369"/>
      <c r="T74" s="2369"/>
      <c r="U74" s="2369"/>
      <c r="V74" s="398"/>
      <c r="W74" s="398"/>
      <c r="X74" s="1197"/>
      <c r="Y74" s="5"/>
    </row>
    <row r="75" spans="1:29" x14ac:dyDescent="0.3">
      <c r="Q75" s="2369"/>
      <c r="R75" s="398"/>
      <c r="S75" s="2369"/>
      <c r="T75" s="2369"/>
      <c r="U75" s="2369"/>
      <c r="V75" s="398"/>
      <c r="W75" s="398"/>
      <c r="X75" s="1197"/>
    </row>
    <row r="76" spans="1:29" s="280" customFormat="1" ht="14" x14ac:dyDescent="0.3">
      <c r="A76" s="15"/>
      <c r="B76" s="1205"/>
      <c r="C76" s="1205"/>
      <c r="D76" s="1205"/>
      <c r="E76" s="1205"/>
      <c r="F76" s="398"/>
      <c r="G76" s="398"/>
      <c r="H76" s="398"/>
      <c r="I76" s="398"/>
      <c r="J76" s="398"/>
      <c r="K76" s="398"/>
      <c r="L76" s="398"/>
      <c r="M76" s="398"/>
      <c r="N76" s="398"/>
      <c r="O76" s="398"/>
      <c r="P76" s="398"/>
      <c r="Q76" s="2306"/>
      <c r="R76" s="2306"/>
      <c r="S76" s="2370"/>
      <c r="T76" s="2370"/>
      <c r="U76" s="2370"/>
      <c r="V76" s="2306"/>
      <c r="W76" s="2306"/>
      <c r="X76" s="2457"/>
      <c r="Y76" s="1646"/>
    </row>
    <row r="77" spans="1:29" s="280" customFormat="1" ht="14" x14ac:dyDescent="0.3">
      <c r="A77" s="15"/>
      <c r="B77" s="1205"/>
      <c r="C77" s="1205"/>
      <c r="D77" s="1205"/>
      <c r="E77" s="1205"/>
      <c r="F77" s="398"/>
      <c r="G77" s="398"/>
      <c r="H77" s="398"/>
      <c r="I77" s="398"/>
      <c r="J77" s="398"/>
      <c r="K77" s="398"/>
      <c r="L77" s="398"/>
      <c r="M77" s="398"/>
      <c r="N77" s="398"/>
      <c r="O77" s="398"/>
      <c r="P77" s="398"/>
      <c r="Q77" s="2306"/>
      <c r="R77" s="2306"/>
      <c r="S77" s="2370"/>
      <c r="T77" s="2370"/>
      <c r="U77" s="2370"/>
      <c r="V77" s="2306"/>
      <c r="W77" s="2306"/>
      <c r="X77" s="2457"/>
      <c r="Y77" s="1646"/>
    </row>
    <row r="78" spans="1:29" s="280" customFormat="1" ht="14" x14ac:dyDescent="0.3">
      <c r="A78" s="15"/>
      <c r="B78" s="1205"/>
      <c r="C78" s="1205"/>
      <c r="D78" s="1205"/>
      <c r="E78" s="1205"/>
      <c r="F78" s="398"/>
      <c r="G78" s="398"/>
      <c r="H78" s="398"/>
      <c r="I78" s="398"/>
      <c r="J78" s="398"/>
      <c r="K78" s="398"/>
      <c r="L78" s="398"/>
      <c r="M78" s="398"/>
      <c r="N78" s="398"/>
      <c r="O78" s="398"/>
      <c r="P78" s="398"/>
      <c r="Q78" s="2306"/>
      <c r="R78" s="2306"/>
      <c r="S78" s="2370"/>
      <c r="T78" s="2370"/>
      <c r="U78" s="2370"/>
      <c r="V78" s="2306"/>
      <c r="W78" s="2306"/>
      <c r="X78" s="2457"/>
      <c r="Y78" s="1646"/>
    </row>
    <row r="79" spans="1:29" s="280" customFormat="1" ht="14" x14ac:dyDescent="0.3">
      <c r="A79" s="15"/>
      <c r="B79" s="1205"/>
      <c r="C79" s="1205"/>
      <c r="D79" s="1205"/>
      <c r="E79" s="1205"/>
      <c r="F79" s="398"/>
      <c r="G79" s="398"/>
      <c r="H79" s="398"/>
      <c r="I79" s="398"/>
      <c r="J79" s="398"/>
      <c r="K79" s="398"/>
      <c r="L79" s="398"/>
      <c r="M79" s="398"/>
      <c r="N79" s="398"/>
      <c r="O79" s="398"/>
      <c r="P79" s="398"/>
      <c r="Q79" s="2306"/>
      <c r="R79" s="2306"/>
      <c r="S79" s="2370"/>
      <c r="T79" s="2370"/>
      <c r="U79" s="2370"/>
      <c r="V79" s="2306"/>
      <c r="W79" s="2306"/>
      <c r="X79" s="2457"/>
      <c r="Y79" s="1646"/>
    </row>
    <row r="80" spans="1:29" s="785" customFormat="1" hidden="1" x14ac:dyDescent="0.3">
      <c r="A80" s="15"/>
      <c r="B80" s="1205"/>
      <c r="C80" s="1205"/>
      <c r="D80" s="1205"/>
      <c r="E80" s="1205"/>
      <c r="F80" s="398"/>
      <c r="G80" s="398"/>
      <c r="H80" s="398"/>
      <c r="I80" s="398"/>
      <c r="J80" s="398"/>
      <c r="K80" s="398"/>
      <c r="L80" s="398"/>
      <c r="M80" s="398"/>
      <c r="N80" s="398"/>
      <c r="O80" s="398"/>
      <c r="P80" s="398"/>
      <c r="Q80" s="398"/>
      <c r="R80" s="398"/>
      <c r="S80" s="2369"/>
      <c r="T80" s="2369"/>
      <c r="U80" s="2369"/>
      <c r="V80" s="398"/>
      <c r="W80" s="398"/>
      <c r="X80" s="1197"/>
      <c r="Y80" s="347"/>
    </row>
    <row r="81" spans="1:30" s="785" customFormat="1" hidden="1" x14ac:dyDescent="0.3">
      <c r="A81" s="15"/>
      <c r="B81" s="1205"/>
      <c r="C81" s="1205"/>
      <c r="D81" s="1205"/>
      <c r="E81" s="1205"/>
      <c r="F81" s="398"/>
      <c r="G81" s="398"/>
      <c r="H81" s="398"/>
      <c r="I81" s="398"/>
      <c r="J81" s="398"/>
      <c r="K81" s="398"/>
      <c r="L81" s="398"/>
      <c r="M81" s="398"/>
      <c r="N81" s="398"/>
      <c r="O81" s="398"/>
      <c r="P81" s="398"/>
      <c r="Q81" s="398"/>
      <c r="R81" s="398"/>
      <c r="S81" s="398"/>
      <c r="T81" s="398"/>
      <c r="U81" s="398"/>
      <c r="V81" s="398"/>
      <c r="W81" s="398"/>
      <c r="X81" s="1197"/>
      <c r="Y81" s="347"/>
    </row>
    <row r="82" spans="1:30" x14ac:dyDescent="0.3">
      <c r="Q82" s="398"/>
      <c r="R82" s="398"/>
      <c r="S82" s="398"/>
      <c r="T82" s="398"/>
      <c r="U82" s="398"/>
      <c r="V82" s="398"/>
      <c r="W82" s="398"/>
      <c r="X82" s="1197"/>
    </row>
    <row r="83" spans="1:30" x14ac:dyDescent="0.3">
      <c r="Q83" s="398"/>
      <c r="R83" s="398"/>
      <c r="S83" s="398"/>
      <c r="T83" s="398"/>
      <c r="U83" s="398"/>
      <c r="V83" s="398"/>
      <c r="W83" s="398"/>
      <c r="X83" s="1197"/>
    </row>
    <row r="84" spans="1:30" x14ac:dyDescent="0.3">
      <c r="Q84" s="398"/>
      <c r="R84" s="398"/>
      <c r="S84" s="398"/>
      <c r="T84" s="398"/>
      <c r="U84" s="398"/>
      <c r="V84" s="398"/>
      <c r="W84" s="398"/>
      <c r="X84" s="1197"/>
    </row>
    <row r="85" spans="1:30" x14ac:dyDescent="0.3">
      <c r="W85" s="398"/>
      <c r="X85" s="1197"/>
    </row>
    <row r="86" spans="1:30" x14ac:dyDescent="0.3">
      <c r="W86" s="398"/>
      <c r="X86" s="1197"/>
    </row>
    <row r="87" spans="1:30" x14ac:dyDescent="0.3">
      <c r="W87" s="398"/>
      <c r="X87" s="1197"/>
    </row>
    <row r="88" spans="1:30" x14ac:dyDescent="0.3">
      <c r="W88" s="398"/>
      <c r="X88" s="1197"/>
    </row>
    <row r="89" spans="1:30" x14ac:dyDescent="0.3">
      <c r="W89" s="398"/>
      <c r="X89" s="1197"/>
    </row>
    <row r="90" spans="1:30" x14ac:dyDescent="0.3">
      <c r="W90" s="398"/>
      <c r="X90" s="1197"/>
    </row>
    <row r="91" spans="1:30" x14ac:dyDescent="0.3">
      <c r="W91" s="398"/>
      <c r="X91" s="1197"/>
    </row>
    <row r="92" spans="1:30" x14ac:dyDescent="0.3">
      <c r="W92" s="398"/>
      <c r="X92" s="1197"/>
    </row>
    <row r="93" spans="1:30" x14ac:dyDescent="0.3">
      <c r="W93" s="398"/>
      <c r="X93" s="1197"/>
    </row>
    <row r="94" spans="1:30" x14ac:dyDescent="0.3">
      <c r="W94" s="398"/>
      <c r="X94" s="1197"/>
    </row>
    <row r="95" spans="1:30" s="1" customFormat="1" x14ac:dyDescent="0.3">
      <c r="A95" s="15"/>
      <c r="B95" s="1205"/>
      <c r="C95" s="1205"/>
      <c r="D95" s="1205"/>
      <c r="E95" s="1205"/>
      <c r="F95" s="398"/>
      <c r="G95" s="398"/>
      <c r="H95" s="398"/>
      <c r="I95" s="398"/>
      <c r="J95" s="398"/>
      <c r="K95" s="398"/>
      <c r="L95" s="398"/>
      <c r="M95" s="398"/>
      <c r="N95" s="398"/>
      <c r="O95" s="398"/>
      <c r="P95" s="398"/>
      <c r="Q95"/>
      <c r="R95"/>
      <c r="S95"/>
      <c r="T95"/>
      <c r="U95"/>
      <c r="V95"/>
      <c r="W95" s="398"/>
      <c r="X95" s="1197"/>
      <c r="Z95"/>
      <c r="AA95"/>
      <c r="AB95"/>
      <c r="AC95"/>
      <c r="AD95"/>
    </row>
    <row r="96" spans="1:30" s="1" customFormat="1" x14ac:dyDescent="0.3">
      <c r="A96" s="15"/>
      <c r="B96" s="1205"/>
      <c r="C96" s="1205"/>
      <c r="D96" s="1205"/>
      <c r="E96" s="1205"/>
      <c r="F96" s="398"/>
      <c r="G96" s="398"/>
      <c r="H96" s="398"/>
      <c r="I96" s="398"/>
      <c r="J96" s="398"/>
      <c r="K96" s="398"/>
      <c r="L96" s="398"/>
      <c r="M96" s="398"/>
      <c r="N96" s="398"/>
      <c r="O96" s="398"/>
      <c r="P96" s="398"/>
      <c r="Q96"/>
      <c r="R96"/>
      <c r="S96"/>
      <c r="T96"/>
      <c r="U96"/>
      <c r="V96"/>
      <c r="W96" s="398"/>
      <c r="X96" s="1197"/>
      <c r="Z96"/>
      <c r="AA96"/>
      <c r="AB96"/>
      <c r="AC96"/>
      <c r="AD96"/>
    </row>
  </sheetData>
  <mergeCells count="6">
    <mergeCell ref="S6:U6"/>
    <mergeCell ref="E2:P2"/>
    <mergeCell ref="D4:P4"/>
    <mergeCell ref="F6:H6"/>
    <mergeCell ref="J6:L6"/>
    <mergeCell ref="N6:P6"/>
  </mergeCells>
  <pageMargins left="0.7" right="0.7" top="0.75" bottom="0.75" header="0.3" footer="0.3"/>
  <pageSetup scale="68" fitToHeight="0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A5E80-3B98-4E51-B489-A396FF433DD2}">
  <sheetPr codeName="Sheet11">
    <tabColor rgb="FF92D050"/>
    <pageSetUpPr fitToPage="1"/>
  </sheetPr>
  <dimension ref="A1:AI217"/>
  <sheetViews>
    <sheetView zoomScale="90" zoomScaleNormal="90" workbookViewId="0">
      <selection activeCell="AO278" sqref="AO278"/>
    </sheetView>
  </sheetViews>
  <sheetFormatPr defaultColWidth="9.08984375" defaultRowHeight="13" x14ac:dyDescent="0.3"/>
  <cols>
    <col min="2" max="2" width="25.6328125" customWidth="1"/>
    <col min="3" max="3" width="1.6328125" customWidth="1"/>
    <col min="4" max="4" width="25.6328125" customWidth="1"/>
    <col min="5" max="5" width="2.6328125" customWidth="1"/>
    <col min="6" max="6" width="25.6328125" customWidth="1"/>
    <col min="7" max="7" width="1.6328125" customWidth="1"/>
    <col min="8" max="8" width="25.6328125" customWidth="1"/>
    <col min="9" max="9" width="2.6328125" customWidth="1"/>
    <col min="10" max="10" width="25.6328125" customWidth="1"/>
    <col min="11" max="11" width="1.6328125" customWidth="1"/>
    <col min="12" max="12" width="25.6328125" customWidth="1"/>
    <col min="13" max="13" width="2.6328125" customWidth="1"/>
    <col min="14" max="14" width="25.6328125" customWidth="1"/>
    <col min="15" max="15" width="2.6328125" customWidth="1"/>
    <col min="16" max="16" width="25.6328125" customWidth="1"/>
    <col min="17" max="17" width="9.08984375" customWidth="1"/>
    <col min="18" max="18" width="3.36328125" customWidth="1"/>
    <col min="19" max="19" width="3.36328125" hidden="1" customWidth="1"/>
    <col min="20" max="20" width="48.453125" hidden="1" customWidth="1"/>
    <col min="21" max="21" width="19.54296875" hidden="1" customWidth="1"/>
    <col min="22" max="24" width="9.08984375" hidden="1" customWidth="1"/>
    <col min="25" max="25" width="36.453125" hidden="1" customWidth="1"/>
    <col min="26" max="28" width="0" hidden="1" customWidth="1"/>
    <col min="29" max="29" width="31.90625" hidden="1" customWidth="1"/>
    <col min="30" max="33" width="0" hidden="1" customWidth="1"/>
  </cols>
  <sheetData>
    <row r="1" spans="1:35" s="398" customFormat="1" x14ac:dyDescent="0.3"/>
    <row r="2" spans="1:35" s="398" customFormat="1" ht="14.5" x14ac:dyDescent="0.35">
      <c r="B2" s="3495" t="s">
        <v>609</v>
      </c>
      <c r="C2" s="3495"/>
      <c r="D2" s="3495"/>
      <c r="E2" s="3495"/>
      <c r="F2" s="3495"/>
      <c r="G2" s="3495"/>
      <c r="H2" s="3495"/>
      <c r="I2" s="3495"/>
      <c r="J2" s="3495"/>
      <c r="K2" s="3495"/>
      <c r="L2" s="3495"/>
      <c r="M2" s="3495"/>
      <c r="N2" s="3495"/>
      <c r="O2" s="3495"/>
      <c r="P2" s="3495"/>
    </row>
    <row r="3" spans="1:35" ht="14.5" x14ac:dyDescent="0.35">
      <c r="A3" s="398"/>
      <c r="B3" s="2011"/>
      <c r="C3" s="2011"/>
      <c r="D3" s="2011"/>
      <c r="E3" s="2011"/>
      <c r="F3" s="2297"/>
      <c r="G3" s="2297"/>
      <c r="H3" s="2297"/>
      <c r="I3" s="2297"/>
      <c r="J3" s="2297"/>
      <c r="K3" s="2297"/>
      <c r="L3" s="2297"/>
      <c r="M3" s="2297"/>
      <c r="N3" s="2297"/>
      <c r="O3" s="2297"/>
      <c r="P3" s="2297"/>
      <c r="Q3" s="398"/>
      <c r="R3" s="398"/>
      <c r="S3" s="398"/>
      <c r="T3" s="398" t="s">
        <v>4151</v>
      </c>
      <c r="U3" s="398" t="s">
        <v>620</v>
      </c>
      <c r="V3" s="398" t="s">
        <v>2577</v>
      </c>
      <c r="W3" s="398"/>
      <c r="X3" s="398"/>
      <c r="Y3" s="398"/>
      <c r="Z3" s="398"/>
      <c r="AA3" s="398"/>
      <c r="AB3" s="398"/>
      <c r="AC3" s="398"/>
      <c r="AD3" s="398"/>
      <c r="AE3" s="398"/>
      <c r="AF3" s="398"/>
      <c r="AG3" s="398"/>
      <c r="AH3" s="398"/>
      <c r="AI3" s="398"/>
    </row>
    <row r="4" spans="1:35" ht="28.5" x14ac:dyDescent="0.65">
      <c r="A4" s="398"/>
      <c r="B4" s="3491" t="s">
        <v>610</v>
      </c>
      <c r="C4" s="3491"/>
      <c r="D4" s="3491"/>
      <c r="E4" s="3491"/>
      <c r="F4" s="3491"/>
      <c r="G4" s="3491"/>
      <c r="H4" s="3491"/>
      <c r="I4" s="3491"/>
      <c r="J4" s="3491"/>
      <c r="K4" s="3491"/>
      <c r="L4" s="3491"/>
      <c r="M4" s="3491"/>
      <c r="N4" s="3491"/>
      <c r="O4" s="3491"/>
      <c r="P4" s="3491"/>
      <c r="Q4" s="398"/>
      <c r="R4" s="398"/>
      <c r="S4" s="398"/>
      <c r="T4" s="1194" t="s">
        <v>48</v>
      </c>
      <c r="U4" s="1194" t="s">
        <v>4152</v>
      </c>
      <c r="V4" s="2591" t="s">
        <v>4152</v>
      </c>
      <c r="W4" s="398"/>
      <c r="X4" s="398"/>
      <c r="Y4" s="398"/>
      <c r="Z4" s="398"/>
      <c r="AA4" s="398"/>
      <c r="AB4" s="398"/>
      <c r="AC4" s="398"/>
      <c r="AD4" s="398"/>
      <c r="AE4" s="398"/>
      <c r="AF4" s="398"/>
      <c r="AG4" s="398"/>
      <c r="AH4" s="398"/>
      <c r="AI4" s="398"/>
    </row>
    <row r="5" spans="1:35" x14ac:dyDescent="0.3">
      <c r="A5" s="398"/>
      <c r="B5" s="2297"/>
      <c r="C5" s="2297"/>
      <c r="D5" s="2297"/>
      <c r="E5" s="2297"/>
      <c r="F5" s="2297"/>
      <c r="G5" s="2297"/>
      <c r="H5" s="2297"/>
      <c r="I5" s="2297"/>
      <c r="J5" s="2297"/>
      <c r="K5" s="2297"/>
      <c r="L5" s="2297"/>
      <c r="M5" s="2297"/>
      <c r="N5" s="2297"/>
      <c r="O5" s="2297"/>
      <c r="P5" s="2297"/>
      <c r="Q5" s="398"/>
      <c r="R5" s="398"/>
      <c r="S5" s="398"/>
      <c r="T5" s="398" t="s">
        <v>37</v>
      </c>
      <c r="U5" s="398">
        <v>0.6</v>
      </c>
      <c r="V5" s="398" t="s">
        <v>622</v>
      </c>
      <c r="W5" s="398"/>
      <c r="X5" s="398"/>
      <c r="Y5" s="1194" t="s">
        <v>42</v>
      </c>
      <c r="Z5" s="1194">
        <v>0.15</v>
      </c>
      <c r="AA5" s="2591" t="s">
        <v>622</v>
      </c>
      <c r="AB5" s="1194"/>
      <c r="AC5" s="1194" t="s">
        <v>47</v>
      </c>
      <c r="AD5" s="1194">
        <v>0</v>
      </c>
      <c r="AE5" s="2591" t="s">
        <v>622</v>
      </c>
      <c r="AF5" s="1194"/>
      <c r="AG5" s="398"/>
      <c r="AH5" s="398"/>
      <c r="AI5" s="398"/>
    </row>
    <row r="6" spans="1:35" ht="25.5" customHeight="1" thickBot="1" x14ac:dyDescent="0.5">
      <c r="A6" s="398"/>
      <c r="B6" s="3496" t="s">
        <v>4423</v>
      </c>
      <c r="C6" s="3496"/>
      <c r="D6" s="3496"/>
      <c r="E6" s="2893"/>
      <c r="F6" s="3496" t="s">
        <v>4424</v>
      </c>
      <c r="G6" s="3496"/>
      <c r="H6" s="3496"/>
      <c r="I6" s="2893"/>
      <c r="J6" s="3496" t="s">
        <v>4425</v>
      </c>
      <c r="K6" s="3496"/>
      <c r="L6" s="3496"/>
      <c r="M6" s="2893"/>
      <c r="N6" s="2942" t="s">
        <v>4426</v>
      </c>
      <c r="O6" s="2893"/>
      <c r="P6" s="2942" t="s">
        <v>4427</v>
      </c>
      <c r="Q6" s="398"/>
      <c r="R6" s="398"/>
      <c r="S6" s="398"/>
      <c r="T6" s="1194" t="s">
        <v>96</v>
      </c>
      <c r="U6" s="1194">
        <v>0.6</v>
      </c>
      <c r="V6" s="1194" t="s">
        <v>622</v>
      </c>
      <c r="W6" s="398">
        <v>2</v>
      </c>
      <c r="X6" s="398"/>
      <c r="Y6" s="1194" t="s">
        <v>24</v>
      </c>
      <c r="Z6" s="1194">
        <v>0.15</v>
      </c>
      <c r="AA6" s="2591" t="s">
        <v>622</v>
      </c>
      <c r="AB6" s="1194"/>
      <c r="AC6" s="1194" t="s">
        <v>50</v>
      </c>
      <c r="AD6" s="1194">
        <v>0</v>
      </c>
      <c r="AE6" s="2591" t="s">
        <v>625</v>
      </c>
      <c r="AF6" s="1194"/>
      <c r="AG6" s="398"/>
      <c r="AH6" s="398"/>
      <c r="AI6" s="398"/>
    </row>
    <row r="7" spans="1:35" ht="25.5" customHeight="1" thickTop="1" x14ac:dyDescent="0.45">
      <c r="A7" s="398"/>
      <c r="B7" s="3494" t="s">
        <v>4428</v>
      </c>
      <c r="C7" s="3494"/>
      <c r="D7" s="3494"/>
      <c r="E7" s="2893"/>
      <c r="F7" s="3494" t="s">
        <v>4429</v>
      </c>
      <c r="G7" s="3494"/>
      <c r="H7" s="3494"/>
      <c r="I7" s="2893"/>
      <c r="J7" s="3494" t="s">
        <v>4430</v>
      </c>
      <c r="K7" s="3494"/>
      <c r="L7" s="3494"/>
      <c r="M7" s="2893"/>
      <c r="N7" s="2936" t="s">
        <v>4431</v>
      </c>
      <c r="O7" s="2893"/>
      <c r="P7" s="2936" t="s">
        <v>4432</v>
      </c>
      <c r="Q7" s="398"/>
      <c r="R7" s="398"/>
      <c r="S7" s="398"/>
      <c r="T7" s="1194" t="s">
        <v>44</v>
      </c>
      <c r="U7" s="1194">
        <v>0.45</v>
      </c>
      <c r="V7" s="2591" t="s">
        <v>622</v>
      </c>
      <c r="W7" s="398"/>
      <c r="X7" s="398"/>
      <c r="Y7" s="1194" t="s">
        <v>635</v>
      </c>
      <c r="Z7" s="1194">
        <v>0.15</v>
      </c>
      <c r="AA7" s="2591" t="s">
        <v>625</v>
      </c>
      <c r="AB7" s="1194"/>
      <c r="AC7" s="1194" t="s">
        <v>57</v>
      </c>
      <c r="AD7" s="1194">
        <v>0</v>
      </c>
      <c r="AE7" s="1194" t="s">
        <v>622</v>
      </c>
      <c r="AF7" s="1194"/>
      <c r="AG7" s="398"/>
      <c r="AH7" s="398"/>
      <c r="AI7" s="398"/>
    </row>
    <row r="8" spans="1:35" ht="5" customHeight="1" x14ac:dyDescent="0.45">
      <c r="A8" s="398"/>
      <c r="B8" s="2893"/>
      <c r="C8" s="2893"/>
      <c r="D8" s="2893"/>
      <c r="E8" s="2893"/>
      <c r="F8" s="2893"/>
      <c r="G8" s="2893"/>
      <c r="H8" s="2893"/>
      <c r="I8" s="2893"/>
      <c r="J8" s="2893"/>
      <c r="K8" s="2893"/>
      <c r="L8" s="2893"/>
      <c r="M8" s="2893"/>
      <c r="N8" s="2893"/>
      <c r="O8" s="2893"/>
      <c r="P8" s="2893"/>
      <c r="Q8" s="398"/>
      <c r="R8" s="398"/>
      <c r="S8" s="398"/>
      <c r="T8" s="1194"/>
      <c r="U8" s="1194"/>
      <c r="V8" s="2591"/>
      <c r="W8" s="398"/>
      <c r="X8" s="398"/>
      <c r="Y8" s="1194"/>
      <c r="Z8" s="1194"/>
      <c r="AA8" s="2591"/>
      <c r="AB8" s="1194"/>
      <c r="AC8" s="1194"/>
      <c r="AD8" s="1194"/>
      <c r="AE8" s="1194"/>
      <c r="AF8" s="1194"/>
      <c r="AG8" s="398"/>
      <c r="AH8" s="398"/>
      <c r="AI8" s="398"/>
    </row>
    <row r="9" spans="1:35" s="6" customFormat="1" ht="50" customHeight="1" x14ac:dyDescent="0.3">
      <c r="A9" s="1194"/>
      <c r="B9" s="2937" t="s">
        <v>47</v>
      </c>
      <c r="C9" s="2937"/>
      <c r="D9" s="2937" t="s">
        <v>71</v>
      </c>
      <c r="E9" s="2937"/>
      <c r="F9" s="2937" t="s">
        <v>42</v>
      </c>
      <c r="G9" s="2937"/>
      <c r="H9" s="2938" t="s">
        <v>76</v>
      </c>
      <c r="I9" s="2937"/>
      <c r="J9" s="2937" t="s">
        <v>22</v>
      </c>
      <c r="K9" s="2937"/>
      <c r="L9" s="2938" t="s">
        <v>68</v>
      </c>
      <c r="M9" s="2937"/>
      <c r="N9" s="2937" t="s">
        <v>44</v>
      </c>
      <c r="O9" s="2937"/>
      <c r="P9" s="2937" t="s">
        <v>37</v>
      </c>
      <c r="Q9" s="1126"/>
      <c r="R9" s="1194"/>
      <c r="S9" s="1194"/>
      <c r="T9" s="1194" t="s">
        <v>46</v>
      </c>
      <c r="U9" s="1194">
        <v>0.45</v>
      </c>
      <c r="V9" s="2591" t="s">
        <v>622</v>
      </c>
      <c r="W9" s="1194"/>
      <c r="X9" s="1194"/>
      <c r="Y9" s="1194" t="s">
        <v>464</v>
      </c>
      <c r="Z9" s="1194">
        <v>0.15</v>
      </c>
      <c r="AA9" s="2591" t="s">
        <v>622</v>
      </c>
      <c r="AB9" s="1194"/>
      <c r="AC9" s="1194" t="s">
        <v>60</v>
      </c>
      <c r="AD9" s="1194">
        <v>0</v>
      </c>
      <c r="AE9" s="1194" t="s">
        <v>622</v>
      </c>
      <c r="AF9" s="1194"/>
      <c r="AG9" s="1194"/>
      <c r="AH9" s="1194"/>
      <c r="AI9" s="1194"/>
    </row>
    <row r="10" spans="1:35" s="6" customFormat="1" ht="50" customHeight="1" x14ac:dyDescent="0.3">
      <c r="A10" s="1194"/>
      <c r="B10" s="2937" t="s">
        <v>48</v>
      </c>
      <c r="C10" s="2937"/>
      <c r="D10" s="2938" t="s">
        <v>75</v>
      </c>
      <c r="E10" s="2937"/>
      <c r="F10" s="2937" t="s">
        <v>45</v>
      </c>
      <c r="G10" s="2937"/>
      <c r="H10" s="2938" t="s">
        <v>78</v>
      </c>
      <c r="I10" s="2937"/>
      <c r="J10" s="2937" t="s">
        <v>38</v>
      </c>
      <c r="K10" s="2937"/>
      <c r="L10" s="2938" t="s">
        <v>73</v>
      </c>
      <c r="M10" s="2937"/>
      <c r="N10" s="2937" t="s">
        <v>66</v>
      </c>
      <c r="O10" s="2937"/>
      <c r="P10" s="2937" t="s">
        <v>96</v>
      </c>
      <c r="Q10" s="1126"/>
      <c r="R10" s="1194"/>
      <c r="S10" s="1194"/>
      <c r="T10" s="1194" t="s">
        <v>66</v>
      </c>
      <c r="U10" s="1194">
        <v>0.45</v>
      </c>
      <c r="V10" s="1194" t="s">
        <v>622</v>
      </c>
      <c r="W10" s="1194"/>
      <c r="X10" s="1194"/>
      <c r="Y10" s="1194" t="s">
        <v>52</v>
      </c>
      <c r="Z10" s="1194">
        <v>0.15</v>
      </c>
      <c r="AA10" s="2591" t="s">
        <v>622</v>
      </c>
      <c r="AB10" s="1194"/>
      <c r="AC10" s="1194" t="s">
        <v>61</v>
      </c>
      <c r="AD10" s="1194">
        <v>0</v>
      </c>
      <c r="AE10" s="1194" t="s">
        <v>622</v>
      </c>
      <c r="AF10" s="1194"/>
      <c r="AG10" s="1194"/>
      <c r="AH10" s="1194"/>
      <c r="AI10" s="1194"/>
    </row>
    <row r="11" spans="1:35" s="6" customFormat="1" ht="50" customHeight="1" x14ac:dyDescent="0.3">
      <c r="A11" s="1194"/>
      <c r="B11" s="2938" t="s">
        <v>50</v>
      </c>
      <c r="C11" s="2938"/>
      <c r="D11" s="2938" t="s">
        <v>81</v>
      </c>
      <c r="E11" s="2937"/>
      <c r="F11" s="2937" t="s">
        <v>464</v>
      </c>
      <c r="G11" s="2937"/>
      <c r="H11" s="2927" t="s">
        <v>77</v>
      </c>
      <c r="I11" s="2937"/>
      <c r="J11" s="2937" t="s">
        <v>39</v>
      </c>
      <c r="K11" s="2937"/>
      <c r="L11" s="2937" t="s">
        <v>80</v>
      </c>
      <c r="M11" s="2937"/>
      <c r="N11" s="2937" t="s">
        <v>67</v>
      </c>
      <c r="O11" s="2937"/>
      <c r="P11" s="2937"/>
      <c r="Q11" s="1126"/>
      <c r="R11" s="1194"/>
      <c r="S11" s="1194"/>
      <c r="T11" s="1194" t="s">
        <v>67</v>
      </c>
      <c r="U11" s="1194">
        <v>0.45</v>
      </c>
      <c r="V11" s="1194" t="s">
        <v>622</v>
      </c>
      <c r="W11" s="1194">
        <v>4</v>
      </c>
      <c r="X11" s="1194"/>
      <c r="Y11" s="1194" t="s">
        <v>53</v>
      </c>
      <c r="Z11" s="1194">
        <v>0.15</v>
      </c>
      <c r="AA11" s="1194" t="s">
        <v>622</v>
      </c>
      <c r="AB11" s="1194"/>
      <c r="AC11" s="1194" t="s">
        <v>64</v>
      </c>
      <c r="AD11" s="1194">
        <v>0</v>
      </c>
      <c r="AE11" s="1194" t="s">
        <v>622</v>
      </c>
      <c r="AF11" s="1194"/>
      <c r="AG11" s="1194"/>
      <c r="AH11" s="1194"/>
      <c r="AI11" s="1194"/>
    </row>
    <row r="12" spans="1:35" s="6" customFormat="1" ht="50" customHeight="1" x14ac:dyDescent="0.3">
      <c r="A12" s="1194"/>
      <c r="B12" s="2927" t="s">
        <v>635</v>
      </c>
      <c r="C12" s="2927"/>
      <c r="D12" s="2938" t="s">
        <v>83</v>
      </c>
      <c r="E12" s="2937"/>
      <c r="F12" s="2938" t="s">
        <v>55</v>
      </c>
      <c r="G12" s="2938"/>
      <c r="H12" s="2938" t="s">
        <v>85</v>
      </c>
      <c r="I12" s="2937"/>
      <c r="J12" s="2937" t="s">
        <v>46</v>
      </c>
      <c r="K12" s="2937"/>
      <c r="L12" s="2938" t="s">
        <v>82</v>
      </c>
      <c r="M12" s="2937"/>
      <c r="N12" s="2937"/>
      <c r="O12" s="2937"/>
      <c r="P12" s="2939"/>
      <c r="Q12" s="1126"/>
      <c r="R12" s="1194"/>
      <c r="S12" s="1194"/>
      <c r="T12" s="398" t="s">
        <v>22</v>
      </c>
      <c r="U12" s="398">
        <v>0.3</v>
      </c>
      <c r="V12" s="398" t="s">
        <v>622</v>
      </c>
      <c r="W12" s="1194"/>
      <c r="X12" s="1194"/>
      <c r="Y12" s="1194" t="s">
        <v>63</v>
      </c>
      <c r="Z12" s="1194">
        <v>0.15</v>
      </c>
      <c r="AA12" s="1194" t="s">
        <v>622</v>
      </c>
      <c r="AB12" s="1194"/>
      <c r="AC12" s="1194" t="s">
        <v>71</v>
      </c>
      <c r="AD12" s="1194">
        <v>0</v>
      </c>
      <c r="AE12" s="1194" t="s">
        <v>625</v>
      </c>
      <c r="AF12" s="1194"/>
      <c r="AG12" s="1194"/>
      <c r="AH12" s="1194"/>
      <c r="AI12" s="1194"/>
    </row>
    <row r="13" spans="1:35" s="6" customFormat="1" ht="50" customHeight="1" x14ac:dyDescent="0.3">
      <c r="A13" s="1194"/>
      <c r="B13" s="2938" t="s">
        <v>53</v>
      </c>
      <c r="C13" s="2938"/>
      <c r="D13" s="2938" t="s">
        <v>86</v>
      </c>
      <c r="E13" s="2937"/>
      <c r="F13" s="2938" t="s">
        <v>4164</v>
      </c>
      <c r="G13" s="2938"/>
      <c r="H13" s="2938" t="s">
        <v>92</v>
      </c>
      <c r="I13" s="2937"/>
      <c r="J13" s="2937" t="s">
        <v>97</v>
      </c>
      <c r="K13" s="2937"/>
      <c r="L13" s="2938" t="s">
        <v>90</v>
      </c>
      <c r="M13" s="2937"/>
      <c r="N13" s="2937"/>
      <c r="O13" s="2937"/>
      <c r="P13" s="2937"/>
      <c r="Q13" s="1126"/>
      <c r="R13" s="1194"/>
      <c r="S13" s="1194"/>
      <c r="T13" s="398" t="s">
        <v>38</v>
      </c>
      <c r="U13" s="398">
        <v>0.3</v>
      </c>
      <c r="V13" s="398" t="s">
        <v>622</v>
      </c>
      <c r="W13" s="1194"/>
      <c r="X13" s="1194"/>
      <c r="Y13" s="1194" t="s">
        <v>70</v>
      </c>
      <c r="Z13" s="1194">
        <v>0.15</v>
      </c>
      <c r="AA13" s="1194" t="s">
        <v>622</v>
      </c>
      <c r="AB13" s="1194"/>
      <c r="AC13" s="1194" t="s">
        <v>81</v>
      </c>
      <c r="AD13" s="1194">
        <v>0</v>
      </c>
      <c r="AE13" s="1194" t="s">
        <v>622</v>
      </c>
      <c r="AF13" s="1194"/>
      <c r="AG13" s="1194"/>
      <c r="AH13" s="1194"/>
      <c r="AI13" s="1194"/>
    </row>
    <row r="14" spans="1:35" s="6" customFormat="1" ht="50" customHeight="1" x14ac:dyDescent="0.3">
      <c r="A14" s="1194"/>
      <c r="B14" s="2938" t="s">
        <v>57</v>
      </c>
      <c r="C14" s="2938"/>
      <c r="D14" s="2937" t="s">
        <v>93</v>
      </c>
      <c r="E14" s="2937"/>
      <c r="F14" s="2937" t="s">
        <v>63</v>
      </c>
      <c r="G14" s="2937"/>
      <c r="H14" s="2938" t="s">
        <v>95</v>
      </c>
      <c r="I14" s="2937"/>
      <c r="J14" s="2940" t="s">
        <v>4163</v>
      </c>
      <c r="K14" s="2940"/>
      <c r="L14" s="2938" t="s">
        <v>91</v>
      </c>
      <c r="M14" s="2937"/>
      <c r="N14" s="2937"/>
      <c r="O14" s="2937" t="s">
        <v>349</v>
      </c>
      <c r="P14" s="2937"/>
      <c r="Q14" s="1126"/>
      <c r="R14" s="1194"/>
      <c r="S14" s="1194"/>
      <c r="T14" s="398" t="s">
        <v>39</v>
      </c>
      <c r="U14" s="398">
        <v>0.3</v>
      </c>
      <c r="V14" s="398" t="s">
        <v>622</v>
      </c>
      <c r="W14" s="1194"/>
      <c r="X14" s="1194"/>
      <c r="Y14" s="1194" t="s">
        <v>72</v>
      </c>
      <c r="Z14" s="1194">
        <v>0.15</v>
      </c>
      <c r="AA14" s="1194" t="s">
        <v>622</v>
      </c>
      <c r="AB14" s="1194"/>
      <c r="AC14" s="1194" t="s">
        <v>83</v>
      </c>
      <c r="AD14" s="1194">
        <v>0</v>
      </c>
      <c r="AE14" s="1194" t="s">
        <v>625</v>
      </c>
      <c r="AF14" s="1194"/>
      <c r="AG14" s="1194"/>
      <c r="AH14" s="1194"/>
      <c r="AI14" s="1194"/>
    </row>
    <row r="15" spans="1:35" s="6" customFormat="1" ht="50" customHeight="1" x14ac:dyDescent="0.3">
      <c r="A15" s="1194"/>
      <c r="B15" s="2937" t="s">
        <v>60</v>
      </c>
      <c r="C15" s="2937"/>
      <c r="D15" s="2938" t="s">
        <v>98</v>
      </c>
      <c r="E15" s="2937"/>
      <c r="F15" s="2938" t="s">
        <v>69</v>
      </c>
      <c r="G15" s="2938"/>
      <c r="H15" s="2927" t="s">
        <v>102</v>
      </c>
      <c r="I15" s="2937"/>
      <c r="J15" s="2937" t="s">
        <v>465</v>
      </c>
      <c r="K15" s="2937"/>
      <c r="L15" s="2938" t="s">
        <v>466</v>
      </c>
      <c r="M15" s="2937"/>
      <c r="N15" s="2937"/>
      <c r="O15" s="2937"/>
      <c r="P15" s="2937"/>
      <c r="Q15" s="1126"/>
      <c r="R15" s="1194"/>
      <c r="S15" s="1194"/>
      <c r="T15" s="1194" t="s">
        <v>41</v>
      </c>
      <c r="U15" s="1194">
        <v>0.3</v>
      </c>
      <c r="V15" s="1194" t="s">
        <v>622</v>
      </c>
      <c r="W15" s="1194"/>
      <c r="X15" s="1194"/>
      <c r="Y15" s="1194" t="s">
        <v>75</v>
      </c>
      <c r="Z15" s="1194">
        <v>0.15</v>
      </c>
      <c r="AA15" s="1194" t="s">
        <v>622</v>
      </c>
      <c r="AB15" s="1194"/>
      <c r="AC15" s="1194" t="s">
        <v>93</v>
      </c>
      <c r="AD15" s="1194">
        <v>0</v>
      </c>
      <c r="AE15" s="1194" t="s">
        <v>625</v>
      </c>
      <c r="AF15" s="1194"/>
      <c r="AG15" s="1194"/>
      <c r="AH15" s="1194"/>
      <c r="AI15" s="1194"/>
    </row>
    <row r="16" spans="1:35" s="6" customFormat="1" ht="50" customHeight="1" x14ac:dyDescent="0.3">
      <c r="A16" s="1194"/>
      <c r="B16" s="2937" t="s">
        <v>61</v>
      </c>
      <c r="C16" s="2937"/>
      <c r="D16" s="2937" t="s">
        <v>100</v>
      </c>
      <c r="E16" s="2937"/>
      <c r="F16" s="2938" t="s">
        <v>72</v>
      </c>
      <c r="G16" s="2938"/>
      <c r="H16" s="2937"/>
      <c r="I16" s="2937"/>
      <c r="J16" s="2937" t="s">
        <v>54</v>
      </c>
      <c r="K16" s="2937"/>
      <c r="L16" s="2938" t="s">
        <v>101</v>
      </c>
      <c r="M16" s="2937"/>
      <c r="N16" s="2937"/>
      <c r="O16" s="2937"/>
      <c r="P16" s="2937"/>
      <c r="Q16" s="1126"/>
      <c r="R16" s="1194"/>
      <c r="S16" s="1194"/>
      <c r="T16" s="1194" t="s">
        <v>45</v>
      </c>
      <c r="U16" s="1194">
        <v>0.3</v>
      </c>
      <c r="V16" s="2591" t="s">
        <v>622</v>
      </c>
      <c r="W16" s="1194"/>
      <c r="X16" s="1194"/>
      <c r="Y16" s="1194" t="s">
        <v>76</v>
      </c>
      <c r="Z16" s="1194">
        <v>0.15</v>
      </c>
      <c r="AA16" s="1194" t="s">
        <v>622</v>
      </c>
      <c r="AB16" s="1194"/>
      <c r="AC16" s="1194" t="s">
        <v>98</v>
      </c>
      <c r="AD16" s="1194">
        <v>0</v>
      </c>
      <c r="AE16" s="1194" t="s">
        <v>622</v>
      </c>
      <c r="AF16" s="1194"/>
      <c r="AG16" s="1194"/>
      <c r="AH16" s="1194"/>
      <c r="AI16" s="1194"/>
    </row>
    <row r="17" spans="1:35" s="6" customFormat="1" ht="50" customHeight="1" x14ac:dyDescent="0.45">
      <c r="A17" s="1194"/>
      <c r="B17" s="2937" t="s">
        <v>64</v>
      </c>
      <c r="C17" s="2937"/>
      <c r="D17" s="2941"/>
      <c r="E17" s="2937"/>
      <c r="F17" s="2937"/>
      <c r="G17" s="2937"/>
      <c r="H17" s="2937"/>
      <c r="I17" s="2937"/>
      <c r="J17" s="2937" t="s">
        <v>56</v>
      </c>
      <c r="K17" s="2937"/>
      <c r="L17" s="2897"/>
      <c r="M17" s="2937"/>
      <c r="N17" s="2937"/>
      <c r="O17" s="2937"/>
      <c r="P17" s="2937"/>
      <c r="Q17" s="1126"/>
      <c r="R17" s="1194"/>
      <c r="S17" s="1194"/>
      <c r="T17" s="1194" t="s">
        <v>97</v>
      </c>
      <c r="U17" s="1194">
        <v>0.3</v>
      </c>
      <c r="V17" s="2591" t="s">
        <v>622</v>
      </c>
      <c r="W17" s="1194"/>
      <c r="X17" s="1194"/>
      <c r="Y17" s="1194" t="s">
        <v>78</v>
      </c>
      <c r="Z17" s="1194">
        <v>0.15</v>
      </c>
      <c r="AA17" s="1194" t="s">
        <v>625</v>
      </c>
      <c r="AB17" s="1194"/>
      <c r="AC17" s="1194" t="s">
        <v>100</v>
      </c>
      <c r="AD17" s="1194">
        <v>0</v>
      </c>
      <c r="AE17" s="1194" t="s">
        <v>622</v>
      </c>
      <c r="AF17" s="1194">
        <v>12</v>
      </c>
      <c r="AG17" s="1194"/>
      <c r="AH17" s="1194"/>
      <c r="AI17" s="1194"/>
    </row>
    <row r="18" spans="1:35" s="6" customFormat="1" ht="34.5" customHeight="1" x14ac:dyDescent="0.35">
      <c r="A18" s="1194"/>
      <c r="B18" s="2934"/>
      <c r="C18" s="2934"/>
      <c r="D18" s="2935"/>
      <c r="E18" s="2934"/>
      <c r="F18" s="2934"/>
      <c r="G18" s="2934"/>
      <c r="H18" s="2934"/>
      <c r="I18" s="2934"/>
      <c r="J18" s="2934"/>
      <c r="K18" s="2934"/>
      <c r="L18" s="2892"/>
      <c r="M18" s="2934"/>
      <c r="N18" s="2934"/>
      <c r="O18" s="2934"/>
      <c r="P18" s="2934"/>
      <c r="Q18" s="1126"/>
      <c r="R18" s="1194"/>
      <c r="S18" s="1194"/>
      <c r="T18" s="1194"/>
      <c r="U18" s="1194"/>
      <c r="V18" s="2591"/>
      <c r="W18" s="1194"/>
      <c r="X18" s="1194"/>
      <c r="Y18" s="1194"/>
      <c r="Z18" s="1194"/>
      <c r="AA18" s="1194"/>
      <c r="AB18" s="1194"/>
      <c r="AC18" s="1194"/>
      <c r="AD18" s="1194"/>
      <c r="AE18" s="1194"/>
      <c r="AF18" s="1194"/>
      <c r="AG18" s="1194"/>
      <c r="AH18" s="1194"/>
      <c r="AI18" s="1194"/>
    </row>
    <row r="19" spans="1:35" s="6" customFormat="1" ht="34.5" customHeight="1" x14ac:dyDescent="0.3">
      <c r="A19" s="1194"/>
      <c r="B19" s="2594"/>
      <c r="C19" s="2594"/>
      <c r="D19" s="2600"/>
      <c r="E19" s="2594"/>
      <c r="F19" s="2597"/>
      <c r="G19" s="2597"/>
      <c r="H19" s="2597"/>
      <c r="I19" s="2594"/>
      <c r="J19" s="2594"/>
      <c r="K19" s="2594"/>
      <c r="L19" s="1194"/>
      <c r="M19" s="2594"/>
      <c r="N19" s="2597"/>
      <c r="O19" s="2594"/>
      <c r="P19" s="2594"/>
      <c r="Q19" s="1126"/>
      <c r="R19" s="1194"/>
      <c r="S19" s="1194"/>
      <c r="T19" s="1194"/>
      <c r="U19" s="1194"/>
      <c r="V19" s="2591"/>
      <c r="W19" s="1194"/>
      <c r="X19" s="1194"/>
      <c r="Y19" s="1194"/>
      <c r="Z19" s="1194"/>
      <c r="AA19" s="1194"/>
      <c r="AB19" s="1194"/>
      <c r="AC19" s="1194"/>
      <c r="AD19" s="1194"/>
      <c r="AE19" s="1194"/>
      <c r="AF19" s="1194"/>
      <c r="AG19" s="1194"/>
      <c r="AH19" s="1194"/>
      <c r="AI19" s="1194"/>
    </row>
    <row r="20" spans="1:35" s="6" customFormat="1" ht="34.5" customHeight="1" x14ac:dyDescent="0.3">
      <c r="A20" s="1194"/>
      <c r="B20" s="2594"/>
      <c r="C20" s="2594"/>
      <c r="D20" s="2600"/>
      <c r="E20" s="2594"/>
      <c r="F20" s="2597"/>
      <c r="G20" s="2597"/>
      <c r="H20" s="2597"/>
      <c r="I20" s="2594"/>
      <c r="J20" s="2594"/>
      <c r="K20" s="2594"/>
      <c r="L20" s="1194"/>
      <c r="M20" s="2594"/>
      <c r="N20" s="2597"/>
      <c r="O20" s="2594"/>
      <c r="P20" s="2594"/>
      <c r="Q20" s="1126"/>
      <c r="R20" s="1194"/>
      <c r="S20" s="1194"/>
      <c r="T20" s="1194"/>
      <c r="U20" s="1194"/>
      <c r="V20" s="2591"/>
      <c r="W20" s="1194"/>
      <c r="X20" s="1194"/>
      <c r="Y20" s="1194"/>
      <c r="Z20" s="1194"/>
      <c r="AA20" s="1194"/>
      <c r="AB20" s="1194"/>
      <c r="AC20" s="1194"/>
      <c r="AD20" s="1194"/>
      <c r="AE20" s="1194"/>
      <c r="AF20" s="1194"/>
      <c r="AG20" s="1194"/>
      <c r="AH20" s="1194"/>
      <c r="AI20" s="1194"/>
    </row>
    <row r="21" spans="1:35" s="6" customFormat="1" ht="34.5" customHeight="1" x14ac:dyDescent="0.3">
      <c r="A21" s="1194"/>
      <c r="B21" s="2594"/>
      <c r="C21" s="2594"/>
      <c r="D21" s="2600"/>
      <c r="E21" s="2594"/>
      <c r="F21" s="2597"/>
      <c r="G21" s="2597"/>
      <c r="H21" s="2597"/>
      <c r="I21" s="2594"/>
      <c r="J21" s="2594"/>
      <c r="K21" s="2594"/>
      <c r="L21" s="1194"/>
      <c r="M21" s="2594"/>
      <c r="N21" s="2597"/>
      <c r="O21" s="2594"/>
      <c r="P21" s="2594"/>
      <c r="Q21" s="1126"/>
      <c r="R21" s="1194"/>
      <c r="S21" s="1194"/>
      <c r="T21" s="1194"/>
      <c r="U21" s="1194"/>
      <c r="V21" s="2591"/>
      <c r="W21" s="1194"/>
      <c r="X21" s="1194"/>
      <c r="Y21" s="1194"/>
      <c r="Z21" s="1194"/>
      <c r="AA21" s="1194"/>
      <c r="AB21" s="1194"/>
      <c r="AC21" s="1194"/>
      <c r="AD21" s="1194"/>
      <c r="AE21" s="1194"/>
      <c r="AF21" s="1194"/>
      <c r="AG21" s="1194"/>
      <c r="AH21" s="1194"/>
      <c r="AI21" s="1194"/>
    </row>
    <row r="22" spans="1:35" s="6" customFormat="1" ht="34.5" customHeight="1" x14ac:dyDescent="0.3">
      <c r="A22" s="1194"/>
      <c r="B22" s="2594"/>
      <c r="C22" s="2594"/>
      <c r="D22" s="2600"/>
      <c r="E22" s="2594"/>
      <c r="F22" s="2597"/>
      <c r="G22" s="2597"/>
      <c r="H22" s="2597"/>
      <c r="I22" s="2594"/>
      <c r="J22" s="2594"/>
      <c r="K22" s="2594"/>
      <c r="L22" s="1194"/>
      <c r="M22" s="2594"/>
      <c r="N22" s="2597"/>
      <c r="O22" s="2594"/>
      <c r="P22" s="2594"/>
      <c r="Q22" s="1126"/>
      <c r="R22" s="1194"/>
      <c r="S22" s="1194"/>
      <c r="T22" s="1194"/>
      <c r="U22" s="1194"/>
      <c r="V22" s="2591"/>
      <c r="W22" s="1194"/>
      <c r="X22" s="1194"/>
      <c r="Y22" s="1194"/>
      <c r="Z22" s="1194"/>
      <c r="AA22" s="1194"/>
      <c r="AB22" s="1194"/>
      <c r="AC22" s="1194"/>
      <c r="AD22" s="1194"/>
      <c r="AE22" s="1194"/>
      <c r="AF22" s="1194"/>
      <c r="AG22" s="1194"/>
      <c r="AH22" s="1194"/>
      <c r="AI22" s="1194"/>
    </row>
    <row r="23" spans="1:35" s="6" customFormat="1" ht="34.5" customHeight="1" x14ac:dyDescent="0.3">
      <c r="A23" s="1194"/>
      <c r="B23" s="2594"/>
      <c r="C23" s="2594"/>
      <c r="D23" s="2600"/>
      <c r="E23" s="2594"/>
      <c r="F23" s="2597"/>
      <c r="G23" s="2597"/>
      <c r="H23" s="2597"/>
      <c r="I23" s="2594"/>
      <c r="J23" s="2594"/>
      <c r="K23" s="2594"/>
      <c r="L23" s="1194"/>
      <c r="M23" s="2594"/>
      <c r="N23" s="2597"/>
      <c r="O23" s="2594"/>
      <c r="P23" s="2594"/>
      <c r="Q23" s="1126"/>
      <c r="R23" s="1194"/>
      <c r="S23" s="1194"/>
      <c r="T23" s="1194"/>
      <c r="U23" s="1194"/>
      <c r="V23" s="2591"/>
      <c r="W23" s="1194"/>
      <c r="X23" s="1194"/>
      <c r="Y23" s="1194"/>
      <c r="Z23" s="1194"/>
      <c r="AA23" s="1194"/>
      <c r="AB23" s="1194"/>
      <c r="AC23" s="1194"/>
      <c r="AD23" s="1194"/>
      <c r="AE23" s="1194"/>
      <c r="AF23" s="1194"/>
      <c r="AG23" s="1194"/>
      <c r="AH23" s="1194"/>
      <c r="AI23" s="1194"/>
    </row>
    <row r="24" spans="1:35" s="6" customFormat="1" ht="34.5" customHeight="1" x14ac:dyDescent="0.3">
      <c r="A24" s="1194"/>
      <c r="B24" s="2594"/>
      <c r="C24" s="2594"/>
      <c r="D24" s="2600"/>
      <c r="E24" s="2594"/>
      <c r="F24" s="2597"/>
      <c r="G24" s="2597"/>
      <c r="H24" s="2597"/>
      <c r="I24" s="2594"/>
      <c r="J24" s="2594"/>
      <c r="K24" s="2594"/>
      <c r="L24" s="1194"/>
      <c r="M24" s="2594"/>
      <c r="N24" s="2597"/>
      <c r="O24" s="2594"/>
      <c r="P24" s="2594"/>
      <c r="Q24" s="1126"/>
      <c r="R24" s="1194"/>
      <c r="S24" s="1194"/>
      <c r="T24" s="1194"/>
      <c r="U24" s="1194"/>
      <c r="V24" s="2591"/>
      <c r="W24" s="1194"/>
      <c r="X24" s="1194"/>
      <c r="Y24" s="1194"/>
      <c r="Z24" s="1194"/>
      <c r="AA24" s="1194"/>
      <c r="AB24" s="1194"/>
      <c r="AC24" s="1194"/>
      <c r="AD24" s="1194"/>
      <c r="AE24" s="1194"/>
      <c r="AF24" s="1194"/>
      <c r="AG24" s="1194"/>
      <c r="AH24" s="1194"/>
      <c r="AI24" s="1194"/>
    </row>
    <row r="25" spans="1:35" s="6" customFormat="1" ht="34.5" customHeight="1" x14ac:dyDescent="0.3">
      <c r="A25" s="1194"/>
      <c r="B25" s="2594"/>
      <c r="C25" s="2594"/>
      <c r="D25" s="2600"/>
      <c r="E25" s="2594"/>
      <c r="F25" s="2597"/>
      <c r="G25" s="2597"/>
      <c r="H25" s="2597"/>
      <c r="I25" s="2594"/>
      <c r="J25" s="2594"/>
      <c r="K25" s="2594"/>
      <c r="L25" s="1194"/>
      <c r="M25" s="2594"/>
      <c r="N25" s="2597"/>
      <c r="O25" s="2594"/>
      <c r="P25" s="2594"/>
      <c r="Q25" s="1126"/>
      <c r="R25" s="1194"/>
      <c r="S25" s="1194"/>
      <c r="T25" s="1194"/>
      <c r="U25" s="1194"/>
      <c r="V25" s="2591"/>
      <c r="W25" s="1194"/>
      <c r="X25" s="1194"/>
      <c r="Y25" s="1194"/>
      <c r="Z25" s="1194"/>
      <c r="AA25" s="1194"/>
      <c r="AB25" s="1194"/>
      <c r="AC25" s="1194"/>
      <c r="AD25" s="1194"/>
      <c r="AE25" s="1194"/>
      <c r="AF25" s="1194"/>
      <c r="AG25" s="1194"/>
      <c r="AH25" s="1194"/>
      <c r="AI25" s="1194"/>
    </row>
    <row r="26" spans="1:35" s="6" customFormat="1" ht="34.5" customHeight="1" x14ac:dyDescent="0.3">
      <c r="A26" s="1194"/>
      <c r="B26" s="2594"/>
      <c r="C26" s="2594"/>
      <c r="D26" s="2600"/>
      <c r="E26" s="2594"/>
      <c r="F26" s="2597"/>
      <c r="G26" s="2597"/>
      <c r="H26" s="2597"/>
      <c r="I26" s="2594"/>
      <c r="J26" s="2594"/>
      <c r="K26" s="2594"/>
      <c r="M26" s="2594"/>
      <c r="N26" s="2597"/>
      <c r="O26" s="2594"/>
      <c r="P26" s="2594"/>
      <c r="Q26" s="1126"/>
      <c r="R26" s="1194"/>
      <c r="S26" s="1194"/>
      <c r="T26" s="1194"/>
      <c r="U26" s="1194"/>
      <c r="V26" s="2591"/>
      <c r="W26" s="1194"/>
      <c r="X26" s="1194"/>
      <c r="Y26" s="1194"/>
      <c r="Z26" s="1194"/>
      <c r="AA26" s="1194"/>
      <c r="AB26" s="1194"/>
      <c r="AC26" s="1194"/>
      <c r="AD26" s="1194"/>
      <c r="AE26" s="1194"/>
      <c r="AF26" s="1194"/>
      <c r="AG26" s="1194"/>
      <c r="AH26" s="1194"/>
      <c r="AI26" s="1194"/>
    </row>
    <row r="27" spans="1:35" s="6" customFormat="1" ht="34.5" customHeight="1" x14ac:dyDescent="0.3">
      <c r="A27" s="1194"/>
      <c r="B27" s="2594"/>
      <c r="C27" s="2594"/>
      <c r="D27" s="2600"/>
      <c r="E27" s="2594"/>
      <c r="F27" s="2597"/>
      <c r="G27" s="2597"/>
      <c r="H27" s="2597"/>
      <c r="I27" s="2594"/>
      <c r="J27" s="2594"/>
      <c r="K27" s="2594"/>
      <c r="M27" s="2594"/>
      <c r="N27" s="2597"/>
      <c r="O27" s="2594"/>
      <c r="P27" s="2594"/>
      <c r="Q27" s="1126"/>
      <c r="R27" s="1194"/>
      <c r="S27" s="1194"/>
      <c r="T27" s="1194"/>
      <c r="U27" s="1194"/>
      <c r="V27" s="2591"/>
      <c r="W27" s="1194"/>
      <c r="X27" s="1194"/>
      <c r="Y27" s="1194"/>
      <c r="Z27" s="1194"/>
      <c r="AA27" s="1194"/>
      <c r="AB27" s="1194"/>
      <c r="AC27" s="1194"/>
      <c r="AD27" s="1194"/>
      <c r="AE27" s="1194"/>
      <c r="AF27" s="1194"/>
      <c r="AG27" s="1194"/>
      <c r="AH27" s="1194"/>
      <c r="AI27" s="1194"/>
    </row>
    <row r="28" spans="1:35" s="6" customFormat="1" ht="14.5" x14ac:dyDescent="0.3">
      <c r="A28" s="1194"/>
      <c r="B28" s="1194"/>
      <c r="C28" s="1194"/>
      <c r="D28" s="2600"/>
      <c r="E28" s="2594"/>
      <c r="F28" s="2597"/>
      <c r="G28" s="2597"/>
      <c r="H28" s="2597"/>
      <c r="I28" s="2594"/>
      <c r="L28" s="2594"/>
      <c r="M28" s="2594"/>
      <c r="N28" s="2598"/>
      <c r="O28" s="2594"/>
      <c r="P28" s="2594"/>
      <c r="Q28" s="1126"/>
      <c r="R28" s="1194"/>
      <c r="S28" s="1194"/>
      <c r="T28" s="1194" t="s">
        <v>465</v>
      </c>
      <c r="U28" s="1194">
        <v>0.3</v>
      </c>
      <c r="V28" s="2591" t="s">
        <v>622</v>
      </c>
      <c r="W28" s="1194"/>
      <c r="X28" s="1194"/>
      <c r="Y28" s="1194" t="s">
        <v>85</v>
      </c>
      <c r="Z28" s="1194">
        <v>0.15</v>
      </c>
      <c r="AA28" s="1194" t="s">
        <v>622</v>
      </c>
      <c r="AB28" s="1194"/>
      <c r="AC28" s="1194"/>
      <c r="AD28" s="1194"/>
      <c r="AE28" s="1194"/>
      <c r="AF28" s="1194"/>
      <c r="AG28" s="1194"/>
      <c r="AH28" s="1194"/>
      <c r="AI28" s="1194"/>
    </row>
    <row r="29" spans="1:35" s="6" customFormat="1" ht="14.5" x14ac:dyDescent="0.3">
      <c r="A29" s="1194"/>
      <c r="B29" s="1194"/>
      <c r="C29" s="1194"/>
      <c r="D29" s="2600"/>
      <c r="E29" s="2594"/>
      <c r="F29" s="1194"/>
      <c r="G29" s="1194"/>
      <c r="H29" s="2594"/>
      <c r="I29" s="2594"/>
      <c r="J29" s="1194"/>
      <c r="K29" s="1194"/>
      <c r="L29" s="2594"/>
      <c r="M29" s="2594"/>
      <c r="N29" s="2594"/>
      <c r="O29" s="2594"/>
      <c r="P29" s="2594"/>
      <c r="Q29" s="1126"/>
      <c r="R29" s="1194"/>
      <c r="S29" s="1194"/>
      <c r="T29" s="1194" t="s">
        <v>54</v>
      </c>
      <c r="U29" s="1194">
        <v>0.3</v>
      </c>
      <c r="V29" s="1194" t="s">
        <v>622</v>
      </c>
      <c r="W29" s="1194"/>
      <c r="X29" s="1194"/>
      <c r="Y29" s="1194" t="s">
        <v>86</v>
      </c>
      <c r="Z29" s="1194">
        <v>0.15</v>
      </c>
      <c r="AA29" s="1194" t="s">
        <v>622</v>
      </c>
      <c r="AB29" s="1194"/>
      <c r="AC29" s="1194"/>
      <c r="AD29" s="1194"/>
      <c r="AE29" s="1194"/>
      <c r="AF29" s="1194"/>
      <c r="AG29" s="1194"/>
      <c r="AH29" s="1194"/>
      <c r="AI29" s="1194"/>
    </row>
    <row r="30" spans="1:35" s="6" customFormat="1" ht="14.5" x14ac:dyDescent="0.3">
      <c r="A30" s="1194"/>
      <c r="B30" s="1194"/>
      <c r="C30" s="1194"/>
      <c r="D30" s="2601"/>
      <c r="E30" s="2594"/>
      <c r="F30" s="1194"/>
      <c r="G30" s="1194"/>
      <c r="H30" s="2594"/>
      <c r="I30" s="2594"/>
      <c r="J30" s="1194"/>
      <c r="K30" s="1194"/>
      <c r="L30" s="1194"/>
      <c r="M30" s="2594"/>
      <c r="N30" s="2598"/>
      <c r="O30" s="2594"/>
      <c r="P30" s="2594"/>
      <c r="Q30" s="1126"/>
      <c r="R30" s="1194"/>
      <c r="S30" s="1194"/>
      <c r="T30" s="1194" t="s">
        <v>55</v>
      </c>
      <c r="U30" s="1194">
        <v>0.3</v>
      </c>
      <c r="V30" s="1194" t="s">
        <v>622</v>
      </c>
      <c r="W30" s="1194"/>
      <c r="X30" s="1194"/>
      <c r="Y30" s="1194" t="s">
        <v>92</v>
      </c>
      <c r="Z30" s="1194">
        <v>0.15</v>
      </c>
      <c r="AA30" s="1194" t="s">
        <v>622</v>
      </c>
      <c r="AB30" s="1194">
        <v>15</v>
      </c>
      <c r="AC30" s="1194"/>
      <c r="AD30" s="1194"/>
      <c r="AE30" s="1194"/>
      <c r="AF30" s="1194"/>
      <c r="AG30" s="1194"/>
      <c r="AH30" s="1194"/>
      <c r="AI30" s="1194"/>
    </row>
    <row r="31" spans="1:35" s="6" customFormat="1" ht="14.5" x14ac:dyDescent="0.3">
      <c r="A31" s="1194"/>
      <c r="B31" s="1194"/>
      <c r="C31" s="1194"/>
      <c r="D31" s="2594"/>
      <c r="E31" s="2594"/>
      <c r="F31" s="1194"/>
      <c r="G31" s="1194"/>
      <c r="H31" s="2594"/>
      <c r="I31" s="2594"/>
      <c r="J31" s="1194"/>
      <c r="K31" s="1194"/>
      <c r="L31" s="1194"/>
      <c r="M31" s="2594"/>
      <c r="N31" s="2594"/>
      <c r="O31" s="2594"/>
      <c r="P31" s="2594"/>
      <c r="Q31" s="1126"/>
      <c r="R31" s="1194"/>
      <c r="S31" s="1194"/>
      <c r="T31" s="1194" t="s">
        <v>56</v>
      </c>
      <c r="U31" s="1194">
        <v>0.3</v>
      </c>
      <c r="V31" s="1194" t="s">
        <v>622</v>
      </c>
      <c r="W31" s="1194"/>
      <c r="X31" s="1194"/>
      <c r="Y31" s="1194"/>
      <c r="Z31" s="1194"/>
      <c r="AA31" s="1194"/>
      <c r="AB31" s="1194"/>
      <c r="AC31" s="1194"/>
      <c r="AD31" s="1194"/>
      <c r="AE31" s="1194"/>
      <c r="AF31" s="1194"/>
      <c r="AG31" s="1194"/>
      <c r="AH31" s="1194"/>
      <c r="AI31" s="1194"/>
    </row>
    <row r="32" spans="1:35" s="6" customFormat="1" ht="14.5" x14ac:dyDescent="0.35">
      <c r="A32" s="1194"/>
      <c r="B32" s="1194"/>
      <c r="C32" s="1194"/>
      <c r="D32" s="2602"/>
      <c r="E32" s="2594"/>
      <c r="F32" s="1194"/>
      <c r="G32" s="1194"/>
      <c r="H32" s="2300"/>
      <c r="I32" s="2594"/>
      <c r="J32" s="1194"/>
      <c r="K32" s="1194"/>
      <c r="L32" s="1194"/>
      <c r="M32" s="2594"/>
      <c r="N32" s="2300"/>
      <c r="O32" s="2594"/>
      <c r="P32" s="2594"/>
      <c r="Q32" s="1126"/>
      <c r="R32" s="1194"/>
      <c r="S32" s="1194"/>
      <c r="T32" s="1194" t="s">
        <v>68</v>
      </c>
      <c r="U32" s="1194">
        <v>0.3</v>
      </c>
      <c r="V32" s="1194" t="s">
        <v>622</v>
      </c>
      <c r="W32" s="1194"/>
      <c r="X32" s="1194"/>
      <c r="Y32" s="1194"/>
      <c r="Z32" s="1194"/>
      <c r="AA32" s="1194"/>
      <c r="AB32" s="1194"/>
      <c r="AC32" s="1194"/>
      <c r="AD32" s="1194"/>
      <c r="AE32" s="1194"/>
      <c r="AF32" s="1194"/>
      <c r="AG32" s="1194"/>
      <c r="AH32" s="1194"/>
      <c r="AI32" s="1194"/>
    </row>
    <row r="33" spans="2:22" ht="14.5" x14ac:dyDescent="0.3">
      <c r="B33" t="s">
        <v>47</v>
      </c>
      <c r="D33" s="2847"/>
      <c r="E33" s="2848"/>
      <c r="F33" t="s">
        <v>42</v>
      </c>
      <c r="H33" s="2848"/>
      <c r="I33" s="2848"/>
      <c r="J33" t="s">
        <v>22</v>
      </c>
      <c r="L33" s="2847"/>
      <c r="M33" s="2848"/>
      <c r="N33" t="s">
        <v>44</v>
      </c>
      <c r="O33" s="2848"/>
      <c r="P33" t="s">
        <v>37</v>
      </c>
      <c r="Q33" s="1668"/>
      <c r="T33" s="713" t="s">
        <v>69</v>
      </c>
      <c r="U33">
        <v>0.3</v>
      </c>
      <c r="V33" t="s">
        <v>622</v>
      </c>
    </row>
    <row r="34" spans="2:22" ht="14.5" x14ac:dyDescent="0.35">
      <c r="B34" s="2423" t="s">
        <v>48</v>
      </c>
      <c r="C34" s="2423"/>
      <c r="D34" s="2423"/>
      <c r="E34" s="2847"/>
      <c r="F34" t="s">
        <v>45</v>
      </c>
      <c r="H34" s="272"/>
      <c r="I34" s="2847"/>
      <c r="J34" t="s">
        <v>38</v>
      </c>
      <c r="L34" s="2849"/>
      <c r="M34" s="2847"/>
      <c r="N34" s="2847" t="s">
        <v>66</v>
      </c>
      <c r="O34" s="2847"/>
      <c r="P34" s="2847" t="s">
        <v>96</v>
      </c>
      <c r="Q34" s="1668"/>
    </row>
    <row r="35" spans="2:22" x14ac:dyDescent="0.3">
      <c r="B35" t="s">
        <v>50</v>
      </c>
      <c r="F35" t="s">
        <v>464</v>
      </c>
      <c r="J35" t="s">
        <v>39</v>
      </c>
      <c r="N35" t="s">
        <v>67</v>
      </c>
      <c r="Q35" s="1668"/>
    </row>
    <row r="36" spans="2:22" ht="14.5" x14ac:dyDescent="0.35">
      <c r="B36" s="2847" t="s">
        <v>635</v>
      </c>
      <c r="C36" s="2847"/>
      <c r="D36" s="2847"/>
      <c r="E36" s="2847"/>
      <c r="F36" t="s">
        <v>55</v>
      </c>
      <c r="H36" s="272"/>
      <c r="I36" s="2847"/>
      <c r="J36" s="272" t="s">
        <v>46</v>
      </c>
      <c r="K36" s="272"/>
      <c r="L36" s="272"/>
      <c r="M36" s="2847"/>
      <c r="N36" s="2847"/>
      <c r="O36" s="2847"/>
      <c r="P36" s="2847"/>
    </row>
    <row r="37" spans="2:22" ht="14.5" x14ac:dyDescent="0.35">
      <c r="B37" s="2847" t="s">
        <v>53</v>
      </c>
      <c r="C37" s="2847"/>
      <c r="D37" s="2847"/>
      <c r="E37" s="2847"/>
      <c r="F37" t="s">
        <v>4164</v>
      </c>
      <c r="H37" s="272"/>
      <c r="I37" s="2847"/>
      <c r="J37" s="272" t="s">
        <v>97</v>
      </c>
      <c r="K37" s="272"/>
      <c r="L37" s="272"/>
      <c r="M37" s="2847"/>
      <c r="N37" s="2847"/>
      <c r="O37" s="2847"/>
      <c r="P37" s="2847"/>
    </row>
    <row r="38" spans="2:22" ht="14.5" x14ac:dyDescent="0.35">
      <c r="B38" s="1995" t="s">
        <v>57</v>
      </c>
      <c r="C38" s="1995"/>
      <c r="D38" s="1995"/>
      <c r="E38" s="2847"/>
      <c r="F38" t="s">
        <v>63</v>
      </c>
      <c r="H38" s="272"/>
      <c r="I38" s="2847"/>
      <c r="J38" s="272" t="s">
        <v>4163</v>
      </c>
      <c r="K38" s="272"/>
      <c r="L38" s="272"/>
      <c r="M38" s="2847"/>
      <c r="N38" s="2847"/>
      <c r="O38" s="2847"/>
      <c r="P38" s="2847"/>
    </row>
    <row r="39" spans="2:22" ht="14.5" x14ac:dyDescent="0.35">
      <c r="B39" s="2847" t="s">
        <v>60</v>
      </c>
      <c r="C39" s="2847"/>
      <c r="D39" s="2847"/>
      <c r="E39" s="2847"/>
      <c r="F39" s="272" t="s">
        <v>69</v>
      </c>
      <c r="G39" s="272"/>
      <c r="H39" s="272"/>
      <c r="I39" s="2847"/>
      <c r="J39" s="272" t="s">
        <v>465</v>
      </c>
      <c r="K39" s="272"/>
      <c r="L39" s="272"/>
      <c r="M39" s="2847"/>
      <c r="N39" s="2847"/>
      <c r="O39" s="2847"/>
      <c r="P39" s="2847"/>
    </row>
    <row r="40" spans="2:22" ht="14.5" x14ac:dyDescent="0.35">
      <c r="B40" s="2847" t="s">
        <v>61</v>
      </c>
      <c r="C40" s="2847"/>
      <c r="D40" s="2847"/>
      <c r="E40" s="2847"/>
      <c r="F40" s="272" t="s">
        <v>72</v>
      </c>
      <c r="G40" s="272"/>
      <c r="H40" s="272"/>
      <c r="I40" s="2847"/>
      <c r="J40" s="272" t="s">
        <v>54</v>
      </c>
      <c r="K40" s="272"/>
      <c r="L40" s="272"/>
      <c r="M40" s="2847"/>
      <c r="N40" s="2847"/>
      <c r="O40" s="2847"/>
      <c r="P40" s="2847"/>
    </row>
    <row r="41" spans="2:22" ht="14.5" x14ac:dyDescent="0.35">
      <c r="B41" s="2847" t="s">
        <v>64</v>
      </c>
      <c r="C41" s="2847"/>
      <c r="D41" s="2847"/>
      <c r="E41" s="2847"/>
      <c r="F41" s="272" t="s">
        <v>76</v>
      </c>
      <c r="G41" s="272"/>
      <c r="H41" s="272"/>
      <c r="I41" s="2847"/>
      <c r="J41" s="272" t="s">
        <v>56</v>
      </c>
      <c r="K41" s="272"/>
      <c r="L41" s="272"/>
      <c r="M41" s="2847"/>
      <c r="N41" s="2847"/>
      <c r="O41" s="2847"/>
      <c r="P41" s="2847"/>
    </row>
    <row r="42" spans="2:22" ht="14.5" x14ac:dyDescent="0.35">
      <c r="B42" s="2847" t="s">
        <v>71</v>
      </c>
      <c r="C42" s="2847"/>
      <c r="D42" s="2847"/>
      <c r="E42" s="139"/>
      <c r="F42" s="272" t="s">
        <v>77</v>
      </c>
      <c r="G42" s="272"/>
      <c r="H42" s="139"/>
      <c r="I42" s="139"/>
      <c r="J42" t="s">
        <v>68</v>
      </c>
      <c r="L42" s="1995"/>
      <c r="M42" s="139"/>
      <c r="N42" s="139"/>
      <c r="O42" s="139"/>
      <c r="P42" s="2850"/>
    </row>
    <row r="43" spans="2:22" ht="14.5" x14ac:dyDescent="0.3">
      <c r="B43" s="2847" t="s">
        <v>75</v>
      </c>
      <c r="C43" s="2847"/>
      <c r="D43" s="2847"/>
      <c r="E43" s="139"/>
      <c r="F43" s="139" t="s">
        <v>78</v>
      </c>
      <c r="G43" s="139"/>
      <c r="I43" s="139"/>
      <c r="J43" t="s">
        <v>73</v>
      </c>
      <c r="L43" s="1995"/>
      <c r="M43" s="139"/>
    </row>
    <row r="44" spans="2:22" ht="14.5" x14ac:dyDescent="0.3">
      <c r="B44" s="2847" t="s">
        <v>81</v>
      </c>
      <c r="C44" s="2847"/>
      <c r="D44" s="2847"/>
      <c r="E44" s="139"/>
      <c r="F44" t="s">
        <v>85</v>
      </c>
      <c r="I44" s="139"/>
      <c r="J44" t="s">
        <v>80</v>
      </c>
      <c r="L44" s="1995"/>
      <c r="M44" s="139"/>
    </row>
    <row r="45" spans="2:22" ht="14.5" x14ac:dyDescent="0.3">
      <c r="B45" s="2847" t="s">
        <v>83</v>
      </c>
      <c r="C45" s="2847"/>
      <c r="D45" s="2847"/>
      <c r="E45" s="139"/>
      <c r="F45" t="s">
        <v>92</v>
      </c>
      <c r="I45" s="139"/>
      <c r="J45" t="s">
        <v>82</v>
      </c>
      <c r="M45" s="139"/>
    </row>
    <row r="46" spans="2:22" ht="14.5" x14ac:dyDescent="0.3">
      <c r="B46" s="2847" t="s">
        <v>86</v>
      </c>
      <c r="C46" s="2847"/>
      <c r="D46" s="2847"/>
      <c r="E46" s="139"/>
      <c r="F46" t="s">
        <v>95</v>
      </c>
      <c r="I46" s="139"/>
      <c r="J46" t="s">
        <v>90</v>
      </c>
      <c r="M46" s="139"/>
    </row>
    <row r="47" spans="2:22" x14ac:dyDescent="0.3">
      <c r="B47" s="139" t="s">
        <v>93</v>
      </c>
      <c r="C47" s="139"/>
      <c r="D47" s="139"/>
      <c r="E47" s="139"/>
      <c r="F47" t="s">
        <v>102</v>
      </c>
      <c r="I47" s="139"/>
      <c r="J47" t="s">
        <v>91</v>
      </c>
      <c r="M47" s="139"/>
    </row>
    <row r="48" spans="2:22" x14ac:dyDescent="0.3">
      <c r="B48" t="s">
        <v>98</v>
      </c>
      <c r="E48" s="139"/>
      <c r="I48" s="139"/>
      <c r="J48" t="s">
        <v>466</v>
      </c>
      <c r="M48" s="139"/>
      <c r="P48" s="139"/>
    </row>
    <row r="49" spans="2:16" x14ac:dyDescent="0.3">
      <c r="B49" t="s">
        <v>100</v>
      </c>
      <c r="E49" s="139"/>
      <c r="I49" s="139"/>
      <c r="J49" t="s">
        <v>101</v>
      </c>
      <c r="M49" s="139"/>
      <c r="P49" s="139"/>
    </row>
    <row r="50" spans="2:16" s="6" customFormat="1" ht="15" customHeight="1" x14ac:dyDescent="0.3">
      <c r="E50" s="387"/>
      <c r="I50" s="387"/>
      <c r="M50" s="387"/>
      <c r="P50" s="387"/>
    </row>
    <row r="51" spans="2:16" s="6" customFormat="1" ht="15" customHeight="1" x14ac:dyDescent="0.3">
      <c r="E51" s="387"/>
      <c r="I51" s="387"/>
      <c r="M51" s="387"/>
      <c r="P51" s="387"/>
    </row>
    <row r="52" spans="2:16" s="6" customFormat="1" ht="15" customHeight="1" x14ac:dyDescent="0.3">
      <c r="E52" s="387"/>
      <c r="I52" s="387"/>
      <c r="M52" s="387"/>
      <c r="O52" s="387"/>
      <c r="P52" s="387"/>
    </row>
    <row r="53" spans="2:16" s="6" customFormat="1" ht="15" customHeight="1" x14ac:dyDescent="0.3">
      <c r="E53" s="387"/>
      <c r="I53" s="387"/>
      <c r="M53" s="387"/>
      <c r="O53" s="387"/>
      <c r="P53" s="387"/>
    </row>
    <row r="54" spans="2:16" s="6" customFormat="1" ht="15" customHeight="1" x14ac:dyDescent="0.3">
      <c r="E54" s="387"/>
      <c r="I54" s="387"/>
      <c r="M54" s="387"/>
      <c r="O54" s="387"/>
      <c r="P54" s="387"/>
    </row>
    <row r="55" spans="2:16" s="6" customFormat="1" ht="15" customHeight="1" x14ac:dyDescent="0.3">
      <c r="E55" s="387"/>
      <c r="I55" s="387"/>
      <c r="M55" s="387"/>
      <c r="O55" s="387"/>
      <c r="P55" s="387"/>
    </row>
    <row r="56" spans="2:16" s="6" customFormat="1" ht="15" customHeight="1" x14ac:dyDescent="0.3">
      <c r="B56" s="387"/>
      <c r="C56" s="387"/>
      <c r="D56" s="387"/>
      <c r="E56" s="387"/>
      <c r="I56" s="387"/>
      <c r="M56" s="387"/>
      <c r="O56" s="387"/>
      <c r="P56" s="387"/>
    </row>
    <row r="57" spans="2:16" s="6" customFormat="1" ht="15" customHeight="1" x14ac:dyDescent="0.3">
      <c r="B57" s="387"/>
      <c r="C57" s="387"/>
      <c r="D57" s="387"/>
      <c r="E57" s="387"/>
      <c r="I57" s="387"/>
      <c r="M57" s="387"/>
      <c r="N57" s="387"/>
      <c r="O57" s="387"/>
      <c r="P57" s="387"/>
    </row>
    <row r="58" spans="2:16" s="6" customFormat="1" ht="15" customHeight="1" x14ac:dyDescent="0.3">
      <c r="B58" s="387"/>
      <c r="C58" s="387"/>
      <c r="D58" s="387"/>
      <c r="E58" s="387"/>
      <c r="I58" s="387"/>
      <c r="M58" s="387"/>
      <c r="N58" s="387"/>
      <c r="O58" s="387"/>
      <c r="P58" s="387"/>
    </row>
    <row r="59" spans="2:16" s="6" customFormat="1" ht="15" customHeight="1" x14ac:dyDescent="0.3">
      <c r="B59" s="387"/>
      <c r="C59" s="387"/>
      <c r="D59" s="387"/>
      <c r="E59" s="387"/>
      <c r="I59" s="387"/>
      <c r="L59" s="1123"/>
      <c r="M59" s="387"/>
      <c r="N59" s="387"/>
      <c r="O59" s="387"/>
      <c r="P59" s="387"/>
    </row>
    <row r="60" spans="2:16" s="6" customFormat="1" ht="15" customHeight="1" x14ac:dyDescent="0.3">
      <c r="B60" s="387"/>
      <c r="C60" s="387"/>
      <c r="D60" s="387"/>
      <c r="E60" s="387"/>
      <c r="I60" s="387"/>
      <c r="L60" s="1123"/>
      <c r="M60" s="387"/>
      <c r="N60" s="387"/>
      <c r="O60" s="387"/>
      <c r="P60" s="387"/>
    </row>
    <row r="61" spans="2:16" s="6" customFormat="1" ht="15" customHeight="1" x14ac:dyDescent="0.3">
      <c r="B61" s="387"/>
      <c r="C61" s="387"/>
      <c r="D61" s="387"/>
      <c r="E61" s="387"/>
      <c r="I61" s="387"/>
      <c r="L61" s="1123"/>
      <c r="M61" s="387"/>
      <c r="N61" s="387"/>
      <c r="O61" s="387"/>
      <c r="P61" s="387"/>
    </row>
    <row r="62" spans="2:16" s="6" customFormat="1" ht="15" customHeight="1" x14ac:dyDescent="0.3">
      <c r="B62" s="387"/>
      <c r="C62" s="387"/>
      <c r="D62" s="387"/>
      <c r="E62" s="387"/>
      <c r="H62" s="387"/>
      <c r="I62" s="387"/>
      <c r="L62" s="1123"/>
      <c r="M62" s="387"/>
      <c r="N62" s="387"/>
      <c r="O62" s="387"/>
      <c r="P62" s="387"/>
    </row>
    <row r="63" spans="2:16" s="6" customFormat="1" ht="15" customHeight="1" x14ac:dyDescent="0.3">
      <c r="B63" s="387"/>
      <c r="C63" s="387"/>
      <c r="D63" s="387"/>
      <c r="E63" s="387"/>
      <c r="F63" s="387"/>
      <c r="G63" s="387"/>
      <c r="H63" s="387"/>
      <c r="I63" s="387"/>
      <c r="L63" s="1123"/>
      <c r="M63" s="387"/>
      <c r="N63" s="387"/>
      <c r="O63" s="387"/>
      <c r="P63" s="387"/>
    </row>
    <row r="64" spans="2:16" s="6" customFormat="1" ht="15" customHeight="1" x14ac:dyDescent="0.3">
      <c r="B64" s="387"/>
      <c r="C64" s="387"/>
      <c r="D64" s="387"/>
      <c r="E64" s="387"/>
      <c r="F64" s="387"/>
      <c r="G64" s="387"/>
      <c r="H64" s="387"/>
      <c r="I64" s="387"/>
      <c r="L64" s="1123"/>
      <c r="M64" s="387"/>
      <c r="N64" s="387"/>
      <c r="O64" s="387"/>
      <c r="P64" s="387"/>
    </row>
    <row r="65" spans="2:16" s="6" customFormat="1" ht="15" customHeight="1" x14ac:dyDescent="0.3">
      <c r="B65" s="387"/>
      <c r="C65" s="387"/>
      <c r="D65" s="387"/>
      <c r="E65" s="387"/>
      <c r="F65" s="387"/>
      <c r="G65" s="387"/>
      <c r="H65" s="387"/>
      <c r="I65" s="387"/>
      <c r="L65" s="1123"/>
      <c r="M65" s="387"/>
      <c r="N65" s="387"/>
      <c r="O65" s="387"/>
      <c r="P65" s="387"/>
    </row>
    <row r="66" spans="2:16" s="6" customFormat="1" ht="15" customHeight="1" x14ac:dyDescent="0.3">
      <c r="B66" s="387"/>
      <c r="C66" s="387"/>
      <c r="D66" s="387"/>
      <c r="E66" s="387"/>
      <c r="F66" s="387"/>
      <c r="G66" s="387"/>
      <c r="H66" s="387"/>
      <c r="I66" s="387"/>
      <c r="L66" s="1123"/>
      <c r="M66" s="387"/>
      <c r="N66" s="387"/>
      <c r="O66" s="387"/>
      <c r="P66" s="387"/>
    </row>
    <row r="67" spans="2:16" s="6" customFormat="1" ht="15" customHeight="1" x14ac:dyDescent="0.3">
      <c r="B67" s="387"/>
      <c r="C67" s="387"/>
      <c r="D67" s="387"/>
      <c r="E67" s="387"/>
      <c r="F67" s="387"/>
      <c r="G67" s="387"/>
      <c r="H67" s="387"/>
      <c r="I67" s="387"/>
      <c r="L67" s="1123"/>
      <c r="M67" s="387"/>
      <c r="N67" s="387"/>
      <c r="O67" s="387"/>
      <c r="P67" s="387"/>
    </row>
    <row r="68" spans="2:16" s="6" customFormat="1" ht="15" customHeight="1" x14ac:dyDescent="0.3">
      <c r="B68" s="387"/>
      <c r="C68" s="387"/>
      <c r="D68" s="387"/>
      <c r="E68" s="387"/>
      <c r="F68" s="387"/>
      <c r="G68" s="387"/>
      <c r="H68" s="387"/>
      <c r="I68" s="387"/>
      <c r="L68" s="1123"/>
      <c r="M68" s="387"/>
      <c r="N68" s="387"/>
      <c r="O68" s="387"/>
      <c r="P68" s="387"/>
    </row>
    <row r="69" spans="2:16" s="6" customFormat="1" ht="15" customHeight="1" x14ac:dyDescent="0.3">
      <c r="B69" s="387"/>
      <c r="C69" s="387"/>
      <c r="D69" s="387"/>
      <c r="E69" s="387"/>
      <c r="F69" s="387"/>
      <c r="G69" s="387"/>
      <c r="H69" s="387"/>
      <c r="I69" s="387"/>
      <c r="L69" s="1123"/>
      <c r="M69" s="387"/>
      <c r="N69" s="387"/>
      <c r="O69" s="387"/>
      <c r="P69" s="387"/>
    </row>
    <row r="70" spans="2:16" s="6" customFormat="1" ht="15" customHeight="1" x14ac:dyDescent="0.3">
      <c r="B70" s="387"/>
      <c r="C70" s="387"/>
      <c r="D70" s="387"/>
      <c r="E70" s="387"/>
      <c r="F70" s="387"/>
      <c r="G70" s="387"/>
      <c r="H70" s="387"/>
      <c r="I70" s="387"/>
      <c r="L70" s="1123"/>
      <c r="M70" s="387"/>
      <c r="N70" s="387"/>
      <c r="O70" s="387"/>
      <c r="P70" s="387"/>
    </row>
    <row r="71" spans="2:16" s="6" customFormat="1" ht="15" customHeight="1" x14ac:dyDescent="0.3">
      <c r="B71" s="387"/>
      <c r="C71" s="387"/>
      <c r="D71" s="387"/>
      <c r="E71" s="387"/>
      <c r="F71" s="387"/>
      <c r="G71" s="387"/>
      <c r="H71" s="387"/>
      <c r="I71" s="387"/>
      <c r="L71" s="1123"/>
      <c r="M71" s="387"/>
      <c r="N71" s="387"/>
      <c r="O71" s="387"/>
      <c r="P71" s="387"/>
    </row>
    <row r="72" spans="2:16" s="6" customFormat="1" ht="15" customHeight="1" x14ac:dyDescent="0.3">
      <c r="B72" s="387"/>
      <c r="C72" s="387"/>
      <c r="D72" s="387"/>
      <c r="E72" s="387"/>
      <c r="F72" s="387"/>
      <c r="G72" s="387"/>
      <c r="H72" s="387"/>
      <c r="I72" s="387"/>
      <c r="L72" s="1123"/>
      <c r="M72" s="387"/>
      <c r="N72" s="387"/>
      <c r="O72" s="387"/>
      <c r="P72" s="387"/>
    </row>
    <row r="73" spans="2:16" s="6" customFormat="1" ht="15" customHeigh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  <c r="M73" s="387"/>
      <c r="N73" s="387"/>
      <c r="O73" s="387"/>
      <c r="P73" s="387"/>
    </row>
    <row r="74" spans="2:16" s="6" customFormat="1" ht="15" customHeigh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  <c r="M74" s="387"/>
      <c r="N74" s="387"/>
      <c r="O74" s="387"/>
      <c r="P74" s="387"/>
    </row>
    <row r="75" spans="2:16" s="6" customFormat="1" ht="15" customHeigh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  <c r="M75" s="387"/>
      <c r="N75" s="387"/>
      <c r="O75" s="387"/>
      <c r="P75" s="387"/>
    </row>
    <row r="76" spans="2:16" s="6" customFormat="1" ht="15" customHeigh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  <c r="M76" s="387"/>
      <c r="N76" s="387"/>
      <c r="O76" s="387"/>
      <c r="P76" s="387"/>
    </row>
    <row r="77" spans="2:16" s="6" customFormat="1" ht="15" customHeigh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  <c r="L77" s="1123"/>
      <c r="M77" s="387"/>
      <c r="N77" s="387"/>
      <c r="O77" s="387"/>
      <c r="P77" s="387"/>
    </row>
    <row r="78" spans="2:16" s="6" customFormat="1" ht="15" customHeigh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</row>
    <row r="79" spans="2:16" s="6" customFormat="1" ht="15" customHeigh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  <c r="L79" s="387"/>
      <c r="M79" s="387"/>
      <c r="N79" s="387"/>
      <c r="O79" s="387"/>
      <c r="P79" s="387"/>
    </row>
    <row r="80" spans="2:16" s="6" customFormat="1" ht="15" customHeigh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  <c r="L80" s="387"/>
      <c r="M80" s="387"/>
      <c r="N80" s="387"/>
      <c r="O80" s="387"/>
      <c r="P80" s="387"/>
    </row>
    <row r="81" spans="2:16" s="6" customFormat="1" ht="15" customHeigh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  <c r="L81" s="387"/>
      <c r="M81" s="387"/>
      <c r="N81" s="387"/>
      <c r="O81" s="387"/>
      <c r="P81" s="387"/>
    </row>
    <row r="82" spans="2:16" s="6" customFormat="1" ht="15" customHeigh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  <c r="L82" s="387"/>
      <c r="M82" s="387"/>
      <c r="N82" s="387"/>
      <c r="O82" s="387"/>
      <c r="P82" s="387"/>
    </row>
    <row r="83" spans="2:16" s="6" customFormat="1" ht="15" customHeigh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  <c r="L83" s="387"/>
      <c r="M83" s="387"/>
      <c r="N83" s="387"/>
      <c r="O83" s="387"/>
      <c r="P83" s="387"/>
    </row>
    <row r="84" spans="2:16" s="6" customFormat="1" ht="15" customHeigh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  <c r="L84" s="387"/>
      <c r="M84" s="387"/>
      <c r="N84" s="387"/>
      <c r="O84" s="387"/>
      <c r="P84" s="387"/>
    </row>
    <row r="85" spans="2:16" s="6" customFormat="1" ht="15" customHeigh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  <c r="L85" s="387"/>
      <c r="M85" s="387"/>
      <c r="N85" s="387"/>
      <c r="O85" s="387"/>
      <c r="P85" s="387"/>
    </row>
    <row r="86" spans="2:16" s="6" customFormat="1" ht="15" customHeigh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  <c r="L86" s="387"/>
      <c r="M86" s="387"/>
      <c r="N86" s="387"/>
      <c r="O86" s="387"/>
      <c r="P86" s="387"/>
    </row>
    <row r="87" spans="2:16" s="6" customFormat="1" ht="15" customHeigh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  <c r="L87" s="387"/>
      <c r="M87" s="387"/>
      <c r="N87" s="387"/>
      <c r="O87" s="387"/>
      <c r="P87" s="387"/>
    </row>
    <row r="88" spans="2:16" s="6" customFormat="1" ht="15" customHeigh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  <c r="L88" s="387"/>
      <c r="M88" s="387"/>
      <c r="N88" s="387"/>
      <c r="O88" s="387"/>
      <c r="P88" s="387"/>
    </row>
    <row r="89" spans="2:16" s="6" customFormat="1" ht="15" customHeigh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  <c r="L89" s="387"/>
      <c r="M89" s="387"/>
      <c r="N89" s="387"/>
      <c r="O89" s="387"/>
      <c r="P89" s="387"/>
    </row>
    <row r="90" spans="2:16" s="6" customFormat="1" ht="15" customHeigh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  <c r="L90" s="387"/>
      <c r="M90" s="387"/>
      <c r="N90" s="387"/>
      <c r="O90" s="387"/>
      <c r="P90" s="387"/>
    </row>
    <row r="91" spans="2:16" s="6" customFormat="1" ht="15" customHeigh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  <c r="L91" s="387"/>
      <c r="M91" s="387"/>
      <c r="N91" s="387"/>
      <c r="O91" s="387"/>
      <c r="P91" s="387"/>
    </row>
    <row r="92" spans="2:16" s="6" customFormat="1" ht="15" customHeigh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  <c r="L92" s="387"/>
      <c r="M92" s="387"/>
      <c r="N92" s="387"/>
      <c r="O92" s="387"/>
      <c r="P92" s="387"/>
    </row>
    <row r="93" spans="2:16" s="6" customFormat="1" ht="15" customHeigh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  <c r="L93" s="387"/>
      <c r="M93" s="387"/>
      <c r="N93" s="387"/>
      <c r="O93" s="387"/>
      <c r="P93" s="387"/>
    </row>
    <row r="94" spans="2:16" s="6" customFormat="1" ht="15" customHeigh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  <c r="L94" s="387"/>
      <c r="M94" s="387"/>
      <c r="N94" s="387"/>
      <c r="O94" s="387"/>
      <c r="P94" s="387"/>
    </row>
    <row r="95" spans="2:16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  <c r="M95" s="387"/>
      <c r="N95" s="387"/>
      <c r="O95" s="387"/>
      <c r="P95" s="387"/>
    </row>
    <row r="96" spans="2:16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  <c r="M96" s="387"/>
      <c r="N96" s="387"/>
      <c r="O96" s="387"/>
      <c r="P96" s="387"/>
    </row>
    <row r="97" spans="2:16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  <c r="M97" s="387"/>
      <c r="N97" s="387"/>
      <c r="O97" s="387"/>
      <c r="P97" s="387"/>
    </row>
    <row r="98" spans="2:16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  <c r="M98" s="387"/>
      <c r="N98" s="387"/>
      <c r="O98" s="387"/>
      <c r="P98" s="387"/>
    </row>
    <row r="99" spans="2:16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  <c r="M99" s="387"/>
      <c r="N99" s="387"/>
      <c r="O99" s="387"/>
      <c r="P99" s="387"/>
    </row>
    <row r="100" spans="2:16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  <c r="M100" s="387"/>
      <c r="N100" s="387"/>
      <c r="O100" s="387"/>
      <c r="P100" s="387"/>
    </row>
    <row r="101" spans="2:16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  <c r="M101" s="387"/>
      <c r="N101" s="387"/>
      <c r="O101" s="387"/>
      <c r="P101" s="387"/>
    </row>
    <row r="102" spans="2:16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  <c r="M102" s="387"/>
      <c r="N102" s="387"/>
      <c r="O102" s="387"/>
      <c r="P102" s="387"/>
    </row>
    <row r="103" spans="2:16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  <c r="M103" s="387"/>
      <c r="N103" s="387"/>
      <c r="O103" s="387"/>
      <c r="P103" s="387"/>
    </row>
    <row r="104" spans="2:16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  <c r="M104" s="387"/>
      <c r="N104" s="387"/>
      <c r="O104" s="387"/>
      <c r="P104" s="387"/>
    </row>
    <row r="105" spans="2:16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387"/>
      <c r="K105" s="387"/>
      <c r="L105" s="387"/>
      <c r="M105" s="387"/>
      <c r="N105" s="387"/>
      <c r="O105" s="387"/>
      <c r="P105" s="387"/>
    </row>
    <row r="106" spans="2:16" s="6" customFormat="1" ht="15" customHeight="1" x14ac:dyDescent="0.3">
      <c r="B106" s="387"/>
      <c r="C106" s="387"/>
      <c r="D106" s="387"/>
      <c r="E106" s="387"/>
      <c r="F106" s="387"/>
      <c r="G106" s="387"/>
      <c r="H106" s="387"/>
      <c r="I106" s="387"/>
      <c r="J106" s="387"/>
      <c r="K106" s="387"/>
      <c r="L106" s="387"/>
      <c r="M106" s="387"/>
      <c r="N106" s="387"/>
      <c r="O106" s="387"/>
      <c r="P106" s="387"/>
    </row>
    <row r="107" spans="2:16" s="6" customFormat="1" ht="15" customHeight="1" x14ac:dyDescent="0.3">
      <c r="B107" s="387"/>
      <c r="C107" s="387"/>
      <c r="D107" s="387"/>
      <c r="E107" s="387"/>
      <c r="F107" s="387"/>
      <c r="G107" s="387"/>
      <c r="H107" s="387"/>
      <c r="I107" s="387"/>
      <c r="J107" s="387"/>
      <c r="K107" s="387"/>
      <c r="L107" s="387"/>
      <c r="M107" s="387"/>
      <c r="N107" s="387"/>
      <c r="O107" s="387"/>
      <c r="P107" s="387"/>
    </row>
    <row r="108" spans="2:16" s="6" customFormat="1" ht="15" customHeight="1" x14ac:dyDescent="0.3">
      <c r="B108" s="387"/>
      <c r="C108" s="387"/>
      <c r="D108" s="387"/>
      <c r="E108" s="387"/>
      <c r="F108" s="387"/>
      <c r="G108" s="387"/>
      <c r="H108" s="387"/>
      <c r="I108" s="387"/>
      <c r="J108" s="387"/>
      <c r="K108" s="387"/>
      <c r="L108" s="387"/>
      <c r="M108" s="387"/>
      <c r="N108" s="387"/>
      <c r="O108" s="387"/>
      <c r="P108" s="387"/>
    </row>
    <row r="109" spans="2:16" s="6" customFormat="1" ht="15" customHeight="1" x14ac:dyDescent="0.3">
      <c r="B109" s="387"/>
      <c r="C109" s="387"/>
      <c r="D109" s="387"/>
      <c r="E109" s="387"/>
      <c r="F109" s="387"/>
      <c r="G109" s="387"/>
      <c r="H109" s="387"/>
      <c r="I109" s="387"/>
      <c r="J109" s="387"/>
      <c r="K109" s="387"/>
      <c r="L109" s="387"/>
      <c r="M109" s="387"/>
      <c r="N109" s="387"/>
      <c r="O109" s="387"/>
      <c r="P109" s="387"/>
    </row>
    <row r="110" spans="2:16" s="6" customFormat="1" ht="15" customHeight="1" x14ac:dyDescent="0.3">
      <c r="B110" s="387"/>
      <c r="C110" s="387"/>
      <c r="D110" s="387"/>
      <c r="E110" s="387"/>
      <c r="F110" s="387"/>
      <c r="G110" s="387"/>
      <c r="H110" s="387"/>
      <c r="I110" s="387"/>
      <c r="J110" s="387"/>
      <c r="K110" s="387"/>
      <c r="L110" s="387"/>
      <c r="M110" s="387"/>
      <c r="N110" s="387"/>
      <c r="O110" s="387"/>
      <c r="P110" s="387"/>
    </row>
    <row r="111" spans="2:16" s="6" customFormat="1" ht="15" customHeight="1" x14ac:dyDescent="0.3">
      <c r="B111" s="387"/>
      <c r="C111" s="387"/>
      <c r="D111" s="387"/>
      <c r="E111" s="387"/>
      <c r="F111" s="387"/>
      <c r="G111" s="387"/>
      <c r="H111" s="387"/>
      <c r="I111" s="387"/>
      <c r="J111" s="387"/>
      <c r="K111" s="387"/>
      <c r="L111" s="387"/>
      <c r="M111" s="387"/>
      <c r="N111" s="387"/>
      <c r="O111" s="387"/>
      <c r="P111" s="387"/>
    </row>
    <row r="112" spans="2:16" s="6" customFormat="1" ht="15" customHeight="1" x14ac:dyDescent="0.3">
      <c r="B112" s="387"/>
      <c r="C112" s="387"/>
      <c r="D112" s="387"/>
      <c r="E112" s="387"/>
      <c r="F112" s="387"/>
      <c r="G112" s="387"/>
      <c r="H112" s="387"/>
      <c r="I112" s="387"/>
      <c r="J112" s="387"/>
      <c r="K112" s="387"/>
      <c r="L112" s="387"/>
      <c r="M112" s="387"/>
      <c r="N112" s="387"/>
      <c r="O112" s="387"/>
      <c r="P112" s="387"/>
    </row>
    <row r="113" spans="2:16" s="6" customFormat="1" ht="15" customHeight="1" x14ac:dyDescent="0.3">
      <c r="B113" s="387"/>
      <c r="C113" s="387"/>
      <c r="D113" s="387"/>
      <c r="E113" s="387"/>
      <c r="F113" s="387"/>
      <c r="G113" s="387"/>
      <c r="H113" s="387"/>
      <c r="I113" s="387"/>
      <c r="J113" s="387"/>
      <c r="K113" s="387"/>
      <c r="L113" s="387"/>
      <c r="M113" s="387"/>
      <c r="N113" s="387"/>
      <c r="O113" s="387"/>
      <c r="P113" s="387"/>
    </row>
    <row r="114" spans="2:16" s="6" customFormat="1" ht="15" customHeight="1" x14ac:dyDescent="0.3">
      <c r="B114" s="387"/>
      <c r="C114" s="387"/>
      <c r="D114" s="387"/>
      <c r="E114" s="387"/>
      <c r="F114" s="387"/>
      <c r="G114" s="387"/>
      <c r="H114" s="387"/>
      <c r="I114" s="387"/>
      <c r="J114" s="387"/>
      <c r="K114" s="387"/>
      <c r="L114" s="387"/>
      <c r="M114" s="387"/>
      <c r="N114" s="387"/>
      <c r="O114" s="387"/>
      <c r="P114" s="387"/>
    </row>
    <row r="115" spans="2:16" s="6" customFormat="1" ht="15" customHeight="1" x14ac:dyDescent="0.3">
      <c r="B115" s="387"/>
      <c r="C115" s="387"/>
      <c r="D115" s="387"/>
      <c r="E115" s="387"/>
      <c r="F115" s="387"/>
      <c r="G115" s="387"/>
      <c r="H115" s="387"/>
      <c r="I115" s="387"/>
      <c r="J115" s="387"/>
      <c r="K115" s="387"/>
      <c r="L115" s="387"/>
      <c r="M115" s="387"/>
      <c r="N115" s="387"/>
      <c r="O115" s="387"/>
      <c r="P115" s="387"/>
    </row>
    <row r="116" spans="2:16" s="6" customFormat="1" ht="15" customHeight="1" x14ac:dyDescent="0.3">
      <c r="B116" s="387"/>
      <c r="C116" s="387"/>
      <c r="D116" s="387"/>
      <c r="E116" s="387"/>
      <c r="F116" s="387"/>
      <c r="G116" s="387"/>
      <c r="H116" s="387"/>
      <c r="I116" s="387"/>
      <c r="J116" s="387"/>
      <c r="K116" s="387"/>
      <c r="L116" s="387"/>
      <c r="M116" s="387"/>
      <c r="N116" s="387"/>
      <c r="O116" s="387"/>
      <c r="P116" s="387"/>
    </row>
    <row r="117" spans="2:16" s="6" customFormat="1" ht="15" customHeight="1" x14ac:dyDescent="0.3">
      <c r="B117" s="387"/>
      <c r="C117" s="387"/>
      <c r="D117" s="387"/>
      <c r="E117" s="387"/>
      <c r="F117" s="387"/>
      <c r="G117" s="387"/>
      <c r="H117" s="387"/>
      <c r="I117" s="387"/>
      <c r="J117" s="387"/>
      <c r="K117" s="387"/>
      <c r="L117" s="387"/>
      <c r="M117" s="387"/>
      <c r="N117" s="139"/>
      <c r="O117" s="387"/>
      <c r="P117" s="387"/>
    </row>
    <row r="118" spans="2:16" s="6" customFormat="1" ht="15" customHeight="1" x14ac:dyDescent="0.3">
      <c r="B118" s="387"/>
      <c r="C118" s="387"/>
      <c r="D118" s="387"/>
      <c r="E118" s="387"/>
      <c r="F118" s="387"/>
      <c r="G118" s="387"/>
      <c r="H118" s="139"/>
      <c r="I118" s="387"/>
      <c r="J118" s="387"/>
      <c r="K118" s="387"/>
      <c r="L118" s="387"/>
      <c r="M118" s="387"/>
      <c r="N118" s="139"/>
      <c r="O118" s="387"/>
      <c r="P118" s="387"/>
    </row>
    <row r="119" spans="2:16" ht="15" customHeight="1" x14ac:dyDescent="0.3">
      <c r="B119" s="387"/>
      <c r="C119" s="387"/>
      <c r="D119" s="387"/>
      <c r="E119" s="139"/>
      <c r="F119" s="139"/>
      <c r="G119" s="139"/>
      <c r="H119" s="139"/>
      <c r="I119" s="139"/>
      <c r="J119" s="387"/>
      <c r="K119" s="387"/>
      <c r="L119" s="387"/>
      <c r="M119" s="139"/>
      <c r="N119" s="139"/>
      <c r="O119" s="139"/>
      <c r="P119" s="139"/>
    </row>
    <row r="120" spans="2:16" ht="15" customHeight="1" x14ac:dyDescent="0.3">
      <c r="B120" s="387"/>
      <c r="C120" s="387"/>
      <c r="D120" s="387"/>
      <c r="E120" s="139"/>
      <c r="F120" s="139"/>
      <c r="G120" s="139"/>
      <c r="H120" s="139"/>
      <c r="I120" s="139"/>
      <c r="J120" s="387"/>
      <c r="K120" s="387"/>
      <c r="L120" s="387"/>
      <c r="M120" s="139"/>
      <c r="N120" s="139"/>
      <c r="O120" s="139"/>
      <c r="P120" s="139"/>
    </row>
    <row r="121" spans="2:16" ht="15" customHeight="1" x14ac:dyDescent="0.3">
      <c r="B121" s="387"/>
      <c r="C121" s="387"/>
      <c r="D121" s="387"/>
      <c r="E121" s="139"/>
      <c r="F121" s="139"/>
      <c r="G121" s="139"/>
      <c r="H121" s="139"/>
      <c r="I121" s="139"/>
      <c r="J121" s="387"/>
      <c r="K121" s="387"/>
      <c r="L121" s="387"/>
      <c r="M121" s="139"/>
      <c r="N121" s="139"/>
      <c r="O121" s="139"/>
      <c r="P121" s="139"/>
    </row>
    <row r="122" spans="2:16" ht="15" customHeight="1" x14ac:dyDescent="0.3">
      <c r="B122" s="387"/>
      <c r="C122" s="387"/>
      <c r="D122" s="387"/>
      <c r="E122" s="139"/>
      <c r="F122" s="139"/>
      <c r="G122" s="139"/>
      <c r="H122" s="139"/>
      <c r="I122" s="139"/>
      <c r="J122" s="387"/>
      <c r="K122" s="387"/>
      <c r="L122" s="387"/>
      <c r="M122" s="139"/>
      <c r="N122" s="139"/>
      <c r="O122" s="139"/>
      <c r="P122" s="139"/>
    </row>
    <row r="123" spans="2:16" ht="15" customHeight="1" x14ac:dyDescent="0.3">
      <c r="B123" s="387"/>
      <c r="C123" s="387"/>
      <c r="D123" s="387"/>
      <c r="E123" s="139"/>
      <c r="F123" s="139"/>
      <c r="G123" s="139"/>
      <c r="H123" s="139"/>
      <c r="I123" s="139"/>
      <c r="J123" s="387"/>
      <c r="K123" s="387"/>
      <c r="L123" s="387"/>
      <c r="M123" s="139"/>
      <c r="N123" s="139"/>
      <c r="O123" s="139"/>
      <c r="P123" s="139"/>
    </row>
    <row r="124" spans="2:16" ht="15" customHeight="1" x14ac:dyDescent="0.3">
      <c r="B124" s="139"/>
      <c r="C124" s="139"/>
      <c r="D124" s="139"/>
      <c r="E124" s="139"/>
      <c r="F124" s="139"/>
      <c r="G124" s="139"/>
      <c r="H124" s="139"/>
      <c r="I124" s="139"/>
      <c r="J124" s="387"/>
      <c r="K124" s="387"/>
      <c r="L124" s="387"/>
      <c r="M124" s="139"/>
      <c r="N124" s="139"/>
      <c r="O124" s="139"/>
      <c r="P124" s="139"/>
    </row>
    <row r="125" spans="2:16" ht="15" customHeight="1" x14ac:dyDescent="0.3">
      <c r="B125" s="139"/>
      <c r="C125" s="139"/>
      <c r="D125" s="139"/>
      <c r="F125" s="139"/>
      <c r="G125" s="139"/>
      <c r="H125" s="139"/>
      <c r="J125" s="6"/>
      <c r="K125" s="6"/>
      <c r="L125" s="6"/>
    </row>
    <row r="126" spans="2:16" ht="15" customHeight="1" x14ac:dyDescent="0.3">
      <c r="B126" s="139"/>
      <c r="C126" s="139"/>
      <c r="D126" s="139"/>
      <c r="F126" s="139"/>
      <c r="G126" s="139"/>
      <c r="J126" s="6"/>
      <c r="K126" s="6"/>
      <c r="L126" s="6"/>
    </row>
    <row r="127" spans="2:16" ht="15" customHeight="1" x14ac:dyDescent="0.3">
      <c r="B127" s="139"/>
      <c r="C127" s="139"/>
      <c r="D127" s="139"/>
      <c r="J127" s="6"/>
      <c r="K127" s="6"/>
      <c r="L127" s="6"/>
    </row>
    <row r="128" spans="2:16" ht="15" customHeight="1" x14ac:dyDescent="0.3">
      <c r="B128" s="139"/>
      <c r="C128" s="139"/>
      <c r="D128" s="139"/>
      <c r="J128" s="6"/>
      <c r="K128" s="6"/>
      <c r="L128" s="6"/>
    </row>
    <row r="129" spans="2:12" ht="15" customHeight="1" x14ac:dyDescent="0.3">
      <c r="B129" s="139"/>
      <c r="C129" s="139"/>
      <c r="D129" s="139"/>
      <c r="J129" s="6"/>
      <c r="K129" s="6"/>
      <c r="L129" s="6"/>
    </row>
    <row r="130" spans="2:12" ht="15" customHeight="1" x14ac:dyDescent="0.3">
      <c r="J130" s="6"/>
      <c r="K130" s="6"/>
      <c r="L130" s="6"/>
    </row>
    <row r="131" spans="2:12" ht="15" customHeight="1" x14ac:dyDescent="0.3">
      <c r="J131" s="6"/>
      <c r="K131" s="6"/>
      <c r="L131" s="6"/>
    </row>
    <row r="132" spans="2:12" ht="15" customHeight="1" x14ac:dyDescent="0.3">
      <c r="J132" s="6"/>
      <c r="K132" s="6"/>
      <c r="L132" s="6"/>
    </row>
    <row r="133" spans="2:12" ht="15" customHeight="1" x14ac:dyDescent="0.3">
      <c r="J133" s="6"/>
      <c r="K133" s="6"/>
      <c r="L133" s="6"/>
    </row>
    <row r="134" spans="2:12" ht="15" customHeight="1" x14ac:dyDescent="0.3">
      <c r="J134" s="6"/>
      <c r="K134" s="6"/>
      <c r="L134" s="6"/>
    </row>
    <row r="135" spans="2:12" ht="15" customHeight="1" x14ac:dyDescent="0.3">
      <c r="J135" s="6"/>
      <c r="K135" s="6"/>
      <c r="L135" s="6"/>
    </row>
    <row r="136" spans="2:12" ht="15" customHeight="1" x14ac:dyDescent="0.3">
      <c r="J136" s="6"/>
      <c r="K136" s="6"/>
      <c r="L136" s="6"/>
    </row>
    <row r="137" spans="2:12" ht="15" customHeight="1" x14ac:dyDescent="0.3">
      <c r="J137" s="6"/>
      <c r="K137" s="6"/>
      <c r="L137" s="6"/>
    </row>
    <row r="138" spans="2:12" ht="15" customHeight="1" x14ac:dyDescent="0.3">
      <c r="J138" s="6"/>
      <c r="K138" s="6"/>
      <c r="L138" s="6"/>
    </row>
    <row r="139" spans="2:12" ht="15" customHeight="1" x14ac:dyDescent="0.3">
      <c r="J139" s="6"/>
      <c r="K139" s="6"/>
      <c r="L139" s="6"/>
    </row>
    <row r="140" spans="2:12" ht="15" customHeight="1" x14ac:dyDescent="0.3">
      <c r="J140" s="6"/>
      <c r="K140" s="6"/>
      <c r="L140" s="6"/>
    </row>
    <row r="141" spans="2:12" ht="15" customHeight="1" x14ac:dyDescent="0.3">
      <c r="J141" s="6"/>
      <c r="K141" s="6"/>
      <c r="L141" s="6"/>
    </row>
    <row r="142" spans="2:12" ht="15" customHeight="1" x14ac:dyDescent="0.3">
      <c r="J142" s="6"/>
      <c r="K142" s="6"/>
      <c r="L142" s="6"/>
    </row>
    <row r="143" spans="2:12" ht="15" customHeight="1" x14ac:dyDescent="0.3">
      <c r="J143" s="6"/>
      <c r="K143" s="6"/>
      <c r="L143" s="6"/>
    </row>
    <row r="144" spans="2:12" ht="15" customHeight="1" x14ac:dyDescent="0.3">
      <c r="J144" s="6"/>
      <c r="K144" s="6"/>
      <c r="L144" s="6"/>
    </row>
    <row r="145" spans="10:12" ht="15" customHeight="1" x14ac:dyDescent="0.3">
      <c r="J145" s="6"/>
      <c r="K145" s="6"/>
      <c r="L145" s="6"/>
    </row>
    <row r="146" spans="10:12" ht="15" customHeight="1" x14ac:dyDescent="0.3">
      <c r="J146" s="6"/>
      <c r="K146" s="6"/>
      <c r="L146" s="6"/>
    </row>
    <row r="147" spans="10:12" ht="15" customHeight="1" x14ac:dyDescent="0.3">
      <c r="J147" s="6"/>
      <c r="K147" s="6"/>
      <c r="L147" s="6"/>
    </row>
    <row r="148" spans="10:12" ht="15" customHeight="1" x14ac:dyDescent="0.3">
      <c r="J148" s="6"/>
      <c r="K148" s="6"/>
      <c r="L148" s="6"/>
    </row>
    <row r="149" spans="10:12" ht="15" customHeight="1" x14ac:dyDescent="0.3">
      <c r="J149" s="6"/>
      <c r="K149" s="6"/>
      <c r="L149" s="6"/>
    </row>
    <row r="150" spans="10:12" ht="15" customHeight="1" x14ac:dyDescent="0.3">
      <c r="J150" s="6"/>
      <c r="K150" s="6"/>
      <c r="L150" s="6"/>
    </row>
    <row r="151" spans="10:12" ht="15" customHeight="1" x14ac:dyDescent="0.3">
      <c r="J151" s="6"/>
      <c r="K151" s="6"/>
      <c r="L151" s="6"/>
    </row>
    <row r="152" spans="10:12" ht="15" customHeight="1" x14ac:dyDescent="0.3">
      <c r="J152" s="6"/>
      <c r="K152" s="6"/>
      <c r="L152" s="6"/>
    </row>
    <row r="153" spans="10:12" ht="15" customHeight="1" x14ac:dyDescent="0.3">
      <c r="J153" s="6"/>
      <c r="K153" s="6"/>
      <c r="L153" s="6"/>
    </row>
    <row r="154" spans="10:12" ht="15" customHeight="1" x14ac:dyDescent="0.3">
      <c r="J154" s="6"/>
      <c r="K154" s="6"/>
      <c r="L154" s="6"/>
    </row>
    <row r="155" spans="10:12" ht="15" customHeight="1" x14ac:dyDescent="0.3">
      <c r="J155" s="6"/>
      <c r="K155" s="6"/>
      <c r="L155" s="6"/>
    </row>
    <row r="156" spans="10:12" ht="15" customHeight="1" x14ac:dyDescent="0.3">
      <c r="J156" s="6"/>
      <c r="K156" s="6"/>
      <c r="L156" s="6"/>
    </row>
    <row r="157" spans="10:12" ht="15" customHeight="1" x14ac:dyDescent="0.3">
      <c r="J157" s="6"/>
      <c r="K157" s="6"/>
      <c r="L157" s="6"/>
    </row>
    <row r="158" spans="10:12" ht="15" customHeight="1" x14ac:dyDescent="0.3">
      <c r="J158" s="6"/>
      <c r="K158" s="6"/>
      <c r="L158" s="6"/>
    </row>
    <row r="159" spans="10:12" ht="15" customHeight="1" x14ac:dyDescent="0.3">
      <c r="J159" s="6"/>
      <c r="K159" s="6"/>
      <c r="L159" s="6"/>
    </row>
    <row r="160" spans="10:12" ht="15" customHeight="1" x14ac:dyDescent="0.3">
      <c r="J160" s="6"/>
      <c r="K160" s="6"/>
      <c r="L160" s="6"/>
    </row>
    <row r="161" spans="10:12" ht="15" customHeight="1" x14ac:dyDescent="0.3">
      <c r="J161" s="6"/>
      <c r="K161" s="6"/>
      <c r="L161" s="6"/>
    </row>
    <row r="162" spans="10:12" ht="15" customHeight="1" x14ac:dyDescent="0.3">
      <c r="J162" s="6"/>
      <c r="K162" s="6"/>
      <c r="L162" s="6"/>
    </row>
    <row r="163" spans="10:12" ht="15" customHeight="1" x14ac:dyDescent="0.3">
      <c r="J163" s="6"/>
      <c r="K163" s="6"/>
      <c r="L163" s="6"/>
    </row>
    <row r="164" spans="10:12" ht="15" customHeight="1" x14ac:dyDescent="0.3">
      <c r="J164" s="6"/>
      <c r="K164" s="6"/>
      <c r="L164" s="6"/>
    </row>
    <row r="165" spans="10:12" ht="15" customHeight="1" x14ac:dyDescent="0.3">
      <c r="J165" s="6"/>
      <c r="K165" s="6"/>
      <c r="L165" s="6"/>
    </row>
    <row r="166" spans="10:12" ht="15" customHeight="1" x14ac:dyDescent="0.3">
      <c r="J166" s="6"/>
      <c r="K166" s="6"/>
      <c r="L166" s="6"/>
    </row>
    <row r="167" spans="10:12" ht="15" customHeight="1" x14ac:dyDescent="0.3">
      <c r="J167" s="6"/>
      <c r="K167" s="6"/>
      <c r="L167" s="6"/>
    </row>
    <row r="168" spans="10:12" ht="15" customHeight="1" x14ac:dyDescent="0.3">
      <c r="J168" s="6"/>
      <c r="K168" s="6"/>
      <c r="L168" s="6"/>
    </row>
    <row r="169" spans="10:12" ht="15" customHeight="1" x14ac:dyDescent="0.3">
      <c r="J169" s="6"/>
      <c r="K169" s="6"/>
      <c r="L169" s="6"/>
    </row>
    <row r="170" spans="10:12" ht="15" customHeight="1" x14ac:dyDescent="0.3">
      <c r="J170" s="6"/>
      <c r="K170" s="6"/>
      <c r="L170" s="6"/>
    </row>
    <row r="171" spans="10:12" ht="15" customHeight="1" x14ac:dyDescent="0.3">
      <c r="J171" s="6"/>
      <c r="K171" s="6"/>
      <c r="L171" s="6"/>
    </row>
    <row r="172" spans="10:12" ht="15" customHeight="1" x14ac:dyDescent="0.3">
      <c r="J172" s="6"/>
      <c r="K172" s="6"/>
      <c r="L172" s="6"/>
    </row>
    <row r="173" spans="10:12" ht="15" customHeight="1" x14ac:dyDescent="0.3">
      <c r="J173" s="6"/>
      <c r="K173" s="6"/>
      <c r="L173" s="6"/>
    </row>
    <row r="174" spans="10:12" ht="15" customHeight="1" x14ac:dyDescent="0.3">
      <c r="J174" s="6"/>
      <c r="K174" s="6"/>
      <c r="L174" s="6"/>
    </row>
    <row r="175" spans="10:12" ht="15" customHeight="1" x14ac:dyDescent="0.3">
      <c r="J175" s="6"/>
      <c r="K175" s="6"/>
      <c r="L175" s="6"/>
    </row>
    <row r="176" spans="10:12" ht="15" customHeight="1" x14ac:dyDescent="0.3">
      <c r="J176" s="6"/>
      <c r="K176" s="6"/>
      <c r="L176" s="6"/>
    </row>
    <row r="177" spans="10:12" ht="15" customHeight="1" x14ac:dyDescent="0.3">
      <c r="J177" s="6"/>
      <c r="K177" s="6"/>
      <c r="L177" s="6"/>
    </row>
    <row r="178" spans="10:12" ht="15" customHeight="1" x14ac:dyDescent="0.3">
      <c r="J178" s="6"/>
      <c r="K178" s="6"/>
      <c r="L178" s="6"/>
    </row>
    <row r="179" spans="10:12" ht="15" customHeight="1" x14ac:dyDescent="0.3">
      <c r="J179" s="6"/>
      <c r="K179" s="6"/>
      <c r="L179" s="6"/>
    </row>
    <row r="180" spans="10:12" ht="15" customHeight="1" x14ac:dyDescent="0.3">
      <c r="J180" s="6"/>
      <c r="K180" s="6"/>
      <c r="L180" s="6"/>
    </row>
    <row r="181" spans="10:12" ht="15" customHeight="1" x14ac:dyDescent="0.3">
      <c r="J181" s="6"/>
      <c r="K181" s="6"/>
      <c r="L181" s="6"/>
    </row>
    <row r="182" spans="10:12" ht="15" customHeight="1" x14ac:dyDescent="0.3">
      <c r="J182" s="6"/>
      <c r="K182" s="6"/>
      <c r="L182" s="6"/>
    </row>
    <row r="183" spans="10:12" ht="15" customHeight="1" x14ac:dyDescent="0.3">
      <c r="J183" s="6"/>
      <c r="K183" s="6"/>
      <c r="L183" s="6"/>
    </row>
    <row r="184" spans="10:12" ht="15" customHeight="1" x14ac:dyDescent="0.3">
      <c r="J184" s="6"/>
      <c r="K184" s="6"/>
      <c r="L184" s="6"/>
    </row>
    <row r="185" spans="10:12" ht="15" customHeight="1" x14ac:dyDescent="0.3">
      <c r="J185" s="6"/>
      <c r="K185" s="6"/>
      <c r="L185" s="6"/>
    </row>
    <row r="186" spans="10:12" ht="15" customHeight="1" x14ac:dyDescent="0.3">
      <c r="J186" s="6"/>
      <c r="K186" s="6"/>
      <c r="L186" s="6"/>
    </row>
    <row r="187" spans="10:12" ht="15" customHeight="1" x14ac:dyDescent="0.3">
      <c r="J187" s="6"/>
      <c r="K187" s="6"/>
      <c r="L187" s="6"/>
    </row>
    <row r="188" spans="10:12" ht="15" customHeight="1" x14ac:dyDescent="0.3">
      <c r="J188" s="6"/>
      <c r="K188" s="6"/>
      <c r="L188" s="6"/>
    </row>
    <row r="189" spans="10:12" ht="15" customHeight="1" x14ac:dyDescent="0.3">
      <c r="J189" s="6"/>
      <c r="K189" s="6"/>
      <c r="L189" s="6"/>
    </row>
    <row r="190" spans="10:12" ht="15" customHeight="1" x14ac:dyDescent="0.3">
      <c r="J190" s="6"/>
      <c r="K190" s="6"/>
      <c r="L190" s="6"/>
    </row>
    <row r="191" spans="10:12" ht="15" customHeight="1" x14ac:dyDescent="0.3">
      <c r="J191" s="6"/>
      <c r="K191" s="6"/>
      <c r="L191" s="6"/>
    </row>
    <row r="192" spans="10:12" ht="15" customHeight="1" x14ac:dyDescent="0.3">
      <c r="J192" s="6"/>
      <c r="K192" s="6"/>
      <c r="L192" s="6"/>
    </row>
    <row r="193" spans="10:12" ht="15" customHeight="1" x14ac:dyDescent="0.3">
      <c r="J193" s="6"/>
      <c r="K193" s="6"/>
      <c r="L193" s="6"/>
    </row>
    <row r="194" spans="10:12" ht="15" customHeight="1" x14ac:dyDescent="0.3">
      <c r="J194" s="6"/>
      <c r="K194" s="6"/>
      <c r="L194" s="6"/>
    </row>
    <row r="195" spans="10:12" ht="15" customHeight="1" x14ac:dyDescent="0.3">
      <c r="J195" s="6"/>
      <c r="K195" s="6"/>
      <c r="L195" s="6"/>
    </row>
    <row r="196" spans="10:12" ht="15" customHeight="1" x14ac:dyDescent="0.3">
      <c r="J196" s="6"/>
      <c r="K196" s="6"/>
      <c r="L196" s="6"/>
    </row>
    <row r="197" spans="10:12" ht="15" customHeight="1" x14ac:dyDescent="0.3">
      <c r="J197" s="6"/>
      <c r="K197" s="6"/>
      <c r="L197" s="6"/>
    </row>
    <row r="198" spans="10:12" ht="15" customHeight="1" x14ac:dyDescent="0.3">
      <c r="J198" s="6"/>
      <c r="K198" s="6"/>
      <c r="L198" s="6"/>
    </row>
    <row r="199" spans="10:12" ht="15" customHeight="1" x14ac:dyDescent="0.3">
      <c r="J199" s="6"/>
      <c r="K199" s="6"/>
      <c r="L199" s="6"/>
    </row>
    <row r="200" spans="10:12" ht="15" customHeight="1" x14ac:dyDescent="0.3">
      <c r="J200" s="6"/>
      <c r="K200" s="6"/>
      <c r="L200" s="6"/>
    </row>
    <row r="201" spans="10:12" ht="15" customHeight="1" x14ac:dyDescent="0.3">
      <c r="J201" s="6"/>
      <c r="K201" s="6"/>
      <c r="L201" s="6"/>
    </row>
    <row r="202" spans="10:12" ht="15" customHeight="1" x14ac:dyDescent="0.3">
      <c r="J202" s="6"/>
      <c r="K202" s="6"/>
      <c r="L202" s="6"/>
    </row>
    <row r="203" spans="10:12" ht="15" customHeight="1" x14ac:dyDescent="0.3">
      <c r="J203" s="6"/>
      <c r="K203" s="6"/>
      <c r="L203" s="6"/>
    </row>
    <row r="204" spans="10:12" ht="15" customHeight="1" x14ac:dyDescent="0.3">
      <c r="J204" s="6"/>
      <c r="K204" s="6"/>
      <c r="L204" s="6"/>
    </row>
    <row r="205" spans="10:12" ht="15" customHeight="1" x14ac:dyDescent="0.3">
      <c r="J205" s="6"/>
      <c r="K205" s="6"/>
      <c r="L205" s="6"/>
    </row>
    <row r="206" spans="10:12" ht="15" customHeight="1" x14ac:dyDescent="0.3">
      <c r="J206" s="6"/>
      <c r="K206" s="6"/>
      <c r="L206" s="6"/>
    </row>
    <row r="207" spans="10:12" ht="15" customHeight="1" x14ac:dyDescent="0.3">
      <c r="J207" s="6"/>
      <c r="K207" s="6"/>
      <c r="L207" s="6"/>
    </row>
    <row r="208" spans="10:12" ht="15" customHeight="1" x14ac:dyDescent="0.3">
      <c r="J208" s="6"/>
      <c r="K208" s="6"/>
    </row>
    <row r="209" spans="1:23" ht="15" customHeight="1" x14ac:dyDescent="0.3">
      <c r="J209" s="6"/>
      <c r="K209" s="6"/>
    </row>
    <row r="210" spans="1:23" ht="15" customHeight="1" x14ac:dyDescent="0.3">
      <c r="J210" s="6"/>
      <c r="K210" s="6"/>
    </row>
    <row r="211" spans="1:23" ht="15" customHeight="1" x14ac:dyDescent="0.3">
      <c r="J211" s="6"/>
      <c r="K211" s="6"/>
    </row>
    <row r="212" spans="1:23" ht="15" customHeight="1" x14ac:dyDescent="0.3"/>
    <row r="213" spans="1:23" ht="15" customHeight="1" x14ac:dyDescent="0.3"/>
    <row r="217" spans="1:23" s="373" customFormat="1" ht="14.5" x14ac:dyDescent="0.3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 s="2253"/>
      <c r="U217" s="2254"/>
      <c r="V217" s="2254"/>
      <c r="W217" s="2254"/>
    </row>
  </sheetData>
  <mergeCells count="8">
    <mergeCell ref="B7:D7"/>
    <mergeCell ref="F7:H7"/>
    <mergeCell ref="J7:L7"/>
    <mergeCell ref="B2:P2"/>
    <mergeCell ref="B4:P4"/>
    <mergeCell ref="B6:D6"/>
    <mergeCell ref="F6:H6"/>
    <mergeCell ref="J6:L6"/>
  </mergeCells>
  <conditionalFormatting sqref="B11:C11">
    <cfRule type="expression" dxfId="83" priority="16">
      <formula>$B11="YES"</formula>
    </cfRule>
    <cfRule type="expression" dxfId="82" priority="17">
      <formula>$N1048535="YES"</formula>
    </cfRule>
  </conditionalFormatting>
  <conditionalFormatting sqref="B13:C14">
    <cfRule type="expression" dxfId="81" priority="269">
      <formula>$B13="YES"</formula>
    </cfRule>
    <cfRule type="expression" dxfId="80" priority="270">
      <formula>$N1048536="YES"</formula>
    </cfRule>
  </conditionalFormatting>
  <conditionalFormatting sqref="B34:D34">
    <cfRule type="expression" dxfId="79" priority="6">
      <formula>$B34="YES"</formula>
    </cfRule>
    <cfRule type="expression" dxfId="78" priority="7">
      <formula>$N1048549="YES"</formula>
    </cfRule>
  </conditionalFormatting>
  <conditionalFormatting sqref="D10:D13 D15">
    <cfRule type="expression" dxfId="77" priority="8">
      <formula>$D10="YES"</formula>
    </cfRule>
    <cfRule type="expression" dxfId="76" priority="9">
      <formula>$N1048542="YES"</formula>
    </cfRule>
  </conditionalFormatting>
  <conditionalFormatting sqref="D17:D22">
    <cfRule type="expression" dxfId="75" priority="265">
      <formula>$D10="YES"</formula>
    </cfRule>
    <cfRule type="expression" dxfId="74" priority="266">
      <formula>$N1048542="YES"</formula>
    </cfRule>
  </conditionalFormatting>
  <conditionalFormatting sqref="D23:D27">
    <cfRule type="expression" dxfId="73" priority="267">
      <formula>$D11="YES"</formula>
    </cfRule>
    <cfRule type="expression" dxfId="72" priority="268">
      <formula>$N1048543="YES"</formula>
    </cfRule>
  </conditionalFormatting>
  <conditionalFormatting sqref="D28:D30 D32">
    <cfRule type="expression" dxfId="71" priority="10">
      <formula>$D11="YES"</formula>
    </cfRule>
    <cfRule type="expression" dxfId="70" priority="11">
      <formula>$N1048543="YES"</formula>
    </cfRule>
  </conditionalFormatting>
  <conditionalFormatting sqref="F12:G13">
    <cfRule type="expression" dxfId="69" priority="271">
      <formula>$B15="YES"</formula>
    </cfRule>
    <cfRule type="expression" dxfId="68" priority="272">
      <formula>$N1048538="YES"</formula>
    </cfRule>
  </conditionalFormatting>
  <conditionalFormatting sqref="F15:G15">
    <cfRule type="expression" dxfId="67" priority="179">
      <formula>$D9="YES"</formula>
    </cfRule>
    <cfRule type="expression" dxfId="66" priority="180">
      <formula>$N1048541="YES"</formula>
    </cfRule>
  </conditionalFormatting>
  <conditionalFormatting sqref="F15:G16">
    <cfRule type="expression" dxfId="65" priority="186">
      <formula>$N1048534="YES"</formula>
    </cfRule>
  </conditionalFormatting>
  <conditionalFormatting sqref="F16:G16">
    <cfRule type="expression" dxfId="64" priority="20">
      <formula>$B11="YES"</formula>
    </cfRule>
  </conditionalFormatting>
  <conditionalFormatting sqref="H9:H10">
    <cfRule type="expression" dxfId="63" priority="194">
      <formula>$N1048536="YES"</formula>
    </cfRule>
    <cfRule type="expression" dxfId="62" priority="200">
      <formula>$B13="YES"</formula>
    </cfRule>
  </conditionalFormatting>
  <conditionalFormatting sqref="H12">
    <cfRule type="expression" dxfId="61" priority="5">
      <formula>$N1048538="YES"</formula>
    </cfRule>
  </conditionalFormatting>
  <conditionalFormatting sqref="H12:H14">
    <cfRule type="expression" dxfId="60" priority="150">
      <formula>$B15="YES"</formula>
    </cfRule>
  </conditionalFormatting>
  <conditionalFormatting sqref="H13:H14">
    <cfRule type="expression" dxfId="59" priority="4">
      <formula>$N1048542="YES"</formula>
    </cfRule>
  </conditionalFormatting>
  <conditionalFormatting sqref="L9:L10">
    <cfRule type="expression" dxfId="58" priority="273">
      <formula>$N1048543="YES"</formula>
    </cfRule>
    <cfRule type="expression" dxfId="57" priority="274">
      <formula>$D11="YES"</formula>
    </cfRule>
  </conditionalFormatting>
  <conditionalFormatting sqref="L12">
    <cfRule type="expression" dxfId="56" priority="3">
      <formula>$N1048535="YES"</formula>
    </cfRule>
    <cfRule type="expression" dxfId="55" priority="21">
      <formula>$B11="YES"</formula>
    </cfRule>
  </conditionalFormatting>
  <conditionalFormatting sqref="L13:L14">
    <cfRule type="expression" dxfId="54" priority="2">
      <formula>$N1048537="YES"</formula>
    </cfRule>
  </conditionalFormatting>
  <conditionalFormatting sqref="L13:L16">
    <cfRule type="expression" dxfId="53" priority="218">
      <formula>$B13="YES"</formula>
    </cfRule>
  </conditionalFormatting>
  <conditionalFormatting sqref="L15:L16">
    <cfRule type="expression" dxfId="52" priority="215">
      <formula>$N1048541="YES"</formula>
    </cfRule>
  </conditionalFormatting>
  <printOptions horizontalCentered="1"/>
  <pageMargins left="0.7" right="0.7" top="0.75" bottom="0.75" header="0.3" footer="0.3"/>
  <pageSetup scale="62" fitToHeight="0" orientation="landscape" horizontalDpi="4294967295" verticalDpi="4294967295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3">
    <tabColor theme="0" tint="-0.14999847407452621"/>
  </sheetPr>
  <dimension ref="A1:BZ46"/>
  <sheetViews>
    <sheetView zoomScaleNormal="100" workbookViewId="0">
      <pane xSplit="4" ySplit="5" topLeftCell="E6" activePane="bottomRight" state="frozen"/>
      <selection pane="topRight" activeCell="T179" sqref="T179"/>
      <selection pane="bottomLeft" activeCell="T179" sqref="T179"/>
      <selection pane="bottomRight" activeCell="E42" sqref="E42"/>
    </sheetView>
  </sheetViews>
  <sheetFormatPr defaultRowHeight="13" x14ac:dyDescent="0.3"/>
  <cols>
    <col min="1" max="3" width="18.453125" customWidth="1"/>
    <col min="4" max="4" width="48.54296875" customWidth="1"/>
    <col min="5" max="5" width="23" customWidth="1"/>
    <col min="6" max="6" width="13.54296875" bestFit="1" customWidth="1"/>
    <col min="7" max="7" width="16" bestFit="1" customWidth="1"/>
    <col min="8" max="9" width="14.54296875" bestFit="1" customWidth="1"/>
    <col min="10" max="11" width="16" bestFit="1" customWidth="1"/>
    <col min="12" max="13" width="14.54296875" bestFit="1" customWidth="1"/>
    <col min="14" max="14" width="13.54296875" bestFit="1" customWidth="1"/>
    <col min="15" max="15" width="18" customWidth="1"/>
    <col min="16" max="16" width="13.54296875" bestFit="1" customWidth="1"/>
    <col min="17" max="17" width="14.54296875" bestFit="1" customWidth="1"/>
    <col min="18" max="18" width="14.54296875" customWidth="1"/>
    <col min="19" max="19" width="14.08984375" customWidth="1"/>
    <col min="20" max="20" width="20.54296875" customWidth="1"/>
    <col min="21" max="21" width="16" bestFit="1" customWidth="1"/>
    <col min="22" max="22" width="14.54296875" bestFit="1" customWidth="1"/>
    <col min="23" max="23" width="13.54296875" bestFit="1" customWidth="1"/>
    <col min="24" max="25" width="14.54296875" bestFit="1" customWidth="1"/>
    <col min="26" max="26" width="13.54296875" bestFit="1" customWidth="1"/>
    <col min="27" max="27" width="14.54296875" bestFit="1" customWidth="1"/>
    <col min="28" max="28" width="14.54296875" customWidth="1"/>
    <col min="29" max="29" width="16" bestFit="1" customWidth="1"/>
    <col min="30" max="31" width="14.54296875" bestFit="1" customWidth="1"/>
    <col min="32" max="32" width="13.54296875" bestFit="1" customWidth="1"/>
    <col min="33" max="33" width="16" bestFit="1" customWidth="1"/>
    <col min="34" max="34" width="13.54296875" bestFit="1" customWidth="1"/>
    <col min="35" max="35" width="14.54296875" bestFit="1" customWidth="1"/>
    <col min="36" max="36" width="16" bestFit="1" customWidth="1"/>
    <col min="37" max="37" width="17" bestFit="1" customWidth="1"/>
    <col min="38" max="38" width="16" bestFit="1" customWidth="1"/>
    <col min="39" max="41" width="14.54296875" bestFit="1" customWidth="1"/>
    <col min="42" max="42" width="16" bestFit="1" customWidth="1"/>
    <col min="43" max="44" width="14.54296875" bestFit="1" customWidth="1"/>
    <col min="45" max="45" width="16" bestFit="1" customWidth="1"/>
    <col min="46" max="48" width="14.54296875" bestFit="1" customWidth="1"/>
    <col min="49" max="49" width="16" bestFit="1" customWidth="1"/>
    <col min="50" max="53" width="14.54296875" bestFit="1" customWidth="1"/>
    <col min="54" max="54" width="16" bestFit="1" customWidth="1"/>
    <col min="55" max="56" width="14.54296875" bestFit="1" customWidth="1"/>
    <col min="57" max="57" width="16" bestFit="1" customWidth="1"/>
    <col min="58" max="58" width="14.54296875" bestFit="1" customWidth="1"/>
    <col min="59" max="59" width="13.54296875" bestFit="1" customWidth="1"/>
    <col min="60" max="60" width="14.54296875" bestFit="1" customWidth="1"/>
    <col min="61" max="61" width="16" bestFit="1" customWidth="1"/>
    <col min="62" max="62" width="14.54296875" bestFit="1" customWidth="1"/>
    <col min="63" max="63" width="13.54296875" bestFit="1" customWidth="1"/>
    <col min="64" max="64" width="14.54296875" bestFit="1" customWidth="1"/>
    <col min="65" max="65" width="13.54296875" bestFit="1" customWidth="1"/>
    <col min="66" max="68" width="14.54296875" bestFit="1" customWidth="1"/>
    <col min="69" max="69" width="17" bestFit="1" customWidth="1"/>
    <col min="70" max="70" width="16" bestFit="1" customWidth="1"/>
    <col min="71" max="71" width="14.54296875" bestFit="1" customWidth="1"/>
    <col min="72" max="72" width="16" bestFit="1" customWidth="1"/>
    <col min="73" max="78" width="14.54296875" bestFit="1" customWidth="1"/>
  </cols>
  <sheetData>
    <row r="1" spans="1:78" s="6" customFormat="1" ht="52" x14ac:dyDescent="0.3">
      <c r="C1" s="6">
        <v>1</v>
      </c>
      <c r="D1" s="6">
        <v>2012</v>
      </c>
      <c r="E1" s="6" t="s">
        <v>37</v>
      </c>
      <c r="F1" s="6" t="s">
        <v>38</v>
      </c>
      <c r="G1" s="6" t="s">
        <v>39</v>
      </c>
      <c r="H1" s="6" t="s">
        <v>40</v>
      </c>
      <c r="I1" s="6" t="s">
        <v>41</v>
      </c>
      <c r="J1" s="6" t="s">
        <v>42</v>
      </c>
      <c r="K1" s="6" t="s">
        <v>43</v>
      </c>
      <c r="L1" s="6" t="s">
        <v>44</v>
      </c>
      <c r="M1" s="6" t="s">
        <v>45</v>
      </c>
      <c r="N1" s="6" t="s">
        <v>46</v>
      </c>
      <c r="O1" s="42" t="s">
        <v>1184</v>
      </c>
      <c r="P1" s="6" t="s">
        <v>47</v>
      </c>
      <c r="Q1" s="6" t="s">
        <v>48</v>
      </c>
      <c r="S1" s="6" t="s">
        <v>49</v>
      </c>
      <c r="T1" s="6" t="s">
        <v>1185</v>
      </c>
      <c r="U1" s="6" t="s">
        <v>51</v>
      </c>
      <c r="V1" s="6" t="s">
        <v>269</v>
      </c>
      <c r="W1" s="6" t="s">
        <v>52</v>
      </c>
      <c r="X1" s="6" t="s">
        <v>53</v>
      </c>
      <c r="Y1" s="6" t="s">
        <v>54</v>
      </c>
      <c r="Z1" s="6" t="s">
        <v>55</v>
      </c>
      <c r="AA1" s="6" t="s">
        <v>56</v>
      </c>
      <c r="AB1" s="42" t="s">
        <v>270</v>
      </c>
      <c r="AC1" s="6" t="s">
        <v>58</v>
      </c>
      <c r="AD1" s="6" t="s">
        <v>59</v>
      </c>
      <c r="AE1" s="6" t="s">
        <v>60</v>
      </c>
      <c r="AF1" s="6" t="s">
        <v>61</v>
      </c>
      <c r="AG1" s="6" t="s">
        <v>62</v>
      </c>
      <c r="AH1" s="6" t="s">
        <v>63</v>
      </c>
      <c r="AI1" s="6" t="s">
        <v>64</v>
      </c>
      <c r="AJ1" s="6" t="s">
        <v>65</v>
      </c>
      <c r="AK1" s="6" t="s">
        <v>66</v>
      </c>
      <c r="AL1" s="6" t="s">
        <v>67</v>
      </c>
      <c r="AM1" s="6" t="s">
        <v>114</v>
      </c>
      <c r="AN1" s="6" t="s">
        <v>271</v>
      </c>
      <c r="AO1" s="6" t="s">
        <v>69</v>
      </c>
      <c r="AP1" s="6" t="s">
        <v>70</v>
      </c>
      <c r="AQ1" s="6" t="s">
        <v>71</v>
      </c>
      <c r="AR1" s="6" t="s">
        <v>72</v>
      </c>
      <c r="AS1" s="6" t="s">
        <v>73</v>
      </c>
      <c r="AT1" s="6" t="s">
        <v>74</v>
      </c>
      <c r="AU1" s="6" t="s">
        <v>75</v>
      </c>
      <c r="AV1" s="6" t="s">
        <v>76</v>
      </c>
      <c r="AW1" s="6" t="s">
        <v>77</v>
      </c>
      <c r="AX1" s="6" t="s">
        <v>78</v>
      </c>
      <c r="AY1" s="6" t="s">
        <v>1155</v>
      </c>
      <c r="AZ1" s="6" t="s">
        <v>80</v>
      </c>
      <c r="BA1" s="6" t="s">
        <v>81</v>
      </c>
      <c r="BB1" s="6" t="s">
        <v>82</v>
      </c>
      <c r="BC1" s="6" t="s">
        <v>83</v>
      </c>
      <c r="BD1" s="6" t="s">
        <v>84</v>
      </c>
      <c r="BE1" s="6" t="s">
        <v>85</v>
      </c>
      <c r="BF1" s="6" t="s">
        <v>86</v>
      </c>
      <c r="BG1" s="6" t="s">
        <v>87</v>
      </c>
      <c r="BH1" s="6" t="s">
        <v>88</v>
      </c>
      <c r="BI1" s="6" t="s">
        <v>89</v>
      </c>
      <c r="BJ1" s="6" t="s">
        <v>90</v>
      </c>
      <c r="BK1" s="6" t="s">
        <v>91</v>
      </c>
      <c r="BL1" s="6" t="s">
        <v>92</v>
      </c>
      <c r="BM1" s="6" t="s">
        <v>93</v>
      </c>
      <c r="BN1" s="6" t="s">
        <v>94</v>
      </c>
      <c r="BO1" s="6" t="s">
        <v>34</v>
      </c>
      <c r="BP1" s="6" t="s">
        <v>95</v>
      </c>
      <c r="BQ1" s="6" t="s">
        <v>96</v>
      </c>
      <c r="BR1" s="6" t="s">
        <v>35</v>
      </c>
      <c r="BS1" s="6" t="s">
        <v>98</v>
      </c>
      <c r="BT1" s="6" t="s">
        <v>99</v>
      </c>
      <c r="BU1" s="6" t="s">
        <v>100</v>
      </c>
      <c r="BV1" s="6" t="s">
        <v>101</v>
      </c>
      <c r="BW1" s="6" t="s">
        <v>272</v>
      </c>
      <c r="BX1" s="6" t="s">
        <v>102</v>
      </c>
      <c r="BY1" s="6" t="s">
        <v>103</v>
      </c>
      <c r="BZ1" s="6" t="s">
        <v>104</v>
      </c>
    </row>
    <row r="2" spans="1:78" x14ac:dyDescent="0.3">
      <c r="C2" s="6">
        <v>2</v>
      </c>
      <c r="E2" t="str">
        <f>E1&amp;$D1</f>
        <v>Algoma Power Inc.2012</v>
      </c>
      <c r="F2" t="str">
        <f t="shared" ref="F2:BT2" si="0">F1&amp;$D1</f>
        <v>Atikokan Hydro Inc.2012</v>
      </c>
      <c r="G2" t="str">
        <f t="shared" si="0"/>
        <v>Bluewater Power Distribution Corporation2012</v>
      </c>
      <c r="H2" t="str">
        <f t="shared" si="0"/>
        <v>Brant County Power Inc.2012</v>
      </c>
      <c r="I2" t="str">
        <f t="shared" si="0"/>
        <v>Brantford Power Inc.2012</v>
      </c>
      <c r="J2" t="str">
        <f t="shared" si="0"/>
        <v>Burlington Hydro Inc.2012</v>
      </c>
      <c r="K2" t="str">
        <f t="shared" si="0"/>
        <v>Cambridge and North Dumfries Hydro Inc.2012</v>
      </c>
      <c r="L2" t="str">
        <f t="shared" si="0"/>
        <v>Canadian Niagara Power Inc.2012</v>
      </c>
      <c r="M2" t="str">
        <f t="shared" si="0"/>
        <v>Centre Wellington Hydro Ltd.2012</v>
      </c>
      <c r="N2" t="str">
        <f t="shared" si="0"/>
        <v>Chapleau Public Utilities Corporation2012</v>
      </c>
      <c r="O2" t="str">
        <f t="shared" ref="O2" si="1">O1&amp;$D1</f>
        <v>COLLUS POWER CORPORATION2012</v>
      </c>
      <c r="P2" t="str">
        <f t="shared" si="0"/>
        <v>Cooperative Hydro Embrun Inc.2012</v>
      </c>
      <c r="Q2" t="str">
        <f t="shared" si="0"/>
        <v>E.L.K. Energy Inc.2012</v>
      </c>
      <c r="S2" t="str">
        <f t="shared" si="0"/>
        <v>Enersource Hydro Mississauga Inc.2012</v>
      </c>
      <c r="T2" t="str">
        <f>T1&amp;$D1</f>
        <v>Entegrus Powerlines2012</v>
      </c>
      <c r="U2" t="str">
        <f t="shared" si="0"/>
        <v>EnWin Utilities Ltd.2012</v>
      </c>
      <c r="V2" t="str">
        <f t="shared" si="0"/>
        <v>Erie Thames Powerlines Corporation2012</v>
      </c>
      <c r="W2" t="str">
        <f t="shared" si="0"/>
        <v>Espanola Regional Hydro Distribution Corporation2012</v>
      </c>
      <c r="X2" t="str">
        <f t="shared" si="0"/>
        <v>Essex Powerlines Corporation2012</v>
      </c>
      <c r="Y2" t="str">
        <f t="shared" si="0"/>
        <v>Festival Hydro Inc.2012</v>
      </c>
      <c r="Z2" t="str">
        <f t="shared" si="0"/>
        <v>Fort Frances Power Corporation2012</v>
      </c>
      <c r="AA2" t="str">
        <f t="shared" si="0"/>
        <v>Greater Sudbury Hydro Inc.2012</v>
      </c>
      <c r="AB2" t="str">
        <f t="shared" si="0"/>
        <v>GRIMSBY POWER INCORPORATED2012</v>
      </c>
      <c r="AC2" t="str">
        <f t="shared" si="0"/>
        <v>Guelph Hydro Electric Systems Inc.2012</v>
      </c>
      <c r="AD2" t="str">
        <f t="shared" si="0"/>
        <v>Haldimand County Hydro Inc.2012</v>
      </c>
      <c r="AE2" t="str">
        <f t="shared" si="0"/>
        <v>Halton Hills Hydro Inc.2012</v>
      </c>
      <c r="AF2" t="str">
        <f t="shared" si="0"/>
        <v>Hearst Power Distribution Company Limited2012</v>
      </c>
      <c r="AG2" t="str">
        <f t="shared" si="0"/>
        <v>Horizon Utilities Corporation2012</v>
      </c>
      <c r="AH2" t="str">
        <f t="shared" si="0"/>
        <v>Hydro 2000 Inc.2012</v>
      </c>
      <c r="AI2" t="str">
        <f t="shared" si="0"/>
        <v>Hydro Hawkesbury Inc.2012</v>
      </c>
      <c r="AJ2" t="str">
        <f t="shared" si="0"/>
        <v>Hydro One Brampton Networks Inc.2012</v>
      </c>
      <c r="AK2" t="str">
        <f t="shared" si="0"/>
        <v>Hydro One Networks Inc.2012</v>
      </c>
      <c r="AL2" t="str">
        <f t="shared" si="0"/>
        <v>Hydro Ottawa Limited2012</v>
      </c>
      <c r="AM2" t="str">
        <f t="shared" si="0"/>
        <v>Innisfil Hydro Distribution Systems Limited2012</v>
      </c>
      <c r="AN2" t="str">
        <f t="shared" si="0"/>
        <v>Kenora Hydro Electric Corporation Ltd.2012</v>
      </c>
      <c r="AO2" t="str">
        <f t="shared" si="0"/>
        <v>Kingston Hydro Corporation2012</v>
      </c>
      <c r="AP2" t="str">
        <f t="shared" si="0"/>
        <v>Kitchener-Wilmot Hydro Inc.2012</v>
      </c>
      <c r="AQ2" t="str">
        <f t="shared" si="0"/>
        <v>Lakefront Utilities Inc.2012</v>
      </c>
      <c r="AR2" t="str">
        <f t="shared" si="0"/>
        <v>Lakeland Power Distribution Ltd.2012</v>
      </c>
      <c r="AS2" t="str">
        <f t="shared" si="0"/>
        <v>London Hydro Inc.2012</v>
      </c>
      <c r="AT2" t="str">
        <f t="shared" si="0"/>
        <v>Midland Power Utility Corporation2012</v>
      </c>
      <c r="AU2" t="str">
        <f t="shared" si="0"/>
        <v>Milton Hydro Distribution Inc.2012</v>
      </c>
      <c r="AV2" t="str">
        <f t="shared" si="0"/>
        <v>Newmarket-Tay Power Distribution Ltd.2012</v>
      </c>
      <c r="AW2" t="str">
        <f t="shared" si="0"/>
        <v>Niagara Peninsula Energy Inc.2012</v>
      </c>
      <c r="AX2" t="str">
        <f t="shared" si="0"/>
        <v>Niagara-on-the-Lake Hydro Inc.2012</v>
      </c>
      <c r="AY2" t="str">
        <f t="shared" si="0"/>
        <v>Norfolk Power Distribution Inc.2012</v>
      </c>
      <c r="AZ2" t="str">
        <f t="shared" si="0"/>
        <v>North Bay Hydro Distribution Limited2012</v>
      </c>
      <c r="BA2" t="str">
        <f t="shared" si="0"/>
        <v>Northern Ontario Wires Inc.2012</v>
      </c>
      <c r="BB2" t="str">
        <f t="shared" si="0"/>
        <v>Oakville Hydro Electricity Distribution Inc.2012</v>
      </c>
      <c r="BC2" t="str">
        <f t="shared" si="0"/>
        <v>Orangeville Hydro Limited2012</v>
      </c>
      <c r="BD2" t="str">
        <f t="shared" si="0"/>
        <v>Orillia Power Distribution Corporation2012</v>
      </c>
      <c r="BE2" t="str">
        <f t="shared" si="0"/>
        <v>Oshawa PUC Networks Inc.2012</v>
      </c>
      <c r="BF2" t="str">
        <f t="shared" si="0"/>
        <v>Ottawa River Power Corporation2012</v>
      </c>
      <c r="BG2" t="str">
        <f t="shared" si="0"/>
        <v>Parry Sound Power Corporation2012</v>
      </c>
      <c r="BH2" t="str">
        <f t="shared" si="0"/>
        <v>Peterborough Distribution Incorporated2012</v>
      </c>
      <c r="BI2" t="str">
        <f t="shared" si="0"/>
        <v>PowerStream Inc.2012</v>
      </c>
      <c r="BJ2" t="str">
        <f t="shared" si="0"/>
        <v>PUC Distribution Inc.2012</v>
      </c>
      <c r="BK2" t="str">
        <f t="shared" si="0"/>
        <v>Renfrew Hydro Inc.2012</v>
      </c>
      <c r="BL2" t="str">
        <f t="shared" si="0"/>
        <v>Rideau St. Lawrence Distribution Inc.2012</v>
      </c>
      <c r="BM2" t="str">
        <f t="shared" si="0"/>
        <v>Sioux Lookout Hydro Inc.2012</v>
      </c>
      <c r="BN2" t="str">
        <f t="shared" si="0"/>
        <v>St. Thomas Energy Inc.2012</v>
      </c>
      <c r="BO2" t="str">
        <f t="shared" si="0"/>
        <v>Thunder Bay Hydro Electricity Distribution Inc.2012</v>
      </c>
      <c r="BP2" t="str">
        <f t="shared" si="0"/>
        <v>Tillsonburg Hydro Inc.2012</v>
      </c>
      <c r="BQ2" t="str">
        <f t="shared" si="0"/>
        <v>Toronto Hydro-Electric System Limited2012</v>
      </c>
      <c r="BR2" t="str">
        <f t="shared" si="0"/>
        <v>Veridian Connections Inc.2012</v>
      </c>
      <c r="BS2" t="str">
        <f t="shared" si="0"/>
        <v>Wasaga Distribution Inc.2012</v>
      </c>
      <c r="BT2" t="str">
        <f t="shared" si="0"/>
        <v>Waterloo North Hydro Inc.2012</v>
      </c>
      <c r="BU2" t="str">
        <f t="shared" ref="BU2:BZ2" si="2">BU1&amp;$D1</f>
        <v>Welland Hydro-Electric System Corp.2012</v>
      </c>
      <c r="BV2" t="str">
        <f t="shared" si="2"/>
        <v>Wellington North Power Inc.2012</v>
      </c>
      <c r="BW2" t="str">
        <f t="shared" si="2"/>
        <v>West Coast Huron Energy Inc.2012</v>
      </c>
      <c r="BX2" t="str">
        <f t="shared" si="2"/>
        <v>Westario Power Inc.2012</v>
      </c>
      <c r="BY2" t="str">
        <f t="shared" si="2"/>
        <v>Whitby Hydro Electric Corporation2012</v>
      </c>
      <c r="BZ2" t="str">
        <f t="shared" si="2"/>
        <v>Woodstock Hydro Services Inc.2012</v>
      </c>
    </row>
    <row r="3" spans="1:78" x14ac:dyDescent="0.3">
      <c r="A3">
        <v>1</v>
      </c>
      <c r="C3" s="6">
        <v>3</v>
      </c>
      <c r="D3" t="s">
        <v>1186</v>
      </c>
      <c r="E3">
        <f>INDEX('2. BM Database'!$A$4:$Y$828,MATCH('2012 BM Database'!E$2,'2. BM Database'!$Y$4:$Y$828),'2012 BM Database'!$A3)</f>
        <v>1</v>
      </c>
      <c r="F3">
        <f>INDEX('2. BM Database'!$A$4:$Y$828,MATCH('2012 BM Database'!F$2,'2. BM Database'!$Y$4:$Y$828),'2012 BM Database'!$A3)</f>
        <v>2</v>
      </c>
      <c r="G3">
        <f>INDEX('2. BM Database'!$A$4:$Y$828,MATCH('2012 BM Database'!G$2,'2. BM Database'!$Y$4:$Y$828),'2012 BM Database'!$A3)</f>
        <v>3</v>
      </c>
      <c r="H3">
        <f>INDEX('2. BM Database'!$A$4:$Y$828,MATCH('2012 BM Database'!H$2,'2. BM Database'!$Y$4:$Y$828),'2012 BM Database'!$A3)</f>
        <v>4</v>
      </c>
      <c r="I3">
        <f>INDEX('2. BM Database'!$A$4:$Y$828,MATCH('2012 BM Database'!I$2,'2. BM Database'!$Y$4:$Y$828),'2012 BM Database'!$A3)</f>
        <v>5</v>
      </c>
      <c r="J3">
        <f>INDEX('2. BM Database'!$A$4:$Y$828,MATCH('2012 BM Database'!J$2,'2. BM Database'!$Y$4:$Y$828),'2012 BM Database'!$A3)</f>
        <v>6</v>
      </c>
      <c r="K3">
        <f>INDEX('2. BM Database'!$A$4:$Y$828,MATCH('2012 BM Database'!K$2,'2. BM Database'!$Y$4:$Y$828),'2012 BM Database'!$A3)</f>
        <v>7</v>
      </c>
      <c r="L3">
        <f>INDEX('2. BM Database'!$A$4:$Y$828,MATCH('2012 BM Database'!L$2,'2. BM Database'!$Y$4:$Y$828),'2012 BM Database'!$A3)</f>
        <v>8</v>
      </c>
      <c r="M3">
        <f>INDEX('2. BM Database'!$A$4:$Y$828,MATCH('2012 BM Database'!M$2,'2. BM Database'!$Y$4:$Y$828),'2012 BM Database'!$A3)</f>
        <v>9</v>
      </c>
      <c r="N3">
        <f>INDEX('2. BM Database'!$A$4:$Y$828,MATCH('2012 BM Database'!N$2,'2. BM Database'!$Y$4:$Y$828),'2012 BM Database'!$A3)</f>
        <v>10</v>
      </c>
      <c r="O3">
        <f>INDEX('2. BM Database'!$A$4:$Y$828,MATCH('2012 BM Database'!O$2,'2. BM Database'!$Y$4:$Y$828),'2012 BM Database'!$A3)</f>
        <v>11</v>
      </c>
      <c r="P3">
        <f>INDEX('2. BM Database'!$A$4:$Y$828,MATCH('2012 BM Database'!P$2,'2. BM Database'!$Y$4:$Y$828),'2012 BM Database'!$A3)</f>
        <v>12</v>
      </c>
      <c r="Q3">
        <f>INDEX('2. BM Database'!$A$4:$Y$828,MATCH('2012 BM Database'!Q$2,'2. BM Database'!$Y$4:$Y$828),'2012 BM Database'!$A3)</f>
        <v>13</v>
      </c>
      <c r="S3">
        <f>INDEX('2. BM Database'!$A$4:$Y$828,MATCH('2012 BM Database'!S$2,'2. BM Database'!$Y$4:$Y$828),'2012 BM Database'!$A3)</f>
        <v>14</v>
      </c>
      <c r="T3">
        <f>INDEX('2. BM Database'!$A$4:$Y$828,MATCH('2012 BM Database'!T$2,'2. BM Database'!$Y$4:$Y$828),'2012 BM Database'!$A3)</f>
        <v>15</v>
      </c>
      <c r="U3">
        <f>INDEX('2. BM Database'!$A$4:$Y$828,MATCH('2012 BM Database'!U$2,'2. BM Database'!$Y$4:$Y$828),'2012 BM Database'!$A3)</f>
        <v>16</v>
      </c>
      <c r="V3">
        <f>INDEX('2. BM Database'!$A$4:$Y$828,MATCH('2012 BM Database'!V$2,'2. BM Database'!$Y$4:$Y$828),'2012 BM Database'!$A3)</f>
        <v>17</v>
      </c>
      <c r="W3">
        <f>INDEX('2. BM Database'!$A$4:$Y$828,MATCH('2012 BM Database'!W$2,'2. BM Database'!$Y$4:$Y$828),'2012 BM Database'!$A3)</f>
        <v>18</v>
      </c>
      <c r="X3">
        <f>INDEX('2. BM Database'!$A$4:$Y$828,MATCH('2012 BM Database'!X$2,'2. BM Database'!$Y$4:$Y$828),'2012 BM Database'!$A3)</f>
        <v>19</v>
      </c>
      <c r="Y3">
        <f>INDEX('2. BM Database'!$A$4:$Y$828,MATCH('2012 BM Database'!Y$2,'2. BM Database'!$Y$4:$Y$828),'2012 BM Database'!$A3)</f>
        <v>20</v>
      </c>
      <c r="Z3">
        <f>INDEX('2. BM Database'!$A$4:$Y$828,MATCH('2012 BM Database'!Z$2,'2. BM Database'!$Y$4:$Y$828),'2012 BM Database'!$A3)</f>
        <v>22</v>
      </c>
      <c r="AA3">
        <f>INDEX('2. BM Database'!$A$4:$Y$828,MATCH('2012 BM Database'!AA$2,'2. BM Database'!$Y$4:$Y$828),'2012 BM Database'!$A3)</f>
        <v>23</v>
      </c>
      <c r="AB3">
        <f>INDEX('2. BM Database'!$A$4:$Y$828,MATCH('2012 BM Database'!AB$2,'2. BM Database'!$Y$4:$Y$828),'2012 BM Database'!$A3)</f>
        <v>24</v>
      </c>
      <c r="AC3">
        <f>INDEX('2. BM Database'!$A$4:$Y$828,MATCH('2012 BM Database'!AC$2,'2. BM Database'!$Y$4:$Y$828),'2012 BM Database'!$A3)</f>
        <v>25</v>
      </c>
      <c r="AD3">
        <f>INDEX('2. BM Database'!$A$4:$Y$828,MATCH('2012 BM Database'!AD$2,'2. BM Database'!$Y$4:$Y$828),'2012 BM Database'!$A3)</f>
        <v>26</v>
      </c>
      <c r="AE3">
        <f>INDEX('2. BM Database'!$A$4:$Y$828,MATCH('2012 BM Database'!AE$2,'2. BM Database'!$Y$4:$Y$828),'2012 BM Database'!$A3)</f>
        <v>27</v>
      </c>
      <c r="AF3">
        <f>INDEX('2. BM Database'!$A$4:$Y$828,MATCH('2012 BM Database'!AF$2,'2. BM Database'!$Y$4:$Y$828),'2012 BM Database'!$A3)</f>
        <v>28</v>
      </c>
      <c r="AG3">
        <f>INDEX('2. BM Database'!$A$4:$Y$828,MATCH('2012 BM Database'!AG$2,'2. BM Database'!$Y$4:$Y$828),'2012 BM Database'!$A3)</f>
        <v>29</v>
      </c>
      <c r="AH3">
        <f>INDEX('2. BM Database'!$A$4:$Y$828,MATCH('2012 BM Database'!AH$2,'2. BM Database'!$Y$4:$Y$828),'2012 BM Database'!$A3)</f>
        <v>30</v>
      </c>
      <c r="AI3">
        <f>INDEX('2. BM Database'!$A$4:$Y$828,MATCH('2012 BM Database'!AI$2,'2. BM Database'!$Y$4:$Y$828),'2012 BM Database'!$A3)</f>
        <v>31</v>
      </c>
      <c r="AJ3">
        <f>INDEX('2. BM Database'!$A$4:$Y$828,MATCH('2012 BM Database'!AJ$2,'2. BM Database'!$Y$4:$Y$828),'2012 BM Database'!$A3)</f>
        <v>32</v>
      </c>
      <c r="AK3">
        <f>INDEX('2. BM Database'!$A$4:$Y$828,MATCH('2012 BM Database'!AK$2,'2. BM Database'!$Y$4:$Y$828),'2012 BM Database'!$A3)</f>
        <v>33</v>
      </c>
      <c r="AL3">
        <f>INDEX('2. BM Database'!$A$4:$Y$828,MATCH('2012 BM Database'!AL$2,'2. BM Database'!$Y$4:$Y$828),'2012 BM Database'!$A3)</f>
        <v>35</v>
      </c>
      <c r="AM3">
        <f>INDEX('2. BM Database'!$A$4:$Y$828,MATCH('2012 BM Database'!AM$2,'2. BM Database'!$Y$4:$Y$828),'2012 BM Database'!$A3)</f>
        <v>36</v>
      </c>
      <c r="AN3">
        <f>INDEX('2. BM Database'!$A$4:$Y$828,MATCH('2012 BM Database'!AN$2,'2. BM Database'!$Y$4:$Y$828),'2012 BM Database'!$A3)</f>
        <v>37</v>
      </c>
      <c r="AO3">
        <f>INDEX('2. BM Database'!$A$4:$Y$828,MATCH('2012 BM Database'!AO$2,'2. BM Database'!$Y$4:$Y$828),'2012 BM Database'!$A3)</f>
        <v>38</v>
      </c>
      <c r="AP3">
        <f>INDEX('2. BM Database'!$A$4:$Y$828,MATCH('2012 BM Database'!AP$2,'2. BM Database'!$Y$4:$Y$828),'2012 BM Database'!$A3)</f>
        <v>39</v>
      </c>
      <c r="AQ3">
        <f>INDEX('2. BM Database'!$A$4:$Y$828,MATCH('2012 BM Database'!AQ$2,'2. BM Database'!$Y$4:$Y$828),'2012 BM Database'!$A3)</f>
        <v>40</v>
      </c>
      <c r="AR3">
        <f>INDEX('2. BM Database'!$A$4:$Y$828,MATCH('2012 BM Database'!AR$2,'2. BM Database'!$Y$4:$Y$828),'2012 BM Database'!$A3)</f>
        <v>41</v>
      </c>
      <c r="AS3">
        <f>INDEX('2. BM Database'!$A$4:$Y$828,MATCH('2012 BM Database'!AS$2,'2. BM Database'!$Y$4:$Y$828),'2012 BM Database'!$A3)</f>
        <v>42</v>
      </c>
      <c r="AT3">
        <f>INDEX('2. BM Database'!$A$4:$Y$828,MATCH('2012 BM Database'!AT$2,'2. BM Database'!$Y$4:$Y$828),'2012 BM Database'!$A3)</f>
        <v>43</v>
      </c>
      <c r="AU3">
        <f>INDEX('2. BM Database'!$A$4:$Y$828,MATCH('2012 BM Database'!AU$2,'2. BM Database'!$Y$4:$Y$828),'2012 BM Database'!$A3)</f>
        <v>44</v>
      </c>
      <c r="AV3">
        <f>INDEX('2. BM Database'!$A$4:$Y$828,MATCH('2012 BM Database'!AV$2,'2. BM Database'!$Y$4:$Y$828),'2012 BM Database'!$A3)</f>
        <v>45</v>
      </c>
      <c r="AW3">
        <f>INDEX('2. BM Database'!$A$4:$Y$828,MATCH('2012 BM Database'!AW$2,'2. BM Database'!$Y$4:$Y$828),'2012 BM Database'!$A3)</f>
        <v>46</v>
      </c>
      <c r="AX3">
        <f>INDEX('2. BM Database'!$A$4:$Y$828,MATCH('2012 BM Database'!AX$2,'2. BM Database'!$Y$4:$Y$828),'2012 BM Database'!$A3)</f>
        <v>47</v>
      </c>
      <c r="AY3">
        <f>INDEX('2. BM Database'!$A$4:$Y$828,MATCH('2012 BM Database'!AY$2,'2. BM Database'!$Y$4:$Y$828),'2012 BM Database'!$A3)</f>
        <v>48</v>
      </c>
      <c r="AZ3">
        <f>INDEX('2. BM Database'!$A$4:$Y$828,MATCH('2012 BM Database'!AZ$2,'2. BM Database'!$Y$4:$Y$828),'2012 BM Database'!$A3)</f>
        <v>49</v>
      </c>
      <c r="BA3">
        <f>INDEX('2. BM Database'!$A$4:$Y$828,MATCH('2012 BM Database'!BA$2,'2. BM Database'!$Y$4:$Y$828),'2012 BM Database'!$A3)</f>
        <v>50</v>
      </c>
      <c r="BB3">
        <f>INDEX('2. BM Database'!$A$4:$Y$828,MATCH('2012 BM Database'!BB$2,'2. BM Database'!$Y$4:$Y$828),'2012 BM Database'!$A3)</f>
        <v>51</v>
      </c>
      <c r="BC3">
        <f>INDEX('2. BM Database'!$A$4:$Y$828,MATCH('2012 BM Database'!BC$2,'2. BM Database'!$Y$4:$Y$828),'2012 BM Database'!$A3)</f>
        <v>52</v>
      </c>
      <c r="BD3">
        <f>INDEX('2. BM Database'!$A$4:$Y$828,MATCH('2012 BM Database'!BD$2,'2. BM Database'!$Y$4:$Y$828),'2012 BM Database'!$A3)</f>
        <v>53</v>
      </c>
      <c r="BE3">
        <f>INDEX('2. BM Database'!$A$4:$Y$828,MATCH('2012 BM Database'!BE$2,'2. BM Database'!$Y$4:$Y$828),'2012 BM Database'!$A3)</f>
        <v>54</v>
      </c>
      <c r="BF3">
        <f>INDEX('2. BM Database'!$A$4:$Y$828,MATCH('2012 BM Database'!BF$2,'2. BM Database'!$Y$4:$Y$828),'2012 BM Database'!$A3)</f>
        <v>55</v>
      </c>
      <c r="BG3">
        <f>INDEX('2. BM Database'!$A$4:$Y$828,MATCH('2012 BM Database'!BG$2,'2. BM Database'!$Y$4:$Y$828),'2012 BM Database'!$A3)</f>
        <v>56</v>
      </c>
      <c r="BH3">
        <f>INDEX('2. BM Database'!$A$4:$Y$828,MATCH('2012 BM Database'!BH$2,'2. BM Database'!$Y$4:$Y$828),'2012 BM Database'!$A3)</f>
        <v>57</v>
      </c>
      <c r="BI3">
        <f>INDEX('2. BM Database'!$A$4:$Y$828,MATCH('2012 BM Database'!BI$2,'2. BM Database'!$Y$4:$Y$828),'2012 BM Database'!$A3)</f>
        <v>58</v>
      </c>
      <c r="BJ3">
        <f>INDEX('2. BM Database'!$A$4:$Y$828,MATCH('2012 BM Database'!BJ$2,'2. BM Database'!$Y$4:$Y$828),'2012 BM Database'!$A3)</f>
        <v>59</v>
      </c>
      <c r="BK3">
        <f>INDEX('2. BM Database'!$A$4:$Y$828,MATCH('2012 BM Database'!BK$2,'2. BM Database'!$Y$4:$Y$828),'2012 BM Database'!$A3)</f>
        <v>60</v>
      </c>
      <c r="BL3">
        <f>INDEX('2. BM Database'!$A$4:$Y$828,MATCH('2012 BM Database'!BL$2,'2. BM Database'!$Y$4:$Y$828),'2012 BM Database'!$A3)</f>
        <v>61</v>
      </c>
      <c r="BM3">
        <f>INDEX('2. BM Database'!$A$4:$Y$828,MATCH('2012 BM Database'!BM$2,'2. BM Database'!$Y$4:$Y$828),'2012 BM Database'!$A3)</f>
        <v>62</v>
      </c>
      <c r="BN3">
        <f>INDEX('2. BM Database'!$A$4:$Y$828,MATCH('2012 BM Database'!BN$2,'2. BM Database'!$Y$4:$Y$828),'2012 BM Database'!$A3)</f>
        <v>63</v>
      </c>
      <c r="BO3">
        <f>INDEX('2. BM Database'!$A$4:$Y$828,MATCH('2012 BM Database'!BO$2,'2. BM Database'!$Y$4:$Y$828),'2012 BM Database'!$A3)</f>
        <v>64</v>
      </c>
      <c r="BP3">
        <f>INDEX('2. BM Database'!$A$4:$Y$828,MATCH('2012 BM Database'!BP$2,'2. BM Database'!$Y$4:$Y$828),'2012 BM Database'!$A3)</f>
        <v>65</v>
      </c>
      <c r="BQ3">
        <f>INDEX('2. BM Database'!$A$4:$Y$828,MATCH('2012 BM Database'!BQ$2,'2. BM Database'!$Y$4:$Y$828),'2012 BM Database'!$A3)</f>
        <v>66</v>
      </c>
      <c r="BR3">
        <f>INDEX('2. BM Database'!$A$4:$Y$828,MATCH('2012 BM Database'!BR$2,'2. BM Database'!$Y$4:$Y$828),'2012 BM Database'!$A3)</f>
        <v>67</v>
      </c>
      <c r="BS3">
        <f>INDEX('2. BM Database'!$A$4:$Y$828,MATCH('2012 BM Database'!BS$2,'2. BM Database'!$Y$4:$Y$828),'2012 BM Database'!$A3)</f>
        <v>68</v>
      </c>
      <c r="BT3">
        <f>INDEX('2. BM Database'!$A$4:$Y$828,MATCH('2012 BM Database'!BT$2,'2. BM Database'!$Y$4:$Y$828),'2012 BM Database'!$A3)</f>
        <v>69</v>
      </c>
      <c r="BU3">
        <f>INDEX('2. BM Database'!$A$4:$Y$828,MATCH('2012 BM Database'!BU$2,'2. BM Database'!$Y$4:$Y$828),'2012 BM Database'!$A3)</f>
        <v>70</v>
      </c>
      <c r="BV3">
        <f>INDEX('2. BM Database'!$A$4:$Y$828,MATCH('2012 BM Database'!BV$2,'2. BM Database'!$Y$4:$Y$828),'2012 BM Database'!$A3)</f>
        <v>71</v>
      </c>
      <c r="BW3">
        <f>INDEX('2. BM Database'!$A$4:$Y$828,MATCH('2012 BM Database'!BW$2,'2. BM Database'!$Y$4:$Y$828),'2012 BM Database'!$A3)</f>
        <v>72</v>
      </c>
      <c r="BX3">
        <f>INDEX('2. BM Database'!$A$4:$Y$828,MATCH('2012 BM Database'!BX$2,'2. BM Database'!$Y$4:$Y$828),'2012 BM Database'!$A3)</f>
        <v>73</v>
      </c>
      <c r="BY3">
        <f>INDEX('2. BM Database'!$A$4:$Y$828,MATCH('2012 BM Database'!BY$2,'2. BM Database'!$Y$4:$Y$828),'2012 BM Database'!$A3)</f>
        <v>74</v>
      </c>
      <c r="BZ3">
        <f>INDEX('2. BM Database'!$A$4:$Y$828,MATCH('2012 BM Database'!BZ$2,'2. BM Database'!$Y$4:$Y$828),'2012 BM Database'!$A3)</f>
        <v>75</v>
      </c>
    </row>
    <row r="4" spans="1:78" x14ac:dyDescent="0.3">
      <c r="A4">
        <f>A3+1</f>
        <v>2</v>
      </c>
      <c r="C4" s="6">
        <v>4</v>
      </c>
      <c r="D4" t="s">
        <v>771</v>
      </c>
      <c r="E4" t="str">
        <f>INDEX('2. BM Database'!$A$4:$Y$828,MATCH('2012 BM Database'!E$2,'2. BM Database'!$Y$4:$Y$828),'2012 BM Database'!$A4)</f>
        <v>ALGOMA POWER INC.</v>
      </c>
      <c r="F4" t="str">
        <f>INDEX('2. BM Database'!$A$4:$Y$828,MATCH('2012 BM Database'!F$2,'2. BM Database'!$Y$4:$Y$828),'2012 BM Database'!$A4)</f>
        <v>ATIKOKAN HYDRO INC.</v>
      </c>
      <c r="G4" t="str">
        <f>INDEX('2. BM Database'!$A$4:$Y$828,MATCH('2012 BM Database'!G$2,'2. BM Database'!$Y$4:$Y$828),'2012 BM Database'!$A4)</f>
        <v>BLUEWATER POWER DISTRIBUTION CORPORATION</v>
      </c>
      <c r="H4" t="str">
        <f>INDEX('2. BM Database'!$A$4:$Y$828,MATCH('2012 BM Database'!H$2,'2. BM Database'!$Y$4:$Y$828),'2012 BM Database'!$A4)</f>
        <v>BRANT COUNTY POWER INC.</v>
      </c>
      <c r="I4" t="str">
        <f>INDEX('2. BM Database'!$A$4:$Y$828,MATCH('2012 BM Database'!I$2,'2. BM Database'!$Y$4:$Y$828),'2012 BM Database'!$A4)</f>
        <v>BRANTFORD POWER INC.</v>
      </c>
      <c r="J4" t="str">
        <f>INDEX('2. BM Database'!$A$4:$Y$828,MATCH('2012 BM Database'!J$2,'2. BM Database'!$Y$4:$Y$828),'2012 BM Database'!$A4)</f>
        <v>BURLINGTON HYDRO INC.</v>
      </c>
      <c r="K4" t="str">
        <f>INDEX('2. BM Database'!$A$4:$Y$828,MATCH('2012 BM Database'!K$2,'2. BM Database'!$Y$4:$Y$828),'2012 BM Database'!$A4)</f>
        <v>CAMBRIDGE AND NORTH DUMFRIES HYDRO INC.</v>
      </c>
      <c r="L4" t="str">
        <f>INDEX('2. BM Database'!$A$4:$Y$828,MATCH('2012 BM Database'!L$2,'2. BM Database'!$Y$4:$Y$828),'2012 BM Database'!$A4)</f>
        <v>CANADIAN NIAGARA POWER INC.</v>
      </c>
      <c r="M4" t="str">
        <f>INDEX('2. BM Database'!$A$4:$Y$828,MATCH('2012 BM Database'!M$2,'2. BM Database'!$Y$4:$Y$828),'2012 BM Database'!$A4)</f>
        <v>CENTRE WELLINGTON HYDRO LTD.</v>
      </c>
      <c r="N4" t="str">
        <f>INDEX('2. BM Database'!$A$4:$Y$828,MATCH('2012 BM Database'!N$2,'2. BM Database'!$Y$4:$Y$828),'2012 BM Database'!$A4)</f>
        <v>CHAPLEAU PUBLIC UTILITIES CORPORATION</v>
      </c>
      <c r="O4" t="str">
        <f>INDEX('2. BM Database'!$A$4:$Y$828,MATCH('2012 BM Database'!O$2,'2. BM Database'!$Y$4:$Y$828),'2012 BM Database'!$A4)</f>
        <v>Collus PowerStream Corp.</v>
      </c>
      <c r="P4" t="str">
        <f>INDEX('2. BM Database'!$A$4:$Y$828,MATCH('2012 BM Database'!P$2,'2. BM Database'!$Y$4:$Y$828),'2012 BM Database'!$A4)</f>
        <v>COOPERATIVE HYDRO EMBRUN INC.</v>
      </c>
      <c r="Q4" t="str">
        <f>INDEX('2. BM Database'!$A$4:$Y$828,MATCH('2012 BM Database'!Q$2,'2. BM Database'!$Y$4:$Y$828),'2012 BM Database'!$A4)</f>
        <v>E.L.K. ENERGY INC.</v>
      </c>
      <c r="S4" t="str">
        <f>INDEX('2. BM Database'!$A$4:$Y$828,MATCH('2012 BM Database'!S$2,'2. BM Database'!$Y$4:$Y$828),'2012 BM Database'!$A4)</f>
        <v>ENERSOURCE HYDRO MISSISSAUGA INC.</v>
      </c>
      <c r="T4" t="str">
        <f>INDEX('2. BM Database'!$A$4:$Y$828,MATCH('2012 BM Database'!T$2,'2. BM Database'!$Y$4:$Y$828),'2012 BM Database'!$A4)</f>
        <v>Entegrus Powerlines Inc.</v>
      </c>
      <c r="U4" t="str">
        <f>INDEX('2. BM Database'!$A$4:$Y$828,MATCH('2012 BM Database'!U$2,'2. BM Database'!$Y$4:$Y$828),'2012 BM Database'!$A4)</f>
        <v>ENWIN UTILITIES LTD.</v>
      </c>
      <c r="V4" t="str">
        <f>INDEX('2. BM Database'!$A$4:$Y$828,MATCH('2012 BM Database'!V$2,'2. BM Database'!$Y$4:$Y$828),'2012 BM Database'!$A4)</f>
        <v>ERIE THAMES POWERLINES CORPORATION</v>
      </c>
      <c r="W4" t="str">
        <f>INDEX('2. BM Database'!$A$4:$Y$828,MATCH('2012 BM Database'!W$2,'2. BM Database'!$Y$4:$Y$828),'2012 BM Database'!$A4)</f>
        <v>ESPANOLA REGIONAL HYDRO DISTRIBUTION CORPORATION</v>
      </c>
      <c r="X4" t="str">
        <f>INDEX('2. BM Database'!$A$4:$Y$828,MATCH('2012 BM Database'!X$2,'2. BM Database'!$Y$4:$Y$828),'2012 BM Database'!$A4)</f>
        <v>ESSEX POWERLINES CORPORATION</v>
      </c>
      <c r="Y4" t="str">
        <f>INDEX('2. BM Database'!$A$4:$Y$828,MATCH('2012 BM Database'!Y$2,'2. BM Database'!$Y$4:$Y$828),'2012 BM Database'!$A4)</f>
        <v>FESTIVAL HYDRO INC.</v>
      </c>
      <c r="Z4" t="str">
        <f>INDEX('2. BM Database'!$A$4:$Y$828,MATCH('2012 BM Database'!Z$2,'2. BM Database'!$Y$4:$Y$828),'2012 BM Database'!$A4)</f>
        <v>FORT FRANCES POWER CORPORATION</v>
      </c>
      <c r="AA4" t="str">
        <f>INDEX('2. BM Database'!$A$4:$Y$828,MATCH('2012 BM Database'!AA$2,'2. BM Database'!$Y$4:$Y$828),'2012 BM Database'!$A4)</f>
        <v>GREATER SUDBURY HYDRO INC.</v>
      </c>
      <c r="AB4" t="str">
        <f>INDEX('2. BM Database'!$A$4:$Y$828,MATCH('2012 BM Database'!AB$2,'2. BM Database'!$Y$4:$Y$828),'2012 BM Database'!$A4)</f>
        <v>GRIMSBY POWER INCORPORATED</v>
      </c>
      <c r="AC4" t="str">
        <f>INDEX('2. BM Database'!$A$4:$Y$828,MATCH('2012 BM Database'!AC$2,'2. BM Database'!$Y$4:$Y$828),'2012 BM Database'!$A4)</f>
        <v>GUELPH HYDRO ELECTRIC SYSTEMS INC.</v>
      </c>
      <c r="AD4" t="str">
        <f>INDEX('2. BM Database'!$A$4:$Y$828,MATCH('2012 BM Database'!AD$2,'2. BM Database'!$Y$4:$Y$828),'2012 BM Database'!$A4)</f>
        <v>HALDIMAND COUNTY HYDRO INC.</v>
      </c>
      <c r="AE4" t="str">
        <f>INDEX('2. BM Database'!$A$4:$Y$828,MATCH('2012 BM Database'!AE$2,'2. BM Database'!$Y$4:$Y$828),'2012 BM Database'!$A4)</f>
        <v>HALTON HILLS HYDRO INC.</v>
      </c>
      <c r="AF4" t="str">
        <f>INDEX('2. BM Database'!$A$4:$Y$828,MATCH('2012 BM Database'!AF$2,'2. BM Database'!$Y$4:$Y$828),'2012 BM Database'!$A4)</f>
        <v>HEARST POWER DISTRIBUTION COMPANY LIMITED</v>
      </c>
      <c r="AG4" t="str">
        <f>INDEX('2. BM Database'!$A$4:$Y$828,MATCH('2012 BM Database'!AG$2,'2. BM Database'!$Y$4:$Y$828),'2012 BM Database'!$A4)</f>
        <v>HORIZON UTILITIES CORPORATION</v>
      </c>
      <c r="AH4" t="str">
        <f>INDEX('2. BM Database'!$A$4:$Y$828,MATCH('2012 BM Database'!AH$2,'2. BM Database'!$Y$4:$Y$828),'2012 BM Database'!$A4)</f>
        <v>HYDRO 2000 INC.</v>
      </c>
      <c r="AI4" t="str">
        <f>INDEX('2. BM Database'!$A$4:$Y$828,MATCH('2012 BM Database'!AI$2,'2. BM Database'!$Y$4:$Y$828),'2012 BM Database'!$A4)</f>
        <v>HYDRO HAWKESBURY INC.</v>
      </c>
      <c r="AJ4" t="str">
        <f>INDEX('2. BM Database'!$A$4:$Y$828,MATCH('2012 BM Database'!AJ$2,'2. BM Database'!$Y$4:$Y$828),'2012 BM Database'!$A4)</f>
        <v>HYDRO ONE BRAMPTON NETWORKS INC.</v>
      </c>
      <c r="AK4" t="str">
        <f>INDEX('2. BM Database'!$A$4:$Y$828,MATCH('2012 BM Database'!AK$2,'2. BM Database'!$Y$4:$Y$828),'2012 BM Database'!$A4)</f>
        <v>HYDRO ONE NETWORKS INC.</v>
      </c>
      <c r="AL4" t="str">
        <f>INDEX('2. BM Database'!$A$4:$Y$828,MATCH('2012 BM Database'!AL$2,'2. BM Database'!$Y$4:$Y$828),'2012 BM Database'!$A4)</f>
        <v>HYDRO OTTAWA LIMITED</v>
      </c>
      <c r="AM4" t="str">
        <f>INDEX('2. BM Database'!$A$4:$Y$828,MATCH('2012 BM Database'!AM$2,'2. BM Database'!$Y$4:$Y$828),'2012 BM Database'!$A4)</f>
        <v>INNISFIL HYDRO DISTRIBUTION SYSTEMS LIMITED</v>
      </c>
      <c r="AN4" t="str">
        <f>INDEX('2. BM Database'!$A$4:$Y$828,MATCH('2012 BM Database'!AN$2,'2. BM Database'!$Y$4:$Y$828),'2012 BM Database'!$A4)</f>
        <v>KENORA HYDRO ELECTRIC CORPORATION LTD.</v>
      </c>
      <c r="AO4" t="str">
        <f>INDEX('2. BM Database'!$A$4:$Y$828,MATCH('2012 BM Database'!AO$2,'2. BM Database'!$Y$4:$Y$828),'2012 BM Database'!$A4)</f>
        <v>KINGSTON HYDRO CORPORATION</v>
      </c>
      <c r="AP4" t="str">
        <f>INDEX('2. BM Database'!$A$4:$Y$828,MATCH('2012 BM Database'!AP$2,'2. BM Database'!$Y$4:$Y$828),'2012 BM Database'!$A4)</f>
        <v>KITCHENER-WILMOT HYDRO INC.</v>
      </c>
      <c r="AQ4" t="str">
        <f>INDEX('2. BM Database'!$A$4:$Y$828,MATCH('2012 BM Database'!AQ$2,'2. BM Database'!$Y$4:$Y$828),'2012 BM Database'!$A4)</f>
        <v>LAKEFRONT UTILITIES INC.</v>
      </c>
      <c r="AR4" t="str">
        <f>INDEX('2. BM Database'!$A$4:$Y$828,MATCH('2012 BM Database'!AR$2,'2. BM Database'!$Y$4:$Y$828),'2012 BM Database'!$A4)</f>
        <v>LAKELAND POWER DISTRIBUTION LTD.</v>
      </c>
      <c r="AS4" t="str">
        <f>INDEX('2. BM Database'!$A$4:$Y$828,MATCH('2012 BM Database'!AS$2,'2. BM Database'!$Y$4:$Y$828),'2012 BM Database'!$A4)</f>
        <v>LONDON HYDRO INC.</v>
      </c>
      <c r="AT4" t="str">
        <f>INDEX('2. BM Database'!$A$4:$Y$828,MATCH('2012 BM Database'!AT$2,'2. BM Database'!$Y$4:$Y$828),'2012 BM Database'!$A4)</f>
        <v>MIDLAND POWER UTILITY CORPORATION</v>
      </c>
      <c r="AU4" t="str">
        <f>INDEX('2. BM Database'!$A$4:$Y$828,MATCH('2012 BM Database'!AU$2,'2. BM Database'!$Y$4:$Y$828),'2012 BM Database'!$A4)</f>
        <v>MILTON HYDRO DISTRIBUTION INC.</v>
      </c>
      <c r="AV4" t="str">
        <f>INDEX('2. BM Database'!$A$4:$Y$828,MATCH('2012 BM Database'!AV$2,'2. BM Database'!$Y$4:$Y$828),'2012 BM Database'!$A4)</f>
        <v>NEWMARKET-TAY POWER DISTRIBUTION LTD.</v>
      </c>
      <c r="AW4" t="str">
        <f>INDEX('2. BM Database'!$A$4:$Y$828,MATCH('2012 BM Database'!AW$2,'2. BM Database'!$Y$4:$Y$828),'2012 BM Database'!$A4)</f>
        <v>NIAGARA PENINSULA ENERGY INC.</v>
      </c>
      <c r="AX4" t="str">
        <f>INDEX('2. BM Database'!$A$4:$Y$828,MATCH('2012 BM Database'!AX$2,'2. BM Database'!$Y$4:$Y$828),'2012 BM Database'!$A4)</f>
        <v>Niagara-on-the-Lake Hydro Inc.</v>
      </c>
      <c r="AY4" t="str">
        <f>INDEX('2. BM Database'!$A$4:$Y$828,MATCH('2012 BM Database'!AY$2,'2. BM Database'!$Y$4:$Y$828),'2012 BM Database'!$A4)</f>
        <v>NORFOLK POWER DISTRIBUTION INC.</v>
      </c>
      <c r="AZ4" t="str">
        <f>INDEX('2. BM Database'!$A$4:$Y$828,MATCH('2012 BM Database'!AZ$2,'2. BM Database'!$Y$4:$Y$828),'2012 BM Database'!$A4)</f>
        <v>NORTH BAY HYDRO DISTRIBUTION LIMITED</v>
      </c>
      <c r="BA4" t="str">
        <f>INDEX('2. BM Database'!$A$4:$Y$828,MATCH('2012 BM Database'!BA$2,'2. BM Database'!$Y$4:$Y$828),'2012 BM Database'!$A4)</f>
        <v>NORTHERN ONTARIO WIRES INC.</v>
      </c>
      <c r="BB4" t="str">
        <f>INDEX('2. BM Database'!$A$4:$Y$828,MATCH('2012 BM Database'!BB$2,'2. BM Database'!$Y$4:$Y$828),'2012 BM Database'!$A4)</f>
        <v>OAKVILLE HYDRO ELECTRICITY DISTRIBUTION INC.</v>
      </c>
      <c r="BC4" t="str">
        <f>INDEX('2. BM Database'!$A$4:$Y$828,MATCH('2012 BM Database'!BC$2,'2. BM Database'!$Y$4:$Y$828),'2012 BM Database'!$A4)</f>
        <v>ORANGEVILLE HYDRO LIMITED</v>
      </c>
      <c r="BD4" t="str">
        <f>INDEX('2. BM Database'!$A$4:$Y$828,MATCH('2012 BM Database'!BD$2,'2. BM Database'!$Y$4:$Y$828),'2012 BM Database'!$A4)</f>
        <v>ORILLIA POWER DISTRIBUTION CORPORATION</v>
      </c>
      <c r="BE4" t="str">
        <f>INDEX('2. BM Database'!$A$4:$Y$828,MATCH('2012 BM Database'!BE$2,'2. BM Database'!$Y$4:$Y$828),'2012 BM Database'!$A4)</f>
        <v>OSHAWA PUC NETWORKS INC.</v>
      </c>
      <c r="BF4" t="str">
        <f>INDEX('2. BM Database'!$A$4:$Y$828,MATCH('2012 BM Database'!BF$2,'2. BM Database'!$Y$4:$Y$828),'2012 BM Database'!$A4)</f>
        <v>OTTAWA RIVER POWER CORPORATION</v>
      </c>
      <c r="BG4" t="str">
        <f>INDEX('2. BM Database'!$A$4:$Y$828,MATCH('2012 BM Database'!BG$2,'2. BM Database'!$Y$4:$Y$828),'2012 BM Database'!$A4)</f>
        <v>PARRY SOUND POWER CORPORATION</v>
      </c>
      <c r="BH4" t="str">
        <f>INDEX('2. BM Database'!$A$4:$Y$828,MATCH('2012 BM Database'!BH$2,'2. BM Database'!$Y$4:$Y$828),'2012 BM Database'!$A4)</f>
        <v>PETERBOROUGH DISTRIBUTION INCORPORATED</v>
      </c>
      <c r="BI4" t="str">
        <f>INDEX('2. BM Database'!$A$4:$Y$828,MATCH('2012 BM Database'!BI$2,'2. BM Database'!$Y$4:$Y$828),'2012 BM Database'!$A4)</f>
        <v>POWERSTREAM INC.</v>
      </c>
      <c r="BJ4" t="str">
        <f>INDEX('2. BM Database'!$A$4:$Y$828,MATCH('2012 BM Database'!BJ$2,'2. BM Database'!$Y$4:$Y$828),'2012 BM Database'!$A4)</f>
        <v>PUC DISTRIBUTION INC.</v>
      </c>
      <c r="BK4" t="str">
        <f>INDEX('2. BM Database'!$A$4:$Y$828,MATCH('2012 BM Database'!BK$2,'2. BM Database'!$Y$4:$Y$828),'2012 BM Database'!$A4)</f>
        <v>RENFREW HYDRO INC.</v>
      </c>
      <c r="BL4" t="str">
        <f>INDEX('2. BM Database'!$A$4:$Y$828,MATCH('2012 BM Database'!BL$2,'2. BM Database'!$Y$4:$Y$828),'2012 BM Database'!$A4)</f>
        <v>RIDEAU ST. LAWRENCE DISTRIBUTION INC.</v>
      </c>
      <c r="BM4" t="str">
        <f>INDEX('2. BM Database'!$A$4:$Y$828,MATCH('2012 BM Database'!BM$2,'2. BM Database'!$Y$4:$Y$828),'2012 BM Database'!$A4)</f>
        <v>SIOUX LOOKOUT HYDRO INC.</v>
      </c>
      <c r="BN4" t="str">
        <f>INDEX('2. BM Database'!$A$4:$Y$828,MATCH('2012 BM Database'!BN$2,'2. BM Database'!$Y$4:$Y$828),'2012 BM Database'!$A4)</f>
        <v>ST. THOMAS ENERGY INC.</v>
      </c>
      <c r="BO4" t="str">
        <f>INDEX('2. BM Database'!$A$4:$Y$828,MATCH('2012 BM Database'!BO$2,'2. BM Database'!$Y$4:$Y$828),'2012 BM Database'!$A4)</f>
        <v>THUNDER BAY HYDRO ELECTRICITY DISTRIBUTION INC.</v>
      </c>
      <c r="BP4" t="str">
        <f>INDEX('2. BM Database'!$A$4:$Y$828,MATCH('2012 BM Database'!BP$2,'2. BM Database'!$Y$4:$Y$828),'2012 BM Database'!$A4)</f>
        <v>TILLSONBURG HYDRO INC.</v>
      </c>
      <c r="BQ4" t="str">
        <f>INDEX('2. BM Database'!$A$4:$Y$828,MATCH('2012 BM Database'!BQ$2,'2. BM Database'!$Y$4:$Y$828),'2012 BM Database'!$A4)</f>
        <v>TORONTO HYDRO-ELECTRIC SYSTEM LIMITED</v>
      </c>
      <c r="BR4" t="str">
        <f>INDEX('2. BM Database'!$A$4:$Y$828,MATCH('2012 BM Database'!BR$2,'2. BM Database'!$Y$4:$Y$828),'2012 BM Database'!$A4)</f>
        <v>VERIDIAN CONNECTIONS INC.</v>
      </c>
      <c r="BS4" t="str">
        <f>INDEX('2. BM Database'!$A$4:$Y$828,MATCH('2012 BM Database'!BS$2,'2. BM Database'!$Y$4:$Y$828),'2012 BM Database'!$A4)</f>
        <v>WASAGA DISTRIBUTION INC.</v>
      </c>
      <c r="BT4" t="str">
        <f>INDEX('2. BM Database'!$A$4:$Y$828,MATCH('2012 BM Database'!BT$2,'2. BM Database'!$Y$4:$Y$828),'2012 BM Database'!$A4)</f>
        <v>WATERLOO NORTH HYDRO INC.</v>
      </c>
      <c r="BU4" t="str">
        <f>INDEX('2. BM Database'!$A$4:$Y$828,MATCH('2012 BM Database'!BU$2,'2. BM Database'!$Y$4:$Y$828),'2012 BM Database'!$A4)</f>
        <v>WELLAND HYDRO-ELECTRIC SYSTEM CORP.</v>
      </c>
      <c r="BV4" t="str">
        <f>INDEX('2. BM Database'!$A$4:$Y$828,MATCH('2012 BM Database'!BV$2,'2. BM Database'!$Y$4:$Y$828),'2012 BM Database'!$A4)</f>
        <v>WELLINGTON NORTH POWER INC.</v>
      </c>
      <c r="BW4" t="str">
        <f>INDEX('2. BM Database'!$A$4:$Y$828,MATCH('2012 BM Database'!BW$2,'2. BM Database'!$Y$4:$Y$828),'2012 BM Database'!$A4)</f>
        <v>WEST COAST HURON ENERGY INC.</v>
      </c>
      <c r="BX4" t="str">
        <f>INDEX('2. BM Database'!$A$4:$Y$828,MATCH('2012 BM Database'!BX$2,'2. BM Database'!$Y$4:$Y$828),'2012 BM Database'!$A4)</f>
        <v>WESTARIO POWER INC.</v>
      </c>
      <c r="BY4" t="str">
        <f>INDEX('2. BM Database'!$A$4:$Y$828,MATCH('2012 BM Database'!BY$2,'2. BM Database'!$Y$4:$Y$828),'2012 BM Database'!$A4)</f>
        <v>WHITBY HYDRO ELECTRIC CORPORATION</v>
      </c>
      <c r="BZ4" t="str">
        <f>INDEX('2. BM Database'!$A$4:$Y$828,MATCH('2012 BM Database'!BZ$2,'2. BM Database'!$Y$4:$Y$828),'2012 BM Database'!$A4)</f>
        <v>WOODSTOCK HYDRO SERVICES INC.</v>
      </c>
    </row>
    <row r="5" spans="1:78" x14ac:dyDescent="0.3">
      <c r="A5">
        <f t="shared" ref="A5:A27" si="3">A4+1</f>
        <v>3</v>
      </c>
      <c r="C5" s="6">
        <v>5</v>
      </c>
      <c r="D5" t="s">
        <v>447</v>
      </c>
      <c r="E5">
        <f>INDEX('2. BM Database'!$A$4:$Y$828,MATCH('2012 BM Database'!E$2,'2. BM Database'!$Y$4:$Y$828),'2012 BM Database'!$A5)</f>
        <v>2012</v>
      </c>
      <c r="F5">
        <f>INDEX('2. BM Database'!$A$4:$Y$828,MATCH('2012 BM Database'!F$2,'2. BM Database'!$Y$4:$Y$828),'2012 BM Database'!$A5)</f>
        <v>2012</v>
      </c>
      <c r="G5">
        <f>INDEX('2. BM Database'!$A$4:$Y$828,MATCH('2012 BM Database'!G$2,'2. BM Database'!$Y$4:$Y$828),'2012 BM Database'!$A5)</f>
        <v>2012</v>
      </c>
      <c r="H5">
        <f>INDEX('2. BM Database'!$A$4:$Y$828,MATCH('2012 BM Database'!H$2,'2. BM Database'!$Y$4:$Y$828),'2012 BM Database'!$A5)</f>
        <v>2012</v>
      </c>
      <c r="I5">
        <f>INDEX('2. BM Database'!$A$4:$Y$828,MATCH('2012 BM Database'!I$2,'2. BM Database'!$Y$4:$Y$828),'2012 BM Database'!$A5)</f>
        <v>2012</v>
      </c>
      <c r="J5">
        <f>INDEX('2. BM Database'!$A$4:$Y$828,MATCH('2012 BM Database'!J$2,'2. BM Database'!$Y$4:$Y$828),'2012 BM Database'!$A5)</f>
        <v>2012</v>
      </c>
      <c r="K5">
        <f>INDEX('2. BM Database'!$A$4:$Y$828,MATCH('2012 BM Database'!K$2,'2. BM Database'!$Y$4:$Y$828),'2012 BM Database'!$A5)</f>
        <v>2012</v>
      </c>
      <c r="L5">
        <f>INDEX('2. BM Database'!$A$4:$Y$828,MATCH('2012 BM Database'!L$2,'2. BM Database'!$Y$4:$Y$828),'2012 BM Database'!$A5)</f>
        <v>2012</v>
      </c>
      <c r="M5">
        <f>INDEX('2. BM Database'!$A$4:$Y$828,MATCH('2012 BM Database'!M$2,'2. BM Database'!$Y$4:$Y$828),'2012 BM Database'!$A5)</f>
        <v>2012</v>
      </c>
      <c r="N5">
        <f>INDEX('2. BM Database'!$A$4:$Y$828,MATCH('2012 BM Database'!N$2,'2. BM Database'!$Y$4:$Y$828),'2012 BM Database'!$A5)</f>
        <v>2012</v>
      </c>
      <c r="O5">
        <f>INDEX('2. BM Database'!$A$4:$Y$828,MATCH('2012 BM Database'!O$2,'2. BM Database'!$Y$4:$Y$828),'2012 BM Database'!$A5)</f>
        <v>2012</v>
      </c>
      <c r="P5">
        <f>INDEX('2. BM Database'!$A$4:$Y$828,MATCH('2012 BM Database'!P$2,'2. BM Database'!$Y$4:$Y$828),'2012 BM Database'!$A5)</f>
        <v>2012</v>
      </c>
      <c r="Q5">
        <f>INDEX('2. BM Database'!$A$4:$Y$828,MATCH('2012 BM Database'!Q$2,'2. BM Database'!$Y$4:$Y$828),'2012 BM Database'!$A5)</f>
        <v>2012</v>
      </c>
      <c r="S5">
        <f>INDEX('2. BM Database'!$A$4:$Y$828,MATCH('2012 BM Database'!S$2,'2. BM Database'!$Y$4:$Y$828),'2012 BM Database'!$A5)</f>
        <v>2012</v>
      </c>
      <c r="T5">
        <f>INDEX('2. BM Database'!$A$4:$Y$828,MATCH('2012 BM Database'!T$2,'2. BM Database'!$Y$4:$Y$828),'2012 BM Database'!$A5)</f>
        <v>2012</v>
      </c>
      <c r="U5">
        <f>INDEX('2. BM Database'!$A$4:$Y$828,MATCH('2012 BM Database'!U$2,'2. BM Database'!$Y$4:$Y$828),'2012 BM Database'!$A5)</f>
        <v>2012</v>
      </c>
      <c r="V5">
        <f>INDEX('2. BM Database'!$A$4:$Y$828,MATCH('2012 BM Database'!V$2,'2. BM Database'!$Y$4:$Y$828),'2012 BM Database'!$A5)</f>
        <v>2012</v>
      </c>
      <c r="W5">
        <f>INDEX('2. BM Database'!$A$4:$Y$828,MATCH('2012 BM Database'!W$2,'2. BM Database'!$Y$4:$Y$828),'2012 BM Database'!$A5)</f>
        <v>2012</v>
      </c>
      <c r="X5">
        <f>INDEX('2. BM Database'!$A$4:$Y$828,MATCH('2012 BM Database'!X$2,'2. BM Database'!$Y$4:$Y$828),'2012 BM Database'!$A5)</f>
        <v>2012</v>
      </c>
      <c r="Y5">
        <f>INDEX('2. BM Database'!$A$4:$Y$828,MATCH('2012 BM Database'!Y$2,'2. BM Database'!$Y$4:$Y$828),'2012 BM Database'!$A5)</f>
        <v>2012</v>
      </c>
      <c r="Z5">
        <f>INDEX('2. BM Database'!$A$4:$Y$828,MATCH('2012 BM Database'!Z$2,'2. BM Database'!$Y$4:$Y$828),'2012 BM Database'!$A5)</f>
        <v>2012</v>
      </c>
      <c r="AA5">
        <f>INDEX('2. BM Database'!$A$4:$Y$828,MATCH('2012 BM Database'!AA$2,'2. BM Database'!$Y$4:$Y$828),'2012 BM Database'!$A5)</f>
        <v>2012</v>
      </c>
      <c r="AB5">
        <f>INDEX('2. BM Database'!$A$4:$Y$828,MATCH('2012 BM Database'!AB$2,'2. BM Database'!$Y$4:$Y$828),'2012 BM Database'!$A5)</f>
        <v>2012</v>
      </c>
      <c r="AC5">
        <f>INDEX('2. BM Database'!$A$4:$Y$828,MATCH('2012 BM Database'!AC$2,'2. BM Database'!$Y$4:$Y$828),'2012 BM Database'!$A5)</f>
        <v>2012</v>
      </c>
      <c r="AD5">
        <f>INDEX('2. BM Database'!$A$4:$Y$828,MATCH('2012 BM Database'!AD$2,'2. BM Database'!$Y$4:$Y$828),'2012 BM Database'!$A5)</f>
        <v>2012</v>
      </c>
      <c r="AE5">
        <f>INDEX('2. BM Database'!$A$4:$Y$828,MATCH('2012 BM Database'!AE$2,'2. BM Database'!$Y$4:$Y$828),'2012 BM Database'!$A5)</f>
        <v>2012</v>
      </c>
      <c r="AF5">
        <f>INDEX('2. BM Database'!$A$4:$Y$828,MATCH('2012 BM Database'!AF$2,'2. BM Database'!$Y$4:$Y$828),'2012 BM Database'!$A5)</f>
        <v>2012</v>
      </c>
      <c r="AG5">
        <f>INDEX('2. BM Database'!$A$4:$Y$828,MATCH('2012 BM Database'!AG$2,'2. BM Database'!$Y$4:$Y$828),'2012 BM Database'!$A5)</f>
        <v>2012</v>
      </c>
      <c r="AH5">
        <f>INDEX('2. BM Database'!$A$4:$Y$828,MATCH('2012 BM Database'!AH$2,'2. BM Database'!$Y$4:$Y$828),'2012 BM Database'!$A5)</f>
        <v>2012</v>
      </c>
      <c r="AI5">
        <f>INDEX('2. BM Database'!$A$4:$Y$828,MATCH('2012 BM Database'!AI$2,'2. BM Database'!$Y$4:$Y$828),'2012 BM Database'!$A5)</f>
        <v>2012</v>
      </c>
      <c r="AJ5">
        <f>INDEX('2. BM Database'!$A$4:$Y$828,MATCH('2012 BM Database'!AJ$2,'2. BM Database'!$Y$4:$Y$828),'2012 BM Database'!$A5)</f>
        <v>2012</v>
      </c>
      <c r="AK5">
        <f>INDEX('2. BM Database'!$A$4:$Y$828,MATCH('2012 BM Database'!AK$2,'2. BM Database'!$Y$4:$Y$828),'2012 BM Database'!$A5)</f>
        <v>2012</v>
      </c>
      <c r="AL5">
        <f>INDEX('2. BM Database'!$A$4:$Y$828,MATCH('2012 BM Database'!AL$2,'2. BM Database'!$Y$4:$Y$828),'2012 BM Database'!$A5)</f>
        <v>2012</v>
      </c>
      <c r="AM5">
        <f>INDEX('2. BM Database'!$A$4:$Y$828,MATCH('2012 BM Database'!AM$2,'2. BM Database'!$Y$4:$Y$828),'2012 BM Database'!$A5)</f>
        <v>2012</v>
      </c>
      <c r="AN5">
        <f>INDEX('2. BM Database'!$A$4:$Y$828,MATCH('2012 BM Database'!AN$2,'2. BM Database'!$Y$4:$Y$828),'2012 BM Database'!$A5)</f>
        <v>2012</v>
      </c>
      <c r="AO5">
        <f>INDEX('2. BM Database'!$A$4:$Y$828,MATCH('2012 BM Database'!AO$2,'2. BM Database'!$Y$4:$Y$828),'2012 BM Database'!$A5)</f>
        <v>2012</v>
      </c>
      <c r="AP5">
        <f>INDEX('2. BM Database'!$A$4:$Y$828,MATCH('2012 BM Database'!AP$2,'2. BM Database'!$Y$4:$Y$828),'2012 BM Database'!$A5)</f>
        <v>2012</v>
      </c>
      <c r="AQ5">
        <f>INDEX('2. BM Database'!$A$4:$Y$828,MATCH('2012 BM Database'!AQ$2,'2. BM Database'!$Y$4:$Y$828),'2012 BM Database'!$A5)</f>
        <v>2012</v>
      </c>
      <c r="AR5">
        <f>INDEX('2. BM Database'!$A$4:$Y$828,MATCH('2012 BM Database'!AR$2,'2. BM Database'!$Y$4:$Y$828),'2012 BM Database'!$A5)</f>
        <v>2012</v>
      </c>
      <c r="AS5">
        <f>INDEX('2. BM Database'!$A$4:$Y$828,MATCH('2012 BM Database'!AS$2,'2. BM Database'!$Y$4:$Y$828),'2012 BM Database'!$A5)</f>
        <v>2012</v>
      </c>
      <c r="AT5">
        <f>INDEX('2. BM Database'!$A$4:$Y$828,MATCH('2012 BM Database'!AT$2,'2. BM Database'!$Y$4:$Y$828),'2012 BM Database'!$A5)</f>
        <v>2012</v>
      </c>
      <c r="AU5">
        <f>INDEX('2. BM Database'!$A$4:$Y$828,MATCH('2012 BM Database'!AU$2,'2. BM Database'!$Y$4:$Y$828),'2012 BM Database'!$A5)</f>
        <v>2012</v>
      </c>
      <c r="AV5">
        <f>INDEX('2. BM Database'!$A$4:$Y$828,MATCH('2012 BM Database'!AV$2,'2. BM Database'!$Y$4:$Y$828),'2012 BM Database'!$A5)</f>
        <v>2012</v>
      </c>
      <c r="AW5">
        <f>INDEX('2. BM Database'!$A$4:$Y$828,MATCH('2012 BM Database'!AW$2,'2. BM Database'!$Y$4:$Y$828),'2012 BM Database'!$A5)</f>
        <v>2012</v>
      </c>
      <c r="AX5">
        <f>INDEX('2. BM Database'!$A$4:$Y$828,MATCH('2012 BM Database'!AX$2,'2. BM Database'!$Y$4:$Y$828),'2012 BM Database'!$A5)</f>
        <v>2012</v>
      </c>
      <c r="AY5">
        <f>INDEX('2. BM Database'!$A$4:$Y$828,MATCH('2012 BM Database'!AY$2,'2. BM Database'!$Y$4:$Y$828),'2012 BM Database'!$A5)</f>
        <v>2012</v>
      </c>
      <c r="AZ5">
        <f>INDEX('2. BM Database'!$A$4:$Y$828,MATCH('2012 BM Database'!AZ$2,'2. BM Database'!$Y$4:$Y$828),'2012 BM Database'!$A5)</f>
        <v>2012</v>
      </c>
      <c r="BA5">
        <f>INDEX('2. BM Database'!$A$4:$Y$828,MATCH('2012 BM Database'!BA$2,'2. BM Database'!$Y$4:$Y$828),'2012 BM Database'!$A5)</f>
        <v>2012</v>
      </c>
      <c r="BB5">
        <f>INDEX('2. BM Database'!$A$4:$Y$828,MATCH('2012 BM Database'!BB$2,'2. BM Database'!$Y$4:$Y$828),'2012 BM Database'!$A5)</f>
        <v>2012</v>
      </c>
      <c r="BC5">
        <f>INDEX('2. BM Database'!$A$4:$Y$828,MATCH('2012 BM Database'!BC$2,'2. BM Database'!$Y$4:$Y$828),'2012 BM Database'!$A5)</f>
        <v>2012</v>
      </c>
      <c r="BD5">
        <f>INDEX('2. BM Database'!$A$4:$Y$828,MATCH('2012 BM Database'!BD$2,'2. BM Database'!$Y$4:$Y$828),'2012 BM Database'!$A5)</f>
        <v>2012</v>
      </c>
      <c r="BE5">
        <f>INDEX('2. BM Database'!$A$4:$Y$828,MATCH('2012 BM Database'!BE$2,'2. BM Database'!$Y$4:$Y$828),'2012 BM Database'!$A5)</f>
        <v>2012</v>
      </c>
      <c r="BF5">
        <f>INDEX('2. BM Database'!$A$4:$Y$828,MATCH('2012 BM Database'!BF$2,'2. BM Database'!$Y$4:$Y$828),'2012 BM Database'!$A5)</f>
        <v>2012</v>
      </c>
      <c r="BG5">
        <f>INDEX('2. BM Database'!$A$4:$Y$828,MATCH('2012 BM Database'!BG$2,'2. BM Database'!$Y$4:$Y$828),'2012 BM Database'!$A5)</f>
        <v>2012</v>
      </c>
      <c r="BH5">
        <f>INDEX('2. BM Database'!$A$4:$Y$828,MATCH('2012 BM Database'!BH$2,'2. BM Database'!$Y$4:$Y$828),'2012 BM Database'!$A5)</f>
        <v>2012</v>
      </c>
      <c r="BI5">
        <f>INDEX('2. BM Database'!$A$4:$Y$828,MATCH('2012 BM Database'!BI$2,'2. BM Database'!$Y$4:$Y$828),'2012 BM Database'!$A5)</f>
        <v>2012</v>
      </c>
      <c r="BJ5">
        <f>INDEX('2. BM Database'!$A$4:$Y$828,MATCH('2012 BM Database'!BJ$2,'2. BM Database'!$Y$4:$Y$828),'2012 BM Database'!$A5)</f>
        <v>2012</v>
      </c>
      <c r="BK5">
        <f>INDEX('2. BM Database'!$A$4:$Y$828,MATCH('2012 BM Database'!BK$2,'2. BM Database'!$Y$4:$Y$828),'2012 BM Database'!$A5)</f>
        <v>2012</v>
      </c>
      <c r="BL5">
        <f>INDEX('2. BM Database'!$A$4:$Y$828,MATCH('2012 BM Database'!BL$2,'2. BM Database'!$Y$4:$Y$828),'2012 BM Database'!$A5)</f>
        <v>2012</v>
      </c>
      <c r="BM5">
        <f>INDEX('2. BM Database'!$A$4:$Y$828,MATCH('2012 BM Database'!BM$2,'2. BM Database'!$Y$4:$Y$828),'2012 BM Database'!$A5)</f>
        <v>2012</v>
      </c>
      <c r="BN5">
        <f>INDEX('2. BM Database'!$A$4:$Y$828,MATCH('2012 BM Database'!BN$2,'2. BM Database'!$Y$4:$Y$828),'2012 BM Database'!$A5)</f>
        <v>2012</v>
      </c>
      <c r="BO5">
        <f>INDEX('2. BM Database'!$A$4:$Y$828,MATCH('2012 BM Database'!BO$2,'2. BM Database'!$Y$4:$Y$828),'2012 BM Database'!$A5)</f>
        <v>2012</v>
      </c>
      <c r="BP5">
        <f>INDEX('2. BM Database'!$A$4:$Y$828,MATCH('2012 BM Database'!BP$2,'2. BM Database'!$Y$4:$Y$828),'2012 BM Database'!$A5)</f>
        <v>2012</v>
      </c>
      <c r="BQ5">
        <f>INDEX('2. BM Database'!$A$4:$Y$828,MATCH('2012 BM Database'!BQ$2,'2. BM Database'!$Y$4:$Y$828),'2012 BM Database'!$A5)</f>
        <v>2012</v>
      </c>
      <c r="BR5">
        <f>INDEX('2. BM Database'!$A$4:$Y$828,MATCH('2012 BM Database'!BR$2,'2. BM Database'!$Y$4:$Y$828),'2012 BM Database'!$A5)</f>
        <v>2012</v>
      </c>
      <c r="BS5">
        <f>INDEX('2. BM Database'!$A$4:$Y$828,MATCH('2012 BM Database'!BS$2,'2. BM Database'!$Y$4:$Y$828),'2012 BM Database'!$A5)</f>
        <v>2012</v>
      </c>
      <c r="BT5">
        <f>INDEX('2. BM Database'!$A$4:$Y$828,MATCH('2012 BM Database'!BT$2,'2. BM Database'!$Y$4:$Y$828),'2012 BM Database'!$A5)</f>
        <v>2012</v>
      </c>
      <c r="BU5">
        <f>INDEX('2. BM Database'!$A$4:$Y$828,MATCH('2012 BM Database'!BU$2,'2. BM Database'!$Y$4:$Y$828),'2012 BM Database'!$A5)</f>
        <v>2012</v>
      </c>
      <c r="BV5">
        <f>INDEX('2. BM Database'!$A$4:$Y$828,MATCH('2012 BM Database'!BV$2,'2. BM Database'!$Y$4:$Y$828),'2012 BM Database'!$A5)</f>
        <v>2012</v>
      </c>
      <c r="BW5">
        <f>INDEX('2. BM Database'!$A$4:$Y$828,MATCH('2012 BM Database'!BW$2,'2. BM Database'!$Y$4:$Y$828),'2012 BM Database'!$A5)</f>
        <v>2012</v>
      </c>
      <c r="BX5">
        <f>INDEX('2. BM Database'!$A$4:$Y$828,MATCH('2012 BM Database'!BX$2,'2. BM Database'!$Y$4:$Y$828),'2012 BM Database'!$A5)</f>
        <v>2012</v>
      </c>
      <c r="BY5">
        <f>INDEX('2. BM Database'!$A$4:$Y$828,MATCH('2012 BM Database'!BY$2,'2. BM Database'!$Y$4:$Y$828),'2012 BM Database'!$A5)</f>
        <v>2012</v>
      </c>
      <c r="BZ5">
        <f>INDEX('2. BM Database'!$A$4:$Y$828,MATCH('2012 BM Database'!BZ$2,'2. BM Database'!$Y$4:$Y$828),'2012 BM Database'!$A5)</f>
        <v>2012</v>
      </c>
    </row>
    <row r="6" spans="1:78" x14ac:dyDescent="0.3">
      <c r="A6">
        <f t="shared" si="3"/>
        <v>4</v>
      </c>
      <c r="C6" s="6">
        <v>6</v>
      </c>
      <c r="D6" t="s">
        <v>1187</v>
      </c>
      <c r="E6">
        <f>INDEX('2. BM Database'!$A$4:$Y$828,MATCH('2012 BM Database'!E$2,'2. BM Database'!$Y$4:$Y$828),'2012 BM Database'!$A6)</f>
        <v>1</v>
      </c>
      <c r="F6">
        <f>INDEX('2. BM Database'!$A$4:$Y$828,MATCH('2012 BM Database'!F$2,'2. BM Database'!$Y$4:$Y$828),'2012 BM Database'!$A6)</f>
        <v>1</v>
      </c>
      <c r="G6">
        <f>INDEX('2. BM Database'!$A$4:$Y$828,MATCH('2012 BM Database'!G$2,'2. BM Database'!$Y$4:$Y$828),'2012 BM Database'!$A6)</f>
        <v>1</v>
      </c>
      <c r="H6">
        <f>INDEX('2. BM Database'!$A$4:$Y$828,MATCH('2012 BM Database'!H$2,'2. BM Database'!$Y$4:$Y$828),'2012 BM Database'!$A6)</f>
        <v>1</v>
      </c>
      <c r="I6">
        <f>INDEX('2. BM Database'!$A$4:$Y$828,MATCH('2012 BM Database'!I$2,'2. BM Database'!$Y$4:$Y$828),'2012 BM Database'!$A6)</f>
        <v>1</v>
      </c>
      <c r="J6">
        <f>INDEX('2. BM Database'!$A$4:$Y$828,MATCH('2012 BM Database'!J$2,'2. BM Database'!$Y$4:$Y$828),'2012 BM Database'!$A6)</f>
        <v>1</v>
      </c>
      <c r="K6">
        <f>INDEX('2. BM Database'!$A$4:$Y$828,MATCH('2012 BM Database'!K$2,'2. BM Database'!$Y$4:$Y$828),'2012 BM Database'!$A6)</f>
        <v>1</v>
      </c>
      <c r="L6">
        <f>INDEX('2. BM Database'!$A$4:$Y$828,MATCH('2012 BM Database'!L$2,'2. BM Database'!$Y$4:$Y$828),'2012 BM Database'!$A6)</f>
        <v>1</v>
      </c>
      <c r="M6">
        <f>INDEX('2. BM Database'!$A$4:$Y$828,MATCH('2012 BM Database'!M$2,'2. BM Database'!$Y$4:$Y$828),'2012 BM Database'!$A6)</f>
        <v>1</v>
      </c>
      <c r="N6">
        <f>INDEX('2. BM Database'!$A$4:$Y$828,MATCH('2012 BM Database'!N$2,'2. BM Database'!$Y$4:$Y$828),'2012 BM Database'!$A6)</f>
        <v>1</v>
      </c>
      <c r="O6">
        <f>INDEX('2. BM Database'!$A$4:$Y$828,MATCH('2012 BM Database'!O$2,'2. BM Database'!$Y$4:$Y$828),'2012 BM Database'!$A6)</f>
        <v>1</v>
      </c>
      <c r="P6">
        <f>INDEX('2. BM Database'!$A$4:$Y$828,MATCH('2012 BM Database'!P$2,'2. BM Database'!$Y$4:$Y$828),'2012 BM Database'!$A6)</f>
        <v>1</v>
      </c>
      <c r="Q6">
        <f>INDEX('2. BM Database'!$A$4:$Y$828,MATCH('2012 BM Database'!Q$2,'2. BM Database'!$Y$4:$Y$828),'2012 BM Database'!$A6)</f>
        <v>1</v>
      </c>
      <c r="S6">
        <f>INDEX('2. BM Database'!$A$4:$Y$828,MATCH('2012 BM Database'!S$2,'2. BM Database'!$Y$4:$Y$828),'2012 BM Database'!$A6)</f>
        <v>1</v>
      </c>
      <c r="T6">
        <f>INDEX('2. BM Database'!$A$4:$Y$828,MATCH('2012 BM Database'!T$2,'2. BM Database'!$Y$4:$Y$828),'2012 BM Database'!$A6)</f>
        <v>1</v>
      </c>
      <c r="U6">
        <f>INDEX('2. BM Database'!$A$4:$Y$828,MATCH('2012 BM Database'!U$2,'2. BM Database'!$Y$4:$Y$828),'2012 BM Database'!$A6)</f>
        <v>1</v>
      </c>
      <c r="V6">
        <f>INDEX('2. BM Database'!$A$4:$Y$828,MATCH('2012 BM Database'!V$2,'2. BM Database'!$Y$4:$Y$828),'2012 BM Database'!$A6)</f>
        <v>1</v>
      </c>
      <c r="W6">
        <f>INDEX('2. BM Database'!$A$4:$Y$828,MATCH('2012 BM Database'!W$2,'2. BM Database'!$Y$4:$Y$828),'2012 BM Database'!$A6)</f>
        <v>1</v>
      </c>
      <c r="X6">
        <f>INDEX('2. BM Database'!$A$4:$Y$828,MATCH('2012 BM Database'!X$2,'2. BM Database'!$Y$4:$Y$828),'2012 BM Database'!$A6)</f>
        <v>1</v>
      </c>
      <c r="Y6">
        <f>INDEX('2. BM Database'!$A$4:$Y$828,MATCH('2012 BM Database'!Y$2,'2. BM Database'!$Y$4:$Y$828),'2012 BM Database'!$A6)</f>
        <v>1</v>
      </c>
      <c r="Z6">
        <f>INDEX('2. BM Database'!$A$4:$Y$828,MATCH('2012 BM Database'!Z$2,'2. BM Database'!$Y$4:$Y$828),'2012 BM Database'!$A6)</f>
        <v>1</v>
      </c>
      <c r="AA6">
        <f>INDEX('2. BM Database'!$A$4:$Y$828,MATCH('2012 BM Database'!AA$2,'2. BM Database'!$Y$4:$Y$828),'2012 BM Database'!$A6)</f>
        <v>1</v>
      </c>
      <c r="AB6">
        <f>INDEX('2. BM Database'!$A$4:$Y$828,MATCH('2012 BM Database'!AB$2,'2. BM Database'!$Y$4:$Y$828),'2012 BM Database'!$A6)</f>
        <v>1</v>
      </c>
      <c r="AC6">
        <f>INDEX('2. BM Database'!$A$4:$Y$828,MATCH('2012 BM Database'!AC$2,'2. BM Database'!$Y$4:$Y$828),'2012 BM Database'!$A6)</f>
        <v>1</v>
      </c>
      <c r="AD6">
        <f>INDEX('2. BM Database'!$A$4:$Y$828,MATCH('2012 BM Database'!AD$2,'2. BM Database'!$Y$4:$Y$828),'2012 BM Database'!$A6)</f>
        <v>1</v>
      </c>
      <c r="AE6">
        <f>INDEX('2. BM Database'!$A$4:$Y$828,MATCH('2012 BM Database'!AE$2,'2. BM Database'!$Y$4:$Y$828),'2012 BM Database'!$A6)</f>
        <v>1</v>
      </c>
      <c r="AF6">
        <f>INDEX('2. BM Database'!$A$4:$Y$828,MATCH('2012 BM Database'!AF$2,'2. BM Database'!$Y$4:$Y$828),'2012 BM Database'!$A6)</f>
        <v>1</v>
      </c>
      <c r="AG6">
        <f>INDEX('2. BM Database'!$A$4:$Y$828,MATCH('2012 BM Database'!AG$2,'2. BM Database'!$Y$4:$Y$828),'2012 BM Database'!$A6)</f>
        <v>1</v>
      </c>
      <c r="AH6">
        <f>INDEX('2. BM Database'!$A$4:$Y$828,MATCH('2012 BM Database'!AH$2,'2. BM Database'!$Y$4:$Y$828),'2012 BM Database'!$A6)</f>
        <v>1</v>
      </c>
      <c r="AI6">
        <f>INDEX('2. BM Database'!$A$4:$Y$828,MATCH('2012 BM Database'!AI$2,'2. BM Database'!$Y$4:$Y$828),'2012 BM Database'!$A6)</f>
        <v>1</v>
      </c>
      <c r="AJ6">
        <f>INDEX('2. BM Database'!$A$4:$Y$828,MATCH('2012 BM Database'!AJ$2,'2. BM Database'!$Y$4:$Y$828),'2012 BM Database'!$A6)</f>
        <v>1</v>
      </c>
      <c r="AK6">
        <f>INDEX('2. BM Database'!$A$4:$Y$828,MATCH('2012 BM Database'!AK$2,'2. BM Database'!$Y$4:$Y$828),'2012 BM Database'!$A6)</f>
        <v>0</v>
      </c>
      <c r="AL6">
        <f>INDEX('2. BM Database'!$A$4:$Y$828,MATCH('2012 BM Database'!AL$2,'2. BM Database'!$Y$4:$Y$828),'2012 BM Database'!$A6)</f>
        <v>1</v>
      </c>
      <c r="AM6">
        <f>INDEX('2. BM Database'!$A$4:$Y$828,MATCH('2012 BM Database'!AM$2,'2. BM Database'!$Y$4:$Y$828),'2012 BM Database'!$A6)</f>
        <v>1</v>
      </c>
      <c r="AN6">
        <f>INDEX('2. BM Database'!$A$4:$Y$828,MATCH('2012 BM Database'!AN$2,'2. BM Database'!$Y$4:$Y$828),'2012 BM Database'!$A6)</f>
        <v>1</v>
      </c>
      <c r="AO6">
        <f>INDEX('2. BM Database'!$A$4:$Y$828,MATCH('2012 BM Database'!AO$2,'2. BM Database'!$Y$4:$Y$828),'2012 BM Database'!$A6)</f>
        <v>1</v>
      </c>
      <c r="AP6">
        <f>INDEX('2. BM Database'!$A$4:$Y$828,MATCH('2012 BM Database'!AP$2,'2. BM Database'!$Y$4:$Y$828),'2012 BM Database'!$A6)</f>
        <v>1</v>
      </c>
      <c r="AQ6">
        <f>INDEX('2. BM Database'!$A$4:$Y$828,MATCH('2012 BM Database'!AQ$2,'2. BM Database'!$Y$4:$Y$828),'2012 BM Database'!$A6)</f>
        <v>1</v>
      </c>
      <c r="AR6">
        <f>INDEX('2. BM Database'!$A$4:$Y$828,MATCH('2012 BM Database'!AR$2,'2. BM Database'!$Y$4:$Y$828),'2012 BM Database'!$A6)</f>
        <v>1</v>
      </c>
      <c r="AS6">
        <f>INDEX('2. BM Database'!$A$4:$Y$828,MATCH('2012 BM Database'!AS$2,'2. BM Database'!$Y$4:$Y$828),'2012 BM Database'!$A6)</f>
        <v>1</v>
      </c>
      <c r="AT6">
        <f>INDEX('2. BM Database'!$A$4:$Y$828,MATCH('2012 BM Database'!AT$2,'2. BM Database'!$Y$4:$Y$828),'2012 BM Database'!$A6)</f>
        <v>1</v>
      </c>
      <c r="AU6">
        <f>INDEX('2. BM Database'!$A$4:$Y$828,MATCH('2012 BM Database'!AU$2,'2. BM Database'!$Y$4:$Y$828),'2012 BM Database'!$A6)</f>
        <v>1</v>
      </c>
      <c r="AV6">
        <f>INDEX('2. BM Database'!$A$4:$Y$828,MATCH('2012 BM Database'!AV$2,'2. BM Database'!$Y$4:$Y$828),'2012 BM Database'!$A6)</f>
        <v>1</v>
      </c>
      <c r="AW6">
        <f>INDEX('2. BM Database'!$A$4:$Y$828,MATCH('2012 BM Database'!AW$2,'2. BM Database'!$Y$4:$Y$828),'2012 BM Database'!$A6)</f>
        <v>1</v>
      </c>
      <c r="AX6">
        <f>INDEX('2. BM Database'!$A$4:$Y$828,MATCH('2012 BM Database'!AX$2,'2. BM Database'!$Y$4:$Y$828),'2012 BM Database'!$A6)</f>
        <v>1</v>
      </c>
      <c r="AY6">
        <f>INDEX('2. BM Database'!$A$4:$Y$828,MATCH('2012 BM Database'!AY$2,'2. BM Database'!$Y$4:$Y$828),'2012 BM Database'!$A6)</f>
        <v>1</v>
      </c>
      <c r="AZ6">
        <f>INDEX('2. BM Database'!$A$4:$Y$828,MATCH('2012 BM Database'!AZ$2,'2. BM Database'!$Y$4:$Y$828),'2012 BM Database'!$A6)</f>
        <v>1</v>
      </c>
      <c r="BA6">
        <f>INDEX('2. BM Database'!$A$4:$Y$828,MATCH('2012 BM Database'!BA$2,'2. BM Database'!$Y$4:$Y$828),'2012 BM Database'!$A6)</f>
        <v>1</v>
      </c>
      <c r="BB6">
        <f>INDEX('2. BM Database'!$A$4:$Y$828,MATCH('2012 BM Database'!BB$2,'2. BM Database'!$Y$4:$Y$828),'2012 BM Database'!$A6)</f>
        <v>1</v>
      </c>
      <c r="BC6">
        <f>INDEX('2. BM Database'!$A$4:$Y$828,MATCH('2012 BM Database'!BC$2,'2. BM Database'!$Y$4:$Y$828),'2012 BM Database'!$A6)</f>
        <v>1</v>
      </c>
      <c r="BD6">
        <f>INDEX('2. BM Database'!$A$4:$Y$828,MATCH('2012 BM Database'!BD$2,'2. BM Database'!$Y$4:$Y$828),'2012 BM Database'!$A6)</f>
        <v>1</v>
      </c>
      <c r="BE6">
        <f>INDEX('2. BM Database'!$A$4:$Y$828,MATCH('2012 BM Database'!BE$2,'2. BM Database'!$Y$4:$Y$828),'2012 BM Database'!$A6)</f>
        <v>1</v>
      </c>
      <c r="BF6">
        <f>INDEX('2. BM Database'!$A$4:$Y$828,MATCH('2012 BM Database'!BF$2,'2. BM Database'!$Y$4:$Y$828),'2012 BM Database'!$A6)</f>
        <v>1</v>
      </c>
      <c r="BG6">
        <f>INDEX('2. BM Database'!$A$4:$Y$828,MATCH('2012 BM Database'!BG$2,'2. BM Database'!$Y$4:$Y$828),'2012 BM Database'!$A6)</f>
        <v>1</v>
      </c>
      <c r="BH6">
        <f>INDEX('2. BM Database'!$A$4:$Y$828,MATCH('2012 BM Database'!BH$2,'2. BM Database'!$Y$4:$Y$828),'2012 BM Database'!$A6)</f>
        <v>1</v>
      </c>
      <c r="BI6">
        <f>INDEX('2. BM Database'!$A$4:$Y$828,MATCH('2012 BM Database'!BI$2,'2. BM Database'!$Y$4:$Y$828),'2012 BM Database'!$A6)</f>
        <v>1</v>
      </c>
      <c r="BJ6">
        <f>INDEX('2. BM Database'!$A$4:$Y$828,MATCH('2012 BM Database'!BJ$2,'2. BM Database'!$Y$4:$Y$828),'2012 BM Database'!$A6)</f>
        <v>1</v>
      </c>
      <c r="BK6">
        <f>INDEX('2. BM Database'!$A$4:$Y$828,MATCH('2012 BM Database'!BK$2,'2. BM Database'!$Y$4:$Y$828),'2012 BM Database'!$A6)</f>
        <v>1</v>
      </c>
      <c r="BL6">
        <f>INDEX('2. BM Database'!$A$4:$Y$828,MATCH('2012 BM Database'!BL$2,'2. BM Database'!$Y$4:$Y$828),'2012 BM Database'!$A6)</f>
        <v>1</v>
      </c>
      <c r="BM6">
        <f>INDEX('2. BM Database'!$A$4:$Y$828,MATCH('2012 BM Database'!BM$2,'2. BM Database'!$Y$4:$Y$828),'2012 BM Database'!$A6)</f>
        <v>1</v>
      </c>
      <c r="BN6">
        <f>INDEX('2. BM Database'!$A$4:$Y$828,MATCH('2012 BM Database'!BN$2,'2. BM Database'!$Y$4:$Y$828),'2012 BM Database'!$A6)</f>
        <v>1</v>
      </c>
      <c r="BO6">
        <f>INDEX('2. BM Database'!$A$4:$Y$828,MATCH('2012 BM Database'!BO$2,'2. BM Database'!$Y$4:$Y$828),'2012 BM Database'!$A6)</f>
        <v>1</v>
      </c>
      <c r="BP6">
        <f>INDEX('2. BM Database'!$A$4:$Y$828,MATCH('2012 BM Database'!BP$2,'2. BM Database'!$Y$4:$Y$828),'2012 BM Database'!$A6)</f>
        <v>1</v>
      </c>
      <c r="BQ6">
        <f>INDEX('2. BM Database'!$A$4:$Y$828,MATCH('2012 BM Database'!BQ$2,'2. BM Database'!$Y$4:$Y$828),'2012 BM Database'!$A6)</f>
        <v>0</v>
      </c>
      <c r="BR6">
        <f>INDEX('2. BM Database'!$A$4:$Y$828,MATCH('2012 BM Database'!BR$2,'2. BM Database'!$Y$4:$Y$828),'2012 BM Database'!$A6)</f>
        <v>1</v>
      </c>
      <c r="BS6">
        <f>INDEX('2. BM Database'!$A$4:$Y$828,MATCH('2012 BM Database'!BS$2,'2. BM Database'!$Y$4:$Y$828),'2012 BM Database'!$A6)</f>
        <v>1</v>
      </c>
      <c r="BT6">
        <f>INDEX('2. BM Database'!$A$4:$Y$828,MATCH('2012 BM Database'!BT$2,'2. BM Database'!$Y$4:$Y$828),'2012 BM Database'!$A6)</f>
        <v>1</v>
      </c>
      <c r="BU6">
        <f>INDEX('2. BM Database'!$A$4:$Y$828,MATCH('2012 BM Database'!BU$2,'2. BM Database'!$Y$4:$Y$828),'2012 BM Database'!$A6)</f>
        <v>1</v>
      </c>
      <c r="BV6">
        <f>INDEX('2. BM Database'!$A$4:$Y$828,MATCH('2012 BM Database'!BV$2,'2. BM Database'!$Y$4:$Y$828),'2012 BM Database'!$A6)</f>
        <v>1</v>
      </c>
      <c r="BW6">
        <f>INDEX('2. BM Database'!$A$4:$Y$828,MATCH('2012 BM Database'!BW$2,'2. BM Database'!$Y$4:$Y$828),'2012 BM Database'!$A6)</f>
        <v>1</v>
      </c>
      <c r="BX6">
        <f>INDEX('2. BM Database'!$A$4:$Y$828,MATCH('2012 BM Database'!BX$2,'2. BM Database'!$Y$4:$Y$828),'2012 BM Database'!$A6)</f>
        <v>1</v>
      </c>
      <c r="BY6">
        <f>INDEX('2. BM Database'!$A$4:$Y$828,MATCH('2012 BM Database'!BY$2,'2. BM Database'!$Y$4:$Y$828),'2012 BM Database'!$A6)</f>
        <v>1</v>
      </c>
      <c r="BZ6">
        <f>INDEX('2. BM Database'!$A$4:$Y$828,MATCH('2012 BM Database'!BZ$2,'2. BM Database'!$Y$4:$Y$828),'2012 BM Database'!$A6)</f>
        <v>1</v>
      </c>
    </row>
    <row r="7" spans="1:78" x14ac:dyDescent="0.3">
      <c r="A7">
        <f t="shared" si="3"/>
        <v>5</v>
      </c>
      <c r="C7" s="6">
        <v>7</v>
      </c>
      <c r="D7" t="s">
        <v>172</v>
      </c>
      <c r="E7" s="1">
        <f>INDEX('2. BM Database'!$A$4:$Y$828,MATCH('2012 BM Database'!E$2,'2. BM Database'!$Y$4:$Y$828),'2012 BM Database'!$A7)</f>
        <v>11637040.784634078</v>
      </c>
      <c r="F7" s="1">
        <f>INDEX('2. BM Database'!$A$4:$Y$828,MATCH('2012 BM Database'!F$2,'2. BM Database'!$Y$4:$Y$828),'2012 BM Database'!$A7)</f>
        <v>477698.34452706616</v>
      </c>
      <c r="G7" s="1">
        <f>INDEX('2. BM Database'!$A$4:$Y$828,MATCH('2012 BM Database'!G$2,'2. BM Database'!$Y$4:$Y$828),'2012 BM Database'!$A7)</f>
        <v>11463901.030632153</v>
      </c>
      <c r="H7" s="1">
        <f>INDEX('2. BM Database'!$A$4:$Y$828,MATCH('2012 BM Database'!H$2,'2. BM Database'!$Y$4:$Y$828),'2012 BM Database'!$A7)</f>
        <v>3362549.9837374184</v>
      </c>
      <c r="I7" s="1">
        <f>INDEX('2. BM Database'!$A$4:$Y$828,MATCH('2012 BM Database'!I$2,'2. BM Database'!$Y$4:$Y$828),'2012 BM Database'!$A7)</f>
        <v>11178509.536258757</v>
      </c>
      <c r="J7" s="1">
        <f>INDEX('2. BM Database'!$A$4:$Y$828,MATCH('2012 BM Database'!J$2,'2. BM Database'!$Y$4:$Y$828),'2012 BM Database'!$A7)</f>
        <v>23080180.5476643</v>
      </c>
      <c r="K7" s="1">
        <f>INDEX('2. BM Database'!$A$4:$Y$828,MATCH('2012 BM Database'!K$2,'2. BM Database'!$Y$4:$Y$828),'2012 BM Database'!$A7)</f>
        <v>17804175.79658071</v>
      </c>
      <c r="L7" s="1">
        <f>INDEX('2. BM Database'!$A$4:$Y$828,MATCH('2012 BM Database'!L$2,'2. BM Database'!$Y$4:$Y$828),'2012 BM Database'!$A7)</f>
        <v>11533896.856233083</v>
      </c>
      <c r="M7" s="1">
        <f>INDEX('2. BM Database'!$A$4:$Y$828,MATCH('2012 BM Database'!M$2,'2. BM Database'!$Y$4:$Y$828),'2012 BM Database'!$A7)</f>
        <v>1802203.4069381305</v>
      </c>
      <c r="N7" s="1">
        <f>INDEX('2. BM Database'!$A$4:$Y$828,MATCH('2012 BM Database'!N$2,'2. BM Database'!$Y$4:$Y$828),'2012 BM Database'!$A7)</f>
        <v>188477.30610159028</v>
      </c>
      <c r="O7" s="1">
        <f>INDEX('2. BM Database'!$A$4:$Y$828,MATCH('2012 BM Database'!O$2,'2. BM Database'!$Y$4:$Y$828),'2012 BM Database'!$A7)</f>
        <v>3802246.0297004478</v>
      </c>
      <c r="P7" s="1">
        <f>INDEX('2. BM Database'!$A$4:$Y$828,MATCH('2012 BM Database'!P$2,'2. BM Database'!$Y$4:$Y$828),'2012 BM Database'!$A7)</f>
        <v>513689.19788387202</v>
      </c>
      <c r="Q7" s="1">
        <f>INDEX('2. BM Database'!$A$4:$Y$828,MATCH('2012 BM Database'!Q$2,'2. BM Database'!$Y$4:$Y$828),'2012 BM Database'!$A7)</f>
        <v>2490380.1042231685</v>
      </c>
      <c r="R7" s="1"/>
      <c r="S7" s="1">
        <f>INDEX('2. BM Database'!$A$4:$Y$828,MATCH('2012 BM Database'!S$2,'2. BM Database'!$Y$4:$Y$828),'2012 BM Database'!$A7)</f>
        <v>86084984.918696925</v>
      </c>
      <c r="T7" s="5">
        <f>INDEX('2. BM Database'!$A$4:$Y$828,MATCH('2012 BM Database'!T$2,'2. BM Database'!$Y$4:$Y$828),'2012 BM Database'!$A7)</f>
        <v>11923935.46992393</v>
      </c>
      <c r="U7" s="1">
        <f>INDEX('2. BM Database'!$A$4:$Y$828,MATCH('2012 BM Database'!U$2,'2. BM Database'!$Y$4:$Y$828),'2012 BM Database'!$A7)</f>
        <v>34865141.726821154</v>
      </c>
      <c r="V7" s="1">
        <f>INDEX('2. BM Database'!$A$4:$Y$828,MATCH('2012 BM Database'!V$2,'2. BM Database'!$Y$4:$Y$828),'2012 BM Database'!$A7)</f>
        <v>5556481.7096862905</v>
      </c>
      <c r="W7" s="1">
        <f>INDEX('2. BM Database'!$A$4:$Y$828,MATCH('2012 BM Database'!W$2,'2. BM Database'!$Y$4:$Y$828),'2012 BM Database'!$A7)</f>
        <v>738721.22298820969</v>
      </c>
      <c r="X7" s="1">
        <f>INDEX('2. BM Database'!$A$4:$Y$828,MATCH('2012 BM Database'!X$2,'2. BM Database'!$Y$4:$Y$828),'2012 BM Database'!$A7)</f>
        <v>7787166.2229447933</v>
      </c>
      <c r="Y7" s="1">
        <f>INDEX('2. BM Database'!$A$4:$Y$828,MATCH('2012 BM Database'!Y$2,'2. BM Database'!$Y$4:$Y$828),'2012 BM Database'!$A7)</f>
        <v>7745876.2524155015</v>
      </c>
      <c r="Z7" s="1">
        <f>INDEX('2. BM Database'!$A$4:$Y$828,MATCH('2012 BM Database'!Z$2,'2. BM Database'!$Y$4:$Y$828),'2012 BM Database'!$A7)</f>
        <v>888314.80560450745</v>
      </c>
      <c r="AA7" s="1">
        <f>INDEX('2. BM Database'!$A$4:$Y$828,MATCH('2012 BM Database'!AA$2,'2. BM Database'!$Y$4:$Y$828),'2012 BM Database'!$A7)</f>
        <v>15543972.873100458</v>
      </c>
      <c r="AB7" s="1">
        <f>INDEX('2. BM Database'!$A$4:$Y$828,MATCH('2012 BM Database'!AB$2,'2. BM Database'!$Y$4:$Y$828),'2012 BM Database'!$A7)</f>
        <v>3090197.3210114287</v>
      </c>
      <c r="AC7" s="1">
        <f>INDEX('2. BM Database'!$A$4:$Y$828,MATCH('2012 BM Database'!AC$2,'2. BM Database'!$Y$4:$Y$828),'2012 BM Database'!$A7)</f>
        <v>17068444.09885177</v>
      </c>
      <c r="AD7" s="1">
        <f>INDEX('2. BM Database'!$A$4:$Y$828,MATCH('2012 BM Database'!AD$2,'2. BM Database'!$Y$4:$Y$828),'2012 BM Database'!$A7)</f>
        <v>6724771.312249504</v>
      </c>
      <c r="AE7" s="1">
        <f>INDEX('2. BM Database'!$A$4:$Y$828,MATCH('2012 BM Database'!AE$2,'2. BM Database'!$Y$4:$Y$828),'2012 BM Database'!$A7)</f>
        <v>8747735.5589930154</v>
      </c>
      <c r="AF7" s="1">
        <f>INDEX('2. BM Database'!$A$4:$Y$828,MATCH('2012 BM Database'!AF$2,'2. BM Database'!$Y$4:$Y$828),'2012 BM Database'!$A7)</f>
        <v>341017.6032964997</v>
      </c>
      <c r="AG7" s="1">
        <f>INDEX('2. BM Database'!$A$4:$Y$828,MATCH('2012 BM Database'!AG$2,'2. BM Database'!$Y$4:$Y$828),'2012 BM Database'!$A7)</f>
        <v>65205020.906531438</v>
      </c>
      <c r="AH7" s="1">
        <f>INDEX('2. BM Database'!$A$4:$Y$828,MATCH('2012 BM Database'!AH$2,'2. BM Database'!$Y$4:$Y$828),'2012 BM Database'!$A7)</f>
        <v>150311.74295154924</v>
      </c>
      <c r="AI7" s="1">
        <f>INDEX('2. BM Database'!$A$4:$Y$828,MATCH('2012 BM Database'!AI$2,'2. BM Database'!$Y$4:$Y$828),'2012 BM Database'!$A7)</f>
        <v>496545.3499488646</v>
      </c>
      <c r="AJ7" s="1">
        <f>INDEX('2. BM Database'!$A$4:$Y$828,MATCH('2012 BM Database'!AJ$2,'2. BM Database'!$Y$4:$Y$828),'2012 BM Database'!$A7)</f>
        <v>61432767.417171791</v>
      </c>
      <c r="AK7" s="1">
        <f>INDEX('2. BM Database'!$A$4:$Y$828,MATCH('2012 BM Database'!AK$2,'2. BM Database'!$Y$4:$Y$828),'2012 BM Database'!$A7)</f>
        <v>762026378.04122615</v>
      </c>
      <c r="AL7" s="1">
        <f>INDEX('2. BM Database'!$A$4:$Y$828,MATCH('2012 BM Database'!AL$2,'2. BM Database'!$Y$4:$Y$828),'2012 BM Database'!$A7)</f>
        <v>106561196.48035292</v>
      </c>
      <c r="AM7" s="1">
        <f>INDEX('2. BM Database'!$A$4:$Y$828,MATCH('2012 BM Database'!AM$2,'2. BM Database'!$Y$4:$Y$828),'2012 BM Database'!$A7)</f>
        <v>6122719.6663268572</v>
      </c>
      <c r="AN7" s="1">
        <f>INDEX('2. BM Database'!$A$4:$Y$828,MATCH('2012 BM Database'!AN$2,'2. BM Database'!$Y$4:$Y$828),'2012 BM Database'!$A7)</f>
        <v>1126235.3512212224</v>
      </c>
      <c r="AO7" s="1">
        <f>INDEX('2. BM Database'!$A$4:$Y$828,MATCH('2012 BM Database'!AO$2,'2. BM Database'!$Y$4:$Y$828),'2012 BM Database'!$A7)</f>
        <v>7322822.1551985415</v>
      </c>
      <c r="AP7" s="1">
        <f>INDEX('2. BM Database'!$A$4:$Y$828,MATCH('2012 BM Database'!AP$2,'2. BM Database'!$Y$4:$Y$828),'2012 BM Database'!$A7)</f>
        <v>26337709.859530453</v>
      </c>
      <c r="AQ7" s="1">
        <f>INDEX('2. BM Database'!$A$4:$Y$828,MATCH('2012 BM Database'!AQ$2,'2. BM Database'!$Y$4:$Y$828),'2012 BM Database'!$A7)</f>
        <v>2085756.3575248434</v>
      </c>
      <c r="AR7" s="1">
        <f>INDEX('2. BM Database'!$A$4:$Y$828,MATCH('2012 BM Database'!AR$2,'2. BM Database'!$Y$4:$Y$828),'2012 BM Database'!$A7)</f>
        <v>3123894.3332086029</v>
      </c>
      <c r="AS7" s="1">
        <f>INDEX('2. BM Database'!$A$4:$Y$828,MATCH('2012 BM Database'!AS$2,'2. BM Database'!$Y$4:$Y$828),'2012 BM Database'!$A7)</f>
        <v>39793289.447971635</v>
      </c>
      <c r="AT7" s="1">
        <f>INDEX('2. BM Database'!$A$4:$Y$828,MATCH('2012 BM Database'!AT$2,'2. BM Database'!$Y$4:$Y$828),'2012 BM Database'!$A7)</f>
        <v>2414877.8813576414</v>
      </c>
      <c r="AU7" s="1">
        <f>INDEX('2. BM Database'!$A$4:$Y$828,MATCH('2012 BM Database'!AU$2,'2. BM Database'!$Y$4:$Y$828),'2012 BM Database'!$A7)</f>
        <v>14087318.666340332</v>
      </c>
      <c r="AV7" s="1">
        <f>INDEX('2. BM Database'!$A$4:$Y$828,MATCH('2012 BM Database'!AV$2,'2. BM Database'!$Y$4:$Y$828),'2012 BM Database'!$A7)</f>
        <v>11530458.518062785</v>
      </c>
      <c r="AW7" s="1">
        <f>INDEX('2. BM Database'!$A$4:$Y$828,MATCH('2012 BM Database'!AW$2,'2. BM Database'!$Y$4:$Y$828),'2012 BM Database'!$A7)</f>
        <v>20816933.625872567</v>
      </c>
      <c r="AX7" s="1">
        <f>INDEX('2. BM Database'!$A$4:$Y$828,MATCH('2012 BM Database'!AX$2,'2. BM Database'!$Y$4:$Y$828),'2012 BM Database'!$A7)</f>
        <v>3928107.6242193319</v>
      </c>
      <c r="AY7" s="1">
        <f>INDEX('2. BM Database'!$A$4:$Y$828,MATCH('2012 BM Database'!AY$2,'2. BM Database'!$Y$4:$Y$828),'2012 BM Database'!$A7)</f>
        <v>7508848.1628248012</v>
      </c>
      <c r="AZ7" s="1">
        <f>INDEX('2. BM Database'!$A$4:$Y$828,MATCH('2012 BM Database'!AZ$2,'2. BM Database'!$Y$4:$Y$828),'2012 BM Database'!$A7)</f>
        <v>9119327.1123847943</v>
      </c>
      <c r="BA7" s="1">
        <f>INDEX('2. BM Database'!$A$4:$Y$828,MATCH('2012 BM Database'!BA$2,'2. BM Database'!$Y$4:$Y$828),'2012 BM Database'!$A7)</f>
        <v>1342023.3068723506</v>
      </c>
      <c r="BB7" s="1">
        <f>INDEX('2. BM Database'!$A$4:$Y$828,MATCH('2012 BM Database'!BB$2,'2. BM Database'!$Y$4:$Y$828),'2012 BM Database'!$A7)</f>
        <v>31424569.146939848</v>
      </c>
      <c r="BC7" s="1">
        <f>INDEX('2. BM Database'!$A$4:$Y$828,MATCH('2012 BM Database'!BC$2,'2. BM Database'!$Y$4:$Y$828),'2012 BM Database'!$A7)</f>
        <v>3417044.7529394282</v>
      </c>
      <c r="BD7" s="1">
        <f>INDEX('2. BM Database'!$A$4:$Y$828,MATCH('2012 BM Database'!BD$2,'2. BM Database'!$Y$4:$Y$828),'2012 BM Database'!$A7)</f>
        <v>3207920.4356064699</v>
      </c>
      <c r="BE7" s="1">
        <f>INDEX('2. BM Database'!$A$4:$Y$828,MATCH('2012 BM Database'!BE$2,'2. BM Database'!$Y$4:$Y$828),'2012 BM Database'!$A7)</f>
        <v>16555731.490963772</v>
      </c>
      <c r="BF7" s="1">
        <f>INDEX('2. BM Database'!$A$4:$Y$828,MATCH('2012 BM Database'!BF$2,'2. BM Database'!$Y$4:$Y$828),'2012 BM Database'!$A7)</f>
        <v>2314816.3867390929</v>
      </c>
      <c r="BG7" s="1">
        <f>INDEX('2. BM Database'!$A$4:$Y$828,MATCH('2012 BM Database'!BG$2,'2. BM Database'!$Y$4:$Y$828),'2012 BM Database'!$A7)</f>
        <v>1067974.9656105107</v>
      </c>
      <c r="BH7" s="1">
        <f>INDEX('2. BM Database'!$A$4:$Y$828,MATCH('2012 BM Database'!BH$2,'2. BM Database'!$Y$4:$Y$828),'2012 BM Database'!$A7)</f>
        <v>12682145.956104005</v>
      </c>
      <c r="BI7" s="1">
        <f>INDEX('2. BM Database'!$A$4:$Y$828,MATCH('2012 BM Database'!BI$2,'2. BM Database'!$Y$4:$Y$828),'2012 BM Database'!$A7)</f>
        <v>147329585.00137812</v>
      </c>
      <c r="BJ7" s="1">
        <f>INDEX('2. BM Database'!$A$4:$Y$828,MATCH('2012 BM Database'!BJ$2,'2. BM Database'!$Y$4:$Y$828),'2012 BM Database'!$A7)</f>
        <v>11039502.698727489</v>
      </c>
      <c r="BK7" s="1">
        <f>INDEX('2. BM Database'!$A$4:$Y$828,MATCH('2012 BM Database'!BK$2,'2. BM Database'!$Y$4:$Y$828),'2012 BM Database'!$A7)</f>
        <v>1170324.8788664844</v>
      </c>
      <c r="BL7" s="1">
        <f>INDEX('2. BM Database'!$A$4:$Y$828,MATCH('2012 BM Database'!BL$2,'2. BM Database'!$Y$4:$Y$828),'2012 BM Database'!$A7)</f>
        <v>1051280.4978434274</v>
      </c>
      <c r="BM7" s="1">
        <f>INDEX('2. BM Database'!$A$4:$Y$828,MATCH('2012 BM Database'!BM$2,'2. BM Database'!$Y$4:$Y$828),'2012 BM Database'!$A7)</f>
        <v>861422.59262363717</v>
      </c>
      <c r="BN7" s="1">
        <f>INDEX('2. BM Database'!$A$4:$Y$828,MATCH('2012 BM Database'!BN$2,'2. BM Database'!$Y$4:$Y$828),'2012 BM Database'!$A7)</f>
        <v>4747093.9850986758</v>
      </c>
      <c r="BO7" s="1">
        <f>INDEX('2. BM Database'!$A$4:$Y$828,MATCH('2012 BM Database'!BO$2,'2. BM Database'!$Y$4:$Y$828),'2012 BM Database'!$A7)</f>
        <v>16272495.631851202</v>
      </c>
      <c r="BP7" s="1">
        <f>INDEX('2. BM Database'!$A$4:$Y$828,MATCH('2012 BM Database'!BP$2,'2. BM Database'!$Y$4:$Y$828),'2012 BM Database'!$A7)</f>
        <v>2157231.0014916859</v>
      </c>
      <c r="BQ7" s="1">
        <f>INDEX('2. BM Database'!$A$4:$Y$828,MATCH('2012 BM Database'!BQ$2,'2. BM Database'!$Y$4:$Y$828),'2012 BM Database'!$A7)</f>
        <v>435592634.24207312</v>
      </c>
      <c r="BR7" s="1">
        <f>INDEX('2. BM Database'!$A$4:$Y$828,MATCH('2012 BM Database'!BR$2,'2. BM Database'!$Y$4:$Y$828),'2012 BM Database'!$A7)</f>
        <v>38871420.538637593</v>
      </c>
      <c r="BS7" s="1">
        <f>INDEX('2. BM Database'!$A$4:$Y$828,MATCH('2012 BM Database'!BS$2,'2. BM Database'!$Y$4:$Y$828),'2012 BM Database'!$A7)</f>
        <v>2471818.2823643107</v>
      </c>
      <c r="BT7" s="1">
        <f>INDEX('2. BM Database'!$A$4:$Y$828,MATCH('2012 BM Database'!BT$2,'2. BM Database'!$Y$4:$Y$828),'2012 BM Database'!$A7)</f>
        <v>26490219.446414482</v>
      </c>
      <c r="BU7" s="1">
        <f>INDEX('2. BM Database'!$A$4:$Y$828,MATCH('2012 BM Database'!BU$2,'2. BM Database'!$Y$4:$Y$828),'2012 BM Database'!$A7)</f>
        <v>4755957.8828799929</v>
      </c>
      <c r="BV7" s="1">
        <f>INDEX('2. BM Database'!$A$4:$Y$828,MATCH('2012 BM Database'!BV$2,'2. BM Database'!$Y$4:$Y$828),'2012 BM Database'!$A7)</f>
        <v>1176697.9737181328</v>
      </c>
      <c r="BW7" s="1">
        <f>INDEX('2. BM Database'!$A$4:$Y$828,MATCH('2012 BM Database'!BW$2,'2. BM Database'!$Y$4:$Y$828),'2012 BM Database'!$A7)</f>
        <v>1137325.8204032625</v>
      </c>
      <c r="BX7" s="1">
        <f>INDEX('2. BM Database'!$A$4:$Y$828,MATCH('2012 BM Database'!BX$2,'2. BM Database'!$Y$4:$Y$828),'2012 BM Database'!$A7)</f>
        <v>6900093.2383252289</v>
      </c>
      <c r="BY7" s="1">
        <f>INDEX('2. BM Database'!$A$4:$Y$828,MATCH('2012 BM Database'!BY$2,'2. BM Database'!$Y$4:$Y$828),'2012 BM Database'!$A7)</f>
        <v>15802170.313923502</v>
      </c>
      <c r="BZ7" s="1">
        <f>INDEX('2. BM Database'!$A$4:$Y$828,MATCH('2012 BM Database'!BZ$2,'2. BM Database'!$Y$4:$Y$828),'2012 BM Database'!$A7)</f>
        <v>7452650.9141112715</v>
      </c>
    </row>
    <row r="8" spans="1:78" x14ac:dyDescent="0.3">
      <c r="A8">
        <f t="shared" si="3"/>
        <v>6</v>
      </c>
      <c r="C8" s="6">
        <v>8</v>
      </c>
      <c r="D8" t="s">
        <v>519</v>
      </c>
      <c r="E8" s="1">
        <f>INDEX('2. BM Database'!$A$4:$Y$828,MATCH('2012 BM Database'!E$2,'2. BM Database'!$Y$4:$Y$828),'2012 BM Database'!$A8)</f>
        <v>9344954.1799999997</v>
      </c>
      <c r="F8" s="1">
        <f>INDEX('2. BM Database'!$A$4:$Y$828,MATCH('2012 BM Database'!F$2,'2. BM Database'!$Y$4:$Y$828),'2012 BM Database'!$A8)</f>
        <v>1276678.8620189745</v>
      </c>
      <c r="G8" s="1">
        <f>INDEX('2. BM Database'!$A$4:$Y$828,MATCH('2012 BM Database'!G$2,'2. BM Database'!$Y$4:$Y$828),'2012 BM Database'!$A8)</f>
        <v>10898384.141100001</v>
      </c>
      <c r="H8" s="1">
        <f>INDEX('2. BM Database'!$A$4:$Y$828,MATCH('2012 BM Database'!H$2,'2. BM Database'!$Y$4:$Y$828),'2012 BM Database'!$A8)</f>
        <v>4034569.8598999996</v>
      </c>
      <c r="I8" s="1">
        <f>INDEX('2. BM Database'!$A$4:$Y$828,MATCH('2012 BM Database'!I$2,'2. BM Database'!$Y$4:$Y$828),'2012 BM Database'!$A8)</f>
        <v>7799196.1700000009</v>
      </c>
      <c r="J8" s="1">
        <f>INDEX('2. BM Database'!$A$4:$Y$828,MATCH('2012 BM Database'!J$2,'2. BM Database'!$Y$4:$Y$828),'2012 BM Database'!$A8)</f>
        <v>15294576.514500001</v>
      </c>
      <c r="K8" s="1">
        <f>INDEX('2. BM Database'!$A$4:$Y$828,MATCH('2012 BM Database'!K$2,'2. BM Database'!$Y$4:$Y$828),'2012 BM Database'!$A8)</f>
        <v>13013047.5408</v>
      </c>
      <c r="L8" s="1">
        <f>INDEX('2. BM Database'!$A$4:$Y$828,MATCH('2012 BM Database'!L$2,'2. BM Database'!$Y$4:$Y$828),'2012 BM Database'!$A8)</f>
        <v>7763192.21</v>
      </c>
      <c r="M8" s="1">
        <f>INDEX('2. BM Database'!$A$4:$Y$828,MATCH('2012 BM Database'!M$2,'2. BM Database'!$Y$4:$Y$828),'2012 BM Database'!$A8)</f>
        <v>2177202.6799999997</v>
      </c>
      <c r="N8" s="1">
        <f>INDEX('2. BM Database'!$A$4:$Y$828,MATCH('2012 BM Database'!N$2,'2. BM Database'!$Y$4:$Y$828),'2012 BM Database'!$A8)</f>
        <v>631919.04020000005</v>
      </c>
      <c r="O8" s="1">
        <f>INDEX('2. BM Database'!$A$4:$Y$828,MATCH('2012 BM Database'!O$2,'2. BM Database'!$Y$4:$Y$828),'2012 BM Database'!$A8)</f>
        <v>4546539.3312999988</v>
      </c>
      <c r="P8" s="1">
        <f>INDEX('2. BM Database'!$A$4:$Y$828,MATCH('2012 BM Database'!P$2,'2. BM Database'!$Y$4:$Y$828),'2012 BM Database'!$A8)</f>
        <v>527730.87000000011</v>
      </c>
      <c r="Q8" s="1">
        <f>INDEX('2. BM Database'!$A$4:$Y$828,MATCH('2012 BM Database'!Q$2,'2. BM Database'!$Y$4:$Y$828),'2012 BM Database'!$A8)</f>
        <v>2301328.5700000003</v>
      </c>
      <c r="R8" s="1"/>
      <c r="S8" s="1">
        <f>INDEX('2. BM Database'!$A$4:$Y$828,MATCH('2012 BM Database'!S$2,'2. BM Database'!$Y$4:$Y$828),'2012 BM Database'!$A8)</f>
        <v>50243869.109999999</v>
      </c>
      <c r="T8" s="5">
        <f>INDEX('2. BM Database'!$A$4:$Y$828,MATCH('2012 BM Database'!T$2,'2. BM Database'!$Y$4:$Y$828),'2012 BM Database'!$A8)</f>
        <v>7989409.8829510966</v>
      </c>
      <c r="U8" s="1">
        <f>INDEX('2. BM Database'!$A$4:$Y$828,MATCH('2012 BM Database'!U$2,'2. BM Database'!$Y$4:$Y$828),'2012 BM Database'!$A8)</f>
        <v>25470629.300000001</v>
      </c>
      <c r="V8" s="1">
        <f>INDEX('2. BM Database'!$A$4:$Y$828,MATCH('2012 BM Database'!V$2,'2. BM Database'!$Y$4:$Y$828),'2012 BM Database'!$A8)</f>
        <v>4853651.0199999996</v>
      </c>
      <c r="W8" s="1">
        <f>INDEX('2. BM Database'!$A$4:$Y$828,MATCH('2012 BM Database'!W$2,'2. BM Database'!$Y$4:$Y$828),'2012 BM Database'!$A8)</f>
        <v>1305450.9510999999</v>
      </c>
      <c r="X8" s="1">
        <f>INDEX('2. BM Database'!$A$4:$Y$828,MATCH('2012 BM Database'!X$2,'2. BM Database'!$Y$4:$Y$828),'2012 BM Database'!$A8)</f>
        <v>6034094.5385246938</v>
      </c>
      <c r="Y8" s="1">
        <f>INDEX('2. BM Database'!$A$4:$Y$828,MATCH('2012 BM Database'!Y$2,'2. BM Database'!$Y$4:$Y$828),'2012 BM Database'!$A8)</f>
        <v>4528911.2516520014</v>
      </c>
      <c r="Z8" s="1">
        <f>INDEX('2. BM Database'!$A$4:$Y$828,MATCH('2012 BM Database'!Z$2,'2. BM Database'!$Y$4:$Y$828),'2012 BM Database'!$A8)</f>
        <v>1519108.3457000002</v>
      </c>
      <c r="AA8" s="1">
        <f>INDEX('2. BM Database'!$A$4:$Y$828,MATCH('2012 BM Database'!AA$2,'2. BM Database'!$Y$4:$Y$828),'2012 BM Database'!$A8)</f>
        <v>12803057.430000002</v>
      </c>
      <c r="AB8" s="1">
        <f>INDEX('2. BM Database'!$A$4:$Y$828,MATCH('2012 BM Database'!AB$2,'2. BM Database'!$Y$4:$Y$828),'2012 BM Database'!$A8)</f>
        <v>2862102.4245000002</v>
      </c>
      <c r="AC8" s="1">
        <f>INDEX('2. BM Database'!$A$4:$Y$828,MATCH('2012 BM Database'!AC$2,'2. BM Database'!$Y$4:$Y$828),'2012 BM Database'!$A8)</f>
        <v>13183392.096979281</v>
      </c>
      <c r="AD8" s="1">
        <f>INDEX('2. BM Database'!$A$4:$Y$828,MATCH('2012 BM Database'!AD$2,'2. BM Database'!$Y$4:$Y$828),'2012 BM Database'!$A8)</f>
        <v>8017287.1363000004</v>
      </c>
      <c r="AE8" s="1">
        <f>INDEX('2. BM Database'!$A$4:$Y$828,MATCH('2012 BM Database'!AE$2,'2. BM Database'!$Y$4:$Y$828),'2012 BM Database'!$A8)</f>
        <v>5536316.9132676758</v>
      </c>
      <c r="AF8" s="1">
        <f>INDEX('2. BM Database'!$A$4:$Y$828,MATCH('2012 BM Database'!AF$2,'2. BM Database'!$Y$4:$Y$828),'2012 BM Database'!$A8)</f>
        <v>823872.43</v>
      </c>
      <c r="AG8" s="1">
        <f>INDEX('2. BM Database'!$A$4:$Y$828,MATCH('2012 BM Database'!AG$2,'2. BM Database'!$Y$4:$Y$828),'2012 BM Database'!$A8)</f>
        <v>46250267.03303086</v>
      </c>
      <c r="AH8" s="1">
        <f>INDEX('2. BM Database'!$A$4:$Y$828,MATCH('2012 BM Database'!AH$2,'2. BM Database'!$Y$4:$Y$828),'2012 BM Database'!$A8)</f>
        <v>488455.44569999998</v>
      </c>
      <c r="AI8" s="1">
        <f>INDEX('2. BM Database'!$A$4:$Y$828,MATCH('2012 BM Database'!AI$2,'2. BM Database'!$Y$4:$Y$828),'2012 BM Database'!$A8)</f>
        <v>964305.59680000006</v>
      </c>
      <c r="AJ8" s="1">
        <f>INDEX('2. BM Database'!$A$4:$Y$828,MATCH('2012 BM Database'!AJ$2,'2. BM Database'!$Y$4:$Y$828),'2012 BM Database'!$A8)</f>
        <v>19523281.629999999</v>
      </c>
      <c r="AK8" s="1">
        <f>INDEX('2. BM Database'!$A$4:$Y$828,MATCH('2012 BM Database'!AK$2,'2. BM Database'!$Y$4:$Y$828),'2012 BM Database'!$A8)</f>
        <v>509039133.18000001</v>
      </c>
      <c r="AL8" s="1">
        <f>INDEX('2. BM Database'!$A$4:$Y$828,MATCH('2012 BM Database'!AL$2,'2. BM Database'!$Y$4:$Y$828),'2012 BM Database'!$A8)</f>
        <v>69443905.36649999</v>
      </c>
      <c r="AM8" s="1">
        <f>INDEX('2. BM Database'!$A$4:$Y$828,MATCH('2012 BM Database'!AM$2,'2. BM Database'!$Y$4:$Y$828),'2012 BM Database'!$A8)</f>
        <v>4715317.5844999999</v>
      </c>
      <c r="AN8" s="1">
        <f>INDEX('2. BM Database'!$A$4:$Y$828,MATCH('2012 BM Database'!AN$2,'2. BM Database'!$Y$4:$Y$828),'2012 BM Database'!$A8)</f>
        <v>1805783.18</v>
      </c>
      <c r="AO8" s="1">
        <f>INDEX('2. BM Database'!$A$4:$Y$828,MATCH('2012 BM Database'!AO$2,'2. BM Database'!$Y$4:$Y$828),'2012 BM Database'!$A8)</f>
        <v>5873203</v>
      </c>
      <c r="AP8" s="1">
        <f>INDEX('2. BM Database'!$A$4:$Y$828,MATCH('2012 BM Database'!AP$2,'2. BM Database'!$Y$4:$Y$828),'2012 BM Database'!$A8)</f>
        <v>13712945.107607372</v>
      </c>
      <c r="AQ8" s="1">
        <f>INDEX('2. BM Database'!$A$4:$Y$828,MATCH('2012 BM Database'!AQ$2,'2. BM Database'!$Y$4:$Y$828),'2012 BM Database'!$A8)</f>
        <v>2112425.5151000004</v>
      </c>
      <c r="AR8" s="1">
        <f>INDEX('2. BM Database'!$A$4:$Y$828,MATCH('2012 BM Database'!AR$2,'2. BM Database'!$Y$4:$Y$828),'2012 BM Database'!$A8)</f>
        <v>3094802.2394999997</v>
      </c>
      <c r="AS8" s="1">
        <f>INDEX('2. BM Database'!$A$4:$Y$828,MATCH('2012 BM Database'!AS$2,'2. BM Database'!$Y$4:$Y$828),'2012 BM Database'!$A8)</f>
        <v>29512195.462994259</v>
      </c>
      <c r="AT8" s="1">
        <f>INDEX('2. BM Database'!$A$4:$Y$828,MATCH('2012 BM Database'!AT$2,'2. BM Database'!$Y$4:$Y$828),'2012 BM Database'!$A8)</f>
        <v>2282498.9339000001</v>
      </c>
      <c r="AU8" s="1">
        <f>INDEX('2. BM Database'!$A$4:$Y$828,MATCH('2012 BM Database'!AU$2,'2. BM Database'!$Y$4:$Y$828),'2012 BM Database'!$A8)</f>
        <v>6718637</v>
      </c>
      <c r="AV8" s="1">
        <f>INDEX('2. BM Database'!$A$4:$Y$828,MATCH('2012 BM Database'!AV$2,'2. BM Database'!$Y$4:$Y$828),'2012 BM Database'!$A8)</f>
        <v>6631888.0200000005</v>
      </c>
      <c r="AW8" s="1">
        <f>INDEX('2. BM Database'!$A$4:$Y$828,MATCH('2012 BM Database'!AW$2,'2. BM Database'!$Y$4:$Y$828),'2012 BM Database'!$A8)</f>
        <v>14194449.67</v>
      </c>
      <c r="AX8" s="1">
        <f>INDEX('2. BM Database'!$A$4:$Y$828,MATCH('2012 BM Database'!AX$2,'2. BM Database'!$Y$4:$Y$828),'2012 BM Database'!$A8)</f>
        <v>1956395.799502</v>
      </c>
      <c r="AY8" s="1">
        <f>INDEX('2. BM Database'!$A$4:$Y$828,MATCH('2012 BM Database'!AY$2,'2. BM Database'!$Y$4:$Y$828),'2012 BM Database'!$A8)</f>
        <v>5957976.0117999995</v>
      </c>
      <c r="AZ8" s="1">
        <f>INDEX('2. BM Database'!$A$4:$Y$828,MATCH('2012 BM Database'!AZ$2,'2. BM Database'!$Y$4:$Y$828),'2012 BM Database'!$A8)</f>
        <v>5223313.1300000008</v>
      </c>
      <c r="BA8" s="1">
        <f>INDEX('2. BM Database'!$A$4:$Y$828,MATCH('2012 BM Database'!BA$2,'2. BM Database'!$Y$4:$Y$828),'2012 BM Database'!$A8)</f>
        <v>2463137.0425</v>
      </c>
      <c r="BB8" s="1">
        <f>INDEX('2. BM Database'!$A$4:$Y$828,MATCH('2012 BM Database'!BB$2,'2. BM Database'!$Y$4:$Y$828),'2012 BM Database'!$A8)</f>
        <v>13122737.663600001</v>
      </c>
      <c r="BC8" s="1">
        <f>INDEX('2. BM Database'!$A$4:$Y$828,MATCH('2012 BM Database'!BC$2,'2. BM Database'!$Y$4:$Y$828),'2012 BM Database'!$A8)</f>
        <v>3031389.2965463437</v>
      </c>
      <c r="BD8" s="1">
        <f>INDEX('2. BM Database'!$A$4:$Y$828,MATCH('2012 BM Database'!BD$2,'2. BM Database'!$Y$4:$Y$828),'2012 BM Database'!$A8)</f>
        <v>4587512.6666000001</v>
      </c>
      <c r="BE8" s="1">
        <f>INDEX('2. BM Database'!$A$4:$Y$828,MATCH('2012 BM Database'!BE$2,'2. BM Database'!$Y$4:$Y$828),'2012 BM Database'!$A8)</f>
        <v>10665324</v>
      </c>
      <c r="BF8" s="1">
        <f>INDEX('2. BM Database'!$A$4:$Y$828,MATCH('2012 BM Database'!BF$2,'2. BM Database'!$Y$4:$Y$828),'2012 BM Database'!$A8)</f>
        <v>2683611.0800000005</v>
      </c>
      <c r="BG8" s="1">
        <f>INDEX('2. BM Database'!$A$4:$Y$828,MATCH('2012 BM Database'!BG$2,'2. BM Database'!$Y$4:$Y$828),'2012 BM Database'!$A8)</f>
        <v>1362932.92</v>
      </c>
      <c r="BH8" s="1">
        <f>INDEX('2. BM Database'!$A$4:$Y$828,MATCH('2012 BM Database'!BH$2,'2. BM Database'!$Y$4:$Y$828),'2012 BM Database'!$A8)</f>
        <v>6408729.4408</v>
      </c>
      <c r="BI8" s="1">
        <f>INDEX('2. BM Database'!$A$4:$Y$828,MATCH('2012 BM Database'!BI$2,'2. BM Database'!$Y$4:$Y$828),'2012 BM Database'!$A8)</f>
        <v>72205853.489759102</v>
      </c>
      <c r="BJ8" s="1">
        <f>INDEX('2. BM Database'!$A$4:$Y$828,MATCH('2012 BM Database'!BJ$2,'2. BM Database'!$Y$4:$Y$828),'2012 BM Database'!$A8)</f>
        <v>9300317.7226000018</v>
      </c>
      <c r="BK8" s="1">
        <f>INDEX('2. BM Database'!$A$4:$Y$828,MATCH('2012 BM Database'!BK$2,'2. BM Database'!$Y$4:$Y$828),'2012 BM Database'!$A8)</f>
        <v>1193548.1199999999</v>
      </c>
      <c r="BL8" s="1">
        <f>INDEX('2. BM Database'!$A$4:$Y$828,MATCH('2012 BM Database'!BL$2,'2. BM Database'!$Y$4:$Y$828),'2012 BM Database'!$A8)</f>
        <v>1743358.5176000001</v>
      </c>
      <c r="BM8" s="1">
        <f>INDEX('2. BM Database'!$A$4:$Y$828,MATCH('2012 BM Database'!BM$2,'2. BM Database'!$Y$4:$Y$828),'2012 BM Database'!$A8)</f>
        <v>1382138.8795147727</v>
      </c>
      <c r="BN8" s="1">
        <f>INDEX('2. BM Database'!$A$4:$Y$828,MATCH('2012 BM Database'!BN$2,'2. BM Database'!$Y$4:$Y$828),'2012 BM Database'!$A8)</f>
        <v>4701995.9970000004</v>
      </c>
      <c r="BO8" s="1">
        <f>INDEX('2. BM Database'!$A$4:$Y$828,MATCH('2012 BM Database'!BO$2,'2. BM Database'!$Y$4:$Y$828),'2012 BM Database'!$A8)</f>
        <v>12111748.147100002</v>
      </c>
      <c r="BP8" s="1">
        <f>INDEX('2. BM Database'!$A$4:$Y$828,MATCH('2012 BM Database'!BP$2,'2. BM Database'!$Y$4:$Y$828),'2012 BM Database'!$A8)</f>
        <v>2366184.4</v>
      </c>
      <c r="BQ8" s="1">
        <f>INDEX('2. BM Database'!$A$4:$Y$828,MATCH('2012 BM Database'!BQ$2,'2. BM Database'!$Y$4:$Y$828),'2012 BM Database'!$A8)</f>
        <v>211458815.23999995</v>
      </c>
      <c r="BR8" s="1">
        <f>INDEX('2. BM Database'!$A$4:$Y$828,MATCH('2012 BM Database'!BR$2,'2. BM Database'!$Y$4:$Y$828),'2012 BM Database'!$A8)</f>
        <v>24873631.116302464</v>
      </c>
      <c r="BS8" s="1">
        <f>INDEX('2. BM Database'!$A$4:$Y$828,MATCH('2012 BM Database'!BS$2,'2. BM Database'!$Y$4:$Y$828),'2012 BM Database'!$A8)</f>
        <v>2626598.7999776108</v>
      </c>
      <c r="BT8" s="1">
        <f>INDEX('2. BM Database'!$A$4:$Y$828,MATCH('2012 BM Database'!BT$2,'2. BM Database'!$Y$4:$Y$828),'2012 BM Database'!$A8)</f>
        <v>9445450.0156999994</v>
      </c>
      <c r="BU8" s="1">
        <f>INDEX('2. BM Database'!$A$4:$Y$828,MATCH('2012 BM Database'!BU$2,'2. BM Database'!$Y$4:$Y$828),'2012 BM Database'!$A8)</f>
        <v>5879789.7389000002</v>
      </c>
      <c r="BV8" s="1">
        <f>INDEX('2. BM Database'!$A$4:$Y$828,MATCH('2012 BM Database'!BV$2,'2. BM Database'!$Y$4:$Y$828),'2012 BM Database'!$A8)</f>
        <v>1524560.8125</v>
      </c>
      <c r="BW8" s="1">
        <f>INDEX('2. BM Database'!$A$4:$Y$828,MATCH('2012 BM Database'!BW$2,'2. BM Database'!$Y$4:$Y$828),'2012 BM Database'!$A8)</f>
        <v>1660820</v>
      </c>
      <c r="BX8" s="1">
        <f>INDEX('2. BM Database'!$A$4:$Y$828,MATCH('2012 BM Database'!BX$2,'2. BM Database'!$Y$4:$Y$828),'2012 BM Database'!$A8)</f>
        <v>4568604.3899999997</v>
      </c>
      <c r="BY8" s="1">
        <f>INDEX('2. BM Database'!$A$4:$Y$828,MATCH('2012 BM Database'!BY$2,'2. BM Database'!$Y$4:$Y$828),'2012 BM Database'!$A8)</f>
        <v>8762357.8399999999</v>
      </c>
      <c r="BZ8" s="1">
        <f>INDEX('2. BM Database'!$A$4:$Y$828,MATCH('2012 BM Database'!BZ$2,'2. BM Database'!$Y$4:$Y$828),'2012 BM Database'!$A8)</f>
        <v>3717434.6600000006</v>
      </c>
    </row>
    <row r="9" spans="1:78" x14ac:dyDescent="0.3">
      <c r="A9">
        <f t="shared" si="3"/>
        <v>7</v>
      </c>
      <c r="C9" s="6">
        <v>9</v>
      </c>
      <c r="D9" t="s">
        <v>260</v>
      </c>
      <c r="E9" s="1">
        <f>INDEX('2. BM Database'!$A$4:$Y$828,MATCH('2012 BM Database'!E$2,'2. BM Database'!$Y$4:$Y$828),'2012 BM Database'!$A9)</f>
        <v>20981994.964634076</v>
      </c>
      <c r="F9" s="1">
        <f>INDEX('2. BM Database'!$A$4:$Y$828,MATCH('2012 BM Database'!F$2,'2. BM Database'!$Y$4:$Y$828),'2012 BM Database'!$A9)</f>
        <v>1754377.2065460407</v>
      </c>
      <c r="G9" s="1">
        <f>INDEX('2. BM Database'!$A$4:$Y$828,MATCH('2012 BM Database'!G$2,'2. BM Database'!$Y$4:$Y$828),'2012 BM Database'!$A9)</f>
        <v>22362285.171732154</v>
      </c>
      <c r="H9" s="1">
        <f>INDEX('2. BM Database'!$A$4:$Y$828,MATCH('2012 BM Database'!H$2,'2. BM Database'!$Y$4:$Y$828),'2012 BM Database'!$A9)</f>
        <v>7397119.843637418</v>
      </c>
      <c r="I9" s="1">
        <f>INDEX('2. BM Database'!$A$4:$Y$828,MATCH('2012 BM Database'!I$2,'2. BM Database'!$Y$4:$Y$828),'2012 BM Database'!$A9)</f>
        <v>18977705.706258759</v>
      </c>
      <c r="J9" s="1">
        <f>INDEX('2. BM Database'!$A$4:$Y$828,MATCH('2012 BM Database'!J$2,'2. BM Database'!$Y$4:$Y$828),'2012 BM Database'!$A9)</f>
        <v>38374757.062164299</v>
      </c>
      <c r="K9" s="1">
        <f>INDEX('2. BM Database'!$A$4:$Y$828,MATCH('2012 BM Database'!K$2,'2. BM Database'!$Y$4:$Y$828),'2012 BM Database'!$A9)</f>
        <v>30817223.337380707</v>
      </c>
      <c r="L9" s="1">
        <f>INDEX('2. BM Database'!$A$4:$Y$828,MATCH('2012 BM Database'!L$2,'2. BM Database'!$Y$4:$Y$828),'2012 BM Database'!$A9)</f>
        <v>19297089.066233084</v>
      </c>
      <c r="M9" s="1">
        <f>INDEX('2. BM Database'!$A$4:$Y$828,MATCH('2012 BM Database'!M$2,'2. BM Database'!$Y$4:$Y$828),'2012 BM Database'!$A9)</f>
        <v>3979406.0869381302</v>
      </c>
      <c r="N9" s="1">
        <f>INDEX('2. BM Database'!$A$4:$Y$828,MATCH('2012 BM Database'!N$2,'2. BM Database'!$Y$4:$Y$828),'2012 BM Database'!$A9)</f>
        <v>820396.34630159033</v>
      </c>
      <c r="O9" s="1">
        <f>INDEX('2. BM Database'!$A$4:$Y$828,MATCH('2012 BM Database'!O$2,'2. BM Database'!$Y$4:$Y$828),'2012 BM Database'!$A9)</f>
        <v>8348785.3610004466</v>
      </c>
      <c r="P9" s="1">
        <f>INDEX('2. BM Database'!$A$4:$Y$828,MATCH('2012 BM Database'!P$2,'2. BM Database'!$Y$4:$Y$828),'2012 BM Database'!$A9)</f>
        <v>1041420.0678838722</v>
      </c>
      <c r="Q9" s="1">
        <f>INDEX('2. BM Database'!$A$4:$Y$828,MATCH('2012 BM Database'!Q$2,'2. BM Database'!$Y$4:$Y$828),'2012 BM Database'!$A9)</f>
        <v>4791708.6742231688</v>
      </c>
      <c r="R9" s="1"/>
      <c r="S9" s="1">
        <f>INDEX('2. BM Database'!$A$4:$Y$828,MATCH('2012 BM Database'!S$2,'2. BM Database'!$Y$4:$Y$828),'2012 BM Database'!$A9)</f>
        <v>136328854.02869692</v>
      </c>
      <c r="T9" s="5">
        <f>INDEX('2. BM Database'!$A$4:$Y$828,MATCH('2012 BM Database'!T$2,'2. BM Database'!$Y$4:$Y$828),'2012 BM Database'!$A9)</f>
        <v>19913345.352875028</v>
      </c>
      <c r="U9" s="1">
        <f>INDEX('2. BM Database'!$A$4:$Y$828,MATCH('2012 BM Database'!U$2,'2. BM Database'!$Y$4:$Y$828),'2012 BM Database'!$A9)</f>
        <v>60335771.026821151</v>
      </c>
      <c r="V9" s="1">
        <f>INDEX('2. BM Database'!$A$4:$Y$828,MATCH('2012 BM Database'!V$2,'2. BM Database'!$Y$4:$Y$828),'2012 BM Database'!$A9)</f>
        <v>10410132.72968629</v>
      </c>
      <c r="W9" s="1">
        <f>INDEX('2. BM Database'!$A$4:$Y$828,MATCH('2012 BM Database'!W$2,'2. BM Database'!$Y$4:$Y$828),'2012 BM Database'!$A9)</f>
        <v>2044172.1740882096</v>
      </c>
      <c r="X9" s="1">
        <f>INDEX('2. BM Database'!$A$4:$Y$828,MATCH('2012 BM Database'!X$2,'2. BM Database'!$Y$4:$Y$828),'2012 BM Database'!$A9)</f>
        <v>13821260.761469487</v>
      </c>
      <c r="Y9" s="1">
        <f>INDEX('2. BM Database'!$A$4:$Y$828,MATCH('2012 BM Database'!Y$2,'2. BM Database'!$Y$4:$Y$828),'2012 BM Database'!$A9)</f>
        <v>12274787.504067503</v>
      </c>
      <c r="Z9" s="1">
        <f>INDEX('2. BM Database'!$A$4:$Y$828,MATCH('2012 BM Database'!Z$2,'2. BM Database'!$Y$4:$Y$828),'2012 BM Database'!$A9)</f>
        <v>2407423.1513045076</v>
      </c>
      <c r="AA9" s="1">
        <f>INDEX('2. BM Database'!$A$4:$Y$828,MATCH('2012 BM Database'!AA$2,'2. BM Database'!$Y$4:$Y$828),'2012 BM Database'!$A9)</f>
        <v>28347030.303100459</v>
      </c>
      <c r="AB9" s="1">
        <f>INDEX('2. BM Database'!$A$4:$Y$828,MATCH('2012 BM Database'!AB$2,'2. BM Database'!$Y$4:$Y$828),'2012 BM Database'!$A9)</f>
        <v>5952299.7455114294</v>
      </c>
      <c r="AC9" s="1">
        <f>INDEX('2. BM Database'!$A$4:$Y$828,MATCH('2012 BM Database'!AC$2,'2. BM Database'!$Y$4:$Y$828),'2012 BM Database'!$A9)</f>
        <v>30251836.195831053</v>
      </c>
      <c r="AD9" s="1">
        <f>INDEX('2. BM Database'!$A$4:$Y$828,MATCH('2012 BM Database'!AD$2,'2. BM Database'!$Y$4:$Y$828),'2012 BM Database'!$A9)</f>
        <v>14742058.448549505</v>
      </c>
      <c r="AE9" s="1">
        <f>INDEX('2. BM Database'!$A$4:$Y$828,MATCH('2012 BM Database'!AE$2,'2. BM Database'!$Y$4:$Y$828),'2012 BM Database'!$A9)</f>
        <v>14284052.472260691</v>
      </c>
      <c r="AF9" s="1">
        <f>INDEX('2. BM Database'!$A$4:$Y$828,MATCH('2012 BM Database'!AF$2,'2. BM Database'!$Y$4:$Y$828),'2012 BM Database'!$A9)</f>
        <v>1164890.0332964999</v>
      </c>
      <c r="AG9" s="1">
        <f>INDEX('2. BM Database'!$A$4:$Y$828,MATCH('2012 BM Database'!AG$2,'2. BM Database'!$Y$4:$Y$828),'2012 BM Database'!$A9)</f>
        <v>111455287.93956229</v>
      </c>
      <c r="AH9" s="1">
        <f>INDEX('2. BM Database'!$A$4:$Y$828,MATCH('2012 BM Database'!AH$2,'2. BM Database'!$Y$4:$Y$828),'2012 BM Database'!$A9)</f>
        <v>638767.18865154916</v>
      </c>
      <c r="AI9" s="1">
        <f>INDEX('2. BM Database'!$A$4:$Y$828,MATCH('2012 BM Database'!AI$2,'2. BM Database'!$Y$4:$Y$828),'2012 BM Database'!$A9)</f>
        <v>1460850.9467488646</v>
      </c>
      <c r="AJ9" s="1">
        <f>INDEX('2. BM Database'!$A$4:$Y$828,MATCH('2012 BM Database'!AJ$2,'2. BM Database'!$Y$4:$Y$828),'2012 BM Database'!$A9)</f>
        <v>80956049.047171786</v>
      </c>
      <c r="AK9" s="1">
        <f>INDEX('2. BM Database'!$A$4:$Y$828,MATCH('2012 BM Database'!AK$2,'2. BM Database'!$Y$4:$Y$828),'2012 BM Database'!$A9)</f>
        <v>1271065511.2212262</v>
      </c>
      <c r="AL9" s="1">
        <f>INDEX('2. BM Database'!$A$4:$Y$828,MATCH('2012 BM Database'!AL$2,'2. BM Database'!$Y$4:$Y$828),'2012 BM Database'!$A9)</f>
        <v>176005101.8468529</v>
      </c>
      <c r="AM9" s="1">
        <f>INDEX('2. BM Database'!$A$4:$Y$828,MATCH('2012 BM Database'!AM$2,'2. BM Database'!$Y$4:$Y$828),'2012 BM Database'!$A9)</f>
        <v>10838037.250826858</v>
      </c>
      <c r="AN9" s="1">
        <f>INDEX('2. BM Database'!$A$4:$Y$828,MATCH('2012 BM Database'!AN$2,'2. BM Database'!$Y$4:$Y$828),'2012 BM Database'!$A9)</f>
        <v>2932018.5312212221</v>
      </c>
      <c r="AO9" s="1">
        <f>INDEX('2. BM Database'!$A$4:$Y$828,MATCH('2012 BM Database'!AO$2,'2. BM Database'!$Y$4:$Y$828),'2012 BM Database'!$A9)</f>
        <v>13196025.155198541</v>
      </c>
      <c r="AP9" s="1">
        <f>INDEX('2. BM Database'!$A$4:$Y$828,MATCH('2012 BM Database'!AP$2,'2. BM Database'!$Y$4:$Y$828),'2012 BM Database'!$A9)</f>
        <v>40050654.967137828</v>
      </c>
      <c r="AQ9" s="1">
        <f>INDEX('2. BM Database'!$A$4:$Y$828,MATCH('2012 BM Database'!AQ$2,'2. BM Database'!$Y$4:$Y$828),'2012 BM Database'!$A9)</f>
        <v>4198181.8726248443</v>
      </c>
      <c r="AR9" s="1">
        <f>INDEX('2. BM Database'!$A$4:$Y$828,MATCH('2012 BM Database'!AR$2,'2. BM Database'!$Y$4:$Y$828),'2012 BM Database'!$A9)</f>
        <v>6218696.572708603</v>
      </c>
      <c r="AS9" s="1">
        <f>INDEX('2. BM Database'!$A$4:$Y$828,MATCH('2012 BM Database'!AS$2,'2. BM Database'!$Y$4:$Y$828),'2012 BM Database'!$A9)</f>
        <v>69305484.91096589</v>
      </c>
      <c r="AT9" s="1">
        <f>INDEX('2. BM Database'!$A$4:$Y$828,MATCH('2012 BM Database'!AT$2,'2. BM Database'!$Y$4:$Y$828),'2012 BM Database'!$A9)</f>
        <v>4697376.8152576415</v>
      </c>
      <c r="AU9" s="1">
        <f>INDEX('2. BM Database'!$A$4:$Y$828,MATCH('2012 BM Database'!AU$2,'2. BM Database'!$Y$4:$Y$828),'2012 BM Database'!$A9)</f>
        <v>20805955.666340332</v>
      </c>
      <c r="AV9" s="1">
        <f>INDEX('2. BM Database'!$A$4:$Y$828,MATCH('2012 BM Database'!AV$2,'2. BM Database'!$Y$4:$Y$828),'2012 BM Database'!$A9)</f>
        <v>18162346.538062785</v>
      </c>
      <c r="AW9" s="1">
        <f>INDEX('2. BM Database'!$A$4:$Y$828,MATCH('2012 BM Database'!AW$2,'2. BM Database'!$Y$4:$Y$828),'2012 BM Database'!$A9)</f>
        <v>35011383.295872569</v>
      </c>
      <c r="AX9" s="1">
        <f>INDEX('2. BM Database'!$A$4:$Y$828,MATCH('2012 BM Database'!AX$2,'2. BM Database'!$Y$4:$Y$828),'2012 BM Database'!$A9)</f>
        <v>5884503.4237213321</v>
      </c>
      <c r="AY9" s="1">
        <f>INDEX('2. BM Database'!$A$4:$Y$828,MATCH('2012 BM Database'!AY$2,'2. BM Database'!$Y$4:$Y$828),'2012 BM Database'!$A9)</f>
        <v>13466824.174624801</v>
      </c>
      <c r="AZ9" s="1">
        <f>INDEX('2. BM Database'!$A$4:$Y$828,MATCH('2012 BM Database'!AZ$2,'2. BM Database'!$Y$4:$Y$828),'2012 BM Database'!$A9)</f>
        <v>14342640.242384795</v>
      </c>
      <c r="BA9" s="1">
        <f>INDEX('2. BM Database'!$A$4:$Y$828,MATCH('2012 BM Database'!BA$2,'2. BM Database'!$Y$4:$Y$828),'2012 BM Database'!$A9)</f>
        <v>3805160.3493723506</v>
      </c>
      <c r="BB9" s="1">
        <f>INDEX('2. BM Database'!$A$4:$Y$828,MATCH('2012 BM Database'!BB$2,'2. BM Database'!$Y$4:$Y$828),'2012 BM Database'!$A9)</f>
        <v>44547306.810539849</v>
      </c>
      <c r="BC9" s="1">
        <f>INDEX('2. BM Database'!$A$4:$Y$828,MATCH('2012 BM Database'!BC$2,'2. BM Database'!$Y$4:$Y$828),'2012 BM Database'!$A9)</f>
        <v>6448434.0494857719</v>
      </c>
      <c r="BD9" s="1">
        <f>INDEX('2. BM Database'!$A$4:$Y$828,MATCH('2012 BM Database'!BD$2,'2. BM Database'!$Y$4:$Y$828),'2012 BM Database'!$A9)</f>
        <v>7795433.1022064704</v>
      </c>
      <c r="BE9" s="1">
        <f>INDEX('2. BM Database'!$A$4:$Y$828,MATCH('2012 BM Database'!BE$2,'2. BM Database'!$Y$4:$Y$828),'2012 BM Database'!$A9)</f>
        <v>27221055.490963772</v>
      </c>
      <c r="BF9" s="1">
        <f>INDEX('2. BM Database'!$A$4:$Y$828,MATCH('2012 BM Database'!BF$2,'2. BM Database'!$Y$4:$Y$828),'2012 BM Database'!$A9)</f>
        <v>4998427.4667390939</v>
      </c>
      <c r="BG9" s="1">
        <f>INDEX('2. BM Database'!$A$4:$Y$828,MATCH('2012 BM Database'!BG$2,'2. BM Database'!$Y$4:$Y$828),'2012 BM Database'!$A9)</f>
        <v>2430907.8856105106</v>
      </c>
      <c r="BH9" s="1">
        <f>INDEX('2. BM Database'!$A$4:$Y$828,MATCH('2012 BM Database'!BH$2,'2. BM Database'!$Y$4:$Y$828),'2012 BM Database'!$A9)</f>
        <v>19090875.396904007</v>
      </c>
      <c r="BI9" s="1">
        <f>INDEX('2. BM Database'!$A$4:$Y$828,MATCH('2012 BM Database'!BI$2,'2. BM Database'!$Y$4:$Y$828),'2012 BM Database'!$A9)</f>
        <v>219535438.49113721</v>
      </c>
      <c r="BJ9" s="1">
        <f>INDEX('2. BM Database'!$A$4:$Y$828,MATCH('2012 BM Database'!BJ$2,'2. BM Database'!$Y$4:$Y$828),'2012 BM Database'!$A9)</f>
        <v>20339820.42132749</v>
      </c>
      <c r="BK9" s="1">
        <f>INDEX('2. BM Database'!$A$4:$Y$828,MATCH('2012 BM Database'!BK$2,'2. BM Database'!$Y$4:$Y$828),'2012 BM Database'!$A9)</f>
        <v>2363872.9988664845</v>
      </c>
      <c r="BL9" s="1">
        <f>INDEX('2. BM Database'!$A$4:$Y$828,MATCH('2012 BM Database'!BL$2,'2. BM Database'!$Y$4:$Y$828),'2012 BM Database'!$A9)</f>
        <v>2794639.0154434275</v>
      </c>
      <c r="BM9" s="1">
        <f>INDEX('2. BM Database'!$A$4:$Y$828,MATCH('2012 BM Database'!BM$2,'2. BM Database'!$Y$4:$Y$828),'2012 BM Database'!$A9)</f>
        <v>2243561.47213841</v>
      </c>
      <c r="BN9" s="1">
        <f>INDEX('2. BM Database'!$A$4:$Y$828,MATCH('2012 BM Database'!BN$2,'2. BM Database'!$Y$4:$Y$828),'2012 BM Database'!$A9)</f>
        <v>9449089.9820986763</v>
      </c>
      <c r="BO9" s="1">
        <f>INDEX('2. BM Database'!$A$4:$Y$828,MATCH('2012 BM Database'!BO$2,'2. BM Database'!$Y$4:$Y$828),'2012 BM Database'!$A9)</f>
        <v>28384243.778951205</v>
      </c>
      <c r="BP9" s="1">
        <f>INDEX('2. BM Database'!$A$4:$Y$828,MATCH('2012 BM Database'!BP$2,'2. BM Database'!$Y$4:$Y$828),'2012 BM Database'!$A9)</f>
        <v>4523415.4014916858</v>
      </c>
      <c r="BQ9" s="1">
        <f>INDEX('2. BM Database'!$A$4:$Y$828,MATCH('2012 BM Database'!BQ$2,'2. BM Database'!$Y$4:$Y$828),'2012 BM Database'!$A9)</f>
        <v>647051449.48207307</v>
      </c>
      <c r="BR9" s="1">
        <f>INDEX('2. BM Database'!$A$4:$Y$828,MATCH('2012 BM Database'!BR$2,'2. BM Database'!$Y$4:$Y$828),'2012 BM Database'!$A9)</f>
        <v>63745051.654940054</v>
      </c>
      <c r="BS9" s="1">
        <f>INDEX('2. BM Database'!$A$4:$Y$828,MATCH('2012 BM Database'!BS$2,'2. BM Database'!$Y$4:$Y$828),'2012 BM Database'!$A9)</f>
        <v>5098417.0823419215</v>
      </c>
      <c r="BT9" s="1">
        <f>INDEX('2. BM Database'!$A$4:$Y$828,MATCH('2012 BM Database'!BT$2,'2. BM Database'!$Y$4:$Y$828),'2012 BM Database'!$A9)</f>
        <v>35935669.462114483</v>
      </c>
      <c r="BU9" s="1">
        <f>INDEX('2. BM Database'!$A$4:$Y$828,MATCH('2012 BM Database'!BU$2,'2. BM Database'!$Y$4:$Y$828),'2012 BM Database'!$A9)</f>
        <v>10635747.621779993</v>
      </c>
      <c r="BV9" s="1">
        <f>INDEX('2. BM Database'!$A$4:$Y$828,MATCH('2012 BM Database'!BV$2,'2. BM Database'!$Y$4:$Y$828),'2012 BM Database'!$A9)</f>
        <v>2701258.7862181328</v>
      </c>
      <c r="BW9" s="1">
        <f>INDEX('2. BM Database'!$A$4:$Y$828,MATCH('2012 BM Database'!BW$2,'2. BM Database'!$Y$4:$Y$828),'2012 BM Database'!$A9)</f>
        <v>2798145.8204032625</v>
      </c>
      <c r="BX9" s="1">
        <f>INDEX('2. BM Database'!$A$4:$Y$828,MATCH('2012 BM Database'!BX$2,'2. BM Database'!$Y$4:$Y$828),'2012 BM Database'!$A9)</f>
        <v>11468697.628325228</v>
      </c>
      <c r="BY9" s="1">
        <f>INDEX('2. BM Database'!$A$4:$Y$828,MATCH('2012 BM Database'!BY$2,'2. BM Database'!$Y$4:$Y$828),'2012 BM Database'!$A9)</f>
        <v>24564528.153923504</v>
      </c>
      <c r="BZ9" s="1">
        <f>INDEX('2. BM Database'!$A$4:$Y$828,MATCH('2012 BM Database'!BZ$2,'2. BM Database'!$Y$4:$Y$828),'2012 BM Database'!$A9)</f>
        <v>11170085.574111272</v>
      </c>
    </row>
    <row r="10" spans="1:78" x14ac:dyDescent="0.3">
      <c r="A10">
        <f t="shared" si="3"/>
        <v>8</v>
      </c>
      <c r="C10" s="6">
        <v>10</v>
      </c>
      <c r="D10" t="s">
        <v>1188</v>
      </c>
      <c r="E10" s="4">
        <f>INDEX('2. BM Database'!$A$4:$Y$828,MATCH('2012 BM Database'!E$2,'2. BM Database'!$Y$4:$Y$828),'2012 BM Database'!$A10)</f>
        <v>0.55462032110143666</v>
      </c>
      <c r="F10" s="4">
        <f>INDEX('2. BM Database'!$A$4:$Y$828,MATCH('2012 BM Database'!F$2,'2. BM Database'!$Y$4:$Y$828),'2012 BM Database'!$A10)</f>
        <v>0.27228941572237064</v>
      </c>
      <c r="G10" s="4">
        <f>INDEX('2. BM Database'!$A$4:$Y$828,MATCH('2012 BM Database'!G$2,'2. BM Database'!$Y$4:$Y$828),'2012 BM Database'!$A10)</f>
        <v>0.51264443426039064</v>
      </c>
      <c r="H10" s="4">
        <f>INDEX('2. BM Database'!$A$4:$Y$828,MATCH('2012 BM Database'!H$2,'2. BM Database'!$Y$4:$Y$828),'2012 BM Database'!$A10)</f>
        <v>0.45457557195449427</v>
      </c>
      <c r="I10" s="4">
        <f>INDEX('2. BM Database'!$A$4:$Y$828,MATCH('2012 BM Database'!I$2,'2. BM Database'!$Y$4:$Y$828),'2012 BM Database'!$A10)</f>
        <v>0.5890337699025513</v>
      </c>
      <c r="J10" s="4">
        <f>INDEX('2. BM Database'!$A$4:$Y$828,MATCH('2012 BM Database'!J$2,'2. BM Database'!$Y$4:$Y$828),'2012 BM Database'!$A10)</f>
        <v>0.60144173708451354</v>
      </c>
      <c r="K10" s="4">
        <f>INDEX('2. BM Database'!$A$4:$Y$828,MATCH('2012 BM Database'!K$2,'2. BM Database'!$Y$4:$Y$828),'2012 BM Database'!$A10)</f>
        <v>0.57773458697638669</v>
      </c>
      <c r="L10" s="4">
        <f>INDEX('2. BM Database'!$A$4:$Y$828,MATCH('2012 BM Database'!L$2,'2. BM Database'!$Y$4:$Y$828),'2012 BM Database'!$A10)</f>
        <v>0.59770138473453049</v>
      </c>
      <c r="M10" s="4">
        <f>INDEX('2. BM Database'!$A$4:$Y$828,MATCH('2012 BM Database'!M$2,'2. BM Database'!$Y$4:$Y$828),'2012 BM Database'!$A10)</f>
        <v>0.45288250748110953</v>
      </c>
      <c r="N10" s="4">
        <f>INDEX('2. BM Database'!$A$4:$Y$828,MATCH('2012 BM Database'!N$2,'2. BM Database'!$Y$4:$Y$828),'2012 BM Database'!$A10)</f>
        <v>0.22973932898563046</v>
      </c>
      <c r="O10" s="4">
        <f>INDEX('2. BM Database'!$A$4:$Y$828,MATCH('2012 BM Database'!O$2,'2. BM Database'!$Y$4:$Y$828),'2012 BM Database'!$A10)</f>
        <v>0.45542505469859385</v>
      </c>
      <c r="P10" s="4">
        <f>INDEX('2. BM Database'!$A$4:$Y$828,MATCH('2012 BM Database'!P$2,'2. BM Database'!$Y$4:$Y$828),'2012 BM Database'!$A10)</f>
        <v>0.4932584014130531</v>
      </c>
      <c r="Q10" s="4">
        <f>INDEX('2. BM Database'!$A$4:$Y$828,MATCH('2012 BM Database'!Q$2,'2. BM Database'!$Y$4:$Y$828),'2012 BM Database'!$A10)</f>
        <v>0.51972694367253214</v>
      </c>
      <c r="R10" s="4"/>
      <c r="S10" s="4">
        <f>INDEX('2. BM Database'!$A$4:$Y$828,MATCH('2012 BM Database'!S$2,'2. BM Database'!$Y$4:$Y$828),'2012 BM Database'!$A10)</f>
        <v>0.6314509538866675</v>
      </c>
      <c r="T10" s="176">
        <f>INDEX('2. BM Database'!$A$4:$Y$828,MATCH('2012 BM Database'!T$2,'2. BM Database'!$Y$4:$Y$828),'2012 BM Database'!$A10)</f>
        <v>0.59879117539647297</v>
      </c>
      <c r="U10" s="4">
        <f>INDEX('2. BM Database'!$A$4:$Y$828,MATCH('2012 BM Database'!U$2,'2. BM Database'!$Y$4:$Y$828),'2012 BM Database'!$A10)</f>
        <v>0.57785192984974865</v>
      </c>
      <c r="V10" s="4">
        <f>INDEX('2. BM Database'!$A$4:$Y$828,MATCH('2012 BM Database'!V$2,'2. BM Database'!$Y$4:$Y$828),'2012 BM Database'!$A10)</f>
        <v>0.53375704748134711</v>
      </c>
      <c r="W10" s="4">
        <f>INDEX('2. BM Database'!$A$4:$Y$828,MATCH('2012 BM Database'!W$2,'2. BM Database'!$Y$4:$Y$828),'2012 BM Database'!$A10)</f>
        <v>0.36137915991235509</v>
      </c>
      <c r="X10" s="4">
        <f>INDEX('2. BM Database'!$A$4:$Y$828,MATCH('2012 BM Database'!X$2,'2. BM Database'!$Y$4:$Y$828),'2012 BM Database'!$A10)</f>
        <v>0.56341938389974022</v>
      </c>
      <c r="Y10" s="4">
        <f>INDEX('2. BM Database'!$A$4:$Y$828,MATCH('2012 BM Database'!Y$2,'2. BM Database'!$Y$4:$Y$828),'2012 BM Database'!$A10)</f>
        <v>0.63103953936870572</v>
      </c>
      <c r="Z10" s="4">
        <f>INDEX('2. BM Database'!$A$4:$Y$828,MATCH('2012 BM Database'!Z$2,'2. BM Database'!$Y$4:$Y$828),'2012 BM Database'!$A10)</f>
        <v>0.36898989075649508</v>
      </c>
      <c r="AA10" s="4">
        <f>INDEX('2. BM Database'!$A$4:$Y$828,MATCH('2012 BM Database'!AA$2,'2. BM Database'!$Y$4:$Y$828),'2012 BM Database'!$A10)</f>
        <v>0.54834572464546083</v>
      </c>
      <c r="AB10" s="4">
        <f>INDEX('2. BM Database'!$A$4:$Y$828,MATCH('2012 BM Database'!AB$2,'2. BM Database'!$Y$4:$Y$828),'2012 BM Database'!$A10)</f>
        <v>0.51916023270530287</v>
      </c>
      <c r="AC10" s="4">
        <f>INDEX('2. BM Database'!$A$4:$Y$828,MATCH('2012 BM Database'!AC$2,'2. BM Database'!$Y$4:$Y$828),'2012 BM Database'!$A10)</f>
        <v>0.56421183786536366</v>
      </c>
      <c r="AD10" s="4">
        <f>INDEX('2. BM Database'!$A$4:$Y$828,MATCH('2012 BM Database'!AD$2,'2. BM Database'!$Y$4:$Y$828),'2012 BM Database'!$A10)</f>
        <v>0.45616230160253946</v>
      </c>
      <c r="AE10" s="4">
        <f>INDEX('2. BM Database'!$A$4:$Y$828,MATCH('2012 BM Database'!AE$2,'2. BM Database'!$Y$4:$Y$828),'2012 BM Database'!$A10)</f>
        <v>0.61241272922939205</v>
      </c>
      <c r="AF10" s="4">
        <f>INDEX('2. BM Database'!$A$4:$Y$828,MATCH('2012 BM Database'!AF$2,'2. BM Database'!$Y$4:$Y$828),'2012 BM Database'!$A10)</f>
        <v>0.29274660573020833</v>
      </c>
      <c r="AG10" s="4">
        <f>INDEX('2. BM Database'!$A$4:$Y$828,MATCH('2012 BM Database'!AG$2,'2. BM Database'!$Y$4:$Y$828),'2012 BM Database'!$A10)</f>
        <v>0.5850329949521057</v>
      </c>
      <c r="AH10" s="4">
        <f>INDEX('2. BM Database'!$A$4:$Y$828,MATCH('2012 BM Database'!AH$2,'2. BM Database'!$Y$4:$Y$828),'2012 BM Database'!$A10)</f>
        <v>0.23531537878277758</v>
      </c>
      <c r="AI10" s="4">
        <f>INDEX('2. BM Database'!$A$4:$Y$828,MATCH('2012 BM Database'!AI$2,'2. BM Database'!$Y$4:$Y$828),'2012 BM Database'!$A10)</f>
        <v>0.33990144651918819</v>
      </c>
      <c r="AJ10" s="4">
        <f>INDEX('2. BM Database'!$A$4:$Y$828,MATCH('2012 BM Database'!AJ$2,'2. BM Database'!$Y$4:$Y$828),'2012 BM Database'!$A10)</f>
        <v>0.75884097779247983</v>
      </c>
      <c r="AK10" s="4">
        <f>INDEX('2. BM Database'!$A$4:$Y$828,MATCH('2012 BM Database'!AK$2,'2. BM Database'!$Y$4:$Y$828),'2012 BM Database'!$A10)</f>
        <v>0.59951778355552998</v>
      </c>
      <c r="AL10" s="4">
        <f>INDEX('2. BM Database'!$A$4:$Y$828,MATCH('2012 BM Database'!AL$2,'2. BM Database'!$Y$4:$Y$828),'2012 BM Database'!$A10)</f>
        <v>0.60544379317523922</v>
      </c>
      <c r="AM10" s="4">
        <f>INDEX('2. BM Database'!$A$4:$Y$828,MATCH('2012 BM Database'!AM$2,'2. BM Database'!$Y$4:$Y$828),'2012 BM Database'!$A10)</f>
        <v>0.56492882656033883</v>
      </c>
      <c r="AN10" s="4">
        <f>INDEX('2. BM Database'!$A$4:$Y$828,MATCH('2012 BM Database'!AN$2,'2. BM Database'!$Y$4:$Y$828),'2012 BM Database'!$A10)</f>
        <v>0.38411604129668697</v>
      </c>
      <c r="AO10" s="4">
        <f>INDEX('2. BM Database'!$A$4:$Y$828,MATCH('2012 BM Database'!AO$2,'2. BM Database'!$Y$4:$Y$828),'2012 BM Database'!$A10)</f>
        <v>0.55492635616216102</v>
      </c>
      <c r="AP10" s="4">
        <f>INDEX('2. BM Database'!$A$4:$Y$828,MATCH('2012 BM Database'!AP$2,'2. BM Database'!$Y$4:$Y$828),'2012 BM Database'!$A10)</f>
        <v>0.65760996620756751</v>
      </c>
      <c r="AQ10" s="4">
        <f>INDEX('2. BM Database'!$A$4:$Y$828,MATCH('2012 BM Database'!AQ$2,'2. BM Database'!$Y$4:$Y$828),'2012 BM Database'!$A10)</f>
        <v>0.49682372531916025</v>
      </c>
      <c r="AR10" s="4">
        <f>INDEX('2. BM Database'!$A$4:$Y$828,MATCH('2012 BM Database'!AR$2,'2. BM Database'!$Y$4:$Y$828),'2012 BM Database'!$A10)</f>
        <v>0.50233908290655926</v>
      </c>
      <c r="AS10" s="4">
        <f>INDEX('2. BM Database'!$A$4:$Y$828,MATCH('2012 BM Database'!AS$2,'2. BM Database'!$Y$4:$Y$828),'2012 BM Database'!$A10)</f>
        <v>0.57417229673946524</v>
      </c>
      <c r="AT10" s="4">
        <f>INDEX('2. BM Database'!$A$4:$Y$828,MATCH('2012 BM Database'!AT$2,'2. BM Database'!$Y$4:$Y$828),'2012 BM Database'!$A10)</f>
        <v>0.51409073113185844</v>
      </c>
      <c r="AU10" s="4">
        <f>INDEX('2. BM Database'!$A$4:$Y$828,MATCH('2012 BM Database'!AU$2,'2. BM Database'!$Y$4:$Y$828),'2012 BM Database'!$A10)</f>
        <v>0.67708106718359762</v>
      </c>
      <c r="AV10" s="4">
        <f>INDEX('2. BM Database'!$A$4:$Y$828,MATCH('2012 BM Database'!AV$2,'2. BM Database'!$Y$4:$Y$828),'2012 BM Database'!$A10)</f>
        <v>0.63485511048357279</v>
      </c>
      <c r="AW10" s="4">
        <f>INDEX('2. BM Database'!$A$4:$Y$828,MATCH('2012 BM Database'!AW$2,'2. BM Database'!$Y$4:$Y$828),'2012 BM Database'!$A10)</f>
        <v>0.59457615398836983</v>
      </c>
      <c r="AX10" s="4">
        <f>INDEX('2. BM Database'!$A$4:$Y$828,MATCH('2012 BM Database'!AX$2,'2. BM Database'!$Y$4:$Y$828),'2012 BM Database'!$A10)</f>
        <v>0.66753425758655016</v>
      </c>
      <c r="AY10" s="4">
        <f>INDEX('2. BM Database'!$A$4:$Y$828,MATCH('2012 BM Database'!AY$2,'2. BM Database'!$Y$4:$Y$828),'2012 BM Database'!$A10)</f>
        <v>0.55758121331780175</v>
      </c>
      <c r="AZ10" s="4">
        <f>INDEX('2. BM Database'!$A$4:$Y$828,MATCH('2012 BM Database'!AZ$2,'2. BM Database'!$Y$4:$Y$828),'2012 BM Database'!$A10)</f>
        <v>0.63581927443426522</v>
      </c>
      <c r="BA10" s="4">
        <f>INDEX('2. BM Database'!$A$4:$Y$828,MATCH('2012 BM Database'!BA$2,'2. BM Database'!$Y$4:$Y$828),'2012 BM Database'!$A10)</f>
        <v>0.35268508647571534</v>
      </c>
      <c r="BB10" s="4">
        <f>INDEX('2. BM Database'!$A$4:$Y$828,MATCH('2012 BM Database'!BB$2,'2. BM Database'!$Y$4:$Y$828),'2012 BM Database'!$A10)</f>
        <v>0.70542017906018117</v>
      </c>
      <c r="BC10" s="4">
        <f>INDEX('2. BM Database'!$A$4:$Y$828,MATCH('2012 BM Database'!BC$2,'2. BM Database'!$Y$4:$Y$828),'2012 BM Database'!$A10)</f>
        <v>0.52990303176193909</v>
      </c>
      <c r="BD10" s="4">
        <f>INDEX('2. BM Database'!$A$4:$Y$828,MATCH('2012 BM Database'!BD$2,'2. BM Database'!$Y$4:$Y$828),'2012 BM Database'!$A10)</f>
        <v>0.41151279134169966</v>
      </c>
      <c r="BE10" s="4">
        <f>INDEX('2. BM Database'!$A$4:$Y$828,MATCH('2012 BM Database'!BE$2,'2. BM Database'!$Y$4:$Y$828),'2012 BM Database'!$A10)</f>
        <v>0.60819579521666856</v>
      </c>
      <c r="BF10" s="4">
        <f>INDEX('2. BM Database'!$A$4:$Y$828,MATCH('2012 BM Database'!BF$2,'2. BM Database'!$Y$4:$Y$828),'2012 BM Database'!$A10)</f>
        <v>0.46310892818641775</v>
      </c>
      <c r="BG10" s="4">
        <f>INDEX('2. BM Database'!$A$4:$Y$828,MATCH('2012 BM Database'!BG$2,'2. BM Database'!$Y$4:$Y$828),'2012 BM Database'!$A10)</f>
        <v>0.43933172948768234</v>
      </c>
      <c r="BH10" s="4">
        <f>INDEX('2. BM Database'!$A$4:$Y$828,MATCH('2012 BM Database'!BH$2,'2. BM Database'!$Y$4:$Y$828),'2012 BM Database'!$A10)</f>
        <v>0.66430405586119357</v>
      </c>
      <c r="BI10" s="4">
        <f>INDEX('2. BM Database'!$A$4:$Y$828,MATCH('2012 BM Database'!BI$2,'2. BM Database'!$Y$4:$Y$828),'2012 BM Database'!$A10)</f>
        <v>0.67109704936010095</v>
      </c>
      <c r="BJ10" s="4">
        <f>INDEX('2. BM Database'!$A$4:$Y$828,MATCH('2012 BM Database'!BJ$2,'2. BM Database'!$Y$4:$Y$828),'2012 BM Database'!$A10)</f>
        <v>0.54275320381648628</v>
      </c>
      <c r="BK10" s="4">
        <f>INDEX('2. BM Database'!$A$4:$Y$828,MATCH('2012 BM Database'!BK$2,'2. BM Database'!$Y$4:$Y$828),'2012 BM Database'!$A10)</f>
        <v>0.49508788307479895</v>
      </c>
      <c r="BL10" s="4">
        <f>INDEX('2. BM Database'!$A$4:$Y$828,MATCH('2012 BM Database'!BL$2,'2. BM Database'!$Y$4:$Y$828),'2012 BM Database'!$A10)</f>
        <v>0.37617756427000282</v>
      </c>
      <c r="BM10" s="4">
        <f>INDEX('2. BM Database'!$A$4:$Y$828,MATCH('2012 BM Database'!BM$2,'2. BM Database'!$Y$4:$Y$828),'2012 BM Database'!$A10)</f>
        <v>0.3839531937596467</v>
      </c>
      <c r="BN10" s="4">
        <f>INDEX('2. BM Database'!$A$4:$Y$828,MATCH('2012 BM Database'!BN$2,'2. BM Database'!$Y$4:$Y$828),'2012 BM Database'!$A10)</f>
        <v>0.50238636673923698</v>
      </c>
      <c r="BO10" s="4">
        <f>INDEX('2. BM Database'!$A$4:$Y$828,MATCH('2012 BM Database'!BO$2,'2. BM Database'!$Y$4:$Y$828),'2012 BM Database'!$A10)</f>
        <v>0.57329325940747222</v>
      </c>
      <c r="BP10" s="4">
        <f>INDEX('2. BM Database'!$A$4:$Y$828,MATCH('2012 BM Database'!BP$2,'2. BM Database'!$Y$4:$Y$828),'2012 BM Database'!$A10)</f>
        <v>0.47690313845159926</v>
      </c>
      <c r="BQ10" s="4">
        <f>INDEX('2. BM Database'!$A$4:$Y$828,MATCH('2012 BM Database'!BQ$2,'2. BM Database'!$Y$4:$Y$828),'2012 BM Database'!$A10)</f>
        <v>0.67319628847248481</v>
      </c>
      <c r="BR10" s="4">
        <f>INDEX('2. BM Database'!$A$4:$Y$828,MATCH('2012 BM Database'!BR$2,'2. BM Database'!$Y$4:$Y$828),'2012 BM Database'!$A10)</f>
        <v>0.60979510612138899</v>
      </c>
      <c r="BS10" s="4">
        <f>INDEX('2. BM Database'!$A$4:$Y$828,MATCH('2012 BM Database'!BS$2,'2. BM Database'!$Y$4:$Y$828),'2012 BM Database'!$A10)</f>
        <v>0.4848207281678294</v>
      </c>
      <c r="BT10" s="4">
        <f>INDEX('2. BM Database'!$A$4:$Y$828,MATCH('2012 BM Database'!BT$2,'2. BM Database'!$Y$4:$Y$828),'2012 BM Database'!$A10)</f>
        <v>0.7371566981475618</v>
      </c>
      <c r="BU10" s="4">
        <f>INDEX('2. BM Database'!$A$4:$Y$828,MATCH('2012 BM Database'!BU$2,'2. BM Database'!$Y$4:$Y$828),'2012 BM Database'!$A10)</f>
        <v>0.44716723750953752</v>
      </c>
      <c r="BV10" s="4">
        <f>INDEX('2. BM Database'!$A$4:$Y$828,MATCH('2012 BM Database'!BV$2,'2. BM Database'!$Y$4:$Y$828),'2012 BM Database'!$A10)</f>
        <v>0.4356109750467691</v>
      </c>
      <c r="BW10" s="4">
        <f>INDEX('2. BM Database'!$A$4:$Y$828,MATCH('2012 BM Database'!BW$2,'2. BM Database'!$Y$4:$Y$828),'2012 BM Database'!$A10)</f>
        <v>0.40645695163926576</v>
      </c>
      <c r="BX10" s="4">
        <f>INDEX('2. BM Database'!$A$4:$Y$828,MATCH('2012 BM Database'!BX$2,'2. BM Database'!$Y$4:$Y$828),'2012 BM Database'!$A10)</f>
        <v>0.60164575455224101</v>
      </c>
      <c r="BY10" s="4">
        <f>INDEX('2. BM Database'!$A$4:$Y$828,MATCH('2012 BM Database'!BY$2,'2. BM Database'!$Y$4:$Y$828),'2012 BM Database'!$A10)</f>
        <v>0.64329223891074594</v>
      </c>
      <c r="BZ10" s="4">
        <f>INDEX('2. BM Database'!$A$4:$Y$828,MATCH('2012 BM Database'!BZ$2,'2. BM Database'!$Y$4:$Y$828),'2012 BM Database'!$A10)</f>
        <v>0.66719729805688877</v>
      </c>
    </row>
    <row r="11" spans="1:78" x14ac:dyDescent="0.3">
      <c r="A11">
        <f t="shared" si="3"/>
        <v>9</v>
      </c>
      <c r="C11" s="6">
        <v>11</v>
      </c>
      <c r="D11" t="s">
        <v>1189</v>
      </c>
      <c r="E11" s="4">
        <f>INDEX('2. BM Database'!$A$4:$Y$828,MATCH('2012 BM Database'!E$2,'2. BM Database'!$Y$4:$Y$828),'2012 BM Database'!$A11)</f>
        <v>0.44537967889856334</v>
      </c>
      <c r="F11" s="4">
        <f>INDEX('2. BM Database'!$A$4:$Y$828,MATCH('2012 BM Database'!F$2,'2. BM Database'!$Y$4:$Y$828),'2012 BM Database'!$A11)</f>
        <v>0.72771058427762936</v>
      </c>
      <c r="G11" s="4">
        <f>INDEX('2. BM Database'!$A$4:$Y$828,MATCH('2012 BM Database'!G$2,'2. BM Database'!$Y$4:$Y$828),'2012 BM Database'!$A11)</f>
        <v>0.48735556573960936</v>
      </c>
      <c r="H11" s="4">
        <f>INDEX('2. BM Database'!$A$4:$Y$828,MATCH('2012 BM Database'!H$2,'2. BM Database'!$Y$4:$Y$828),'2012 BM Database'!$A11)</f>
        <v>0.54542442804550573</v>
      </c>
      <c r="I11" s="4">
        <f>INDEX('2. BM Database'!$A$4:$Y$828,MATCH('2012 BM Database'!I$2,'2. BM Database'!$Y$4:$Y$828),'2012 BM Database'!$A11)</f>
        <v>0.4109662300974487</v>
      </c>
      <c r="J11" s="4">
        <f>INDEX('2. BM Database'!$A$4:$Y$828,MATCH('2012 BM Database'!J$2,'2. BM Database'!$Y$4:$Y$828),'2012 BM Database'!$A11)</f>
        <v>0.39855826291548646</v>
      </c>
      <c r="K11" s="4">
        <f>INDEX('2. BM Database'!$A$4:$Y$828,MATCH('2012 BM Database'!K$2,'2. BM Database'!$Y$4:$Y$828),'2012 BM Database'!$A11)</f>
        <v>0.42226541302361331</v>
      </c>
      <c r="L11" s="4">
        <f>INDEX('2. BM Database'!$A$4:$Y$828,MATCH('2012 BM Database'!L$2,'2. BM Database'!$Y$4:$Y$828),'2012 BM Database'!$A11)</f>
        <v>0.40229861526546951</v>
      </c>
      <c r="M11" s="4">
        <f>INDEX('2. BM Database'!$A$4:$Y$828,MATCH('2012 BM Database'!M$2,'2. BM Database'!$Y$4:$Y$828),'2012 BM Database'!$A11)</f>
        <v>0.54711749251889041</v>
      </c>
      <c r="N11" s="4">
        <f>INDEX('2. BM Database'!$A$4:$Y$828,MATCH('2012 BM Database'!N$2,'2. BM Database'!$Y$4:$Y$828),'2012 BM Database'!$A11)</f>
        <v>0.77026067101436957</v>
      </c>
      <c r="O11" s="4">
        <f>INDEX('2. BM Database'!$A$4:$Y$828,MATCH('2012 BM Database'!O$2,'2. BM Database'!$Y$4:$Y$828),'2012 BM Database'!$A11)</f>
        <v>0.54457494530140615</v>
      </c>
      <c r="P11" s="4">
        <f>INDEX('2. BM Database'!$A$4:$Y$828,MATCH('2012 BM Database'!P$2,'2. BM Database'!$Y$4:$Y$828),'2012 BM Database'!$A11)</f>
        <v>0.5067415985869469</v>
      </c>
      <c r="Q11" s="4">
        <f>INDEX('2. BM Database'!$A$4:$Y$828,MATCH('2012 BM Database'!Q$2,'2. BM Database'!$Y$4:$Y$828),'2012 BM Database'!$A11)</f>
        <v>0.48027305632746786</v>
      </c>
      <c r="R11" s="4"/>
      <c r="S11" s="4">
        <f>INDEX('2. BM Database'!$A$4:$Y$828,MATCH('2012 BM Database'!S$2,'2. BM Database'!$Y$4:$Y$828),'2012 BM Database'!$A11)</f>
        <v>0.3685490461133325</v>
      </c>
      <c r="T11" s="176">
        <f>INDEX('2. BM Database'!$A$4:$Y$828,MATCH('2012 BM Database'!T$2,'2. BM Database'!$Y$4:$Y$828),'2012 BM Database'!$A11)</f>
        <v>0.40120882460352703</v>
      </c>
      <c r="U11" s="4">
        <f>INDEX('2. BM Database'!$A$4:$Y$828,MATCH('2012 BM Database'!U$2,'2. BM Database'!$Y$4:$Y$828),'2012 BM Database'!$A11)</f>
        <v>0.42214807015025135</v>
      </c>
      <c r="V11" s="4">
        <f>INDEX('2. BM Database'!$A$4:$Y$828,MATCH('2012 BM Database'!V$2,'2. BM Database'!$Y$4:$Y$828),'2012 BM Database'!$A11)</f>
        <v>0.46624295251865289</v>
      </c>
      <c r="W11" s="4">
        <f>INDEX('2. BM Database'!$A$4:$Y$828,MATCH('2012 BM Database'!W$2,'2. BM Database'!$Y$4:$Y$828),'2012 BM Database'!$A11)</f>
        <v>0.63862084008764497</v>
      </c>
      <c r="X11" s="4">
        <f>INDEX('2. BM Database'!$A$4:$Y$828,MATCH('2012 BM Database'!X$2,'2. BM Database'!$Y$4:$Y$828),'2012 BM Database'!$A11)</f>
        <v>0.43658061610025978</v>
      </c>
      <c r="Y11" s="4">
        <f>INDEX('2. BM Database'!$A$4:$Y$828,MATCH('2012 BM Database'!Y$2,'2. BM Database'!$Y$4:$Y$828),'2012 BM Database'!$A11)</f>
        <v>0.36896046063129428</v>
      </c>
      <c r="Z11" s="4">
        <f>INDEX('2. BM Database'!$A$4:$Y$828,MATCH('2012 BM Database'!Z$2,'2. BM Database'!$Y$4:$Y$828),'2012 BM Database'!$A11)</f>
        <v>0.63101010924350498</v>
      </c>
      <c r="AA11" s="4">
        <f>INDEX('2. BM Database'!$A$4:$Y$828,MATCH('2012 BM Database'!AA$2,'2. BM Database'!$Y$4:$Y$828),'2012 BM Database'!$A11)</f>
        <v>0.45165427535453917</v>
      </c>
      <c r="AB11" s="4">
        <f>INDEX('2. BM Database'!$A$4:$Y$828,MATCH('2012 BM Database'!AB$2,'2. BM Database'!$Y$4:$Y$828),'2012 BM Database'!$A11)</f>
        <v>0.48083976729469713</v>
      </c>
      <c r="AC11" s="4">
        <f>INDEX('2. BM Database'!$A$4:$Y$828,MATCH('2012 BM Database'!AC$2,'2. BM Database'!$Y$4:$Y$828),'2012 BM Database'!$A11)</f>
        <v>0.43578816213463634</v>
      </c>
      <c r="AD11" s="4">
        <f>INDEX('2. BM Database'!$A$4:$Y$828,MATCH('2012 BM Database'!AD$2,'2. BM Database'!$Y$4:$Y$828),'2012 BM Database'!$A11)</f>
        <v>0.54383769839746054</v>
      </c>
      <c r="AE11" s="4">
        <f>INDEX('2. BM Database'!$A$4:$Y$828,MATCH('2012 BM Database'!AE$2,'2. BM Database'!$Y$4:$Y$828),'2012 BM Database'!$A11)</f>
        <v>0.38758727077060795</v>
      </c>
      <c r="AF11" s="4">
        <f>INDEX('2. BM Database'!$A$4:$Y$828,MATCH('2012 BM Database'!AF$2,'2. BM Database'!$Y$4:$Y$828),'2012 BM Database'!$A11)</f>
        <v>0.70725339426979161</v>
      </c>
      <c r="AG11" s="4">
        <f>INDEX('2. BM Database'!$A$4:$Y$828,MATCH('2012 BM Database'!AG$2,'2. BM Database'!$Y$4:$Y$828),'2012 BM Database'!$A11)</f>
        <v>0.4149670050478943</v>
      </c>
      <c r="AH11" s="4">
        <f>INDEX('2. BM Database'!$A$4:$Y$828,MATCH('2012 BM Database'!AH$2,'2. BM Database'!$Y$4:$Y$828),'2012 BM Database'!$A11)</f>
        <v>0.76468462121722247</v>
      </c>
      <c r="AI11" s="4">
        <f>INDEX('2. BM Database'!$A$4:$Y$828,MATCH('2012 BM Database'!AI$2,'2. BM Database'!$Y$4:$Y$828),'2012 BM Database'!$A11)</f>
        <v>0.66009855348081181</v>
      </c>
      <c r="AJ11" s="4">
        <f>INDEX('2. BM Database'!$A$4:$Y$828,MATCH('2012 BM Database'!AJ$2,'2. BM Database'!$Y$4:$Y$828),'2012 BM Database'!$A11)</f>
        <v>0.24115902220752017</v>
      </c>
      <c r="AK11" s="4">
        <f>INDEX('2. BM Database'!$A$4:$Y$828,MATCH('2012 BM Database'!AK$2,'2. BM Database'!$Y$4:$Y$828),'2012 BM Database'!$A11)</f>
        <v>0.40048221644447002</v>
      </c>
      <c r="AL11" s="4">
        <f>INDEX('2. BM Database'!$A$4:$Y$828,MATCH('2012 BM Database'!AL$2,'2. BM Database'!$Y$4:$Y$828),'2012 BM Database'!$A11)</f>
        <v>0.39455620682476078</v>
      </c>
      <c r="AM11" s="4">
        <f>INDEX('2. BM Database'!$A$4:$Y$828,MATCH('2012 BM Database'!AM$2,'2. BM Database'!$Y$4:$Y$828),'2012 BM Database'!$A11)</f>
        <v>0.43507117343966117</v>
      </c>
      <c r="AN11" s="4">
        <f>INDEX('2. BM Database'!$A$4:$Y$828,MATCH('2012 BM Database'!AN$2,'2. BM Database'!$Y$4:$Y$828),'2012 BM Database'!$A11)</f>
        <v>0.61588395870331303</v>
      </c>
      <c r="AO11" s="4">
        <f>INDEX('2. BM Database'!$A$4:$Y$828,MATCH('2012 BM Database'!AO$2,'2. BM Database'!$Y$4:$Y$828),'2012 BM Database'!$A11)</f>
        <v>0.44507364383783898</v>
      </c>
      <c r="AP11" s="4">
        <f>INDEX('2. BM Database'!$A$4:$Y$828,MATCH('2012 BM Database'!AP$2,'2. BM Database'!$Y$4:$Y$828),'2012 BM Database'!$A11)</f>
        <v>0.34239003379243249</v>
      </c>
      <c r="AQ11" s="4">
        <f>INDEX('2. BM Database'!$A$4:$Y$828,MATCH('2012 BM Database'!AQ$2,'2. BM Database'!$Y$4:$Y$828),'2012 BM Database'!$A11)</f>
        <v>0.5031762746808397</v>
      </c>
      <c r="AR11" s="4">
        <f>INDEX('2. BM Database'!$A$4:$Y$828,MATCH('2012 BM Database'!AR$2,'2. BM Database'!$Y$4:$Y$828),'2012 BM Database'!$A11)</f>
        <v>0.49766091709344074</v>
      </c>
      <c r="AS11" s="4">
        <f>INDEX('2. BM Database'!$A$4:$Y$828,MATCH('2012 BM Database'!AS$2,'2. BM Database'!$Y$4:$Y$828),'2012 BM Database'!$A11)</f>
        <v>0.42582770326053476</v>
      </c>
      <c r="AT11" s="4">
        <f>INDEX('2. BM Database'!$A$4:$Y$828,MATCH('2012 BM Database'!AT$2,'2. BM Database'!$Y$4:$Y$828),'2012 BM Database'!$A11)</f>
        <v>0.48590926886814156</v>
      </c>
      <c r="AU11" s="4">
        <f>INDEX('2. BM Database'!$A$4:$Y$828,MATCH('2012 BM Database'!AU$2,'2. BM Database'!$Y$4:$Y$828),'2012 BM Database'!$A11)</f>
        <v>0.32291893281640238</v>
      </c>
      <c r="AV11" s="4">
        <f>INDEX('2. BM Database'!$A$4:$Y$828,MATCH('2012 BM Database'!AV$2,'2. BM Database'!$Y$4:$Y$828),'2012 BM Database'!$A11)</f>
        <v>0.36514488951642721</v>
      </c>
      <c r="AW11" s="4">
        <f>INDEX('2. BM Database'!$A$4:$Y$828,MATCH('2012 BM Database'!AW$2,'2. BM Database'!$Y$4:$Y$828),'2012 BM Database'!$A11)</f>
        <v>0.40542384601163017</v>
      </c>
      <c r="AX11" s="4">
        <f>INDEX('2. BM Database'!$A$4:$Y$828,MATCH('2012 BM Database'!AX$2,'2. BM Database'!$Y$4:$Y$828),'2012 BM Database'!$A11)</f>
        <v>0.33246574241344984</v>
      </c>
      <c r="AY11" s="4">
        <f>INDEX('2. BM Database'!$A$4:$Y$828,MATCH('2012 BM Database'!AY$2,'2. BM Database'!$Y$4:$Y$828),'2012 BM Database'!$A11)</f>
        <v>0.44241878668219825</v>
      </c>
      <c r="AZ11" s="4">
        <f>INDEX('2. BM Database'!$A$4:$Y$828,MATCH('2012 BM Database'!AZ$2,'2. BM Database'!$Y$4:$Y$828),'2012 BM Database'!$A11)</f>
        <v>0.36418072556573478</v>
      </c>
      <c r="BA11" s="4">
        <f>INDEX('2. BM Database'!$A$4:$Y$828,MATCH('2012 BM Database'!BA$2,'2. BM Database'!$Y$4:$Y$828),'2012 BM Database'!$A11)</f>
        <v>0.64731491352428461</v>
      </c>
      <c r="BB11" s="4">
        <f>INDEX('2. BM Database'!$A$4:$Y$828,MATCH('2012 BM Database'!BB$2,'2. BM Database'!$Y$4:$Y$828),'2012 BM Database'!$A11)</f>
        <v>0.29457982093981883</v>
      </c>
      <c r="BC11" s="4">
        <f>INDEX('2. BM Database'!$A$4:$Y$828,MATCH('2012 BM Database'!BC$2,'2. BM Database'!$Y$4:$Y$828),'2012 BM Database'!$A11)</f>
        <v>0.47009696823806091</v>
      </c>
      <c r="BD11" s="4">
        <f>INDEX('2. BM Database'!$A$4:$Y$828,MATCH('2012 BM Database'!BD$2,'2. BM Database'!$Y$4:$Y$828),'2012 BM Database'!$A11)</f>
        <v>0.5884872086583004</v>
      </c>
      <c r="BE11" s="4">
        <f>INDEX('2. BM Database'!$A$4:$Y$828,MATCH('2012 BM Database'!BE$2,'2. BM Database'!$Y$4:$Y$828),'2012 BM Database'!$A11)</f>
        <v>0.39180420478333144</v>
      </c>
      <c r="BF11" s="4">
        <f>INDEX('2. BM Database'!$A$4:$Y$828,MATCH('2012 BM Database'!BF$2,'2. BM Database'!$Y$4:$Y$828),'2012 BM Database'!$A11)</f>
        <v>0.5368910718135822</v>
      </c>
      <c r="BG11" s="4">
        <f>INDEX('2. BM Database'!$A$4:$Y$828,MATCH('2012 BM Database'!BG$2,'2. BM Database'!$Y$4:$Y$828),'2012 BM Database'!$A11)</f>
        <v>0.5606682705123176</v>
      </c>
      <c r="BH11" s="4">
        <f>INDEX('2. BM Database'!$A$4:$Y$828,MATCH('2012 BM Database'!BH$2,'2. BM Database'!$Y$4:$Y$828),'2012 BM Database'!$A11)</f>
        <v>0.33569594413880643</v>
      </c>
      <c r="BI11" s="4">
        <f>INDEX('2. BM Database'!$A$4:$Y$828,MATCH('2012 BM Database'!BI$2,'2. BM Database'!$Y$4:$Y$828),'2012 BM Database'!$A11)</f>
        <v>0.32890295063989905</v>
      </c>
      <c r="BJ11" s="4">
        <f>INDEX('2. BM Database'!$A$4:$Y$828,MATCH('2012 BM Database'!BJ$2,'2. BM Database'!$Y$4:$Y$828),'2012 BM Database'!$A11)</f>
        <v>0.45724679618351372</v>
      </c>
      <c r="BK11" s="4">
        <f>INDEX('2. BM Database'!$A$4:$Y$828,MATCH('2012 BM Database'!BK$2,'2. BM Database'!$Y$4:$Y$828),'2012 BM Database'!$A11)</f>
        <v>0.5049121169252011</v>
      </c>
      <c r="BL11" s="4">
        <f>INDEX('2. BM Database'!$A$4:$Y$828,MATCH('2012 BM Database'!BL$2,'2. BM Database'!$Y$4:$Y$828),'2012 BM Database'!$A11)</f>
        <v>0.62382243572999718</v>
      </c>
      <c r="BM11" s="4">
        <f>INDEX('2. BM Database'!$A$4:$Y$828,MATCH('2012 BM Database'!BM$2,'2. BM Database'!$Y$4:$Y$828),'2012 BM Database'!$A11)</f>
        <v>0.61604680624035324</v>
      </c>
      <c r="BN11" s="4">
        <f>INDEX('2. BM Database'!$A$4:$Y$828,MATCH('2012 BM Database'!BN$2,'2. BM Database'!$Y$4:$Y$828),'2012 BM Database'!$A11)</f>
        <v>0.49761363326076302</v>
      </c>
      <c r="BO11" s="4">
        <f>INDEX('2. BM Database'!$A$4:$Y$828,MATCH('2012 BM Database'!BO$2,'2. BM Database'!$Y$4:$Y$828),'2012 BM Database'!$A11)</f>
        <v>0.42670674059252778</v>
      </c>
      <c r="BP11" s="4">
        <f>INDEX('2. BM Database'!$A$4:$Y$828,MATCH('2012 BM Database'!BP$2,'2. BM Database'!$Y$4:$Y$828),'2012 BM Database'!$A11)</f>
        <v>0.52309686154840074</v>
      </c>
      <c r="BQ11" s="4">
        <f>INDEX('2. BM Database'!$A$4:$Y$828,MATCH('2012 BM Database'!BQ$2,'2. BM Database'!$Y$4:$Y$828),'2012 BM Database'!$A11)</f>
        <v>0.32680371152751519</v>
      </c>
      <c r="BR11" s="4">
        <f>INDEX('2. BM Database'!$A$4:$Y$828,MATCH('2012 BM Database'!BR$2,'2. BM Database'!$Y$4:$Y$828),'2012 BM Database'!$A11)</f>
        <v>0.39020489387861101</v>
      </c>
      <c r="BS11" s="4">
        <f>INDEX('2. BM Database'!$A$4:$Y$828,MATCH('2012 BM Database'!BS$2,'2. BM Database'!$Y$4:$Y$828),'2012 BM Database'!$A11)</f>
        <v>0.5151792718321706</v>
      </c>
      <c r="BT11" s="4">
        <f>INDEX('2. BM Database'!$A$4:$Y$828,MATCH('2012 BM Database'!BT$2,'2. BM Database'!$Y$4:$Y$828),'2012 BM Database'!$A11)</f>
        <v>0.2628433018524382</v>
      </c>
      <c r="BU11" s="4">
        <f>INDEX('2. BM Database'!$A$4:$Y$828,MATCH('2012 BM Database'!BU$2,'2. BM Database'!$Y$4:$Y$828),'2012 BM Database'!$A11)</f>
        <v>0.55283276249046254</v>
      </c>
      <c r="BV11" s="4">
        <f>INDEX('2. BM Database'!$A$4:$Y$828,MATCH('2012 BM Database'!BV$2,'2. BM Database'!$Y$4:$Y$828),'2012 BM Database'!$A11)</f>
        <v>0.56438902495323084</v>
      </c>
      <c r="BW11" s="4">
        <f>INDEX('2. BM Database'!$A$4:$Y$828,MATCH('2012 BM Database'!BW$2,'2. BM Database'!$Y$4:$Y$828),'2012 BM Database'!$A11)</f>
        <v>0.59354304836073424</v>
      </c>
      <c r="BX11" s="4">
        <f>INDEX('2. BM Database'!$A$4:$Y$828,MATCH('2012 BM Database'!BX$2,'2. BM Database'!$Y$4:$Y$828),'2012 BM Database'!$A11)</f>
        <v>0.39835424544775899</v>
      </c>
      <c r="BY11" s="4">
        <f>INDEX('2. BM Database'!$A$4:$Y$828,MATCH('2012 BM Database'!BY$2,'2. BM Database'!$Y$4:$Y$828),'2012 BM Database'!$A11)</f>
        <v>0.35670776108925406</v>
      </c>
      <c r="BZ11" s="4">
        <f>INDEX('2. BM Database'!$A$4:$Y$828,MATCH('2012 BM Database'!BZ$2,'2. BM Database'!$Y$4:$Y$828),'2012 BM Database'!$A11)</f>
        <v>0.33280270194311123</v>
      </c>
    </row>
    <row r="12" spans="1:78" x14ac:dyDescent="0.3">
      <c r="A12">
        <f t="shared" si="3"/>
        <v>10</v>
      </c>
      <c r="C12" s="6">
        <v>12</v>
      </c>
      <c r="D12" t="s">
        <v>415</v>
      </c>
      <c r="E12" s="1">
        <f>INDEX('2. BM Database'!$A$4:$Y$828,MATCH('2012 BM Database'!E$2,'2. BM Database'!$Y$4:$Y$828),'2012 BM Database'!$A12)</f>
        <v>17.40324</v>
      </c>
      <c r="F12" s="1">
        <f>INDEX('2. BM Database'!$A$4:$Y$828,MATCH('2012 BM Database'!F$2,'2. BM Database'!$Y$4:$Y$828),'2012 BM Database'!$A12)</f>
        <v>17.40324</v>
      </c>
      <c r="G12" s="1">
        <f>INDEX('2. BM Database'!$A$4:$Y$828,MATCH('2012 BM Database'!G$2,'2. BM Database'!$Y$4:$Y$828),'2012 BM Database'!$A12)</f>
        <v>17.40324</v>
      </c>
      <c r="H12" s="1">
        <f>INDEX('2. BM Database'!$A$4:$Y$828,MATCH('2012 BM Database'!H$2,'2. BM Database'!$Y$4:$Y$828),'2012 BM Database'!$A12)</f>
        <v>17.40324</v>
      </c>
      <c r="I12" s="1">
        <f>INDEX('2. BM Database'!$A$4:$Y$828,MATCH('2012 BM Database'!I$2,'2. BM Database'!$Y$4:$Y$828),'2012 BM Database'!$A12)</f>
        <v>17.40324</v>
      </c>
      <c r="J12" s="1">
        <f>INDEX('2. BM Database'!$A$4:$Y$828,MATCH('2012 BM Database'!J$2,'2. BM Database'!$Y$4:$Y$828),'2012 BM Database'!$A12)</f>
        <v>17.40324</v>
      </c>
      <c r="K12" s="1">
        <f>INDEX('2. BM Database'!$A$4:$Y$828,MATCH('2012 BM Database'!K$2,'2. BM Database'!$Y$4:$Y$828),'2012 BM Database'!$A12)</f>
        <v>17.40324</v>
      </c>
      <c r="L12" s="1">
        <f>INDEX('2. BM Database'!$A$4:$Y$828,MATCH('2012 BM Database'!L$2,'2. BM Database'!$Y$4:$Y$828),'2012 BM Database'!$A12)</f>
        <v>17.40324</v>
      </c>
      <c r="M12" s="1">
        <f>INDEX('2. BM Database'!$A$4:$Y$828,MATCH('2012 BM Database'!M$2,'2. BM Database'!$Y$4:$Y$828),'2012 BM Database'!$A12)</f>
        <v>17.40324</v>
      </c>
      <c r="N12" s="1">
        <f>INDEX('2. BM Database'!$A$4:$Y$828,MATCH('2012 BM Database'!N$2,'2. BM Database'!$Y$4:$Y$828),'2012 BM Database'!$A12)</f>
        <v>17.40324</v>
      </c>
      <c r="O12" s="1">
        <f>INDEX('2. BM Database'!$A$4:$Y$828,MATCH('2012 BM Database'!O$2,'2. BM Database'!$Y$4:$Y$828),'2012 BM Database'!$A12)</f>
        <v>17.40324</v>
      </c>
      <c r="P12" s="1">
        <f>INDEX('2. BM Database'!$A$4:$Y$828,MATCH('2012 BM Database'!P$2,'2. BM Database'!$Y$4:$Y$828),'2012 BM Database'!$A12)</f>
        <v>17.40324</v>
      </c>
      <c r="Q12" s="1">
        <f>INDEX('2. BM Database'!$A$4:$Y$828,MATCH('2012 BM Database'!Q$2,'2. BM Database'!$Y$4:$Y$828),'2012 BM Database'!$A12)</f>
        <v>17.40324</v>
      </c>
      <c r="R12" s="1"/>
      <c r="S12" s="1">
        <f>INDEX('2. BM Database'!$A$4:$Y$828,MATCH('2012 BM Database'!S$2,'2. BM Database'!$Y$4:$Y$828),'2012 BM Database'!$A12)</f>
        <v>17.40324</v>
      </c>
      <c r="T12" s="5">
        <f>INDEX('2. BM Database'!$A$4:$Y$828,MATCH('2012 BM Database'!T$2,'2. BM Database'!$Y$4:$Y$828),'2012 BM Database'!$A12)</f>
        <v>17.40324</v>
      </c>
      <c r="U12" s="1">
        <f>INDEX('2. BM Database'!$A$4:$Y$828,MATCH('2012 BM Database'!U$2,'2. BM Database'!$Y$4:$Y$828),'2012 BM Database'!$A12)</f>
        <v>17.40324</v>
      </c>
      <c r="V12" s="1">
        <f>INDEX('2. BM Database'!$A$4:$Y$828,MATCH('2012 BM Database'!V$2,'2. BM Database'!$Y$4:$Y$828),'2012 BM Database'!$A12)</f>
        <v>17.40324</v>
      </c>
      <c r="W12" s="1">
        <f>INDEX('2. BM Database'!$A$4:$Y$828,MATCH('2012 BM Database'!W$2,'2. BM Database'!$Y$4:$Y$828),'2012 BM Database'!$A12)</f>
        <v>17.40324</v>
      </c>
      <c r="X12" s="1">
        <f>INDEX('2. BM Database'!$A$4:$Y$828,MATCH('2012 BM Database'!X$2,'2. BM Database'!$Y$4:$Y$828),'2012 BM Database'!$A12)</f>
        <v>17.40324</v>
      </c>
      <c r="Y12" s="1">
        <f>INDEX('2. BM Database'!$A$4:$Y$828,MATCH('2012 BM Database'!Y$2,'2. BM Database'!$Y$4:$Y$828),'2012 BM Database'!$A12)</f>
        <v>17.40324</v>
      </c>
      <c r="Z12" s="1">
        <f>INDEX('2. BM Database'!$A$4:$Y$828,MATCH('2012 BM Database'!Z$2,'2. BM Database'!$Y$4:$Y$828),'2012 BM Database'!$A12)</f>
        <v>17.40324</v>
      </c>
      <c r="AA12" s="1">
        <f>INDEX('2. BM Database'!$A$4:$Y$828,MATCH('2012 BM Database'!AA$2,'2. BM Database'!$Y$4:$Y$828),'2012 BM Database'!$A12)</f>
        <v>17.40324</v>
      </c>
      <c r="AB12" s="1">
        <f>INDEX('2. BM Database'!$A$4:$Y$828,MATCH('2012 BM Database'!AB$2,'2. BM Database'!$Y$4:$Y$828),'2012 BM Database'!$A12)</f>
        <v>17.40324</v>
      </c>
      <c r="AC12" s="1">
        <f>INDEX('2. BM Database'!$A$4:$Y$828,MATCH('2012 BM Database'!AC$2,'2. BM Database'!$Y$4:$Y$828),'2012 BM Database'!$A12)</f>
        <v>17.40324</v>
      </c>
      <c r="AD12" s="1">
        <f>INDEX('2. BM Database'!$A$4:$Y$828,MATCH('2012 BM Database'!AD$2,'2. BM Database'!$Y$4:$Y$828),'2012 BM Database'!$A12)</f>
        <v>17.40324</v>
      </c>
      <c r="AE12" s="1">
        <f>INDEX('2. BM Database'!$A$4:$Y$828,MATCH('2012 BM Database'!AE$2,'2. BM Database'!$Y$4:$Y$828),'2012 BM Database'!$A12)</f>
        <v>17.40324</v>
      </c>
      <c r="AF12" s="1">
        <f>INDEX('2. BM Database'!$A$4:$Y$828,MATCH('2012 BM Database'!AF$2,'2. BM Database'!$Y$4:$Y$828),'2012 BM Database'!$A12)</f>
        <v>17.40324</v>
      </c>
      <c r="AG12" s="1">
        <f>INDEX('2. BM Database'!$A$4:$Y$828,MATCH('2012 BM Database'!AG$2,'2. BM Database'!$Y$4:$Y$828),'2012 BM Database'!$A12)</f>
        <v>17.40324</v>
      </c>
      <c r="AH12" s="1">
        <f>INDEX('2. BM Database'!$A$4:$Y$828,MATCH('2012 BM Database'!AH$2,'2. BM Database'!$Y$4:$Y$828),'2012 BM Database'!$A12)</f>
        <v>17.40324</v>
      </c>
      <c r="AI12" s="1">
        <f>INDEX('2. BM Database'!$A$4:$Y$828,MATCH('2012 BM Database'!AI$2,'2. BM Database'!$Y$4:$Y$828),'2012 BM Database'!$A12)</f>
        <v>17.40324</v>
      </c>
      <c r="AJ12" s="1">
        <f>INDEX('2. BM Database'!$A$4:$Y$828,MATCH('2012 BM Database'!AJ$2,'2. BM Database'!$Y$4:$Y$828),'2012 BM Database'!$A12)</f>
        <v>17.40324</v>
      </c>
      <c r="AK12" s="1">
        <f>INDEX('2. BM Database'!$A$4:$Y$828,MATCH('2012 BM Database'!AK$2,'2. BM Database'!$Y$4:$Y$828),'2012 BM Database'!$A12)</f>
        <v>17.40324</v>
      </c>
      <c r="AL12" s="1">
        <f>INDEX('2. BM Database'!$A$4:$Y$828,MATCH('2012 BM Database'!AL$2,'2. BM Database'!$Y$4:$Y$828),'2012 BM Database'!$A12)</f>
        <v>17.40324</v>
      </c>
      <c r="AM12" s="1">
        <f>INDEX('2. BM Database'!$A$4:$Y$828,MATCH('2012 BM Database'!AM$2,'2. BM Database'!$Y$4:$Y$828),'2012 BM Database'!$A12)</f>
        <v>17.40324</v>
      </c>
      <c r="AN12" s="1">
        <f>INDEX('2. BM Database'!$A$4:$Y$828,MATCH('2012 BM Database'!AN$2,'2. BM Database'!$Y$4:$Y$828),'2012 BM Database'!$A12)</f>
        <v>17.40324</v>
      </c>
      <c r="AO12" s="1">
        <f>INDEX('2. BM Database'!$A$4:$Y$828,MATCH('2012 BM Database'!AO$2,'2. BM Database'!$Y$4:$Y$828),'2012 BM Database'!$A12)</f>
        <v>17.40324</v>
      </c>
      <c r="AP12" s="1">
        <f>INDEX('2. BM Database'!$A$4:$Y$828,MATCH('2012 BM Database'!AP$2,'2. BM Database'!$Y$4:$Y$828),'2012 BM Database'!$A12)</f>
        <v>17.40324</v>
      </c>
      <c r="AQ12" s="1">
        <f>INDEX('2. BM Database'!$A$4:$Y$828,MATCH('2012 BM Database'!AQ$2,'2. BM Database'!$Y$4:$Y$828),'2012 BM Database'!$A12)</f>
        <v>17.40324</v>
      </c>
      <c r="AR12" s="1">
        <f>INDEX('2. BM Database'!$A$4:$Y$828,MATCH('2012 BM Database'!AR$2,'2. BM Database'!$Y$4:$Y$828),'2012 BM Database'!$A12)</f>
        <v>17.40324</v>
      </c>
      <c r="AS12" s="1">
        <f>INDEX('2. BM Database'!$A$4:$Y$828,MATCH('2012 BM Database'!AS$2,'2. BM Database'!$Y$4:$Y$828),'2012 BM Database'!$A12)</f>
        <v>17.40324</v>
      </c>
      <c r="AT12" s="1">
        <f>INDEX('2. BM Database'!$A$4:$Y$828,MATCH('2012 BM Database'!AT$2,'2. BM Database'!$Y$4:$Y$828),'2012 BM Database'!$A12)</f>
        <v>17.40324</v>
      </c>
      <c r="AU12" s="1">
        <f>INDEX('2. BM Database'!$A$4:$Y$828,MATCH('2012 BM Database'!AU$2,'2. BM Database'!$Y$4:$Y$828),'2012 BM Database'!$A12)</f>
        <v>17.40324</v>
      </c>
      <c r="AV12" s="1">
        <f>INDEX('2. BM Database'!$A$4:$Y$828,MATCH('2012 BM Database'!AV$2,'2. BM Database'!$Y$4:$Y$828),'2012 BM Database'!$A12)</f>
        <v>17.40324</v>
      </c>
      <c r="AW12" s="1">
        <f>INDEX('2. BM Database'!$A$4:$Y$828,MATCH('2012 BM Database'!AW$2,'2. BM Database'!$Y$4:$Y$828),'2012 BM Database'!$A12)</f>
        <v>17.40324</v>
      </c>
      <c r="AX12" s="1">
        <f>INDEX('2. BM Database'!$A$4:$Y$828,MATCH('2012 BM Database'!AX$2,'2. BM Database'!$Y$4:$Y$828),'2012 BM Database'!$A12)</f>
        <v>17.40324</v>
      </c>
      <c r="AY12" s="1">
        <f>INDEX('2. BM Database'!$A$4:$Y$828,MATCH('2012 BM Database'!AY$2,'2. BM Database'!$Y$4:$Y$828),'2012 BM Database'!$A12)</f>
        <v>17.40324</v>
      </c>
      <c r="AZ12" s="1">
        <f>INDEX('2. BM Database'!$A$4:$Y$828,MATCH('2012 BM Database'!AZ$2,'2. BM Database'!$Y$4:$Y$828),'2012 BM Database'!$A12)</f>
        <v>17.40324</v>
      </c>
      <c r="BA12" s="1">
        <f>INDEX('2. BM Database'!$A$4:$Y$828,MATCH('2012 BM Database'!BA$2,'2. BM Database'!$Y$4:$Y$828),'2012 BM Database'!$A12)</f>
        <v>17.40324</v>
      </c>
      <c r="BB12" s="1">
        <f>INDEX('2. BM Database'!$A$4:$Y$828,MATCH('2012 BM Database'!BB$2,'2. BM Database'!$Y$4:$Y$828),'2012 BM Database'!$A12)</f>
        <v>17.40324</v>
      </c>
      <c r="BC12" s="1">
        <f>INDEX('2. BM Database'!$A$4:$Y$828,MATCH('2012 BM Database'!BC$2,'2. BM Database'!$Y$4:$Y$828),'2012 BM Database'!$A12)</f>
        <v>17.40324</v>
      </c>
      <c r="BD12" s="1">
        <f>INDEX('2. BM Database'!$A$4:$Y$828,MATCH('2012 BM Database'!BD$2,'2. BM Database'!$Y$4:$Y$828),'2012 BM Database'!$A12)</f>
        <v>17.40324</v>
      </c>
      <c r="BE12" s="1">
        <f>INDEX('2. BM Database'!$A$4:$Y$828,MATCH('2012 BM Database'!BE$2,'2. BM Database'!$Y$4:$Y$828),'2012 BM Database'!$A12)</f>
        <v>17.40324</v>
      </c>
      <c r="BF12" s="1">
        <f>INDEX('2. BM Database'!$A$4:$Y$828,MATCH('2012 BM Database'!BF$2,'2. BM Database'!$Y$4:$Y$828),'2012 BM Database'!$A12)</f>
        <v>17.40324</v>
      </c>
      <c r="BG12" s="1">
        <f>INDEX('2. BM Database'!$A$4:$Y$828,MATCH('2012 BM Database'!BG$2,'2. BM Database'!$Y$4:$Y$828),'2012 BM Database'!$A12)</f>
        <v>17.40324</v>
      </c>
      <c r="BH12" s="1">
        <f>INDEX('2. BM Database'!$A$4:$Y$828,MATCH('2012 BM Database'!BH$2,'2. BM Database'!$Y$4:$Y$828),'2012 BM Database'!$A12)</f>
        <v>17.40324</v>
      </c>
      <c r="BI12" s="1">
        <f>INDEX('2. BM Database'!$A$4:$Y$828,MATCH('2012 BM Database'!BI$2,'2. BM Database'!$Y$4:$Y$828),'2012 BM Database'!$A12)</f>
        <v>17.40324</v>
      </c>
      <c r="BJ12" s="1">
        <f>INDEX('2. BM Database'!$A$4:$Y$828,MATCH('2012 BM Database'!BJ$2,'2. BM Database'!$Y$4:$Y$828),'2012 BM Database'!$A12)</f>
        <v>17.40324</v>
      </c>
      <c r="BK12" s="1">
        <f>INDEX('2. BM Database'!$A$4:$Y$828,MATCH('2012 BM Database'!BK$2,'2. BM Database'!$Y$4:$Y$828),'2012 BM Database'!$A12)</f>
        <v>17.40324</v>
      </c>
      <c r="BL12" s="1">
        <f>INDEX('2. BM Database'!$A$4:$Y$828,MATCH('2012 BM Database'!BL$2,'2. BM Database'!$Y$4:$Y$828),'2012 BM Database'!$A12)</f>
        <v>17.40324</v>
      </c>
      <c r="BM12" s="1">
        <f>INDEX('2. BM Database'!$A$4:$Y$828,MATCH('2012 BM Database'!BM$2,'2. BM Database'!$Y$4:$Y$828),'2012 BM Database'!$A12)</f>
        <v>17.40324</v>
      </c>
      <c r="BN12" s="1">
        <f>INDEX('2. BM Database'!$A$4:$Y$828,MATCH('2012 BM Database'!BN$2,'2. BM Database'!$Y$4:$Y$828),'2012 BM Database'!$A12)</f>
        <v>17.40324</v>
      </c>
      <c r="BO12" s="1">
        <f>INDEX('2. BM Database'!$A$4:$Y$828,MATCH('2012 BM Database'!BO$2,'2. BM Database'!$Y$4:$Y$828),'2012 BM Database'!$A12)</f>
        <v>17.40324</v>
      </c>
      <c r="BP12" s="1">
        <f>INDEX('2. BM Database'!$A$4:$Y$828,MATCH('2012 BM Database'!BP$2,'2. BM Database'!$Y$4:$Y$828),'2012 BM Database'!$A12)</f>
        <v>17.40324</v>
      </c>
      <c r="BQ12" s="1">
        <f>INDEX('2. BM Database'!$A$4:$Y$828,MATCH('2012 BM Database'!BQ$2,'2. BM Database'!$Y$4:$Y$828),'2012 BM Database'!$A12)</f>
        <v>17.40324</v>
      </c>
      <c r="BR12" s="1">
        <f>INDEX('2. BM Database'!$A$4:$Y$828,MATCH('2012 BM Database'!BR$2,'2. BM Database'!$Y$4:$Y$828),'2012 BM Database'!$A12)</f>
        <v>17.40324</v>
      </c>
      <c r="BS12" s="1">
        <f>INDEX('2. BM Database'!$A$4:$Y$828,MATCH('2012 BM Database'!BS$2,'2. BM Database'!$Y$4:$Y$828),'2012 BM Database'!$A12)</f>
        <v>17.40324</v>
      </c>
      <c r="BT12" s="1">
        <f>INDEX('2. BM Database'!$A$4:$Y$828,MATCH('2012 BM Database'!BT$2,'2. BM Database'!$Y$4:$Y$828),'2012 BM Database'!$A12)</f>
        <v>17.40324</v>
      </c>
      <c r="BU12" s="1">
        <f>INDEX('2. BM Database'!$A$4:$Y$828,MATCH('2012 BM Database'!BU$2,'2. BM Database'!$Y$4:$Y$828),'2012 BM Database'!$A12)</f>
        <v>17.40324</v>
      </c>
      <c r="BV12" s="1">
        <f>INDEX('2. BM Database'!$A$4:$Y$828,MATCH('2012 BM Database'!BV$2,'2. BM Database'!$Y$4:$Y$828),'2012 BM Database'!$A12)</f>
        <v>17.40324</v>
      </c>
      <c r="BW12" s="1">
        <f>INDEX('2. BM Database'!$A$4:$Y$828,MATCH('2012 BM Database'!BW$2,'2. BM Database'!$Y$4:$Y$828),'2012 BM Database'!$A12)</f>
        <v>17.40324</v>
      </c>
      <c r="BX12" s="1">
        <f>INDEX('2. BM Database'!$A$4:$Y$828,MATCH('2012 BM Database'!BX$2,'2. BM Database'!$Y$4:$Y$828),'2012 BM Database'!$A12)</f>
        <v>17.40324</v>
      </c>
      <c r="BY12" s="1">
        <f>INDEX('2. BM Database'!$A$4:$Y$828,MATCH('2012 BM Database'!BY$2,'2. BM Database'!$Y$4:$Y$828),'2012 BM Database'!$A12)</f>
        <v>17.40324</v>
      </c>
      <c r="BZ12" s="1">
        <f>INDEX('2. BM Database'!$A$4:$Y$828,MATCH('2012 BM Database'!BZ$2,'2. BM Database'!$Y$4:$Y$828),'2012 BM Database'!$A12)</f>
        <v>17.40324</v>
      </c>
    </row>
    <row r="13" spans="1:78" x14ac:dyDescent="0.3">
      <c r="A13">
        <f t="shared" si="3"/>
        <v>11</v>
      </c>
      <c r="C13" s="6">
        <v>13</v>
      </c>
      <c r="D13" t="s">
        <v>1190</v>
      </c>
      <c r="E13" s="1">
        <f>INDEX('2. BM Database'!$A$4:$Y$828,MATCH('2012 BM Database'!E$2,'2. BM Database'!$Y$4:$Y$828),'2012 BM Database'!$A13)</f>
        <v>105.32220770423416</v>
      </c>
      <c r="F13" s="1">
        <f>INDEX('2. BM Database'!$A$4:$Y$828,MATCH('2012 BM Database'!F$2,'2. BM Database'!$Y$4:$Y$828),'2012 BM Database'!$A13)</f>
        <v>111.81468556565579</v>
      </c>
      <c r="G13" s="1">
        <f>INDEX('2. BM Database'!$A$4:$Y$828,MATCH('2012 BM Database'!G$2,'2. BM Database'!$Y$4:$Y$828),'2012 BM Database'!$A13)</f>
        <v>121.06094251099056</v>
      </c>
      <c r="H13" s="1">
        <f>INDEX('2. BM Database'!$A$4:$Y$828,MATCH('2012 BM Database'!H$2,'2. BM Database'!$Y$4:$Y$828),'2012 BM Database'!$A13)</f>
        <v>113.54829712590069</v>
      </c>
      <c r="I13" s="1">
        <f>INDEX('2. BM Database'!$A$4:$Y$828,MATCH('2012 BM Database'!I$2,'2. BM Database'!$Y$4:$Y$828),'2012 BM Database'!$A13)</f>
        <v>113.54829712590069</v>
      </c>
      <c r="J13" s="1">
        <f>INDEX('2. BM Database'!$A$4:$Y$828,MATCH('2012 BM Database'!J$2,'2. BM Database'!$Y$4:$Y$828),'2012 BM Database'!$A13)</f>
        <v>127.57193868875277</v>
      </c>
      <c r="K13" s="1">
        <f>INDEX('2. BM Database'!$A$4:$Y$828,MATCH('2012 BM Database'!K$2,'2. BM Database'!$Y$4:$Y$828),'2012 BM Database'!$A13)</f>
        <v>123.92700448696738</v>
      </c>
      <c r="L13" s="1">
        <f>INDEX('2. BM Database'!$A$4:$Y$828,MATCH('2012 BM Database'!L$2,'2. BM Database'!$Y$4:$Y$828),'2012 BM Database'!$A13)</f>
        <v>111.98168751691726</v>
      </c>
      <c r="M13" s="1">
        <f>INDEX('2. BM Database'!$A$4:$Y$828,MATCH('2012 BM Database'!M$2,'2. BM Database'!$Y$4:$Y$828),'2012 BM Database'!$A13)</f>
        <v>119.25695478298849</v>
      </c>
      <c r="N13" s="1">
        <f>INDEX('2. BM Database'!$A$4:$Y$828,MATCH('2012 BM Database'!N$2,'2. BM Database'!$Y$4:$Y$828),'2012 BM Database'!$A13)</f>
        <v>113.2819068877277</v>
      </c>
      <c r="O13" s="1">
        <f>INDEX('2. BM Database'!$A$4:$Y$828,MATCH('2012 BM Database'!O$2,'2. BM Database'!$Y$4:$Y$828),'2012 BM Database'!$A13)</f>
        <v>108.03063673715087</v>
      </c>
      <c r="P13" s="1">
        <f>INDEX('2. BM Database'!$A$4:$Y$828,MATCH('2012 BM Database'!P$2,'2. BM Database'!$Y$4:$Y$828),'2012 BM Database'!$A13)</f>
        <v>131.77648764417333</v>
      </c>
      <c r="Q13" s="1">
        <f>INDEX('2. BM Database'!$A$4:$Y$828,MATCH('2012 BM Database'!Q$2,'2. BM Database'!$Y$4:$Y$828),'2012 BM Database'!$A13)</f>
        <v>135.92306880431255</v>
      </c>
      <c r="R13" s="1"/>
      <c r="S13" s="1">
        <f>INDEX('2. BM Database'!$A$4:$Y$828,MATCH('2012 BM Database'!S$2,'2. BM Database'!$Y$4:$Y$828),'2012 BM Database'!$A13)</f>
        <v>132.79687640798861</v>
      </c>
      <c r="T13" s="5">
        <f>INDEX('2. BM Database'!$A$4:$Y$828,MATCH('2012 BM Database'!T$2,'2. BM Database'!$Y$4:$Y$828),'2012 BM Database'!$A13)</f>
        <v>115.66334097009533</v>
      </c>
      <c r="U13" s="1">
        <f>INDEX('2. BM Database'!$A$4:$Y$828,MATCH('2012 BM Database'!U$2,'2. BM Database'!$Y$4:$Y$828),'2012 BM Database'!$A13)</f>
        <v>135.92306880431255</v>
      </c>
      <c r="V13" s="1">
        <f>INDEX('2. BM Database'!$A$4:$Y$828,MATCH('2012 BM Database'!V$2,'2. BM Database'!$Y$4:$Y$828),'2012 BM Database'!$A13)</f>
        <v>116.36168359493664</v>
      </c>
      <c r="W13" s="1">
        <f>INDEX('2. BM Database'!$A$4:$Y$828,MATCH('2012 BM Database'!W$2,'2. BM Database'!$Y$4:$Y$828),'2012 BM Database'!$A13)</f>
        <v>113.2819068877277</v>
      </c>
      <c r="X13" s="1">
        <f>INDEX('2. BM Database'!$A$4:$Y$828,MATCH('2012 BM Database'!X$2,'2. BM Database'!$Y$4:$Y$828),'2012 BM Database'!$A13)</f>
        <v>135.92306880431255</v>
      </c>
      <c r="Y13" s="1">
        <f>INDEX('2. BM Database'!$A$4:$Y$828,MATCH('2012 BM Database'!Y$2,'2. BM Database'!$Y$4:$Y$828),'2012 BM Database'!$A13)</f>
        <v>113.67467714607322</v>
      </c>
      <c r="Z13" s="1">
        <f>INDEX('2. BM Database'!$A$4:$Y$828,MATCH('2012 BM Database'!Z$2,'2. BM Database'!$Y$4:$Y$828),'2012 BM Database'!$A13)</f>
        <v>111.81468556565579</v>
      </c>
      <c r="AA13" s="1">
        <f>INDEX('2. BM Database'!$A$4:$Y$828,MATCH('2012 BM Database'!AA$2,'2. BM Database'!$Y$4:$Y$828),'2012 BM Database'!$A13)</f>
        <v>113.2819068877277</v>
      </c>
      <c r="AB13" s="1">
        <f>INDEX('2. BM Database'!$A$4:$Y$828,MATCH('2012 BM Database'!AB$2,'2. BM Database'!$Y$4:$Y$828),'2012 BM Database'!$A13)</f>
        <v>127.57193868875277</v>
      </c>
      <c r="AC13" s="1">
        <f>INDEX('2. BM Database'!$A$4:$Y$828,MATCH('2012 BM Database'!AC$2,'2. BM Database'!$Y$4:$Y$828),'2012 BM Database'!$A13)</f>
        <v>119.25695478298849</v>
      </c>
      <c r="AD13" s="1">
        <f>INDEX('2. BM Database'!$A$4:$Y$828,MATCH('2012 BM Database'!AD$2,'2. BM Database'!$Y$4:$Y$828),'2012 BM Database'!$A13)</f>
        <v>113.54829712590069</v>
      </c>
      <c r="AE13" s="1">
        <f>INDEX('2. BM Database'!$A$4:$Y$828,MATCH('2012 BM Database'!AE$2,'2. BM Database'!$Y$4:$Y$828),'2012 BM Database'!$A13)</f>
        <v>130.18440754837005</v>
      </c>
      <c r="AF13" s="1">
        <f>INDEX('2. BM Database'!$A$4:$Y$828,MATCH('2012 BM Database'!AF$2,'2. BM Database'!$Y$4:$Y$828),'2012 BM Database'!$A13)</f>
        <v>113.2819068877277</v>
      </c>
      <c r="AG13" s="1">
        <f>INDEX('2. BM Database'!$A$4:$Y$828,MATCH('2012 BM Database'!AG$2,'2. BM Database'!$Y$4:$Y$828),'2012 BM Database'!$A13)</f>
        <v>127.57193868875277</v>
      </c>
      <c r="AH13" s="1">
        <f>INDEX('2. BM Database'!$A$4:$Y$828,MATCH('2012 BM Database'!AH$2,'2. BM Database'!$Y$4:$Y$828),'2012 BM Database'!$A13)</f>
        <v>103.277841389378</v>
      </c>
      <c r="AI13" s="1">
        <f>INDEX('2. BM Database'!$A$4:$Y$828,MATCH('2012 BM Database'!AI$2,'2. BM Database'!$Y$4:$Y$828),'2012 BM Database'!$A13)</f>
        <v>103.277841389378</v>
      </c>
      <c r="AJ13" s="1">
        <f>INDEX('2. BM Database'!$A$4:$Y$828,MATCH('2012 BM Database'!AJ$2,'2. BM Database'!$Y$4:$Y$828),'2012 BM Database'!$A13)</f>
        <v>132.79687640798861</v>
      </c>
      <c r="AK13" s="1">
        <f>INDEX('2. BM Database'!$A$4:$Y$828,MATCH('2012 BM Database'!AK$2,'2. BM Database'!$Y$4:$Y$828),'2012 BM Database'!$A13)</f>
        <v>125.68281390738366</v>
      </c>
      <c r="AL13" s="1">
        <f>INDEX('2. BM Database'!$A$4:$Y$828,MATCH('2012 BM Database'!AL$2,'2. BM Database'!$Y$4:$Y$828),'2012 BM Database'!$A13)</f>
        <v>131.77648764417333</v>
      </c>
      <c r="AM13" s="1">
        <f>INDEX('2. BM Database'!$A$4:$Y$828,MATCH('2012 BM Database'!AM$2,'2. BM Database'!$Y$4:$Y$828),'2012 BM Database'!$A13)</f>
        <v>124.59233778225577</v>
      </c>
      <c r="AN13" s="1">
        <f>INDEX('2. BM Database'!$A$4:$Y$828,MATCH('2012 BM Database'!AN$2,'2. BM Database'!$Y$4:$Y$828),'2012 BM Database'!$A13)</f>
        <v>118.9024104488992</v>
      </c>
      <c r="AO13" s="1">
        <f>INDEX('2. BM Database'!$A$4:$Y$828,MATCH('2012 BM Database'!AO$2,'2. BM Database'!$Y$4:$Y$828),'2012 BM Database'!$A13)</f>
        <v>107.95155709697737</v>
      </c>
      <c r="AP13" s="1">
        <f>INDEX('2. BM Database'!$A$4:$Y$828,MATCH('2012 BM Database'!AP$2,'2. BM Database'!$Y$4:$Y$828),'2012 BM Database'!$A13)</f>
        <v>123.92700448696738</v>
      </c>
      <c r="AQ13" s="1">
        <f>INDEX('2. BM Database'!$A$4:$Y$828,MATCH('2012 BM Database'!AQ$2,'2. BM Database'!$Y$4:$Y$828),'2012 BM Database'!$A13)</f>
        <v>114.07734943211082</v>
      </c>
      <c r="AR13" s="1">
        <f>INDEX('2. BM Database'!$A$4:$Y$828,MATCH('2012 BM Database'!AR$2,'2. BM Database'!$Y$4:$Y$828),'2012 BM Database'!$A13)</f>
        <v>115.10445720909307</v>
      </c>
      <c r="AS13" s="1">
        <f>INDEX('2. BM Database'!$A$4:$Y$828,MATCH('2012 BM Database'!AS$2,'2. BM Database'!$Y$4:$Y$828),'2012 BM Database'!$A13)</f>
        <v>116.36168359493664</v>
      </c>
      <c r="AT13" s="1">
        <f>INDEX('2. BM Database'!$A$4:$Y$828,MATCH('2012 BM Database'!AT$2,'2. BM Database'!$Y$4:$Y$828),'2012 BM Database'!$A13)</f>
        <v>106.05650659749465</v>
      </c>
      <c r="AU13" s="1">
        <f>INDEX('2. BM Database'!$A$4:$Y$828,MATCH('2012 BM Database'!AU$2,'2. BM Database'!$Y$4:$Y$828),'2012 BM Database'!$A13)</f>
        <v>127.57193868875277</v>
      </c>
      <c r="AV13" s="1">
        <f>INDEX('2. BM Database'!$A$4:$Y$828,MATCH('2012 BM Database'!AV$2,'2. BM Database'!$Y$4:$Y$828),'2012 BM Database'!$A13)</f>
        <v>128.69460709512245</v>
      </c>
      <c r="AW13" s="1">
        <f>INDEX('2. BM Database'!$A$4:$Y$828,MATCH('2012 BM Database'!AW$2,'2. BM Database'!$Y$4:$Y$828),'2012 BM Database'!$A13)</f>
        <v>111.98168751691726</v>
      </c>
      <c r="AX13" s="1">
        <f>INDEX('2. BM Database'!$A$4:$Y$828,MATCH('2012 BM Database'!AX$2,'2. BM Database'!$Y$4:$Y$828),'2012 BM Database'!$A13)</f>
        <v>111.98168751691726</v>
      </c>
      <c r="AY13" s="1">
        <f>INDEX('2. BM Database'!$A$4:$Y$828,MATCH('2012 BM Database'!AY$2,'2. BM Database'!$Y$4:$Y$828),'2012 BM Database'!$A13)</f>
        <v>113.54829712590069</v>
      </c>
      <c r="AZ13" s="1">
        <f>INDEX('2. BM Database'!$A$4:$Y$828,MATCH('2012 BM Database'!AZ$2,'2. BM Database'!$Y$4:$Y$828),'2012 BM Database'!$A13)</f>
        <v>105.61657663593037</v>
      </c>
      <c r="BA13" s="1">
        <f>INDEX('2. BM Database'!$A$4:$Y$828,MATCH('2012 BM Database'!BA$2,'2. BM Database'!$Y$4:$Y$828),'2012 BM Database'!$A13)</f>
        <v>117.48612748957217</v>
      </c>
      <c r="BB13" s="1">
        <f>INDEX('2. BM Database'!$A$4:$Y$828,MATCH('2012 BM Database'!BB$2,'2. BM Database'!$Y$4:$Y$828),'2012 BM Database'!$A13)</f>
        <v>130.18440754837005</v>
      </c>
      <c r="BC13" s="1">
        <f>INDEX('2. BM Database'!$A$4:$Y$828,MATCH('2012 BM Database'!BC$2,'2. BM Database'!$Y$4:$Y$828),'2012 BM Database'!$A13)</f>
        <v>128.69460709512245</v>
      </c>
      <c r="BD13" s="1">
        <f>INDEX('2. BM Database'!$A$4:$Y$828,MATCH('2012 BM Database'!BD$2,'2. BM Database'!$Y$4:$Y$828),'2012 BM Database'!$A13)</f>
        <v>124.59233778225577</v>
      </c>
      <c r="BE13" s="1">
        <f>INDEX('2. BM Database'!$A$4:$Y$828,MATCH('2012 BM Database'!BE$2,'2. BM Database'!$Y$4:$Y$828),'2012 BM Database'!$A13)</f>
        <v>132.79687640798861</v>
      </c>
      <c r="BF13" s="1">
        <f>INDEX('2. BM Database'!$A$4:$Y$828,MATCH('2012 BM Database'!BF$2,'2. BM Database'!$Y$4:$Y$828),'2012 BM Database'!$A13)</f>
        <v>97.196291682421943</v>
      </c>
      <c r="BG13" s="1">
        <f>INDEX('2. BM Database'!$A$4:$Y$828,MATCH('2012 BM Database'!BG$2,'2. BM Database'!$Y$4:$Y$828),'2012 BM Database'!$A13)</f>
        <v>118.93712233499174</v>
      </c>
      <c r="BH13" s="1">
        <f>INDEX('2. BM Database'!$A$4:$Y$828,MATCH('2012 BM Database'!BH$2,'2. BM Database'!$Y$4:$Y$828),'2012 BM Database'!$A13)</f>
        <v>107.22020864676179</v>
      </c>
      <c r="BI13" s="1">
        <f>INDEX('2. BM Database'!$A$4:$Y$828,MATCH('2012 BM Database'!BI$2,'2. BM Database'!$Y$4:$Y$828),'2012 BM Database'!$A13)</f>
        <v>132.79687640798861</v>
      </c>
      <c r="BJ13" s="1">
        <f>INDEX('2. BM Database'!$A$4:$Y$828,MATCH('2012 BM Database'!BJ$2,'2. BM Database'!$Y$4:$Y$828),'2012 BM Database'!$A13)</f>
        <v>105.32220770423416</v>
      </c>
      <c r="BK13" s="1">
        <f>INDEX('2. BM Database'!$A$4:$Y$828,MATCH('2012 BM Database'!BK$2,'2. BM Database'!$Y$4:$Y$828),'2012 BM Database'!$A13)</f>
        <v>97.196291682421943</v>
      </c>
      <c r="BL13" s="1">
        <f>INDEX('2. BM Database'!$A$4:$Y$828,MATCH('2012 BM Database'!BL$2,'2. BM Database'!$Y$4:$Y$828),'2012 BM Database'!$A13)</f>
        <v>112.38434696291644</v>
      </c>
      <c r="BM13" s="1">
        <f>INDEX('2. BM Database'!$A$4:$Y$828,MATCH('2012 BM Database'!BM$2,'2. BM Database'!$Y$4:$Y$828),'2012 BM Database'!$A13)</f>
        <v>111.81468556565579</v>
      </c>
      <c r="BN13" s="1">
        <f>INDEX('2. BM Database'!$A$4:$Y$828,MATCH('2012 BM Database'!BN$2,'2. BM Database'!$Y$4:$Y$828),'2012 BM Database'!$A13)</f>
        <v>116.36168359493664</v>
      </c>
      <c r="BO13" s="1">
        <f>INDEX('2. BM Database'!$A$4:$Y$828,MATCH('2012 BM Database'!BO$2,'2. BM Database'!$Y$4:$Y$828),'2012 BM Database'!$A13)</f>
        <v>111.81468556565579</v>
      </c>
      <c r="BP13" s="1">
        <f>INDEX('2. BM Database'!$A$4:$Y$828,MATCH('2012 BM Database'!BP$2,'2. BM Database'!$Y$4:$Y$828),'2012 BM Database'!$A13)</f>
        <v>119.8455464115752</v>
      </c>
      <c r="BQ13" s="1">
        <f>INDEX('2. BM Database'!$A$4:$Y$828,MATCH('2012 BM Database'!BQ$2,'2. BM Database'!$Y$4:$Y$828),'2012 BM Database'!$A13)</f>
        <v>132.79687640798861</v>
      </c>
      <c r="BR13" s="1">
        <f>INDEX('2. BM Database'!$A$4:$Y$828,MATCH('2012 BM Database'!BR$2,'2. BM Database'!$Y$4:$Y$828),'2012 BM Database'!$A13)</f>
        <v>133.42955442777082</v>
      </c>
      <c r="BS13" s="1">
        <f>INDEX('2. BM Database'!$A$4:$Y$828,MATCH('2012 BM Database'!BS$2,'2. BM Database'!$Y$4:$Y$828),'2012 BM Database'!$A13)</f>
        <v>124.59233778225577</v>
      </c>
      <c r="BT13" s="1">
        <f>INDEX('2. BM Database'!$A$4:$Y$828,MATCH('2012 BM Database'!BT$2,'2. BM Database'!$Y$4:$Y$828),'2012 BM Database'!$A13)</f>
        <v>123.92700448696738</v>
      </c>
      <c r="BU13" s="1">
        <f>INDEX('2. BM Database'!$A$4:$Y$828,MATCH('2012 BM Database'!BU$2,'2. BM Database'!$Y$4:$Y$828),'2012 BM Database'!$A13)</f>
        <v>111.98168751691726</v>
      </c>
      <c r="BV13" s="1">
        <f>INDEX('2. BM Database'!$A$4:$Y$828,MATCH('2012 BM Database'!BV$2,'2. BM Database'!$Y$4:$Y$828),'2012 BM Database'!$A13)</f>
        <v>113.12674078035687</v>
      </c>
      <c r="BW13" s="1">
        <f>INDEX('2. BM Database'!$A$4:$Y$828,MATCH('2012 BM Database'!BW$2,'2. BM Database'!$Y$4:$Y$828),'2012 BM Database'!$A13)</f>
        <v>123.92700448696738</v>
      </c>
      <c r="BX13" s="1">
        <f>INDEX('2. BM Database'!$A$4:$Y$828,MATCH('2012 BM Database'!BX$2,'2. BM Database'!$Y$4:$Y$828),'2012 BM Database'!$A13)</f>
        <v>102.3264770737465</v>
      </c>
      <c r="BY13" s="1">
        <f>INDEX('2. BM Database'!$A$4:$Y$828,MATCH('2012 BM Database'!BY$2,'2. BM Database'!$Y$4:$Y$828),'2012 BM Database'!$A13)</f>
        <v>133.42955442777082</v>
      </c>
      <c r="BZ13" s="1">
        <f>INDEX('2. BM Database'!$A$4:$Y$828,MATCH('2012 BM Database'!BZ$2,'2. BM Database'!$Y$4:$Y$828),'2012 BM Database'!$A13)</f>
        <v>119.8455464115752</v>
      </c>
    </row>
    <row r="14" spans="1:78" x14ac:dyDescent="0.3">
      <c r="A14">
        <f t="shared" si="3"/>
        <v>12</v>
      </c>
      <c r="C14" s="6">
        <v>14</v>
      </c>
      <c r="D14" t="s">
        <v>1191</v>
      </c>
      <c r="E14" s="1">
        <f>INDEX('2. BM Database'!$A$4:$Y$828,MATCH('2012 BM Database'!E$2,'2. BM Database'!$Y$4:$Y$828),'2012 BM Database'!$A14)</f>
        <v>11609</v>
      </c>
      <c r="F14" s="1">
        <f>INDEX('2. BM Database'!$A$4:$Y$828,MATCH('2012 BM Database'!F$2,'2. BM Database'!$Y$4:$Y$828),'2012 BM Database'!$A14)</f>
        <v>1660</v>
      </c>
      <c r="G14" s="1">
        <f>INDEX('2. BM Database'!$A$4:$Y$828,MATCH('2012 BM Database'!G$2,'2. BM Database'!$Y$4:$Y$828),'2012 BM Database'!$A14)</f>
        <v>35820</v>
      </c>
      <c r="H14" s="1">
        <f>INDEX('2. BM Database'!$A$4:$Y$828,MATCH('2012 BM Database'!H$2,'2. BM Database'!$Y$4:$Y$828),'2012 BM Database'!$A14)</f>
        <v>9783</v>
      </c>
      <c r="I14" s="1">
        <f>INDEX('2. BM Database'!$A$4:$Y$828,MATCH('2012 BM Database'!I$2,'2. BM Database'!$Y$4:$Y$828),'2012 BM Database'!$A14)</f>
        <v>38263</v>
      </c>
      <c r="J14" s="1">
        <f>INDEX('2. BM Database'!$A$4:$Y$828,MATCH('2012 BM Database'!J$2,'2. BM Database'!$Y$4:$Y$828),'2012 BM Database'!$A14)</f>
        <v>65377</v>
      </c>
      <c r="K14" s="1">
        <f>INDEX('2. BM Database'!$A$4:$Y$828,MATCH('2012 BM Database'!K$2,'2. BM Database'!$Y$4:$Y$828),'2012 BM Database'!$A14)</f>
        <v>51985</v>
      </c>
      <c r="L14" s="1">
        <f>INDEX('2. BM Database'!$A$4:$Y$828,MATCH('2012 BM Database'!L$2,'2. BM Database'!$Y$4:$Y$828),'2012 BM Database'!$A14)</f>
        <v>28429.036100828482</v>
      </c>
      <c r="M14" s="1">
        <f>INDEX('2. BM Database'!$A$4:$Y$828,MATCH('2012 BM Database'!M$2,'2. BM Database'!$Y$4:$Y$828),'2012 BM Database'!$A14)</f>
        <v>6647</v>
      </c>
      <c r="N14" s="1">
        <f>INDEX('2. BM Database'!$A$4:$Y$828,MATCH('2012 BM Database'!N$2,'2. BM Database'!$Y$4:$Y$828),'2012 BM Database'!$A14)</f>
        <v>1275</v>
      </c>
      <c r="O14" s="1">
        <f>INDEX('2. BM Database'!$A$4:$Y$828,MATCH('2012 BM Database'!O$2,'2. BM Database'!$Y$4:$Y$828),'2012 BM Database'!$A14)</f>
        <v>15716</v>
      </c>
      <c r="P14" s="1">
        <f>INDEX('2. BM Database'!$A$4:$Y$828,MATCH('2012 BM Database'!P$2,'2. BM Database'!$Y$4:$Y$828),'2012 BM Database'!$A14)</f>
        <v>1956</v>
      </c>
      <c r="Q14" s="1">
        <f>INDEX('2. BM Database'!$A$4:$Y$828,MATCH('2012 BM Database'!Q$2,'2. BM Database'!$Y$4:$Y$828),'2012 BM Database'!$A14)</f>
        <v>11371</v>
      </c>
      <c r="R14" s="1"/>
      <c r="S14" s="1">
        <f>INDEX('2. BM Database'!$A$4:$Y$828,MATCH('2012 BM Database'!S$2,'2. BM Database'!$Y$4:$Y$828),'2012 BM Database'!$A14)</f>
        <v>197746</v>
      </c>
      <c r="T14" s="5">
        <f>INDEX('2. BM Database'!$A$4:$Y$828,MATCH('2012 BM Database'!T$2,'2. BM Database'!$Y$4:$Y$828),'2012 BM Database'!$A14)</f>
        <v>40232</v>
      </c>
      <c r="U14" s="1">
        <f>INDEX('2. BM Database'!$A$4:$Y$828,MATCH('2012 BM Database'!U$2,'2. BM Database'!$Y$4:$Y$828),'2012 BM Database'!$A14)</f>
        <v>85620</v>
      </c>
      <c r="V14" s="1">
        <f>INDEX('2. BM Database'!$A$4:$Y$828,MATCH('2012 BM Database'!V$2,'2. BM Database'!$Y$4:$Y$828),'2012 BM Database'!$A14)</f>
        <v>18451</v>
      </c>
      <c r="W14" s="1">
        <f>INDEX('2. BM Database'!$A$4:$Y$828,MATCH('2012 BM Database'!W$2,'2. BM Database'!$Y$4:$Y$828),'2012 BM Database'!$A14)</f>
        <v>3302</v>
      </c>
      <c r="X14" s="1">
        <f>INDEX('2. BM Database'!$A$4:$Y$828,MATCH('2012 BM Database'!X$2,'2. BM Database'!$Y$4:$Y$828),'2012 BM Database'!$A14)</f>
        <v>28130</v>
      </c>
      <c r="Y14" s="1">
        <f>INDEX('2. BM Database'!$A$4:$Y$828,MATCH('2012 BM Database'!Y$2,'2. BM Database'!$Y$4:$Y$828),'2012 BM Database'!$A14)</f>
        <v>20057</v>
      </c>
      <c r="Z14" s="1">
        <f>INDEX('2. BM Database'!$A$4:$Y$828,MATCH('2012 BM Database'!Z$2,'2. BM Database'!$Y$4:$Y$828),'2012 BM Database'!$A14)</f>
        <v>3780</v>
      </c>
      <c r="AA14" s="1">
        <f>INDEX('2. BM Database'!$A$4:$Y$828,MATCH('2012 BM Database'!AA$2,'2. BM Database'!$Y$4:$Y$828),'2012 BM Database'!$A14)</f>
        <v>46879</v>
      </c>
      <c r="AB14" s="1">
        <f>INDEX('2. BM Database'!$A$4:$Y$828,MATCH('2012 BM Database'!AB$2,'2. BM Database'!$Y$4:$Y$828),'2012 BM Database'!$A14)</f>
        <v>10488</v>
      </c>
      <c r="AC14" s="1">
        <f>INDEX('2. BM Database'!$A$4:$Y$828,MATCH('2012 BM Database'!AC$2,'2. BM Database'!$Y$4:$Y$828),'2012 BM Database'!$A14)</f>
        <v>51553</v>
      </c>
      <c r="AD14" s="1">
        <f>INDEX('2. BM Database'!$A$4:$Y$828,MATCH('2012 BM Database'!AD$2,'2. BM Database'!$Y$4:$Y$828),'2012 BM Database'!$A14)</f>
        <v>21166</v>
      </c>
      <c r="AE14" s="1">
        <f>INDEX('2. BM Database'!$A$4:$Y$828,MATCH('2012 BM Database'!AE$2,'2. BM Database'!$Y$4:$Y$828),'2012 BM Database'!$A14)</f>
        <v>20893</v>
      </c>
      <c r="AF14" s="1">
        <f>INDEX('2. BM Database'!$A$4:$Y$828,MATCH('2012 BM Database'!AF$2,'2. BM Database'!$Y$4:$Y$828),'2012 BM Database'!$A14)</f>
        <v>2787</v>
      </c>
      <c r="AG14" s="1">
        <f>INDEX('2. BM Database'!$A$4:$Y$828,MATCH('2012 BM Database'!AG$2,'2. BM Database'!$Y$4:$Y$828),'2012 BM Database'!$A14)</f>
        <v>237185</v>
      </c>
      <c r="AH14" s="1">
        <f>INDEX('2. BM Database'!$A$4:$Y$828,MATCH('2012 BM Database'!AH$2,'2. BM Database'!$Y$4:$Y$828),'2012 BM Database'!$A14)</f>
        <v>1216</v>
      </c>
      <c r="AI14" s="1">
        <f>INDEX('2. BM Database'!$A$4:$Y$828,MATCH('2012 BM Database'!AI$2,'2. BM Database'!$Y$4:$Y$828),'2012 BM Database'!$A14)</f>
        <v>5579</v>
      </c>
      <c r="AJ14" s="1">
        <f>INDEX('2. BM Database'!$A$4:$Y$828,MATCH('2012 BM Database'!AJ$2,'2. BM Database'!$Y$4:$Y$828),'2012 BM Database'!$A14)</f>
        <v>141795</v>
      </c>
      <c r="AK14" s="1">
        <f>INDEX('2. BM Database'!$A$4:$Y$828,MATCH('2012 BM Database'!AK$2,'2. BM Database'!$Y$4:$Y$828),'2012 BM Database'!$A14)</f>
        <v>1221411</v>
      </c>
      <c r="AL14" s="1">
        <f>INDEX('2. BM Database'!$A$4:$Y$828,MATCH('2012 BM Database'!AL$2,'2. BM Database'!$Y$4:$Y$828),'2012 BM Database'!$A14)</f>
        <v>309534</v>
      </c>
      <c r="AM14" s="1">
        <f>INDEX('2. BM Database'!$A$4:$Y$828,MATCH('2012 BM Database'!AM$2,'2. BM Database'!$Y$4:$Y$828),'2012 BM Database'!$A14)</f>
        <v>15062</v>
      </c>
      <c r="AN14" s="1">
        <f>INDEX('2. BM Database'!$A$4:$Y$828,MATCH('2012 BM Database'!AN$2,'2. BM Database'!$Y$4:$Y$828),'2012 BM Database'!$A14)</f>
        <v>5568</v>
      </c>
      <c r="AO14" s="1">
        <f>INDEX('2. BM Database'!$A$4:$Y$828,MATCH('2012 BM Database'!AO$2,'2. BM Database'!$Y$4:$Y$828),'2012 BM Database'!$A14)</f>
        <v>26775</v>
      </c>
      <c r="AP14" s="1">
        <f>INDEX('2. BM Database'!$A$4:$Y$828,MATCH('2012 BM Database'!AP$2,'2. BM Database'!$Y$4:$Y$828),'2012 BM Database'!$A14)</f>
        <v>89026</v>
      </c>
      <c r="AQ14" s="1">
        <f>INDEX('2. BM Database'!$A$4:$Y$828,MATCH('2012 BM Database'!AQ$2,'2. BM Database'!$Y$4:$Y$828),'2012 BM Database'!$A14)</f>
        <v>9773</v>
      </c>
      <c r="AR14" s="1">
        <f>INDEX('2. BM Database'!$A$4:$Y$828,MATCH('2012 BM Database'!AR$2,'2. BM Database'!$Y$4:$Y$828),'2012 BM Database'!$A14)</f>
        <v>9685</v>
      </c>
      <c r="AS14" s="1">
        <f>INDEX('2. BM Database'!$A$4:$Y$828,MATCH('2012 BM Database'!AS$2,'2. BM Database'!$Y$4:$Y$828),'2012 BM Database'!$A14)</f>
        <v>149742</v>
      </c>
      <c r="AT14" s="1">
        <f>INDEX('2. BM Database'!$A$4:$Y$828,MATCH('2012 BM Database'!AT$2,'2. BM Database'!$Y$4:$Y$828),'2012 BM Database'!$A14)</f>
        <v>6975</v>
      </c>
      <c r="AU14" s="1">
        <f>INDEX('2. BM Database'!$A$4:$Y$828,MATCH('2012 BM Database'!AU$2,'2. BM Database'!$Y$4:$Y$828),'2012 BM Database'!$A14)</f>
        <v>32324</v>
      </c>
      <c r="AV14" s="1">
        <f>INDEX('2. BM Database'!$A$4:$Y$828,MATCH('2012 BM Database'!AV$2,'2. BM Database'!$Y$4:$Y$828),'2012 BM Database'!$A14)</f>
        <v>33883</v>
      </c>
      <c r="AW14" s="1">
        <f>INDEX('2. BM Database'!$A$4:$Y$828,MATCH('2012 BM Database'!AW$2,'2. BM Database'!$Y$4:$Y$828),'2012 BM Database'!$A14)</f>
        <v>50986</v>
      </c>
      <c r="AX14" s="1">
        <f>INDEX('2. BM Database'!$A$4:$Y$828,MATCH('2012 BM Database'!AX$2,'2. BM Database'!$Y$4:$Y$828),'2012 BM Database'!$A14)</f>
        <v>8187</v>
      </c>
      <c r="AY14" s="1">
        <f>INDEX('2. BM Database'!$A$4:$Y$828,MATCH('2012 BM Database'!AY$2,'2. BM Database'!$Y$4:$Y$828),'2012 BM Database'!$A14)</f>
        <v>19075</v>
      </c>
      <c r="AZ14" s="1">
        <f>INDEX('2. BM Database'!$A$4:$Y$828,MATCH('2012 BM Database'!AZ$2,'2. BM Database'!$Y$4:$Y$828),'2012 BM Database'!$A14)</f>
        <v>23972</v>
      </c>
      <c r="BA14" s="1">
        <f>INDEX('2. BM Database'!$A$4:$Y$828,MATCH('2012 BM Database'!BA$2,'2. BM Database'!$Y$4:$Y$828),'2012 BM Database'!$A14)</f>
        <v>6068</v>
      </c>
      <c r="BB14" s="1">
        <f>INDEX('2. BM Database'!$A$4:$Y$828,MATCH('2012 BM Database'!BB$2,'2. BM Database'!$Y$4:$Y$828),'2012 BM Database'!$A14)</f>
        <v>64106</v>
      </c>
      <c r="BC14" s="1">
        <f>INDEX('2. BM Database'!$A$4:$Y$828,MATCH('2012 BM Database'!BC$2,'2. BM Database'!$Y$4:$Y$828),'2012 BM Database'!$A14)</f>
        <v>11392</v>
      </c>
      <c r="BD14" s="1">
        <f>INDEX('2. BM Database'!$A$4:$Y$828,MATCH('2012 BM Database'!BD$2,'2. BM Database'!$Y$4:$Y$828),'2012 BM Database'!$A14)</f>
        <v>13146</v>
      </c>
      <c r="BE14" s="1">
        <f>INDEX('2. BM Database'!$A$4:$Y$828,MATCH('2012 BM Database'!BE$2,'2. BM Database'!$Y$4:$Y$828),'2012 BM Database'!$A14)</f>
        <v>53361</v>
      </c>
      <c r="BF14" s="1">
        <f>INDEX('2. BM Database'!$A$4:$Y$828,MATCH('2012 BM Database'!BF$2,'2. BM Database'!$Y$4:$Y$828),'2012 BM Database'!$A14)</f>
        <v>10633</v>
      </c>
      <c r="BG14" s="1">
        <f>INDEX('2. BM Database'!$A$4:$Y$828,MATCH('2012 BM Database'!BG$2,'2. BM Database'!$Y$4:$Y$828),'2012 BM Database'!$A14)</f>
        <v>3480</v>
      </c>
      <c r="BH14" s="1">
        <f>INDEX('2. BM Database'!$A$4:$Y$828,MATCH('2012 BM Database'!BH$2,'2. BM Database'!$Y$4:$Y$828),'2012 BM Database'!$A14)</f>
        <v>35436</v>
      </c>
      <c r="BI14" s="1">
        <f>INDEX('2. BM Database'!$A$4:$Y$828,MATCH('2012 BM Database'!BI$2,'2. BM Database'!$Y$4:$Y$828),'2012 BM Database'!$A14)</f>
        <v>340343</v>
      </c>
      <c r="BJ14" s="1">
        <f>INDEX('2. BM Database'!$A$4:$Y$828,MATCH('2012 BM Database'!BJ$2,'2. BM Database'!$Y$4:$Y$828),'2012 BM Database'!$A14)</f>
        <v>33058</v>
      </c>
      <c r="BK14" s="1">
        <f>INDEX('2. BM Database'!$A$4:$Y$828,MATCH('2012 BM Database'!BK$2,'2. BM Database'!$Y$4:$Y$828),'2012 BM Database'!$A14)</f>
        <v>4215</v>
      </c>
      <c r="BL14" s="1">
        <f>INDEX('2. BM Database'!$A$4:$Y$828,MATCH('2012 BM Database'!BL$2,'2. BM Database'!$Y$4:$Y$828),'2012 BM Database'!$A14)</f>
        <v>5862</v>
      </c>
      <c r="BM14" s="1">
        <f>INDEX('2. BM Database'!$A$4:$Y$828,MATCH('2012 BM Database'!BM$2,'2. BM Database'!$Y$4:$Y$828),'2012 BM Database'!$A14)</f>
        <v>2755</v>
      </c>
      <c r="BN14" s="1">
        <f>INDEX('2. BM Database'!$A$4:$Y$828,MATCH('2012 BM Database'!BN$2,'2. BM Database'!$Y$4:$Y$828),'2012 BM Database'!$A14)</f>
        <v>16563</v>
      </c>
      <c r="BO14" s="1">
        <f>INDEX('2. BM Database'!$A$4:$Y$828,MATCH('2012 BM Database'!BO$2,'2. BM Database'!$Y$4:$Y$828),'2012 BM Database'!$A14)</f>
        <v>49998</v>
      </c>
      <c r="BP14" s="1">
        <f>INDEX('2. BM Database'!$A$4:$Y$828,MATCH('2012 BM Database'!BP$2,'2. BM Database'!$Y$4:$Y$828),'2012 BM Database'!$A14)</f>
        <v>6782</v>
      </c>
      <c r="BQ14" s="1">
        <f>INDEX('2. BM Database'!$A$4:$Y$828,MATCH('2012 BM Database'!BQ$2,'2. BM Database'!$Y$4:$Y$828),'2012 BM Database'!$A14)</f>
        <v>718661</v>
      </c>
      <c r="BR14" s="1">
        <f>INDEX('2. BM Database'!$A$4:$Y$828,MATCH('2012 BM Database'!BR$2,'2. BM Database'!$Y$4:$Y$828),'2012 BM Database'!$A14)</f>
        <v>115280</v>
      </c>
      <c r="BS14" s="1">
        <f>INDEX('2. BM Database'!$A$4:$Y$828,MATCH('2012 BM Database'!BS$2,'2. BM Database'!$Y$4:$Y$828),'2012 BM Database'!$A14)</f>
        <v>12538</v>
      </c>
      <c r="BT14" s="1">
        <f>INDEX('2. BM Database'!$A$4:$Y$828,MATCH('2012 BM Database'!BT$2,'2. BM Database'!$Y$4:$Y$828),'2012 BM Database'!$A14)</f>
        <v>53388</v>
      </c>
      <c r="BU14" s="1">
        <f>INDEX('2. BM Database'!$A$4:$Y$828,MATCH('2012 BM Database'!BU$2,'2. BM Database'!$Y$4:$Y$828),'2012 BM Database'!$A14)</f>
        <v>22053</v>
      </c>
      <c r="BV14" s="1">
        <f>INDEX('2. BM Database'!$A$4:$Y$828,MATCH('2012 BM Database'!BV$2,'2. BM Database'!$Y$4:$Y$828),'2012 BM Database'!$A14)</f>
        <v>3649</v>
      </c>
      <c r="BW14" s="1">
        <f>INDEX('2. BM Database'!$A$4:$Y$828,MATCH('2012 BM Database'!BW$2,'2. BM Database'!$Y$4:$Y$828),'2012 BM Database'!$A14)</f>
        <v>3753</v>
      </c>
      <c r="BX14" s="1">
        <f>INDEX('2. BM Database'!$A$4:$Y$828,MATCH('2012 BM Database'!BX$2,'2. BM Database'!$Y$4:$Y$828),'2012 BM Database'!$A14)</f>
        <v>22593</v>
      </c>
      <c r="BY14" s="1">
        <f>INDEX('2. BM Database'!$A$4:$Y$828,MATCH('2012 BM Database'!BY$2,'2. BM Database'!$Y$4:$Y$828),'2012 BM Database'!$A14)</f>
        <v>40915</v>
      </c>
      <c r="BZ14" s="1">
        <f>INDEX('2. BM Database'!$A$4:$Y$828,MATCH('2012 BM Database'!BZ$2,'2. BM Database'!$Y$4:$Y$828),'2012 BM Database'!$A14)</f>
        <v>15356</v>
      </c>
    </row>
    <row r="15" spans="1:78" x14ac:dyDescent="0.3">
      <c r="A15">
        <f t="shared" si="3"/>
        <v>13</v>
      </c>
      <c r="C15" s="6">
        <v>15</v>
      </c>
      <c r="D15" t="s">
        <v>217</v>
      </c>
      <c r="E15" s="1">
        <f>INDEX('2. BM Database'!$A$4:$Y$828,MATCH('2012 BM Database'!E$2,'2. BM Database'!$Y$4:$Y$828),'2012 BM Database'!$A15)</f>
        <v>193014831</v>
      </c>
      <c r="F15" s="1">
        <f>INDEX('2. BM Database'!$A$4:$Y$828,MATCH('2012 BM Database'!F$2,'2. BM Database'!$Y$4:$Y$828),'2012 BM Database'!$A15)</f>
        <v>21589804</v>
      </c>
      <c r="G15" s="1">
        <f>INDEX('2. BM Database'!$A$4:$Y$828,MATCH('2012 BM Database'!G$2,'2. BM Database'!$Y$4:$Y$828),'2012 BM Database'!$A15)</f>
        <v>1012066685</v>
      </c>
      <c r="H15" s="1">
        <f>INDEX('2. BM Database'!$A$4:$Y$828,MATCH('2012 BM Database'!H$2,'2. BM Database'!$Y$4:$Y$828),'2012 BM Database'!$A15)</f>
        <v>272480829</v>
      </c>
      <c r="I15" s="1">
        <f>INDEX('2. BM Database'!$A$4:$Y$828,MATCH('2012 BM Database'!I$2,'2. BM Database'!$Y$4:$Y$828),'2012 BM Database'!$A15)</f>
        <v>926919627</v>
      </c>
      <c r="J15" s="1">
        <f>INDEX('2. BM Database'!$A$4:$Y$828,MATCH('2012 BM Database'!J$2,'2. BM Database'!$Y$4:$Y$828),'2012 BM Database'!$A15)</f>
        <v>1695193906</v>
      </c>
      <c r="K15" s="1">
        <f>INDEX('2. BM Database'!$A$4:$Y$828,MATCH('2012 BM Database'!K$2,'2. BM Database'!$Y$4:$Y$828),'2012 BM Database'!$A15)</f>
        <v>1451576852</v>
      </c>
      <c r="L15" s="1">
        <f>INDEX('2. BM Database'!$A$4:$Y$828,MATCH('2012 BM Database'!L$2,'2. BM Database'!$Y$4:$Y$828),'2012 BM Database'!$A15)</f>
        <v>531133416</v>
      </c>
      <c r="M15" s="1">
        <f>INDEX('2. BM Database'!$A$4:$Y$828,MATCH('2012 BM Database'!M$2,'2. BM Database'!$Y$4:$Y$828),'2012 BM Database'!$A15)</f>
        <v>148746765</v>
      </c>
      <c r="N15" s="1">
        <f>INDEX('2. BM Database'!$A$4:$Y$828,MATCH('2012 BM Database'!N$2,'2. BM Database'!$Y$4:$Y$828),'2012 BM Database'!$A15)</f>
        <v>25709821</v>
      </c>
      <c r="O15" s="1">
        <f>INDEX('2. BM Database'!$A$4:$Y$828,MATCH('2012 BM Database'!O$2,'2. BM Database'!$Y$4:$Y$828),'2012 BM Database'!$A15)</f>
        <v>304777816</v>
      </c>
      <c r="P15" s="1">
        <f>INDEX('2. BM Database'!$A$4:$Y$828,MATCH('2012 BM Database'!P$2,'2. BM Database'!$Y$4:$Y$828),'2012 BM Database'!$A15)</f>
        <v>28738457</v>
      </c>
      <c r="Q15" s="1">
        <f>INDEX('2. BM Database'!$A$4:$Y$828,MATCH('2012 BM Database'!Q$2,'2. BM Database'!$Y$4:$Y$828),'2012 BM Database'!$A15)</f>
        <v>266004641</v>
      </c>
      <c r="R15" s="1"/>
      <c r="S15" s="1">
        <f>INDEX('2. BM Database'!$A$4:$Y$828,MATCH('2012 BM Database'!S$2,'2. BM Database'!$Y$4:$Y$828),'2012 BM Database'!$A15)</f>
        <v>7536071262</v>
      </c>
      <c r="T15" s="5">
        <f>INDEX('2. BM Database'!$A$4:$Y$828,MATCH('2012 BM Database'!T$2,'2. BM Database'!$Y$4:$Y$828),'2012 BM Database'!$A15)</f>
        <v>928081976</v>
      </c>
      <c r="U15" s="1">
        <f>INDEX('2. BM Database'!$A$4:$Y$828,MATCH('2012 BM Database'!U$2,'2. BM Database'!$Y$4:$Y$828),'2012 BM Database'!$A15)</f>
        <v>2462189604</v>
      </c>
      <c r="V15" s="1">
        <f>INDEX('2. BM Database'!$A$4:$Y$828,MATCH('2012 BM Database'!V$2,'2. BM Database'!$Y$4:$Y$828),'2012 BM Database'!$A15)</f>
        <v>482533545</v>
      </c>
      <c r="W15" s="1">
        <f>INDEX('2. BM Database'!$A$4:$Y$828,MATCH('2012 BM Database'!W$2,'2. BM Database'!$Y$4:$Y$828),'2012 BM Database'!$A15)</f>
        <v>59530334</v>
      </c>
      <c r="X15" s="1">
        <f>INDEX('2. BM Database'!$A$4:$Y$828,MATCH('2012 BM Database'!X$2,'2. BM Database'!$Y$4:$Y$828),'2012 BM Database'!$A15)</f>
        <v>518081410</v>
      </c>
      <c r="Y15" s="1">
        <f>INDEX('2. BM Database'!$A$4:$Y$828,MATCH('2012 BM Database'!Y$2,'2. BM Database'!$Y$4:$Y$828),'2012 BM Database'!$A15)</f>
        <v>590338321</v>
      </c>
      <c r="Z15" s="1">
        <f>INDEX('2. BM Database'!$A$4:$Y$828,MATCH('2012 BM Database'!Z$2,'2. BM Database'!$Y$4:$Y$828),'2012 BM Database'!$A15)</f>
        <v>75181367</v>
      </c>
      <c r="AA15" s="1">
        <f>INDEX('2. BM Database'!$A$4:$Y$828,MATCH('2012 BM Database'!AA$2,'2. BM Database'!$Y$4:$Y$828),'2012 BM Database'!$A15)</f>
        <v>900454764</v>
      </c>
      <c r="AB15" s="1">
        <f>INDEX('2. BM Database'!$A$4:$Y$828,MATCH('2012 BM Database'!AB$2,'2. BM Database'!$Y$4:$Y$828),'2012 BM Database'!$A15)</f>
        <v>179194013</v>
      </c>
      <c r="AC15" s="1">
        <f>INDEX('2. BM Database'!$A$4:$Y$828,MATCH('2012 BM Database'!AC$2,'2. BM Database'!$Y$4:$Y$828),'2012 BM Database'!$A15)</f>
        <v>1688300532</v>
      </c>
      <c r="AD15" s="1">
        <f>INDEX('2. BM Database'!$A$4:$Y$828,MATCH('2012 BM Database'!AD$2,'2. BM Database'!$Y$4:$Y$828),'2012 BM Database'!$A15)</f>
        <v>413280348</v>
      </c>
      <c r="AE15" s="1">
        <f>INDEX('2. BM Database'!$A$4:$Y$828,MATCH('2012 BM Database'!AE$2,'2. BM Database'!$Y$4:$Y$828),'2012 BM Database'!$A15)</f>
        <v>483431961</v>
      </c>
      <c r="AF15" s="1">
        <f>INDEX('2. BM Database'!$A$4:$Y$828,MATCH('2012 BM Database'!AF$2,'2. BM Database'!$Y$4:$Y$828),'2012 BM Database'!$A15)</f>
        <v>89787415</v>
      </c>
      <c r="AG15" s="1">
        <f>INDEX('2. BM Database'!$A$4:$Y$828,MATCH('2012 BM Database'!AG$2,'2. BM Database'!$Y$4:$Y$828),'2012 BM Database'!$A15)</f>
        <v>5464784415</v>
      </c>
      <c r="AH15" s="1">
        <f>INDEX('2. BM Database'!$A$4:$Y$828,MATCH('2012 BM Database'!AH$2,'2. BM Database'!$Y$4:$Y$828),'2012 BM Database'!$A15)</f>
        <v>22610182</v>
      </c>
      <c r="AI15" s="1">
        <f>INDEX('2. BM Database'!$A$4:$Y$828,MATCH('2012 BM Database'!AI$2,'2. BM Database'!$Y$4:$Y$828),'2012 BM Database'!$A15)</f>
        <v>147539204</v>
      </c>
      <c r="AJ15" s="1">
        <f>INDEX('2. BM Database'!$A$4:$Y$828,MATCH('2012 BM Database'!AJ$2,'2. BM Database'!$Y$4:$Y$828),'2012 BM Database'!$A15)</f>
        <v>3878339613</v>
      </c>
      <c r="AK15" s="1">
        <f>INDEX('2. BM Database'!$A$4:$Y$828,MATCH('2012 BM Database'!AK$2,'2. BM Database'!$Y$4:$Y$828),'2012 BM Database'!$A15)</f>
        <v>23342000000</v>
      </c>
      <c r="AL15" s="1">
        <f>INDEX('2. BM Database'!$A$4:$Y$828,MATCH('2012 BM Database'!AL$2,'2. BM Database'!$Y$4:$Y$828),'2012 BM Database'!$A15)</f>
        <v>7504577323</v>
      </c>
      <c r="AM15" s="1">
        <f>INDEX('2. BM Database'!$A$4:$Y$828,MATCH('2012 BM Database'!AM$2,'2. BM Database'!$Y$4:$Y$828),'2012 BM Database'!$A15)</f>
        <v>243724226</v>
      </c>
      <c r="AN15" s="1">
        <f>INDEX('2. BM Database'!$A$4:$Y$828,MATCH('2012 BM Database'!AN$2,'2. BM Database'!$Y$4:$Y$828),'2012 BM Database'!$A15)</f>
        <v>101403685</v>
      </c>
      <c r="AO15" s="1">
        <f>INDEX('2. BM Database'!$A$4:$Y$828,MATCH('2012 BM Database'!AO$2,'2. BM Database'!$Y$4:$Y$828),'2012 BM Database'!$A15)</f>
        <v>697335421</v>
      </c>
      <c r="AP15" s="1">
        <f>INDEX('2. BM Database'!$A$4:$Y$828,MATCH('2012 BM Database'!AP$2,'2. BM Database'!$Y$4:$Y$828),'2012 BM Database'!$A15)</f>
        <v>1823184553</v>
      </c>
      <c r="AQ15" s="1">
        <f>INDEX('2. BM Database'!$A$4:$Y$828,MATCH('2012 BM Database'!AQ$2,'2. BM Database'!$Y$4:$Y$828),'2012 BM Database'!$A15)</f>
        <v>247810020</v>
      </c>
      <c r="AR15" s="1">
        <f>INDEX('2. BM Database'!$A$4:$Y$828,MATCH('2012 BM Database'!AR$2,'2. BM Database'!$Y$4:$Y$828),'2012 BM Database'!$A15)</f>
        <v>205090392</v>
      </c>
      <c r="AS15" s="1">
        <f>INDEX('2. BM Database'!$A$4:$Y$828,MATCH('2012 BM Database'!AS$2,'2. BM Database'!$Y$4:$Y$828),'2012 BM Database'!$A15)</f>
        <v>3221720937</v>
      </c>
      <c r="AT15" s="1">
        <f>INDEX('2. BM Database'!$A$4:$Y$828,MATCH('2012 BM Database'!AT$2,'2. BM Database'!$Y$4:$Y$828),'2012 BM Database'!$A15)</f>
        <v>193626658</v>
      </c>
      <c r="AU15" s="1">
        <f>INDEX('2. BM Database'!$A$4:$Y$828,MATCH('2012 BM Database'!AU$2,'2. BM Database'!$Y$4:$Y$828),'2012 BM Database'!$A15)</f>
        <v>775130278</v>
      </c>
      <c r="AV15" s="1">
        <f>INDEX('2. BM Database'!$A$4:$Y$828,MATCH('2012 BM Database'!AV$2,'2. BM Database'!$Y$4:$Y$828),'2012 BM Database'!$A15)</f>
        <v>661173841</v>
      </c>
      <c r="AW15" s="1">
        <f>INDEX('2. BM Database'!$A$4:$Y$828,MATCH('2012 BM Database'!AW$2,'2. BM Database'!$Y$4:$Y$828),'2012 BM Database'!$A15)</f>
        <v>1152993887</v>
      </c>
      <c r="AX15" s="1">
        <f>INDEX('2. BM Database'!$A$4:$Y$828,MATCH('2012 BM Database'!AX$2,'2. BM Database'!$Y$4:$Y$828),'2012 BM Database'!$A15)</f>
        <v>181574574</v>
      </c>
      <c r="AY15" s="1">
        <f>INDEX('2. BM Database'!$A$4:$Y$828,MATCH('2012 BM Database'!AY$2,'2. BM Database'!$Y$4:$Y$828),'2012 BM Database'!$A15)</f>
        <v>355081982</v>
      </c>
      <c r="AZ15" s="1">
        <f>INDEX('2. BM Database'!$A$4:$Y$828,MATCH('2012 BM Database'!AZ$2,'2. BM Database'!$Y$4:$Y$828),'2012 BM Database'!$A15)</f>
        <v>544974321</v>
      </c>
      <c r="BA15" s="1">
        <f>INDEX('2. BM Database'!$A$4:$Y$828,MATCH('2012 BM Database'!BA$2,'2. BM Database'!$Y$4:$Y$828),'2012 BM Database'!$A15)</f>
        <v>115702661</v>
      </c>
      <c r="BB15" s="1">
        <f>INDEX('2. BM Database'!$A$4:$Y$828,MATCH('2012 BM Database'!BB$2,'2. BM Database'!$Y$4:$Y$828),'2012 BM Database'!$A15)</f>
        <v>1526970466</v>
      </c>
      <c r="BC15" s="1">
        <f>INDEX('2. BM Database'!$A$4:$Y$828,MATCH('2012 BM Database'!BC$2,'2. BM Database'!$Y$4:$Y$828),'2012 BM Database'!$A15)</f>
        <v>241810640</v>
      </c>
      <c r="BD15" s="1">
        <f>INDEX('2. BM Database'!$A$4:$Y$828,MATCH('2012 BM Database'!BD$2,'2. BM Database'!$Y$4:$Y$828),'2012 BM Database'!$A15)</f>
        <v>298505033</v>
      </c>
      <c r="BE15" s="1">
        <f>INDEX('2. BM Database'!$A$4:$Y$828,MATCH('2012 BM Database'!BE$2,'2. BM Database'!$Y$4:$Y$828),'2012 BM Database'!$A15)</f>
        <v>1080898462</v>
      </c>
      <c r="BF15" s="1">
        <f>INDEX('2. BM Database'!$A$4:$Y$828,MATCH('2012 BM Database'!BF$2,'2. BM Database'!$Y$4:$Y$828),'2012 BM Database'!$A15)</f>
        <v>182910053</v>
      </c>
      <c r="BG15" s="1">
        <f>INDEX('2. BM Database'!$A$4:$Y$828,MATCH('2012 BM Database'!BG$2,'2. BM Database'!$Y$4:$Y$828),'2012 BM Database'!$A15)</f>
        <v>80650499</v>
      </c>
      <c r="BH15" s="1">
        <f>INDEX('2. BM Database'!$A$4:$Y$828,MATCH('2012 BM Database'!BH$2,'2. BM Database'!$Y$4:$Y$828),'2012 BM Database'!$A15)</f>
        <v>787731557</v>
      </c>
      <c r="BI15" s="1">
        <f>INDEX('2. BM Database'!$A$4:$Y$828,MATCH('2012 BM Database'!BI$2,'2. BM Database'!$Y$4:$Y$828),'2012 BM Database'!$A15)</f>
        <v>8400196151</v>
      </c>
      <c r="BJ15" s="1">
        <f>INDEX('2. BM Database'!$A$4:$Y$828,MATCH('2012 BM Database'!BJ$2,'2. BM Database'!$Y$4:$Y$828),'2012 BM Database'!$A15)</f>
        <v>667920746</v>
      </c>
      <c r="BK15" s="1">
        <f>INDEX('2. BM Database'!$A$4:$Y$828,MATCH('2012 BM Database'!BK$2,'2. BM Database'!$Y$4:$Y$828),'2012 BM Database'!$A15)</f>
        <v>85762247</v>
      </c>
      <c r="BL15" s="1">
        <f>INDEX('2. BM Database'!$A$4:$Y$828,MATCH('2012 BM Database'!BL$2,'2. BM Database'!$Y$4:$Y$828),'2012 BM Database'!$A15)</f>
        <v>104336162</v>
      </c>
      <c r="BM15" s="1">
        <f>INDEX('2. BM Database'!$A$4:$Y$828,MATCH('2012 BM Database'!BM$2,'2. BM Database'!$Y$4:$Y$828),'2012 BM Database'!$A15)</f>
        <v>70719386</v>
      </c>
      <c r="BN15" s="1">
        <f>INDEX('2. BM Database'!$A$4:$Y$828,MATCH('2012 BM Database'!BN$2,'2. BM Database'!$Y$4:$Y$828),'2012 BM Database'!$A15)</f>
        <v>287989674</v>
      </c>
      <c r="BO15" s="1">
        <f>INDEX('2. BM Database'!$A$4:$Y$828,MATCH('2012 BM Database'!BO$2,'2. BM Database'!$Y$4:$Y$828),'2012 BM Database'!$A15)</f>
        <v>940012098</v>
      </c>
      <c r="BP15" s="1">
        <f>INDEX('2. BM Database'!$A$4:$Y$828,MATCH('2012 BM Database'!BP$2,'2. BM Database'!$Y$4:$Y$828),'2012 BM Database'!$A15)</f>
        <v>183840372</v>
      </c>
      <c r="BQ15" s="1">
        <f>INDEX('2. BM Database'!$A$4:$Y$828,MATCH('2012 BM Database'!BQ$2,'2. BM Database'!$Y$4:$Y$828),'2012 BM Database'!$A15)</f>
        <v>24404366530</v>
      </c>
      <c r="BR15" s="1">
        <f>INDEX('2. BM Database'!$A$4:$Y$828,MATCH('2012 BM Database'!BR$2,'2. BM Database'!$Y$4:$Y$828),'2012 BM Database'!$A15)</f>
        <v>2567952781</v>
      </c>
      <c r="BS15" s="1">
        <f>INDEX('2. BM Database'!$A$4:$Y$828,MATCH('2012 BM Database'!BS$2,'2. BM Database'!$Y$4:$Y$828),'2012 BM Database'!$A15)</f>
        <v>117392929</v>
      </c>
      <c r="BT15" s="1">
        <f>INDEX('2. BM Database'!$A$4:$Y$828,MATCH('2012 BM Database'!BT$2,'2. BM Database'!$Y$4:$Y$828),'2012 BM Database'!$A15)</f>
        <v>1438979357</v>
      </c>
      <c r="BU15" s="1">
        <f>INDEX('2. BM Database'!$A$4:$Y$828,MATCH('2012 BM Database'!BU$2,'2. BM Database'!$Y$4:$Y$828),'2012 BM Database'!$A15)</f>
        <v>397757856</v>
      </c>
      <c r="BV15" s="1">
        <f>INDEX('2. BM Database'!$A$4:$Y$828,MATCH('2012 BM Database'!BV$2,'2. BM Database'!$Y$4:$Y$828),'2012 BM Database'!$A15)</f>
        <v>100501326</v>
      </c>
      <c r="BW15" s="1">
        <f>INDEX('2. BM Database'!$A$4:$Y$828,MATCH('2012 BM Database'!BW$2,'2. BM Database'!$Y$4:$Y$828),'2012 BM Database'!$A15)</f>
        <v>137452522</v>
      </c>
      <c r="BX15" s="1">
        <f>INDEX('2. BM Database'!$A$4:$Y$828,MATCH('2012 BM Database'!BX$2,'2. BM Database'!$Y$4:$Y$828),'2012 BM Database'!$A15)</f>
        <v>418323290</v>
      </c>
      <c r="BY15" s="1">
        <f>INDEX('2. BM Database'!$A$4:$Y$828,MATCH('2012 BM Database'!BY$2,'2. BM Database'!$Y$4:$Y$828),'2012 BM Database'!$A15)</f>
        <v>867348643</v>
      </c>
      <c r="BZ15" s="1">
        <f>INDEX('2. BM Database'!$A$4:$Y$828,MATCH('2012 BM Database'!BZ$2,'2. BM Database'!$Y$4:$Y$828),'2012 BM Database'!$A15)</f>
        <v>375165658</v>
      </c>
    </row>
    <row r="16" spans="1:78" x14ac:dyDescent="0.3">
      <c r="A16">
        <f t="shared" si="3"/>
        <v>14</v>
      </c>
      <c r="C16" s="6">
        <v>16</v>
      </c>
      <c r="D16" t="s">
        <v>1192</v>
      </c>
      <c r="E16" s="1">
        <f>INDEX('2. BM Database'!$A$4:$Y$828,MATCH('2012 BM Database'!E$2,'2. BM Database'!$Y$4:$Y$828),'2012 BM Database'!$A16)</f>
        <v>26215</v>
      </c>
      <c r="F16" s="1">
        <f>INDEX('2. BM Database'!$A$4:$Y$828,MATCH('2012 BM Database'!F$2,'2. BM Database'!$Y$4:$Y$828),'2012 BM Database'!$A16)</f>
        <v>3971</v>
      </c>
      <c r="G16" s="1">
        <f>INDEX('2. BM Database'!$A$4:$Y$828,MATCH('2012 BM Database'!G$2,'2. BM Database'!$Y$4:$Y$828),'2012 BM Database'!$A16)</f>
        <v>182509</v>
      </c>
      <c r="H16" s="1">
        <f>INDEX('2. BM Database'!$A$4:$Y$828,MATCH('2012 BM Database'!H$2,'2. BM Database'!$Y$4:$Y$828),'2012 BM Database'!$A16)</f>
        <v>57677</v>
      </c>
      <c r="I16" s="1">
        <f>INDEX('2. BM Database'!$A$4:$Y$828,MATCH('2012 BM Database'!I$2,'2. BM Database'!$Y$4:$Y$828),'2012 BM Database'!$A16)</f>
        <v>192045</v>
      </c>
      <c r="J16" s="1">
        <f>INDEX('2. BM Database'!$A$4:$Y$828,MATCH('2012 BM Database'!J$2,'2. BM Database'!$Y$4:$Y$828),'2012 BM Database'!$A16)</f>
        <v>373210</v>
      </c>
      <c r="K16" s="1">
        <f>INDEX('2. BM Database'!$A$4:$Y$828,MATCH('2012 BM Database'!K$2,'2. BM Database'!$Y$4:$Y$828),'2012 BM Database'!$A16)</f>
        <v>294037</v>
      </c>
      <c r="L16" s="1">
        <f>INDEX('2. BM Database'!$A$4:$Y$828,MATCH('2012 BM Database'!L$2,'2. BM Database'!$Y$4:$Y$828),'2012 BM Database'!$A16)</f>
        <v>109451</v>
      </c>
      <c r="M16" s="1">
        <f>INDEX('2. BM Database'!$A$4:$Y$828,MATCH('2012 BM Database'!M$2,'2. BM Database'!$Y$4:$Y$828),'2012 BM Database'!$A16)</f>
        <v>28573</v>
      </c>
      <c r="N16" s="1">
        <f>INDEX('2. BM Database'!$A$4:$Y$828,MATCH('2012 BM Database'!N$2,'2. BM Database'!$Y$4:$Y$828),'2012 BM Database'!$A16)</f>
        <v>4316</v>
      </c>
      <c r="O16" s="1">
        <f>INDEX('2. BM Database'!$A$4:$Y$828,MATCH('2012 BM Database'!O$2,'2. BM Database'!$Y$4:$Y$828),'2012 BM Database'!$A16)</f>
        <v>51532</v>
      </c>
      <c r="P16" s="1">
        <f>INDEX('2. BM Database'!$A$4:$Y$828,MATCH('2012 BM Database'!P$2,'2. BM Database'!$Y$4:$Y$828),'2012 BM Database'!$A16)</f>
        <v>6607</v>
      </c>
      <c r="Q16" s="1">
        <f>INDEX('2. BM Database'!$A$4:$Y$828,MATCH('2012 BM Database'!Q$2,'2. BM Database'!$Y$4:$Y$828),'2012 BM Database'!$A16)</f>
        <v>63217</v>
      </c>
      <c r="R16" s="1"/>
      <c r="S16" s="1">
        <f>INDEX('2. BM Database'!$A$4:$Y$828,MATCH('2012 BM Database'!S$2,'2. BM Database'!$Y$4:$Y$828),'2012 BM Database'!$A16)</f>
        <v>1552685</v>
      </c>
      <c r="T16" s="5">
        <f>INDEX('2. BM Database'!$A$4:$Y$828,MATCH('2012 BM Database'!T$2,'2. BM Database'!$Y$4:$Y$828),'2012 BM Database'!$A16)</f>
        <v>199699</v>
      </c>
      <c r="U16" s="1">
        <f>INDEX('2. BM Database'!$A$4:$Y$828,MATCH('2012 BM Database'!U$2,'2. BM Database'!$Y$4:$Y$828),'2012 BM Database'!$A16)</f>
        <v>516300</v>
      </c>
      <c r="V16" s="1">
        <f>INDEX('2. BM Database'!$A$4:$Y$828,MATCH('2012 BM Database'!V$2,'2. BM Database'!$Y$4:$Y$828),'2012 BM Database'!$A16)</f>
        <v>95349</v>
      </c>
      <c r="W16" s="1">
        <f>INDEX('2. BM Database'!$A$4:$Y$828,MATCH('2012 BM Database'!W$2,'2. BM Database'!$Y$4:$Y$828),'2012 BM Database'!$A16)</f>
        <v>9129</v>
      </c>
      <c r="X16" s="1">
        <f>INDEX('2. BM Database'!$A$4:$Y$828,MATCH('2012 BM Database'!X$2,'2. BM Database'!$Y$4:$Y$828),'2012 BM Database'!$A16)</f>
        <v>122227</v>
      </c>
      <c r="Y16" s="1">
        <f>INDEX('2. BM Database'!$A$4:$Y$828,MATCH('2012 BM Database'!Y$2,'2. BM Database'!$Y$4:$Y$828),'2012 BM Database'!$A16)</f>
        <v>104736</v>
      </c>
      <c r="Z16" s="1">
        <f>INDEX('2. BM Database'!$A$4:$Y$828,MATCH('2012 BM Database'!Z$2,'2. BM Database'!$Y$4:$Y$828),'2012 BM Database'!$A16)</f>
        <v>12915</v>
      </c>
      <c r="AA16" s="1">
        <f>INDEX('2. BM Database'!$A$4:$Y$828,MATCH('2012 BM Database'!AA$2,'2. BM Database'!$Y$4:$Y$828),'2012 BM Database'!$A16)</f>
        <v>145185</v>
      </c>
      <c r="AB16" s="1">
        <f>INDEX('2. BM Database'!$A$4:$Y$828,MATCH('2012 BM Database'!AB$2,'2. BM Database'!$Y$4:$Y$828),'2012 BM Database'!$A16)</f>
        <v>43383</v>
      </c>
      <c r="AC16" s="1">
        <f>INDEX('2. BM Database'!$A$4:$Y$828,MATCH('2012 BM Database'!AC$2,'2. BM Database'!$Y$4:$Y$828),'2012 BM Database'!$A16)</f>
        <v>294400</v>
      </c>
      <c r="AD16" s="1">
        <f>INDEX('2. BM Database'!$A$4:$Y$828,MATCH('2012 BM Database'!AD$2,'2. BM Database'!$Y$4:$Y$828),'2012 BM Database'!$A16)</f>
        <v>97028</v>
      </c>
      <c r="AE16" s="1">
        <f>INDEX('2. BM Database'!$A$4:$Y$828,MATCH('2012 BM Database'!AE$2,'2. BM Database'!$Y$4:$Y$828),'2012 BM Database'!$A16)</f>
        <v>110080</v>
      </c>
      <c r="AF16" s="1">
        <f>INDEX('2. BM Database'!$A$4:$Y$828,MATCH('2012 BM Database'!AF$2,'2. BM Database'!$Y$4:$Y$828),'2012 BM Database'!$A16)</f>
        <v>12167</v>
      </c>
      <c r="AG16" s="1">
        <f>INDEX('2. BM Database'!$A$4:$Y$828,MATCH('2012 BM Database'!AG$2,'2. BM Database'!$Y$4:$Y$828),'2012 BM Database'!$A16)</f>
        <v>1088675</v>
      </c>
      <c r="AH16" s="1">
        <f>INDEX('2. BM Database'!$A$4:$Y$828,MATCH('2012 BM Database'!AH$2,'2. BM Database'!$Y$4:$Y$828),'2012 BM Database'!$A16)</f>
        <v>3660</v>
      </c>
      <c r="AI16" s="1">
        <f>INDEX('2. BM Database'!$A$4:$Y$828,MATCH('2012 BM Database'!AI$2,'2. BM Database'!$Y$4:$Y$828),'2012 BM Database'!$A16)</f>
        <v>25</v>
      </c>
      <c r="AJ16" s="1">
        <f>INDEX('2. BM Database'!$A$4:$Y$828,MATCH('2012 BM Database'!AJ$2,'2. BM Database'!$Y$4:$Y$828),'2012 BM Database'!$A16)</f>
        <v>817322</v>
      </c>
      <c r="AK16" s="601">
        <f>'2016 LDC Revisions'!I32</f>
        <v>5764073.5479455432</v>
      </c>
      <c r="AL16" s="1">
        <f>INDEX('2. BM Database'!$A$4:$Y$828,MATCH('2012 BM Database'!AL$2,'2. BM Database'!$Y$4:$Y$828),'2012 BM Database'!$A16)</f>
        <v>1458497</v>
      </c>
      <c r="AM16" s="1">
        <f>INDEX('2. BM Database'!$A$4:$Y$828,MATCH('2012 BM Database'!AM$2,'2. BM Database'!$Y$4:$Y$828),'2012 BM Database'!$A16)</f>
        <v>46554</v>
      </c>
      <c r="AN16" s="1">
        <f>INDEX('2. BM Database'!$A$4:$Y$828,MATCH('2012 BM Database'!AN$2,'2. BM Database'!$Y$4:$Y$828),'2012 BM Database'!$A16)</f>
        <v>17837</v>
      </c>
      <c r="AO16" s="1">
        <f>INDEX('2. BM Database'!$A$4:$Y$828,MATCH('2012 BM Database'!AO$2,'2. BM Database'!$Y$4:$Y$828),'2012 BM Database'!$A16)</f>
        <v>121269</v>
      </c>
      <c r="AP16" s="1">
        <f>INDEX('2. BM Database'!$A$4:$Y$828,MATCH('2012 BM Database'!AP$2,'2. BM Database'!$Y$4:$Y$828),'2012 BM Database'!$A16)</f>
        <v>378977</v>
      </c>
      <c r="AQ16" s="1">
        <f>INDEX('2. BM Database'!$A$4:$Y$828,MATCH('2012 BM Database'!AQ$2,'2. BM Database'!$Y$4:$Y$828),'2012 BM Database'!$A16)</f>
        <v>45252</v>
      </c>
      <c r="AR16" s="1">
        <f>INDEX('2. BM Database'!$A$4:$Y$828,MATCH('2012 BM Database'!AR$2,'2. BM Database'!$Y$4:$Y$828),'2012 BM Database'!$A16)</f>
        <v>34107</v>
      </c>
      <c r="AS16" s="1">
        <f>INDEX('2. BM Database'!$A$4:$Y$828,MATCH('2012 BM Database'!AS$2,'2. BM Database'!$Y$4:$Y$828),'2012 BM Database'!$A16)</f>
        <v>693268</v>
      </c>
      <c r="AT16" s="1">
        <f>INDEX('2. BM Database'!$A$4:$Y$828,MATCH('2012 BM Database'!AT$2,'2. BM Database'!$Y$4:$Y$828),'2012 BM Database'!$A16)</f>
        <v>38530</v>
      </c>
      <c r="AU16" s="1">
        <f>INDEX('2. BM Database'!$A$4:$Y$828,MATCH('2012 BM Database'!AU$2,'2. BM Database'!$Y$4:$Y$828),'2012 BM Database'!$A16)</f>
        <v>166579</v>
      </c>
      <c r="AV16" s="1">
        <f>INDEX('2. BM Database'!$A$4:$Y$828,MATCH('2012 BM Database'!AV$2,'2. BM Database'!$Y$4:$Y$828),'2012 BM Database'!$A16)</f>
        <v>154735</v>
      </c>
      <c r="AW16" s="1">
        <f>INDEX('2. BM Database'!$A$4:$Y$828,MATCH('2012 BM Database'!AW$2,'2. BM Database'!$Y$4:$Y$828),'2012 BM Database'!$A16)</f>
        <v>262917</v>
      </c>
      <c r="AX16" s="1">
        <f>INDEX('2. BM Database'!$A$4:$Y$828,MATCH('2012 BM Database'!AX$2,'2. BM Database'!$Y$4:$Y$828),'2012 BM Database'!$A16)</f>
        <v>44481</v>
      </c>
      <c r="AY16" s="1">
        <f>INDEX('2. BM Database'!$A$4:$Y$828,MATCH('2012 BM Database'!AY$2,'2. BM Database'!$Y$4:$Y$828),'2012 BM Database'!$A16)</f>
        <v>86338</v>
      </c>
      <c r="AZ16" s="1">
        <f>INDEX('2. BM Database'!$A$4:$Y$828,MATCH('2012 BM Database'!AZ$2,'2. BM Database'!$Y$4:$Y$828),'2012 BM Database'!$A16)</f>
        <v>86850</v>
      </c>
      <c r="BA16" s="1">
        <f>INDEX('2. BM Database'!$A$4:$Y$828,MATCH('2012 BM Database'!BA$2,'2. BM Database'!$Y$4:$Y$828),'2012 BM Database'!$A16)</f>
        <v>20200</v>
      </c>
      <c r="BB16" s="1">
        <f>INDEX('2. BM Database'!$A$4:$Y$828,MATCH('2012 BM Database'!BB$2,'2. BM Database'!$Y$4:$Y$828),'2012 BM Database'!$A16)</f>
        <v>362482</v>
      </c>
      <c r="BC16" s="1">
        <f>INDEX('2. BM Database'!$A$4:$Y$828,MATCH('2012 BM Database'!BC$2,'2. BM Database'!$Y$4:$Y$828),'2012 BM Database'!$A16)</f>
        <v>47320</v>
      </c>
      <c r="BD16" s="1">
        <f>INDEX('2. BM Database'!$A$4:$Y$828,MATCH('2012 BM Database'!BD$2,'2. BM Database'!$Y$4:$Y$828),'2012 BM Database'!$A16)</f>
        <v>56769</v>
      </c>
      <c r="BE16" s="1">
        <f>INDEX('2. BM Database'!$A$4:$Y$828,MATCH('2012 BM Database'!BE$2,'2. BM Database'!$Y$4:$Y$828),'2012 BM Database'!$A16)</f>
        <v>231093</v>
      </c>
      <c r="BF16" s="1">
        <f>INDEX('2. BM Database'!$A$4:$Y$828,MATCH('2012 BM Database'!BF$2,'2. BM Database'!$Y$4:$Y$828),'2012 BM Database'!$A16)</f>
        <v>33570</v>
      </c>
      <c r="BG16" s="1">
        <f>INDEX('2. BM Database'!$A$4:$Y$828,MATCH('2012 BM Database'!BG$2,'2. BM Database'!$Y$4:$Y$828),'2012 BM Database'!$A16)</f>
        <v>12853</v>
      </c>
      <c r="BH16" s="1">
        <f>INDEX('2. BM Database'!$A$4:$Y$828,MATCH('2012 BM Database'!BH$2,'2. BM Database'!$Y$4:$Y$828),'2012 BM Database'!$A16)</f>
        <v>147149</v>
      </c>
      <c r="BI16" s="1">
        <f>INDEX('2. BM Database'!$A$4:$Y$828,MATCH('2012 BM Database'!BI$2,'2. BM Database'!$Y$4:$Y$828),'2012 BM Database'!$A16)</f>
        <v>1940793</v>
      </c>
      <c r="BJ16" s="1">
        <f>INDEX('2. BM Database'!$A$4:$Y$828,MATCH('2012 BM Database'!BJ$2,'2. BM Database'!$Y$4:$Y$828),'2012 BM Database'!$A16)</f>
        <v>92591</v>
      </c>
      <c r="BK16" s="1">
        <f>INDEX('2. BM Database'!$A$4:$Y$828,MATCH('2012 BM Database'!BK$2,'2. BM Database'!$Y$4:$Y$828),'2012 BM Database'!$A16)</f>
        <v>16739</v>
      </c>
      <c r="BL16" s="1">
        <f>INDEX('2. BM Database'!$A$4:$Y$828,MATCH('2012 BM Database'!BL$2,'2. BM Database'!$Y$4:$Y$828),'2012 BM Database'!$A16)</f>
        <v>33214</v>
      </c>
      <c r="BM16" s="1">
        <f>INDEX('2. BM Database'!$A$4:$Y$828,MATCH('2012 BM Database'!BM$2,'2. BM Database'!$Y$4:$Y$828),'2012 BM Database'!$A16)</f>
        <v>12044</v>
      </c>
      <c r="BN16" s="1">
        <f>INDEX('2. BM Database'!$A$4:$Y$828,MATCH('2012 BM Database'!BN$2,'2. BM Database'!$Y$4:$Y$828),'2012 BM Database'!$A16)</f>
        <v>63087</v>
      </c>
      <c r="BO16" s="1">
        <f>INDEX('2. BM Database'!$A$4:$Y$828,MATCH('2012 BM Database'!BO$2,'2. BM Database'!$Y$4:$Y$828),'2012 BM Database'!$A16)</f>
        <v>161993</v>
      </c>
      <c r="BP16" s="1">
        <f>INDEX('2. BM Database'!$A$4:$Y$828,MATCH('2012 BM Database'!BP$2,'2. BM Database'!$Y$4:$Y$828),'2012 BM Database'!$A16)</f>
        <v>36355</v>
      </c>
      <c r="BQ16" s="1">
        <f>INDEX('2. BM Database'!$A$4:$Y$828,MATCH('2012 BM Database'!BQ$2,'2. BM Database'!$Y$4:$Y$828),'2012 BM Database'!$A16)</f>
        <v>4829627</v>
      </c>
      <c r="BR16" s="1">
        <f>INDEX('2. BM Database'!$A$4:$Y$828,MATCH('2012 BM Database'!BR$2,'2. BM Database'!$Y$4:$Y$828),'2012 BM Database'!$A16)</f>
        <v>531367</v>
      </c>
      <c r="BS16" s="1">
        <f>INDEX('2. BM Database'!$A$4:$Y$828,MATCH('2012 BM Database'!BS$2,'2. BM Database'!$Y$4:$Y$828),'2012 BM Database'!$A16)</f>
        <v>31515</v>
      </c>
      <c r="BT16" s="1">
        <f>INDEX('2. BM Database'!$A$4:$Y$828,MATCH('2012 BM Database'!BT$2,'2. BM Database'!$Y$4:$Y$828),'2012 BM Database'!$A16)</f>
        <v>286310</v>
      </c>
      <c r="BU16" s="1">
        <f>INDEX('2. BM Database'!$A$4:$Y$828,MATCH('2012 BM Database'!BU$2,'2. BM Database'!$Y$4:$Y$828),'2012 BM Database'!$A16)</f>
        <v>89</v>
      </c>
      <c r="BV16" s="1">
        <f>INDEX('2. BM Database'!$A$4:$Y$828,MATCH('2012 BM Database'!BV$2,'2. BM Database'!$Y$4:$Y$828),'2012 BM Database'!$A16)</f>
        <v>17225</v>
      </c>
      <c r="BW16" s="1">
        <f>INDEX('2. BM Database'!$A$4:$Y$828,MATCH('2012 BM Database'!BW$2,'2. BM Database'!$Y$4:$Y$828),'2012 BM Database'!$A16)</f>
        <v>25064</v>
      </c>
      <c r="BX16" s="1">
        <f>INDEX('2. BM Database'!$A$4:$Y$828,MATCH('2012 BM Database'!BX$2,'2. BM Database'!$Y$4:$Y$828),'2012 BM Database'!$A16)</f>
        <v>71136</v>
      </c>
      <c r="BY16" s="1">
        <f>INDEX('2. BM Database'!$A$4:$Y$828,MATCH('2012 BM Database'!BY$2,'2. BM Database'!$Y$4:$Y$828),'2012 BM Database'!$A16)</f>
        <v>203146</v>
      </c>
      <c r="BZ16" s="1">
        <f>INDEX('2. BM Database'!$A$4:$Y$828,MATCH('2012 BM Database'!BZ$2,'2. BM Database'!$Y$4:$Y$828),'2012 BM Database'!$A16)</f>
        <v>74379</v>
      </c>
    </row>
    <row r="17" spans="1:78" x14ac:dyDescent="0.3">
      <c r="A17">
        <f t="shared" si="3"/>
        <v>15</v>
      </c>
      <c r="C17" s="6">
        <v>17</v>
      </c>
      <c r="D17" t="s">
        <v>1193</v>
      </c>
      <c r="E17" s="1">
        <f>INDEX('2. BM Database'!$A$4:$Y$828,MATCH('2012 BM Database'!E$2,'2. BM Database'!$Y$4:$Y$828),'2012 BM Database'!$A17)</f>
        <v>38076</v>
      </c>
      <c r="F17" s="1">
        <f>INDEX('2. BM Database'!$A$4:$Y$828,MATCH('2012 BM Database'!F$2,'2. BM Database'!$Y$4:$Y$828),'2012 BM Database'!$A17)</f>
        <v>4356</v>
      </c>
      <c r="G17" s="1">
        <f>INDEX('2. BM Database'!$A$4:$Y$828,MATCH('2012 BM Database'!G$2,'2. BM Database'!$Y$4:$Y$828),'2012 BM Database'!$A17)</f>
        <v>136780</v>
      </c>
      <c r="H17" s="1">
        <f>INDEX('2. BM Database'!$A$4:$Y$828,MATCH('2012 BM Database'!H$2,'2. BM Database'!$Y$4:$Y$828),'2012 BM Database'!$A17)</f>
        <v>47834</v>
      </c>
      <c r="I17" s="1">
        <f>INDEX('2. BM Database'!$A$4:$Y$828,MATCH('2012 BM Database'!I$2,'2. BM Database'!$Y$4:$Y$828),'2012 BM Database'!$A17)</f>
        <v>144712</v>
      </c>
      <c r="J17" s="1">
        <f>INDEX('2. BM Database'!$A$4:$Y$828,MATCH('2012 BM Database'!J$2,'2. BM Database'!$Y$4:$Y$828),'2012 BM Database'!$A17)</f>
        <v>265513</v>
      </c>
      <c r="K17" s="1">
        <f>INDEX('2. BM Database'!$A$4:$Y$828,MATCH('2012 BM Database'!K$2,'2. BM Database'!$Y$4:$Y$828),'2012 BM Database'!$A17)</f>
        <v>236799</v>
      </c>
      <c r="L17" s="1">
        <f>INDEX('2. BM Database'!$A$4:$Y$828,MATCH('2012 BM Database'!L$2,'2. BM Database'!$Y$4:$Y$828),'2012 BM Database'!$A17)</f>
        <v>91385</v>
      </c>
      <c r="M17" s="1">
        <f>INDEX('2. BM Database'!$A$4:$Y$828,MATCH('2012 BM Database'!M$2,'2. BM Database'!$Y$4:$Y$828),'2012 BM Database'!$A17)</f>
        <v>26202</v>
      </c>
      <c r="N17" s="1">
        <f>INDEX('2. BM Database'!$A$4:$Y$828,MATCH('2012 BM Database'!N$2,'2. BM Database'!$Y$4:$Y$828),'2012 BM Database'!$A17)</f>
        <v>6359</v>
      </c>
      <c r="O17" s="1">
        <f>INDEX('2. BM Database'!$A$4:$Y$828,MATCH('2012 BM Database'!O$2,'2. BM Database'!$Y$4:$Y$828),'2012 BM Database'!$A17)</f>
        <v>56538</v>
      </c>
      <c r="P17" s="1">
        <f>INDEX('2. BM Database'!$A$4:$Y$828,MATCH('2012 BM Database'!P$2,'2. BM Database'!$Y$4:$Y$828),'2012 BM Database'!$A17)</f>
        <v>6309</v>
      </c>
      <c r="Q17" s="1">
        <f>INDEX('2. BM Database'!$A$4:$Y$828,MATCH('2012 BM Database'!Q$2,'2. BM Database'!$Y$4:$Y$828),'2012 BM Database'!$A17)</f>
        <v>40509</v>
      </c>
      <c r="R17" s="1"/>
      <c r="S17" s="1">
        <f>INDEX('2. BM Database'!$A$4:$Y$828,MATCH('2012 BM Database'!S$2,'2. BM Database'!$Y$4:$Y$828),'2012 BM Database'!$A17)</f>
        <v>1128447</v>
      </c>
      <c r="T17" s="5">
        <f>INDEX('2. BM Database'!$A$4:$Y$828,MATCH('2012 BM Database'!T$2,'2. BM Database'!$Y$4:$Y$828),'2012 BM Database'!$A17)</f>
        <v>137390</v>
      </c>
      <c r="U17" s="1">
        <f>INDEX('2. BM Database'!$A$4:$Y$828,MATCH('2012 BM Database'!U$2,'2. BM Database'!$Y$4:$Y$828),'2012 BM Database'!$A17)</f>
        <v>368900</v>
      </c>
      <c r="V17" s="1">
        <f>INDEX('2. BM Database'!$A$4:$Y$828,MATCH('2012 BM Database'!V$2,'2. BM Database'!$Y$4:$Y$828),'2012 BM Database'!$A17)</f>
        <v>77980</v>
      </c>
      <c r="W17" s="1">
        <f>INDEX('2. BM Database'!$A$4:$Y$828,MATCH('2012 BM Database'!W$2,'2. BM Database'!$Y$4:$Y$828),'2012 BM Database'!$A17)</f>
        <v>12524</v>
      </c>
      <c r="X17" s="1">
        <f>INDEX('2. BM Database'!$A$4:$Y$828,MATCH('2012 BM Database'!X$2,'2. BM Database'!$Y$4:$Y$828),'2012 BM Database'!$A17)</f>
        <v>78037</v>
      </c>
      <c r="Y17" s="1">
        <f>INDEX('2. BM Database'!$A$4:$Y$828,MATCH('2012 BM Database'!Y$2,'2. BM Database'!$Y$4:$Y$828),'2012 BM Database'!$A17)</f>
        <v>94384</v>
      </c>
      <c r="Z17" s="1">
        <f>INDEX('2. BM Database'!$A$4:$Y$828,MATCH('2012 BM Database'!Z$2,'2. BM Database'!$Y$4:$Y$828),'2012 BM Database'!$A17)</f>
        <v>16288</v>
      </c>
      <c r="AA17" s="1">
        <f>INDEX('2. BM Database'!$A$4:$Y$828,MATCH('2012 BM Database'!AA$2,'2. BM Database'!$Y$4:$Y$828),'2012 BM Database'!$A17)</f>
        <v>180332</v>
      </c>
      <c r="AB17" s="1">
        <f>INDEX('2. BM Database'!$A$4:$Y$828,MATCH('2012 BM Database'!AB$2,'2. BM Database'!$Y$4:$Y$828),'2012 BM Database'!$A17)</f>
        <v>30041</v>
      </c>
      <c r="AC17" s="1">
        <f>INDEX('2. BM Database'!$A$4:$Y$828,MATCH('2012 BM Database'!AC$2,'2. BM Database'!$Y$4:$Y$828),'2012 BM Database'!$A17)</f>
        <v>254300</v>
      </c>
      <c r="AD17" s="1">
        <f>INDEX('2. BM Database'!$A$4:$Y$828,MATCH('2012 BM Database'!AD$2,'2. BM Database'!$Y$4:$Y$828),'2012 BM Database'!$A17)</f>
        <v>78706</v>
      </c>
      <c r="AE17" s="1">
        <f>INDEX('2. BM Database'!$A$4:$Y$828,MATCH('2012 BM Database'!AE$2,'2. BM Database'!$Y$4:$Y$828),'2012 BM Database'!$A17)</f>
        <v>83706</v>
      </c>
      <c r="AF17" s="1">
        <f>INDEX('2. BM Database'!$A$4:$Y$828,MATCH('2012 BM Database'!AF$2,'2. BM Database'!$Y$4:$Y$828),'2012 BM Database'!$A17)</f>
        <v>15231</v>
      </c>
      <c r="AG17" s="1">
        <f>INDEX('2. BM Database'!$A$4:$Y$828,MATCH('2012 BM Database'!AG$2,'2. BM Database'!$Y$4:$Y$828),'2012 BM Database'!$A17)</f>
        <v>814423</v>
      </c>
      <c r="AH17" s="1">
        <f>INDEX('2. BM Database'!$A$4:$Y$828,MATCH('2012 BM Database'!AH$2,'2. BM Database'!$Y$4:$Y$828),'2012 BM Database'!$A17)</f>
        <v>5816</v>
      </c>
      <c r="AI17" s="1">
        <f>INDEX('2. BM Database'!$A$4:$Y$828,MATCH('2012 BM Database'!AI$2,'2. BM Database'!$Y$4:$Y$828),'2012 BM Database'!$A17)</f>
        <v>29</v>
      </c>
      <c r="AJ17" s="1">
        <f>INDEX('2. BM Database'!$A$4:$Y$828,MATCH('2012 BM Database'!AJ$2,'2. BM Database'!$Y$4:$Y$828),'2012 BM Database'!$A17)</f>
        <v>590582</v>
      </c>
      <c r="AK17" s="601">
        <f>'2016 LDC Revisions'!K32</f>
        <v>5618940.7488814378</v>
      </c>
      <c r="AL17" s="1">
        <f>INDEX('2. BM Database'!$A$4:$Y$828,MATCH('2012 BM Database'!AL$2,'2. BM Database'!$Y$4:$Y$828),'2012 BM Database'!$A17)</f>
        <v>1242039</v>
      </c>
      <c r="AM17" s="1">
        <f>INDEX('2. BM Database'!$A$4:$Y$828,MATCH('2012 BM Database'!AM$2,'2. BM Database'!$Y$4:$Y$828),'2012 BM Database'!$A17)</f>
        <v>46737</v>
      </c>
      <c r="AN17" s="1">
        <f>INDEX('2. BM Database'!$A$4:$Y$828,MATCH('2012 BM Database'!AN$2,'2. BM Database'!$Y$4:$Y$828),'2012 BM Database'!$A17)</f>
        <v>20768</v>
      </c>
      <c r="AO17" s="1">
        <f>INDEX('2. BM Database'!$A$4:$Y$828,MATCH('2012 BM Database'!AO$2,'2. BM Database'!$Y$4:$Y$828),'2012 BM Database'!$A17)</f>
        <v>122717</v>
      </c>
      <c r="AP17" s="1">
        <f>INDEX('2. BM Database'!$A$4:$Y$828,MATCH('2012 BM Database'!AP$2,'2. BM Database'!$Y$4:$Y$828),'2012 BM Database'!$A17)</f>
        <v>299562</v>
      </c>
      <c r="AQ17" s="1">
        <f>INDEX('2. BM Database'!$A$4:$Y$828,MATCH('2012 BM Database'!AQ$2,'2. BM Database'!$Y$4:$Y$828),'2012 BM Database'!$A17)</f>
        <v>43165</v>
      </c>
      <c r="AR17" s="1">
        <f>INDEX('2. BM Database'!$A$4:$Y$828,MATCH('2012 BM Database'!AR$2,'2. BM Database'!$Y$4:$Y$828),'2012 BM Database'!$A17)</f>
        <v>38731</v>
      </c>
      <c r="AS17" s="1">
        <f>INDEX('2. BM Database'!$A$4:$Y$828,MATCH('2012 BM Database'!AS$2,'2. BM Database'!$Y$4:$Y$828),'2012 BM Database'!$A17)</f>
        <v>491107</v>
      </c>
      <c r="AT17" s="1">
        <f>INDEX('2. BM Database'!$A$4:$Y$828,MATCH('2012 BM Database'!AT$2,'2. BM Database'!$Y$4:$Y$828),'2012 BM Database'!$A17)</f>
        <v>33071</v>
      </c>
      <c r="AU17" s="1">
        <f>INDEX('2. BM Database'!$A$4:$Y$828,MATCH('2012 BM Database'!AU$2,'2. BM Database'!$Y$4:$Y$828),'2012 BM Database'!$A17)</f>
        <v>126240</v>
      </c>
      <c r="AV17" s="1">
        <f>INDEX('2. BM Database'!$A$4:$Y$828,MATCH('2012 BM Database'!AV$2,'2. BM Database'!$Y$4:$Y$828),'2012 BM Database'!$A17)</f>
        <v>113873</v>
      </c>
      <c r="AW17" s="1">
        <f>INDEX('2. BM Database'!$A$4:$Y$828,MATCH('2012 BM Database'!AW$2,'2. BM Database'!$Y$4:$Y$828),'2012 BM Database'!$A17)</f>
        <v>191017</v>
      </c>
      <c r="AX17" s="1">
        <f>INDEX('2. BM Database'!$A$4:$Y$828,MATCH('2012 BM Database'!AX$2,'2. BM Database'!$Y$4:$Y$828),'2012 BM Database'!$A17)</f>
        <v>28135</v>
      </c>
      <c r="AY17" s="1">
        <f>INDEX('2. BM Database'!$A$4:$Y$828,MATCH('2012 BM Database'!AY$2,'2. BM Database'!$Y$4:$Y$828),'2012 BM Database'!$A17)</f>
        <v>62210</v>
      </c>
      <c r="AZ17" s="1">
        <f>INDEX('2. BM Database'!$A$4:$Y$828,MATCH('2012 BM Database'!AZ$2,'2. BM Database'!$Y$4:$Y$828),'2012 BM Database'!$A17)</f>
        <v>105211</v>
      </c>
      <c r="BA17" s="1">
        <f>INDEX('2. BM Database'!$A$4:$Y$828,MATCH('2012 BM Database'!BA$2,'2. BM Database'!$Y$4:$Y$828),'2012 BM Database'!$A17)</f>
        <v>22683</v>
      </c>
      <c r="BB17" s="1">
        <f>INDEX('2. BM Database'!$A$4:$Y$828,MATCH('2012 BM Database'!BB$2,'2. BM Database'!$Y$4:$Y$828),'2012 BM Database'!$A17)</f>
        <v>246748</v>
      </c>
      <c r="BC17" s="1">
        <f>INDEX('2. BM Database'!$A$4:$Y$828,MATCH('2012 BM Database'!BC$2,'2. BM Database'!$Y$4:$Y$828),'2012 BM Database'!$A17)</f>
        <v>41495</v>
      </c>
      <c r="BD17" s="1">
        <f>INDEX('2. BM Database'!$A$4:$Y$828,MATCH('2012 BM Database'!BD$2,'2. BM Database'!$Y$4:$Y$828),'2012 BM Database'!$A17)</f>
        <v>54175</v>
      </c>
      <c r="BE17" s="1">
        <f>INDEX('2. BM Database'!$A$4:$Y$828,MATCH('2012 BM Database'!BE$2,'2. BM Database'!$Y$4:$Y$828),'2012 BM Database'!$A17)</f>
        <v>197460</v>
      </c>
      <c r="BF17" s="1">
        <f>INDEX('2. BM Database'!$A$4:$Y$828,MATCH('2012 BM Database'!BF$2,'2. BM Database'!$Y$4:$Y$828),'2012 BM Database'!$A17)</f>
        <v>35963</v>
      </c>
      <c r="BG17" s="1">
        <f>INDEX('2. BM Database'!$A$4:$Y$828,MATCH('2012 BM Database'!BG$2,'2. BM Database'!$Y$4:$Y$828),'2012 BM Database'!$A17)</f>
        <v>17100</v>
      </c>
      <c r="BH17" s="1">
        <f>INDEX('2. BM Database'!$A$4:$Y$828,MATCH('2012 BM Database'!BH$2,'2. BM Database'!$Y$4:$Y$828),'2012 BM Database'!$A17)</f>
        <v>135234</v>
      </c>
      <c r="BI17" s="1">
        <f>INDEX('2. BM Database'!$A$4:$Y$828,MATCH('2012 BM Database'!BI$2,'2. BM Database'!$Y$4:$Y$828),'2012 BM Database'!$A17)</f>
        <v>1322299</v>
      </c>
      <c r="BJ17" s="1">
        <f>INDEX('2. BM Database'!$A$4:$Y$828,MATCH('2012 BM Database'!BJ$2,'2. BM Database'!$Y$4:$Y$828),'2012 BM Database'!$A17)</f>
        <v>132090</v>
      </c>
      <c r="BK17" s="1">
        <f>INDEX('2. BM Database'!$A$4:$Y$828,MATCH('2012 BM Database'!BK$2,'2. BM Database'!$Y$4:$Y$828),'2012 BM Database'!$A17)</f>
        <v>16470</v>
      </c>
      <c r="BL17" s="1">
        <f>INDEX('2. BM Database'!$A$4:$Y$828,MATCH('2012 BM Database'!BL$2,'2. BM Database'!$Y$4:$Y$828),'2012 BM Database'!$A17)</f>
        <v>21785</v>
      </c>
      <c r="BM17" s="1">
        <f>INDEX('2. BM Database'!$A$4:$Y$828,MATCH('2012 BM Database'!BM$2,'2. BM Database'!$Y$4:$Y$828),'2012 BM Database'!$A17)</f>
        <v>18063</v>
      </c>
      <c r="BN17" s="1">
        <f>INDEX('2. BM Database'!$A$4:$Y$828,MATCH('2012 BM Database'!BN$2,'2. BM Database'!$Y$4:$Y$828),'2012 BM Database'!$A17)</f>
        <v>46854</v>
      </c>
      <c r="BO17" s="1">
        <f>INDEX('2. BM Database'!$A$4:$Y$828,MATCH('2012 BM Database'!BO$2,'2. BM Database'!$Y$4:$Y$828),'2012 BM Database'!$A17)</f>
        <v>168172</v>
      </c>
      <c r="BP17" s="1">
        <f>INDEX('2. BM Database'!$A$4:$Y$828,MATCH('2012 BM Database'!BP$2,'2. BM Database'!$Y$4:$Y$828),'2012 BM Database'!$A17)</f>
        <v>28651</v>
      </c>
      <c r="BQ17" s="1">
        <f>INDEX('2. BM Database'!$A$4:$Y$828,MATCH('2012 BM Database'!BQ$2,'2. BM Database'!$Y$4:$Y$828),'2012 BM Database'!$A17)</f>
        <v>3849278</v>
      </c>
      <c r="BR17" s="1">
        <f>INDEX('2. BM Database'!$A$4:$Y$828,MATCH('2012 BM Database'!BR$2,'2. BM Database'!$Y$4:$Y$828),'2012 BM Database'!$A17)</f>
        <v>426400</v>
      </c>
      <c r="BS17" s="1">
        <f>INDEX('2. BM Database'!$A$4:$Y$828,MATCH('2012 BM Database'!BS$2,'2. BM Database'!$Y$4:$Y$828),'2012 BM Database'!$A17)</f>
        <v>23575</v>
      </c>
      <c r="BT17" s="1">
        <f>INDEX('2. BM Database'!$A$4:$Y$828,MATCH('2012 BM Database'!BT$2,'2. BM Database'!$Y$4:$Y$828),'2012 BM Database'!$A17)</f>
        <v>235287</v>
      </c>
      <c r="BU17" s="1">
        <f>INDEX('2. BM Database'!$A$4:$Y$828,MATCH('2012 BM Database'!BU$2,'2. BM Database'!$Y$4:$Y$828),'2012 BM Database'!$A17)</f>
        <v>72</v>
      </c>
      <c r="BV17" s="1">
        <f>INDEX('2. BM Database'!$A$4:$Y$828,MATCH('2012 BM Database'!BV$2,'2. BM Database'!$Y$4:$Y$828),'2012 BM Database'!$A17)</f>
        <v>17146</v>
      </c>
      <c r="BW17" s="1">
        <f>INDEX('2. BM Database'!$A$4:$Y$828,MATCH('2012 BM Database'!BW$2,'2. BM Database'!$Y$4:$Y$828),'2012 BM Database'!$A17)</f>
        <v>24560</v>
      </c>
      <c r="BX17" s="1">
        <f>INDEX('2. BM Database'!$A$4:$Y$828,MATCH('2012 BM Database'!BX$2,'2. BM Database'!$Y$4:$Y$828),'2012 BM Database'!$A17)</f>
        <v>83916</v>
      </c>
      <c r="BY17" s="1">
        <f>INDEX('2. BM Database'!$A$4:$Y$828,MATCH('2012 BM Database'!BY$2,'2. BM Database'!$Y$4:$Y$828),'2012 BM Database'!$A17)</f>
        <v>146826</v>
      </c>
      <c r="BZ17" s="1">
        <f>INDEX('2. BM Database'!$A$4:$Y$828,MATCH('2012 BM Database'!BZ$2,'2. BM Database'!$Y$4:$Y$828),'2012 BM Database'!$A17)</f>
        <v>65420</v>
      </c>
    </row>
    <row r="18" spans="1:78" x14ac:dyDescent="0.3">
      <c r="A18">
        <f t="shared" si="3"/>
        <v>16</v>
      </c>
      <c r="C18" s="6">
        <v>18</v>
      </c>
      <c r="D18" t="s">
        <v>1194</v>
      </c>
      <c r="E18" s="1">
        <f>INDEX('2. BM Database'!$A$4:$Y$828,MATCH('2012 BM Database'!E$2,'2. BM Database'!$Y$4:$Y$828),'2012 BM Database'!$A18)</f>
        <v>38076</v>
      </c>
      <c r="F18" s="1">
        <f>INDEX('2. BM Database'!$A$4:$Y$828,MATCH('2012 BM Database'!F$2,'2. BM Database'!$Y$4:$Y$828),'2012 BM Database'!$A18)</f>
        <v>4356</v>
      </c>
      <c r="G18" s="1">
        <f>INDEX('2. BM Database'!$A$4:$Y$828,MATCH('2012 BM Database'!G$2,'2. BM Database'!$Y$4:$Y$828),'2012 BM Database'!$A18)</f>
        <v>182509</v>
      </c>
      <c r="H18" s="1">
        <f>INDEX('2. BM Database'!$A$4:$Y$828,MATCH('2012 BM Database'!H$2,'2. BM Database'!$Y$4:$Y$828),'2012 BM Database'!$A18)</f>
        <v>57677</v>
      </c>
      <c r="I18" s="1">
        <f>INDEX('2. BM Database'!$A$4:$Y$828,MATCH('2012 BM Database'!I$2,'2. BM Database'!$Y$4:$Y$828),'2012 BM Database'!$A18)</f>
        <v>192045</v>
      </c>
      <c r="J18" s="1">
        <f>INDEX('2. BM Database'!$A$4:$Y$828,MATCH('2012 BM Database'!J$2,'2. BM Database'!$Y$4:$Y$828),'2012 BM Database'!$A18)</f>
        <v>373210</v>
      </c>
      <c r="K18" s="1">
        <f>INDEX('2. BM Database'!$A$4:$Y$828,MATCH('2012 BM Database'!K$2,'2. BM Database'!$Y$4:$Y$828),'2012 BM Database'!$A18)</f>
        <v>294037</v>
      </c>
      <c r="L18" s="1">
        <f>INDEX('2. BM Database'!$A$4:$Y$828,MATCH('2012 BM Database'!L$2,'2. BM Database'!$Y$4:$Y$828),'2012 BM Database'!$A18)</f>
        <v>109451</v>
      </c>
      <c r="M18" s="1">
        <f>INDEX('2. BM Database'!$A$4:$Y$828,MATCH('2012 BM Database'!M$2,'2. BM Database'!$Y$4:$Y$828),'2012 BM Database'!$A18)</f>
        <v>28573</v>
      </c>
      <c r="N18" s="1">
        <f>INDEX('2. BM Database'!$A$4:$Y$828,MATCH('2012 BM Database'!N$2,'2. BM Database'!$Y$4:$Y$828),'2012 BM Database'!$A18)</f>
        <v>6359</v>
      </c>
      <c r="O18" s="1">
        <f>INDEX('2. BM Database'!$A$4:$Y$828,MATCH('2012 BM Database'!O$2,'2. BM Database'!$Y$4:$Y$828),'2012 BM Database'!$A18)</f>
        <v>56538</v>
      </c>
      <c r="P18" s="1">
        <f>INDEX('2. BM Database'!$A$4:$Y$828,MATCH('2012 BM Database'!P$2,'2. BM Database'!$Y$4:$Y$828),'2012 BM Database'!$A18)</f>
        <v>6607</v>
      </c>
      <c r="Q18" s="1">
        <f>INDEX('2. BM Database'!$A$4:$Y$828,MATCH('2012 BM Database'!Q$2,'2. BM Database'!$Y$4:$Y$828),'2012 BM Database'!$A18)</f>
        <v>63217</v>
      </c>
      <c r="R18" s="1"/>
      <c r="S18" s="1">
        <f>INDEX('2. BM Database'!$A$4:$Y$828,MATCH('2012 BM Database'!S$2,'2. BM Database'!$Y$4:$Y$828),'2012 BM Database'!$A18)</f>
        <v>1552685</v>
      </c>
      <c r="T18" s="5">
        <f>INDEX('2. BM Database'!$A$4:$Y$828,MATCH('2012 BM Database'!T$2,'2. BM Database'!$Y$4:$Y$828),'2012 BM Database'!$A18)</f>
        <v>199699</v>
      </c>
      <c r="U18" s="1">
        <f>INDEX('2. BM Database'!$A$4:$Y$828,MATCH('2012 BM Database'!U$2,'2. BM Database'!$Y$4:$Y$828),'2012 BM Database'!$A18)</f>
        <v>516300</v>
      </c>
      <c r="V18" s="1">
        <f>INDEX('2. BM Database'!$A$4:$Y$828,MATCH('2012 BM Database'!V$2,'2. BM Database'!$Y$4:$Y$828),'2012 BM Database'!$A18)</f>
        <v>95349</v>
      </c>
      <c r="W18" s="1">
        <f>INDEX('2. BM Database'!$A$4:$Y$828,MATCH('2012 BM Database'!W$2,'2. BM Database'!$Y$4:$Y$828),'2012 BM Database'!$A18)</f>
        <v>12524</v>
      </c>
      <c r="X18" s="1">
        <f>INDEX('2. BM Database'!$A$4:$Y$828,MATCH('2012 BM Database'!X$2,'2. BM Database'!$Y$4:$Y$828),'2012 BM Database'!$A18)</f>
        <v>122227</v>
      </c>
      <c r="Y18" s="1">
        <f>INDEX('2. BM Database'!$A$4:$Y$828,MATCH('2012 BM Database'!Y$2,'2. BM Database'!$Y$4:$Y$828),'2012 BM Database'!$A18)</f>
        <v>104736</v>
      </c>
      <c r="Z18" s="1">
        <f>INDEX('2. BM Database'!$A$4:$Y$828,MATCH('2012 BM Database'!Z$2,'2. BM Database'!$Y$4:$Y$828),'2012 BM Database'!$A18)</f>
        <v>16288</v>
      </c>
      <c r="AA18" s="1">
        <f>INDEX('2. BM Database'!$A$4:$Y$828,MATCH('2012 BM Database'!AA$2,'2. BM Database'!$Y$4:$Y$828),'2012 BM Database'!$A18)</f>
        <v>180332</v>
      </c>
      <c r="AB18" s="1">
        <f>INDEX('2. BM Database'!$A$4:$Y$828,MATCH('2012 BM Database'!AB$2,'2. BM Database'!$Y$4:$Y$828),'2012 BM Database'!$A18)</f>
        <v>43383</v>
      </c>
      <c r="AC18" s="1">
        <f>INDEX('2. BM Database'!$A$4:$Y$828,MATCH('2012 BM Database'!AC$2,'2. BM Database'!$Y$4:$Y$828),'2012 BM Database'!$A18)</f>
        <v>294400</v>
      </c>
      <c r="AD18" s="1">
        <f>INDEX('2. BM Database'!$A$4:$Y$828,MATCH('2012 BM Database'!AD$2,'2. BM Database'!$Y$4:$Y$828),'2012 BM Database'!$A18)</f>
        <v>97028</v>
      </c>
      <c r="AE18" s="1">
        <f>INDEX('2. BM Database'!$A$4:$Y$828,MATCH('2012 BM Database'!AE$2,'2. BM Database'!$Y$4:$Y$828),'2012 BM Database'!$A18)</f>
        <v>110080</v>
      </c>
      <c r="AF18" s="1">
        <f>INDEX('2. BM Database'!$A$4:$Y$828,MATCH('2012 BM Database'!AF$2,'2. BM Database'!$Y$4:$Y$828),'2012 BM Database'!$A18)</f>
        <v>15231</v>
      </c>
      <c r="AG18" s="1">
        <f>INDEX('2. BM Database'!$A$4:$Y$828,MATCH('2012 BM Database'!AG$2,'2. BM Database'!$Y$4:$Y$828),'2012 BM Database'!$A18)</f>
        <v>1088675</v>
      </c>
      <c r="AH18" s="1">
        <f>INDEX('2. BM Database'!$A$4:$Y$828,MATCH('2012 BM Database'!AH$2,'2. BM Database'!$Y$4:$Y$828),'2012 BM Database'!$A18)</f>
        <v>5816</v>
      </c>
      <c r="AI18" s="1">
        <f>INDEX('2. BM Database'!$A$4:$Y$828,MATCH('2012 BM Database'!AI$2,'2. BM Database'!$Y$4:$Y$828),'2012 BM Database'!$A18)</f>
        <v>29</v>
      </c>
      <c r="AJ18" s="1">
        <f>INDEX('2. BM Database'!$A$4:$Y$828,MATCH('2012 BM Database'!AJ$2,'2. BM Database'!$Y$4:$Y$828),'2012 BM Database'!$A18)</f>
        <v>817322</v>
      </c>
      <c r="AK18" s="601">
        <f>MAX(AK17,AK16)</f>
        <v>5764073.5479455432</v>
      </c>
      <c r="AL18" s="1">
        <f>INDEX('2. BM Database'!$A$4:$Y$828,MATCH('2012 BM Database'!AL$2,'2. BM Database'!$Y$4:$Y$828),'2012 BM Database'!$A18)</f>
        <v>1458497</v>
      </c>
      <c r="AM18" s="1">
        <f>INDEX('2. BM Database'!$A$4:$Y$828,MATCH('2012 BM Database'!AM$2,'2. BM Database'!$Y$4:$Y$828),'2012 BM Database'!$A18)</f>
        <v>46737</v>
      </c>
      <c r="AN18" s="1">
        <f>INDEX('2. BM Database'!$A$4:$Y$828,MATCH('2012 BM Database'!AN$2,'2. BM Database'!$Y$4:$Y$828),'2012 BM Database'!$A18)</f>
        <v>20768</v>
      </c>
      <c r="AO18" s="1">
        <f>INDEX('2. BM Database'!$A$4:$Y$828,MATCH('2012 BM Database'!AO$2,'2. BM Database'!$Y$4:$Y$828),'2012 BM Database'!$A18)</f>
        <v>122717</v>
      </c>
      <c r="AP18" s="1">
        <f>INDEX('2. BM Database'!$A$4:$Y$828,MATCH('2012 BM Database'!AP$2,'2. BM Database'!$Y$4:$Y$828),'2012 BM Database'!$A18)</f>
        <v>378977</v>
      </c>
      <c r="AQ18" s="1">
        <f>INDEX('2. BM Database'!$A$4:$Y$828,MATCH('2012 BM Database'!AQ$2,'2. BM Database'!$Y$4:$Y$828),'2012 BM Database'!$A18)</f>
        <v>45252</v>
      </c>
      <c r="AR18" s="1">
        <f>INDEX('2. BM Database'!$A$4:$Y$828,MATCH('2012 BM Database'!AR$2,'2. BM Database'!$Y$4:$Y$828),'2012 BM Database'!$A18)</f>
        <v>38731</v>
      </c>
      <c r="AS18" s="1">
        <f>INDEX('2. BM Database'!$A$4:$Y$828,MATCH('2012 BM Database'!AS$2,'2. BM Database'!$Y$4:$Y$828),'2012 BM Database'!$A18)</f>
        <v>693268</v>
      </c>
      <c r="AT18" s="1">
        <f>INDEX('2. BM Database'!$A$4:$Y$828,MATCH('2012 BM Database'!AT$2,'2. BM Database'!$Y$4:$Y$828),'2012 BM Database'!$A18)</f>
        <v>38530</v>
      </c>
      <c r="AU18" s="1">
        <f>INDEX('2. BM Database'!$A$4:$Y$828,MATCH('2012 BM Database'!AU$2,'2. BM Database'!$Y$4:$Y$828),'2012 BM Database'!$A18)</f>
        <v>166579</v>
      </c>
      <c r="AV18" s="1">
        <f>INDEX('2. BM Database'!$A$4:$Y$828,MATCH('2012 BM Database'!AV$2,'2. BM Database'!$Y$4:$Y$828),'2012 BM Database'!$A18)</f>
        <v>154735</v>
      </c>
      <c r="AW18" s="1">
        <f>INDEX('2. BM Database'!$A$4:$Y$828,MATCH('2012 BM Database'!AW$2,'2. BM Database'!$Y$4:$Y$828),'2012 BM Database'!$A18)</f>
        <v>262917</v>
      </c>
      <c r="AX18" s="1">
        <f>INDEX('2. BM Database'!$A$4:$Y$828,MATCH('2012 BM Database'!AX$2,'2. BM Database'!$Y$4:$Y$828),'2012 BM Database'!$A18)</f>
        <v>44481</v>
      </c>
      <c r="AY18" s="1">
        <f>INDEX('2. BM Database'!$A$4:$Y$828,MATCH('2012 BM Database'!AY$2,'2. BM Database'!$Y$4:$Y$828),'2012 BM Database'!$A18)</f>
        <v>86338</v>
      </c>
      <c r="AZ18" s="1">
        <f>INDEX('2. BM Database'!$A$4:$Y$828,MATCH('2012 BM Database'!AZ$2,'2. BM Database'!$Y$4:$Y$828),'2012 BM Database'!$A18)</f>
        <v>105211</v>
      </c>
      <c r="BA18" s="1">
        <f>INDEX('2. BM Database'!$A$4:$Y$828,MATCH('2012 BM Database'!BA$2,'2. BM Database'!$Y$4:$Y$828),'2012 BM Database'!$A18)</f>
        <v>22683</v>
      </c>
      <c r="BB18" s="1">
        <f>INDEX('2. BM Database'!$A$4:$Y$828,MATCH('2012 BM Database'!BB$2,'2. BM Database'!$Y$4:$Y$828),'2012 BM Database'!$A18)</f>
        <v>362482</v>
      </c>
      <c r="BC18" s="1">
        <f>INDEX('2. BM Database'!$A$4:$Y$828,MATCH('2012 BM Database'!BC$2,'2. BM Database'!$Y$4:$Y$828),'2012 BM Database'!$A18)</f>
        <v>47320</v>
      </c>
      <c r="BD18" s="1">
        <f>INDEX('2. BM Database'!$A$4:$Y$828,MATCH('2012 BM Database'!BD$2,'2. BM Database'!$Y$4:$Y$828),'2012 BM Database'!$A18)</f>
        <v>56769</v>
      </c>
      <c r="BE18" s="1">
        <f>INDEX('2. BM Database'!$A$4:$Y$828,MATCH('2012 BM Database'!BE$2,'2. BM Database'!$Y$4:$Y$828),'2012 BM Database'!$A18)</f>
        <v>231093</v>
      </c>
      <c r="BF18" s="1">
        <f>INDEX('2. BM Database'!$A$4:$Y$828,MATCH('2012 BM Database'!BF$2,'2. BM Database'!$Y$4:$Y$828),'2012 BM Database'!$A18)</f>
        <v>35963</v>
      </c>
      <c r="BG18" s="1">
        <f>INDEX('2. BM Database'!$A$4:$Y$828,MATCH('2012 BM Database'!BG$2,'2. BM Database'!$Y$4:$Y$828),'2012 BM Database'!$A18)</f>
        <v>17100</v>
      </c>
      <c r="BH18" s="1">
        <f>INDEX('2. BM Database'!$A$4:$Y$828,MATCH('2012 BM Database'!BH$2,'2. BM Database'!$Y$4:$Y$828),'2012 BM Database'!$A18)</f>
        <v>147149</v>
      </c>
      <c r="BI18" s="1">
        <f>INDEX('2. BM Database'!$A$4:$Y$828,MATCH('2012 BM Database'!BI$2,'2. BM Database'!$Y$4:$Y$828),'2012 BM Database'!$A18)</f>
        <v>1940793</v>
      </c>
      <c r="BJ18" s="1">
        <f>INDEX('2. BM Database'!$A$4:$Y$828,MATCH('2012 BM Database'!BJ$2,'2. BM Database'!$Y$4:$Y$828),'2012 BM Database'!$A18)</f>
        <v>132090</v>
      </c>
      <c r="BK18" s="1">
        <f>INDEX('2. BM Database'!$A$4:$Y$828,MATCH('2012 BM Database'!BK$2,'2. BM Database'!$Y$4:$Y$828),'2012 BM Database'!$A18)</f>
        <v>16739</v>
      </c>
      <c r="BL18" s="1">
        <f>INDEX('2. BM Database'!$A$4:$Y$828,MATCH('2012 BM Database'!BL$2,'2. BM Database'!$Y$4:$Y$828),'2012 BM Database'!$A18)</f>
        <v>33214</v>
      </c>
      <c r="BM18" s="1">
        <f>INDEX('2. BM Database'!$A$4:$Y$828,MATCH('2012 BM Database'!BM$2,'2. BM Database'!$Y$4:$Y$828),'2012 BM Database'!$A18)</f>
        <v>18063</v>
      </c>
      <c r="BN18" s="1">
        <f>INDEX('2. BM Database'!$A$4:$Y$828,MATCH('2012 BM Database'!BN$2,'2. BM Database'!$Y$4:$Y$828),'2012 BM Database'!$A18)</f>
        <v>63087</v>
      </c>
      <c r="BO18" s="1">
        <f>INDEX('2. BM Database'!$A$4:$Y$828,MATCH('2012 BM Database'!BO$2,'2. BM Database'!$Y$4:$Y$828),'2012 BM Database'!$A18)</f>
        <v>168172</v>
      </c>
      <c r="BP18" s="1">
        <f>INDEX('2. BM Database'!$A$4:$Y$828,MATCH('2012 BM Database'!BP$2,'2. BM Database'!$Y$4:$Y$828),'2012 BM Database'!$A18)</f>
        <v>36355</v>
      </c>
      <c r="BQ18" s="1">
        <f>INDEX('2. BM Database'!$A$4:$Y$828,MATCH('2012 BM Database'!BQ$2,'2. BM Database'!$Y$4:$Y$828),'2012 BM Database'!$A18)</f>
        <v>4829627</v>
      </c>
      <c r="BR18" s="1">
        <f>INDEX('2. BM Database'!$A$4:$Y$828,MATCH('2012 BM Database'!BR$2,'2. BM Database'!$Y$4:$Y$828),'2012 BM Database'!$A18)</f>
        <v>531367</v>
      </c>
      <c r="BS18" s="1">
        <f>INDEX('2. BM Database'!$A$4:$Y$828,MATCH('2012 BM Database'!BS$2,'2. BM Database'!$Y$4:$Y$828),'2012 BM Database'!$A18)</f>
        <v>31515</v>
      </c>
      <c r="BT18" s="1">
        <f>INDEX('2. BM Database'!$A$4:$Y$828,MATCH('2012 BM Database'!BT$2,'2. BM Database'!$Y$4:$Y$828),'2012 BM Database'!$A18)</f>
        <v>286310</v>
      </c>
      <c r="BU18" s="1">
        <f>INDEX('2. BM Database'!$A$4:$Y$828,MATCH('2012 BM Database'!BU$2,'2. BM Database'!$Y$4:$Y$828),'2012 BM Database'!$A18)</f>
        <v>89</v>
      </c>
      <c r="BV18" s="1">
        <f>INDEX('2. BM Database'!$A$4:$Y$828,MATCH('2012 BM Database'!BV$2,'2. BM Database'!$Y$4:$Y$828),'2012 BM Database'!$A18)</f>
        <v>17225</v>
      </c>
      <c r="BW18" s="1">
        <f>INDEX('2. BM Database'!$A$4:$Y$828,MATCH('2012 BM Database'!BW$2,'2. BM Database'!$Y$4:$Y$828),'2012 BM Database'!$A18)</f>
        <v>25064</v>
      </c>
      <c r="BX18" s="1">
        <f>INDEX('2. BM Database'!$A$4:$Y$828,MATCH('2012 BM Database'!BX$2,'2. BM Database'!$Y$4:$Y$828),'2012 BM Database'!$A18)</f>
        <v>83916</v>
      </c>
      <c r="BY18" s="1">
        <f>INDEX('2. BM Database'!$A$4:$Y$828,MATCH('2012 BM Database'!BY$2,'2. BM Database'!$Y$4:$Y$828),'2012 BM Database'!$A18)</f>
        <v>203146</v>
      </c>
      <c r="BZ18" s="1">
        <f>INDEX('2. BM Database'!$A$4:$Y$828,MATCH('2012 BM Database'!BZ$2,'2. BM Database'!$Y$4:$Y$828),'2012 BM Database'!$A18)</f>
        <v>74379</v>
      </c>
    </row>
    <row r="19" spans="1:78" x14ac:dyDescent="0.3">
      <c r="A19">
        <f t="shared" si="3"/>
        <v>17</v>
      </c>
      <c r="C19" s="6">
        <v>19</v>
      </c>
      <c r="D19" t="s">
        <v>1195</v>
      </c>
      <c r="E19" s="1">
        <f>INDEX('2. BM Database'!$A$4:$Y$828,MATCH('2012 BM Database'!E$2,'2. BM Database'!$Y$4:$Y$828),'2012 BM Database'!$A19)</f>
        <v>47365</v>
      </c>
      <c r="F19" s="1">
        <f>INDEX('2. BM Database'!$A$4:$Y$828,MATCH('2012 BM Database'!F$2,'2. BM Database'!$Y$4:$Y$828),'2012 BM Database'!$A19)</f>
        <v>8722</v>
      </c>
      <c r="G19" s="1">
        <f>INDEX('2. BM Database'!$A$4:$Y$828,MATCH('2012 BM Database'!G$2,'2. BM Database'!$Y$4:$Y$828),'2012 BM Database'!$A19)</f>
        <v>219364</v>
      </c>
      <c r="H19" s="1">
        <f>INDEX('2. BM Database'!$A$4:$Y$828,MATCH('2012 BM Database'!H$2,'2. BM Database'!$Y$4:$Y$828),'2012 BM Database'!$A19)</f>
        <v>69987</v>
      </c>
      <c r="I19" s="1">
        <f>INDEX('2. BM Database'!$A$4:$Y$828,MATCH('2012 BM Database'!I$2,'2. BM Database'!$Y$4:$Y$828),'2012 BM Database'!$A19)</f>
        <v>196464</v>
      </c>
      <c r="J19" s="1">
        <f>INDEX('2. BM Database'!$A$4:$Y$828,MATCH('2012 BM Database'!J$2,'2. BM Database'!$Y$4:$Y$828),'2012 BM Database'!$A19)</f>
        <v>379690</v>
      </c>
      <c r="K19" s="1">
        <f>INDEX('2. BM Database'!$A$4:$Y$828,MATCH('2012 BM Database'!K$2,'2. BM Database'!$Y$4:$Y$828),'2012 BM Database'!$A19)</f>
        <v>312448</v>
      </c>
      <c r="L19" s="1">
        <f>INDEX('2. BM Database'!$A$4:$Y$828,MATCH('2012 BM Database'!L$2,'2. BM Database'!$Y$4:$Y$828),'2012 BM Database'!$A19)</f>
        <v>116948</v>
      </c>
      <c r="M19" s="1">
        <f>INDEX('2. BM Database'!$A$4:$Y$828,MATCH('2012 BM Database'!M$2,'2. BM Database'!$Y$4:$Y$828),'2012 BM Database'!$A19)</f>
        <v>39945</v>
      </c>
      <c r="N19" s="1">
        <f>INDEX('2. BM Database'!$A$4:$Y$828,MATCH('2012 BM Database'!N$2,'2. BM Database'!$Y$4:$Y$828),'2012 BM Database'!$A19)</f>
        <v>8879</v>
      </c>
      <c r="O19" s="1">
        <f>INDEX('2. BM Database'!$A$4:$Y$828,MATCH('2012 BM Database'!O$2,'2. BM Database'!$Y$4:$Y$828),'2012 BM Database'!$A19)</f>
        <v>70523</v>
      </c>
      <c r="P19" s="1">
        <f>INDEX('2. BM Database'!$A$4:$Y$828,MATCH('2012 BM Database'!P$2,'2. BM Database'!$Y$4:$Y$828),'2012 BM Database'!$A19)</f>
        <v>7251</v>
      </c>
      <c r="Q19" s="1">
        <f>INDEX('2. BM Database'!$A$4:$Y$828,MATCH('2012 BM Database'!Q$2,'2. BM Database'!$Y$4:$Y$828),'2012 BM Database'!$A19)</f>
        <v>64272</v>
      </c>
      <c r="R19" s="1"/>
      <c r="S19" s="1">
        <f>INDEX('2. BM Database'!$A$4:$Y$828,MATCH('2012 BM Database'!S$2,'2. BM Database'!$Y$4:$Y$828),'2012 BM Database'!$A19)</f>
        <v>1610300</v>
      </c>
      <c r="T19" s="5">
        <f>INDEX('2. BM Database'!$A$4:$Y$828,MATCH('2012 BM Database'!T$2,'2. BM Database'!$Y$4:$Y$828),'2012 BM Database'!$A19)</f>
        <v>236974</v>
      </c>
      <c r="U19" s="1">
        <f>INDEX('2. BM Database'!$A$4:$Y$828,MATCH('2012 BM Database'!U$2,'2. BM Database'!$Y$4:$Y$828),'2012 BM Database'!$A19)</f>
        <v>656700</v>
      </c>
      <c r="V19" s="1">
        <f>INDEX('2. BM Database'!$A$4:$Y$828,MATCH('2012 BM Database'!V$2,'2. BM Database'!$Y$4:$Y$828),'2012 BM Database'!$A19)</f>
        <v>98167</v>
      </c>
      <c r="W19" s="1">
        <f>INDEX('2. BM Database'!$A$4:$Y$828,MATCH('2012 BM Database'!W$2,'2. BM Database'!$Y$4:$Y$828),'2012 BM Database'!$A19)</f>
        <v>15590</v>
      </c>
      <c r="X19" s="1">
        <f>INDEX('2. BM Database'!$A$4:$Y$828,MATCH('2012 BM Database'!X$2,'2. BM Database'!$Y$4:$Y$828),'2012 BM Database'!$A19)</f>
        <v>143420</v>
      </c>
      <c r="Y19" s="1">
        <f>INDEX('2. BM Database'!$A$4:$Y$828,MATCH('2012 BM Database'!Y$2,'2. BM Database'!$Y$4:$Y$828),'2012 BM Database'!$A19)</f>
        <v>111673</v>
      </c>
      <c r="Z19" s="1">
        <f>INDEX('2. BM Database'!$A$4:$Y$828,MATCH('2012 BM Database'!Z$2,'2. BM Database'!$Y$4:$Y$828),'2012 BM Database'!$A19)</f>
        <v>18859</v>
      </c>
      <c r="AA19" s="1">
        <f>INDEX('2. BM Database'!$A$4:$Y$828,MATCH('2012 BM Database'!AA$2,'2. BM Database'!$Y$4:$Y$828),'2012 BM Database'!$A19)</f>
        <v>206940</v>
      </c>
      <c r="AB19" s="1">
        <f>INDEX('2. BM Database'!$A$4:$Y$828,MATCH('2012 BM Database'!AB$2,'2. BM Database'!$Y$4:$Y$828),'2012 BM Database'!$A19)</f>
        <v>57081</v>
      </c>
      <c r="AC19" s="1">
        <f>INDEX('2. BM Database'!$A$4:$Y$828,MATCH('2012 BM Database'!AC$2,'2. BM Database'!$Y$4:$Y$828),'2012 BM Database'!$A19)</f>
        <v>297500</v>
      </c>
      <c r="AD19" s="1">
        <f>INDEX('2. BM Database'!$A$4:$Y$828,MATCH('2012 BM Database'!AD$2,'2. BM Database'!$Y$4:$Y$828),'2012 BM Database'!$A19)</f>
        <v>114709</v>
      </c>
      <c r="AE19" s="1">
        <f>INDEX('2. BM Database'!$A$4:$Y$828,MATCH('2012 BM Database'!AE$2,'2. BM Database'!$Y$4:$Y$828),'2012 BM Database'!$A19)</f>
        <v>214152</v>
      </c>
      <c r="AF19" s="1">
        <f>INDEX('2. BM Database'!$A$4:$Y$828,MATCH('2012 BM Database'!AF$2,'2. BM Database'!$Y$4:$Y$828),'2012 BM Database'!$A19)</f>
        <v>22617</v>
      </c>
      <c r="AG19" s="1">
        <f>INDEX('2. BM Database'!$A$4:$Y$828,MATCH('2012 BM Database'!AG$2,'2. BM Database'!$Y$4:$Y$828),'2012 BM Database'!$A19)</f>
        <v>1318006.26</v>
      </c>
      <c r="AH19" s="1">
        <f>INDEX('2. BM Database'!$A$4:$Y$828,MATCH('2012 BM Database'!AH$2,'2. BM Database'!$Y$4:$Y$828),'2012 BM Database'!$A19)</f>
        <v>7653</v>
      </c>
      <c r="AI19" s="1">
        <f>INDEX('2. BM Database'!$A$4:$Y$828,MATCH('2012 BM Database'!AI$2,'2. BM Database'!$Y$4:$Y$828),'2012 BM Database'!$A19)</f>
        <v>40003</v>
      </c>
      <c r="AJ19" s="1">
        <f>INDEX('2. BM Database'!$A$4:$Y$828,MATCH('2012 BM Database'!AJ$2,'2. BM Database'!$Y$4:$Y$828),'2012 BM Database'!$A19)</f>
        <v>820000</v>
      </c>
      <c r="AK19" s="1">
        <f>INDEX('2. BM Database'!$A$4:$Y$828,MATCH('2012 BM Database'!AK$2,'2. BM Database'!$Y$4:$Y$828),'2012 BM Database'!$A19)</f>
        <v>4407238</v>
      </c>
      <c r="AL19" s="1">
        <f>INDEX('2. BM Database'!$A$4:$Y$828,MATCH('2012 BM Database'!AL$2,'2. BM Database'!$Y$4:$Y$828),'2012 BM Database'!$A19)</f>
        <v>1518168</v>
      </c>
      <c r="AM19" s="1">
        <f>INDEX('2. BM Database'!$A$4:$Y$828,MATCH('2012 BM Database'!AM$2,'2. BM Database'!$Y$4:$Y$828),'2012 BM Database'!$A19)</f>
        <v>66861</v>
      </c>
      <c r="AN19" s="1">
        <f>INDEX('2. BM Database'!$A$4:$Y$828,MATCH('2012 BM Database'!AN$2,'2. BM Database'!$Y$4:$Y$828),'2012 BM Database'!$A19)</f>
        <v>23000</v>
      </c>
      <c r="AO19" s="1">
        <f>INDEX('2. BM Database'!$A$4:$Y$828,MATCH('2012 BM Database'!AO$2,'2. BM Database'!$Y$4:$Y$828),'2012 BM Database'!$A19)</f>
        <v>147462</v>
      </c>
      <c r="AP19" s="1">
        <f>INDEX('2. BM Database'!$A$4:$Y$828,MATCH('2012 BM Database'!AP$2,'2. BM Database'!$Y$4:$Y$828),'2012 BM Database'!$A19)</f>
        <v>386568</v>
      </c>
      <c r="AQ19" s="1">
        <f>INDEX('2. BM Database'!$A$4:$Y$828,MATCH('2012 BM Database'!AQ$2,'2. BM Database'!$Y$4:$Y$828),'2012 BM Database'!$A19)</f>
        <v>50701</v>
      </c>
      <c r="AR19" s="1">
        <f>INDEX('2. BM Database'!$A$4:$Y$828,MATCH('2012 BM Database'!AR$2,'2. BM Database'!$Y$4:$Y$828),'2012 BM Database'!$A19)</f>
        <v>49384</v>
      </c>
      <c r="AS19" s="1">
        <f>INDEX('2. BM Database'!$A$4:$Y$828,MATCH('2012 BM Database'!AS$2,'2. BM Database'!$Y$4:$Y$828),'2012 BM Database'!$A19)</f>
        <v>719375</v>
      </c>
      <c r="AT19" s="1">
        <f>INDEX('2. BM Database'!$A$4:$Y$828,MATCH('2012 BM Database'!AT$2,'2. BM Database'!$Y$4:$Y$828),'2012 BM Database'!$A19)</f>
        <v>40658</v>
      </c>
      <c r="AU19" s="1">
        <f>INDEX('2. BM Database'!$A$4:$Y$828,MATCH('2012 BM Database'!AU$2,'2. BM Database'!$Y$4:$Y$828),'2012 BM Database'!$A19)</f>
        <v>166579</v>
      </c>
      <c r="AV19" s="1">
        <f>INDEX('2. BM Database'!$A$4:$Y$828,MATCH('2012 BM Database'!AV$2,'2. BM Database'!$Y$4:$Y$828),'2012 BM Database'!$A19)</f>
        <v>163930</v>
      </c>
      <c r="AW19" s="1">
        <f>INDEX('2. BM Database'!$A$4:$Y$828,MATCH('2012 BM Database'!AW$2,'2. BM Database'!$Y$4:$Y$828),'2012 BM Database'!$A19)</f>
        <v>269269</v>
      </c>
      <c r="AX19" s="1">
        <f>INDEX('2. BM Database'!$A$4:$Y$828,MATCH('2012 BM Database'!AX$2,'2. BM Database'!$Y$4:$Y$828),'2012 BM Database'!$A19)</f>
        <v>45651</v>
      </c>
      <c r="AY19" s="1">
        <f>INDEX('2. BM Database'!$A$4:$Y$828,MATCH('2012 BM Database'!AY$2,'2. BM Database'!$Y$4:$Y$828),'2012 BM Database'!$A19)</f>
        <v>92162</v>
      </c>
      <c r="AZ19" s="1">
        <f>INDEX('2. BM Database'!$A$4:$Y$828,MATCH('2012 BM Database'!AZ$2,'2. BM Database'!$Y$4:$Y$828),'2012 BM Database'!$A19)</f>
        <v>121809</v>
      </c>
      <c r="BA19" s="1">
        <f>INDEX('2. BM Database'!$A$4:$Y$828,MATCH('2012 BM Database'!BA$2,'2. BM Database'!$Y$4:$Y$828),'2012 BM Database'!$A19)</f>
        <v>26895</v>
      </c>
      <c r="BB19" s="1">
        <f>INDEX('2. BM Database'!$A$4:$Y$828,MATCH('2012 BM Database'!BB$2,'2. BM Database'!$Y$4:$Y$828),'2012 BM Database'!$A19)</f>
        <v>380100</v>
      </c>
      <c r="BC19" s="1">
        <f>INDEX('2. BM Database'!$A$4:$Y$828,MATCH('2012 BM Database'!BC$2,'2. BM Database'!$Y$4:$Y$828),'2012 BM Database'!$A19)</f>
        <v>53650</v>
      </c>
      <c r="BD19" s="1">
        <f>INDEX('2. BM Database'!$A$4:$Y$828,MATCH('2012 BM Database'!BD$2,'2. BM Database'!$Y$4:$Y$828),'2012 BM Database'!$A19)</f>
        <v>74924</v>
      </c>
      <c r="BE19" s="1">
        <f>INDEX('2. BM Database'!$A$4:$Y$828,MATCH('2012 BM Database'!BE$2,'2. BM Database'!$Y$4:$Y$828),'2012 BM Database'!$A19)</f>
        <v>234849</v>
      </c>
      <c r="BF19" s="1">
        <f>INDEX('2. BM Database'!$A$4:$Y$828,MATCH('2012 BM Database'!BF$2,'2. BM Database'!$Y$4:$Y$828),'2012 BM Database'!$A19)</f>
        <v>43015</v>
      </c>
      <c r="BG19" s="1">
        <f>INDEX('2. BM Database'!$A$4:$Y$828,MATCH('2012 BM Database'!BG$2,'2. BM Database'!$Y$4:$Y$828),'2012 BM Database'!$A19)</f>
        <v>20600</v>
      </c>
      <c r="BH19" s="1">
        <f>INDEX('2. BM Database'!$A$4:$Y$828,MATCH('2012 BM Database'!BH$2,'2. BM Database'!$Y$4:$Y$828),'2012 BM Database'!$A19)</f>
        <v>161697</v>
      </c>
      <c r="BI19" s="1">
        <f>INDEX('2. BM Database'!$A$4:$Y$828,MATCH('2012 BM Database'!BI$2,'2. BM Database'!$Y$4:$Y$828),'2012 BM Database'!$A19)</f>
        <v>2047474</v>
      </c>
      <c r="BJ19" s="1">
        <f>INDEX('2. BM Database'!$A$4:$Y$828,MATCH('2012 BM Database'!BJ$2,'2. BM Database'!$Y$4:$Y$828),'2012 BM Database'!$A19)</f>
        <v>156336</v>
      </c>
      <c r="BK19" s="1">
        <f>INDEX('2. BM Database'!$A$4:$Y$828,MATCH('2012 BM Database'!BK$2,'2. BM Database'!$Y$4:$Y$828),'2012 BM Database'!$A19)</f>
        <v>19991</v>
      </c>
      <c r="BL19" s="1">
        <f>INDEX('2. BM Database'!$A$4:$Y$828,MATCH('2012 BM Database'!BL$2,'2. BM Database'!$Y$4:$Y$828),'2012 BM Database'!$A19)</f>
        <v>39622</v>
      </c>
      <c r="BM19" s="1">
        <f>INDEX('2. BM Database'!$A$4:$Y$828,MATCH('2012 BM Database'!BM$2,'2. BM Database'!$Y$4:$Y$828),'2012 BM Database'!$A19)</f>
        <v>22753</v>
      </c>
      <c r="BN19" s="1">
        <f>INDEX('2. BM Database'!$A$4:$Y$828,MATCH('2012 BM Database'!BN$2,'2. BM Database'!$Y$4:$Y$828),'2012 BM Database'!$A19)</f>
        <v>77500</v>
      </c>
      <c r="BO19" s="1">
        <f>INDEX('2. BM Database'!$A$4:$Y$828,MATCH('2012 BM Database'!BO$2,'2. BM Database'!$Y$4:$Y$828),'2012 BM Database'!$A19)</f>
        <v>198752</v>
      </c>
      <c r="BP19" s="1">
        <f>INDEX('2. BM Database'!$A$4:$Y$828,MATCH('2012 BM Database'!BP$2,'2. BM Database'!$Y$4:$Y$828),'2012 BM Database'!$A19)</f>
        <v>48436</v>
      </c>
      <c r="BQ19" s="1">
        <f>INDEX('2. BM Database'!$A$4:$Y$828,MATCH('2012 BM Database'!BQ$2,'2. BM Database'!$Y$4:$Y$828),'2012 BM Database'!$A19)</f>
        <v>5018278</v>
      </c>
      <c r="BR19" s="1">
        <f>INDEX('2. BM Database'!$A$4:$Y$828,MATCH('2012 BM Database'!BR$2,'2. BM Database'!$Y$4:$Y$828),'2012 BM Database'!$A19)</f>
        <v>531367</v>
      </c>
      <c r="BS19" s="1">
        <f>INDEX('2. BM Database'!$A$4:$Y$828,MATCH('2012 BM Database'!BS$2,'2. BM Database'!$Y$4:$Y$828),'2012 BM Database'!$A19)</f>
        <v>31515</v>
      </c>
      <c r="BT19" s="1">
        <f>INDEX('2. BM Database'!$A$4:$Y$828,MATCH('2012 BM Database'!BT$2,'2. BM Database'!$Y$4:$Y$828),'2012 BM Database'!$A19)</f>
        <v>294349</v>
      </c>
      <c r="BU19" s="1">
        <f>INDEX('2. BM Database'!$A$4:$Y$828,MATCH('2012 BM Database'!BU$2,'2. BM Database'!$Y$4:$Y$828),'2012 BM Database'!$A19)</f>
        <v>104372</v>
      </c>
      <c r="BV19" s="1">
        <f>INDEX('2. BM Database'!$A$4:$Y$828,MATCH('2012 BM Database'!BV$2,'2. BM Database'!$Y$4:$Y$828),'2012 BM Database'!$A19)</f>
        <v>17539</v>
      </c>
      <c r="BW19" s="1">
        <f>INDEX('2. BM Database'!$A$4:$Y$828,MATCH('2012 BM Database'!BW$2,'2. BM Database'!$Y$4:$Y$828),'2012 BM Database'!$A19)</f>
        <v>27350</v>
      </c>
      <c r="BX19" s="1">
        <f>INDEX('2. BM Database'!$A$4:$Y$828,MATCH('2012 BM Database'!BX$2,'2. BM Database'!$Y$4:$Y$828),'2012 BM Database'!$A19)</f>
        <v>94390</v>
      </c>
      <c r="BY19" s="1">
        <f>INDEX('2. BM Database'!$A$4:$Y$828,MATCH('2012 BM Database'!BY$2,'2. BM Database'!$Y$4:$Y$828),'2012 BM Database'!$A19)</f>
        <v>208479</v>
      </c>
      <c r="BZ19" s="1">
        <f>INDEX('2. BM Database'!$A$4:$Y$828,MATCH('2012 BM Database'!BZ$2,'2. BM Database'!$Y$4:$Y$828),'2012 BM Database'!$A19)</f>
        <v>81815</v>
      </c>
    </row>
    <row r="20" spans="1:78" x14ac:dyDescent="0.3">
      <c r="A20">
        <f t="shared" si="3"/>
        <v>18</v>
      </c>
      <c r="C20" s="6">
        <v>20</v>
      </c>
      <c r="D20" t="s">
        <v>1196</v>
      </c>
      <c r="E20" s="1">
        <f>INDEX('2. BM Database'!$A$4:$Y$828,MATCH('2012 BM Database'!E$2,'2. BM Database'!$Y$4:$Y$828),'2012 BM Database'!$A20)</f>
        <v>1848</v>
      </c>
      <c r="F20" s="1">
        <f>INDEX('2. BM Database'!$A$4:$Y$828,MATCH('2012 BM Database'!F$2,'2. BM Database'!$Y$4:$Y$828),'2012 BM Database'!$A20)</f>
        <v>92</v>
      </c>
      <c r="G20" s="1">
        <f>INDEX('2. BM Database'!$A$4:$Y$828,MATCH('2012 BM Database'!G$2,'2. BM Database'!$Y$4:$Y$828),'2012 BM Database'!$A20)</f>
        <v>797</v>
      </c>
      <c r="H20" s="1">
        <f>INDEX('2. BM Database'!$A$4:$Y$828,MATCH('2012 BM Database'!H$2,'2. BM Database'!$Y$4:$Y$828),'2012 BM Database'!$A20)</f>
        <v>493</v>
      </c>
      <c r="I20" s="1">
        <f>INDEX('2. BM Database'!$A$4:$Y$828,MATCH('2012 BM Database'!I$2,'2. BM Database'!$Y$4:$Y$828),'2012 BM Database'!$A20)</f>
        <v>512</v>
      </c>
      <c r="J20" s="1">
        <f>INDEX('2. BM Database'!$A$4:$Y$828,MATCH('2012 BM Database'!J$2,'2. BM Database'!$Y$4:$Y$828),'2012 BM Database'!$A20)</f>
        <v>1520</v>
      </c>
      <c r="K20" s="1">
        <f>INDEX('2. BM Database'!$A$4:$Y$828,MATCH('2012 BM Database'!K$2,'2. BM Database'!$Y$4:$Y$828),'2012 BM Database'!$A20)</f>
        <v>1124</v>
      </c>
      <c r="L20" s="1">
        <f>INDEX('2. BM Database'!$A$4:$Y$828,MATCH('2012 BM Database'!L$2,'2. BM Database'!$Y$4:$Y$828),'2012 BM Database'!$A20)</f>
        <v>1027</v>
      </c>
      <c r="M20" s="1">
        <f>INDEX('2. BM Database'!$A$4:$Y$828,MATCH('2012 BM Database'!M$2,'2. BM Database'!$Y$4:$Y$828),'2012 BM Database'!$A20)</f>
        <v>149</v>
      </c>
      <c r="N20" s="1">
        <f>INDEX('2. BM Database'!$A$4:$Y$828,MATCH('2012 BM Database'!N$2,'2. BM Database'!$Y$4:$Y$828),'2012 BM Database'!$A20)</f>
        <v>27</v>
      </c>
      <c r="O20" s="1">
        <f>INDEX('2. BM Database'!$A$4:$Y$828,MATCH('2012 BM Database'!O$2,'2. BM Database'!$Y$4:$Y$828),'2012 BM Database'!$A20)</f>
        <v>344</v>
      </c>
      <c r="P20" s="1">
        <f>INDEX('2. BM Database'!$A$4:$Y$828,MATCH('2012 BM Database'!P$2,'2. BM Database'!$Y$4:$Y$828),'2012 BM Database'!$A20)</f>
        <v>27</v>
      </c>
      <c r="Q20" s="1">
        <f>INDEX('2. BM Database'!$A$4:$Y$828,MATCH('2012 BM Database'!Q$2,'2. BM Database'!$Y$4:$Y$828),'2012 BM Database'!$A20)</f>
        <v>152</v>
      </c>
      <c r="R20" s="1"/>
      <c r="S20" s="1">
        <f>INDEX('2. BM Database'!$A$4:$Y$828,MATCH('2012 BM Database'!S$2,'2. BM Database'!$Y$4:$Y$828),'2012 BM Database'!$A20)</f>
        <v>5168</v>
      </c>
      <c r="T20" s="5">
        <f>INDEX('2. BM Database'!$A$4:$Y$828,MATCH('2012 BM Database'!T$2,'2. BM Database'!$Y$4:$Y$828),'2012 BM Database'!$A20)</f>
        <v>959</v>
      </c>
      <c r="U20" s="1">
        <f>INDEX('2. BM Database'!$A$4:$Y$828,MATCH('2012 BM Database'!U$2,'2. BM Database'!$Y$4:$Y$828),'2012 BM Database'!$A20)</f>
        <v>1159</v>
      </c>
      <c r="V20" s="1">
        <f>INDEX('2. BM Database'!$A$4:$Y$828,MATCH('2012 BM Database'!V$2,'2. BM Database'!$Y$4:$Y$828),'2012 BM Database'!$A20)</f>
        <v>337</v>
      </c>
      <c r="W20" s="1">
        <f>INDEX('2. BM Database'!$A$4:$Y$828,MATCH('2012 BM Database'!W$2,'2. BM Database'!$Y$4:$Y$828),'2012 BM Database'!$A20)</f>
        <v>137</v>
      </c>
      <c r="X20" s="1">
        <f>INDEX('2. BM Database'!$A$4:$Y$828,MATCH('2012 BM Database'!X$2,'2. BM Database'!$Y$4:$Y$828),'2012 BM Database'!$A20)</f>
        <v>448</v>
      </c>
      <c r="Y20" s="1">
        <f>INDEX('2. BM Database'!$A$4:$Y$828,MATCH('2012 BM Database'!Y$2,'2. BM Database'!$Y$4:$Y$828),'2012 BM Database'!$A20)</f>
        <v>277</v>
      </c>
      <c r="Z20" s="1">
        <f>INDEX('2. BM Database'!$A$4:$Y$828,MATCH('2012 BM Database'!Z$2,'2. BM Database'!$Y$4:$Y$828),'2012 BM Database'!$A20)</f>
        <v>74</v>
      </c>
      <c r="AA20" s="1">
        <f>INDEX('2. BM Database'!$A$4:$Y$828,MATCH('2012 BM Database'!AA$2,'2. BM Database'!$Y$4:$Y$828),'2012 BM Database'!$A20)</f>
        <v>971</v>
      </c>
      <c r="AB20" s="1">
        <f>INDEX('2. BM Database'!$A$4:$Y$828,MATCH('2012 BM Database'!AB$2,'2. BM Database'!$Y$4:$Y$828),'2012 BM Database'!$A20)</f>
        <v>238</v>
      </c>
      <c r="AC20" s="1">
        <f>INDEX('2. BM Database'!$A$4:$Y$828,MATCH('2012 BM Database'!AC$2,'2. BM Database'!$Y$4:$Y$828),'2012 BM Database'!$A20)</f>
        <v>1103</v>
      </c>
      <c r="AD20" s="1">
        <f>INDEX('2. BM Database'!$A$4:$Y$828,MATCH('2012 BM Database'!AD$2,'2. BM Database'!$Y$4:$Y$828),'2012 BM Database'!$A20)</f>
        <v>1748</v>
      </c>
      <c r="AE20" s="1">
        <f>INDEX('2. BM Database'!$A$4:$Y$828,MATCH('2012 BM Database'!AE$2,'2. BM Database'!$Y$4:$Y$828),'2012 BM Database'!$A20)</f>
        <v>1497</v>
      </c>
      <c r="AF20" s="1">
        <f>INDEX('2. BM Database'!$A$4:$Y$828,MATCH('2012 BM Database'!AF$2,'2. BM Database'!$Y$4:$Y$828),'2012 BM Database'!$A20)</f>
        <v>68</v>
      </c>
      <c r="AG20" s="1">
        <f>INDEX('2. BM Database'!$A$4:$Y$828,MATCH('2012 BM Database'!AG$2,'2. BM Database'!$Y$4:$Y$828),'2012 BM Database'!$A20)</f>
        <v>3428</v>
      </c>
      <c r="AH20" s="1">
        <f>INDEX('2. BM Database'!$A$4:$Y$828,MATCH('2012 BM Database'!AH$2,'2. BM Database'!$Y$4:$Y$828),'2012 BM Database'!$A20)</f>
        <v>21</v>
      </c>
      <c r="AI20" s="1">
        <f>INDEX('2. BM Database'!$A$4:$Y$828,MATCH('2012 BM Database'!AI$2,'2. BM Database'!$Y$4:$Y$828),'2012 BM Database'!$A20)</f>
        <v>66</v>
      </c>
      <c r="AJ20" s="1">
        <f>INDEX('2. BM Database'!$A$4:$Y$828,MATCH('2012 BM Database'!AJ$2,'2. BM Database'!$Y$4:$Y$828),'2012 BM Database'!$A20)</f>
        <v>2952</v>
      </c>
      <c r="AK20" s="1">
        <f>INDEX('2. BM Database'!$A$4:$Y$828,MATCH('2012 BM Database'!AK$2,'2. BM Database'!$Y$4:$Y$828),'2012 BM Database'!$A20)</f>
        <v>118340</v>
      </c>
      <c r="AL20" s="1">
        <f>INDEX('2. BM Database'!$A$4:$Y$828,MATCH('2012 BM Database'!AL$2,'2. BM Database'!$Y$4:$Y$828),'2012 BM Database'!$A20)</f>
        <v>5658</v>
      </c>
      <c r="AM20" s="1">
        <f>INDEX('2. BM Database'!$A$4:$Y$828,MATCH('2012 BM Database'!AM$2,'2. BM Database'!$Y$4:$Y$828),'2012 BM Database'!$A20)</f>
        <v>783</v>
      </c>
      <c r="AN20" s="1">
        <f>INDEX('2. BM Database'!$A$4:$Y$828,MATCH('2012 BM Database'!AN$2,'2. BM Database'!$Y$4:$Y$828),'2012 BM Database'!$A20)</f>
        <v>98</v>
      </c>
      <c r="AO20" s="1">
        <f>INDEX('2. BM Database'!$A$4:$Y$828,MATCH('2012 BM Database'!AO$2,'2. BM Database'!$Y$4:$Y$828),'2012 BM Database'!$A20)</f>
        <v>361</v>
      </c>
      <c r="AP20" s="1">
        <f>INDEX('2. BM Database'!$A$4:$Y$828,MATCH('2012 BM Database'!AP$2,'2. BM Database'!$Y$4:$Y$828),'2012 BM Database'!$A20)</f>
        <v>1887</v>
      </c>
      <c r="AQ20" s="1">
        <f>INDEX('2. BM Database'!$A$4:$Y$828,MATCH('2012 BM Database'!AQ$2,'2. BM Database'!$Y$4:$Y$828),'2012 BM Database'!$A20)</f>
        <v>115</v>
      </c>
      <c r="AR20" s="1">
        <f>INDEX('2. BM Database'!$A$4:$Y$828,MATCH('2012 BM Database'!AR$2,'2. BM Database'!$Y$4:$Y$828),'2012 BM Database'!$A20)</f>
        <v>300</v>
      </c>
      <c r="AS20" s="1">
        <f>INDEX('2. BM Database'!$A$4:$Y$828,MATCH('2012 BM Database'!AS$2,'2. BM Database'!$Y$4:$Y$828),'2012 BM Database'!$A20)</f>
        <v>2842</v>
      </c>
      <c r="AT20" s="1">
        <f>INDEX('2. BM Database'!$A$4:$Y$828,MATCH('2012 BM Database'!AT$2,'2. BM Database'!$Y$4:$Y$828),'2012 BM Database'!$A20)</f>
        <v>126</v>
      </c>
      <c r="AU20" s="1">
        <f>INDEX('2. BM Database'!$A$4:$Y$828,MATCH('2012 BM Database'!AU$2,'2. BM Database'!$Y$4:$Y$828),'2012 BM Database'!$A20)</f>
        <v>983</v>
      </c>
      <c r="AV20" s="1">
        <f>INDEX('2. BM Database'!$A$4:$Y$828,MATCH('2012 BM Database'!AV$2,'2. BM Database'!$Y$4:$Y$828),'2012 BM Database'!$A20)</f>
        <v>832</v>
      </c>
      <c r="AW20" s="1">
        <f>INDEX('2. BM Database'!$A$4:$Y$828,MATCH('2012 BM Database'!AW$2,'2. BM Database'!$Y$4:$Y$828),'2012 BM Database'!$A20)</f>
        <v>1960</v>
      </c>
      <c r="AX20" s="1">
        <f>INDEX('2. BM Database'!$A$4:$Y$828,MATCH('2012 BM Database'!AX$2,'2. BM Database'!$Y$4:$Y$828),'2012 BM Database'!$A20)</f>
        <v>326</v>
      </c>
      <c r="AY20" s="1">
        <f>INDEX('2. BM Database'!$A$4:$Y$828,MATCH('2012 BM Database'!AY$2,'2. BM Database'!$Y$4:$Y$828),'2012 BM Database'!$A20)</f>
        <v>779</v>
      </c>
      <c r="AZ20" s="1">
        <f>INDEX('2. BM Database'!$A$4:$Y$828,MATCH('2012 BM Database'!AZ$2,'2. BM Database'!$Y$4:$Y$828),'2012 BM Database'!$A20)</f>
        <v>621</v>
      </c>
      <c r="BA20" s="1">
        <f>INDEX('2. BM Database'!$A$4:$Y$828,MATCH('2012 BM Database'!BA$2,'2. BM Database'!$Y$4:$Y$828),'2012 BM Database'!$A20)</f>
        <v>370</v>
      </c>
      <c r="BB20" s="1">
        <f>INDEX('2. BM Database'!$A$4:$Y$828,MATCH('2012 BM Database'!BB$2,'2. BM Database'!$Y$4:$Y$828),'2012 BM Database'!$A20)</f>
        <v>1529</v>
      </c>
      <c r="BC20" s="1">
        <f>INDEX('2. BM Database'!$A$4:$Y$828,MATCH('2012 BM Database'!BC$2,'2. BM Database'!$Y$4:$Y$828),'2012 BM Database'!$A20)</f>
        <v>187</v>
      </c>
      <c r="BD20" s="1">
        <f>INDEX('2. BM Database'!$A$4:$Y$828,MATCH('2012 BM Database'!BD$2,'2. BM Database'!$Y$4:$Y$828),'2012 BM Database'!$A20)</f>
        <v>244</v>
      </c>
      <c r="BE20" s="1">
        <f>INDEX('2. BM Database'!$A$4:$Y$828,MATCH('2012 BM Database'!BE$2,'2. BM Database'!$Y$4:$Y$828),'2012 BM Database'!$A20)</f>
        <v>928</v>
      </c>
      <c r="BF20" s="1">
        <f>INDEX('2. BM Database'!$A$4:$Y$828,MATCH('2012 BM Database'!BF$2,'2. BM Database'!$Y$4:$Y$828),'2012 BM Database'!$A20)</f>
        <v>148</v>
      </c>
      <c r="BG20" s="1">
        <f>INDEX('2. BM Database'!$A$4:$Y$828,MATCH('2012 BM Database'!BG$2,'2. BM Database'!$Y$4:$Y$828),'2012 BM Database'!$A20)</f>
        <v>129</v>
      </c>
      <c r="BH20" s="1">
        <f>INDEX('2. BM Database'!$A$4:$Y$828,MATCH('2012 BM Database'!BH$2,'2. BM Database'!$Y$4:$Y$828),'2012 BM Database'!$A20)</f>
        <v>560</v>
      </c>
      <c r="BI20" s="1">
        <f>INDEX('2. BM Database'!$A$4:$Y$828,MATCH('2012 BM Database'!BI$2,'2. BM Database'!$Y$4:$Y$828),'2012 BM Database'!$A20)</f>
        <v>7466</v>
      </c>
      <c r="BJ20" s="1">
        <f>INDEX('2. BM Database'!$A$4:$Y$828,MATCH('2012 BM Database'!BJ$2,'2. BM Database'!$Y$4:$Y$828),'2012 BM Database'!$A20)</f>
        <v>739</v>
      </c>
      <c r="BK20" s="1">
        <f>INDEX('2. BM Database'!$A$4:$Y$828,MATCH('2012 BM Database'!BK$2,'2. BM Database'!$Y$4:$Y$828),'2012 BM Database'!$A20)</f>
        <v>55</v>
      </c>
      <c r="BL20" s="1">
        <f>INDEX('2. BM Database'!$A$4:$Y$828,MATCH('2012 BM Database'!BL$2,'2. BM Database'!$Y$4:$Y$828),'2012 BM Database'!$A20)</f>
        <v>103</v>
      </c>
      <c r="BM20" s="1">
        <f>INDEX('2. BM Database'!$A$4:$Y$828,MATCH('2012 BM Database'!BM$2,'2. BM Database'!$Y$4:$Y$828),'2012 BM Database'!$A20)</f>
        <v>283</v>
      </c>
      <c r="BN20" s="1">
        <f>INDEX('2. BM Database'!$A$4:$Y$828,MATCH('2012 BM Database'!BN$2,'2. BM Database'!$Y$4:$Y$828),'2012 BM Database'!$A20)</f>
        <v>252</v>
      </c>
      <c r="BO20" s="1">
        <f>INDEX('2. BM Database'!$A$4:$Y$828,MATCH('2012 BM Database'!BO$2,'2. BM Database'!$Y$4:$Y$828),'2012 BM Database'!$A20)</f>
        <v>1157</v>
      </c>
      <c r="BP20" s="1">
        <f>INDEX('2. BM Database'!$A$4:$Y$828,MATCH('2012 BM Database'!BP$2,'2. BM Database'!$Y$4:$Y$828),'2012 BM Database'!$A20)</f>
        <v>157</v>
      </c>
      <c r="BQ20" s="1">
        <f>INDEX('2. BM Database'!$A$4:$Y$828,MATCH('2012 BM Database'!BQ$2,'2. BM Database'!$Y$4:$Y$828),'2012 BM Database'!$A20)</f>
        <v>9913</v>
      </c>
      <c r="BR20" s="1">
        <f>INDEX('2. BM Database'!$A$4:$Y$828,MATCH('2012 BM Database'!BR$2,'2. BM Database'!$Y$4:$Y$828),'2012 BM Database'!$A20)</f>
        <v>2541</v>
      </c>
      <c r="BS20" s="1">
        <f>INDEX('2. BM Database'!$A$4:$Y$828,MATCH('2012 BM Database'!BS$2,'2. BM Database'!$Y$4:$Y$828),'2012 BM Database'!$A20)</f>
        <v>257</v>
      </c>
      <c r="BT20" s="1">
        <f>INDEX('2. BM Database'!$A$4:$Y$828,MATCH('2012 BM Database'!BT$2,'2. BM Database'!$Y$4:$Y$828),'2012 BM Database'!$A20)</f>
        <v>1557</v>
      </c>
      <c r="BU20" s="1">
        <f>INDEX('2. BM Database'!$A$4:$Y$828,MATCH('2012 BM Database'!BU$2,'2. BM Database'!$Y$4:$Y$828),'2012 BM Database'!$A20)</f>
        <v>461</v>
      </c>
      <c r="BV20" s="1">
        <f>INDEX('2. BM Database'!$A$4:$Y$828,MATCH('2012 BM Database'!BV$2,'2. BM Database'!$Y$4:$Y$828),'2012 BM Database'!$A20)</f>
        <v>76</v>
      </c>
      <c r="BW20" s="1">
        <f>INDEX('2. BM Database'!$A$4:$Y$828,MATCH('2012 BM Database'!BW$2,'2. BM Database'!$Y$4:$Y$828),'2012 BM Database'!$A20)</f>
        <v>68</v>
      </c>
      <c r="BX20" s="1">
        <f>INDEX('2. BM Database'!$A$4:$Y$828,MATCH('2012 BM Database'!BX$2,'2. BM Database'!$Y$4:$Y$828),'2012 BM Database'!$A20)</f>
        <v>515</v>
      </c>
      <c r="BY20" s="1">
        <f>INDEX('2. BM Database'!$A$4:$Y$828,MATCH('2012 BM Database'!BY$2,'2. BM Database'!$Y$4:$Y$828),'2012 BM Database'!$A20)</f>
        <v>1063</v>
      </c>
      <c r="BZ20" s="1">
        <f>INDEX('2. BM Database'!$A$4:$Y$828,MATCH('2012 BM Database'!BZ$2,'2. BM Database'!$Y$4:$Y$828),'2012 BM Database'!$A20)</f>
        <v>252</v>
      </c>
    </row>
    <row r="21" spans="1:78" x14ac:dyDescent="0.3">
      <c r="A21">
        <f t="shared" si="3"/>
        <v>19</v>
      </c>
      <c r="C21" s="6">
        <v>21</v>
      </c>
      <c r="D21" t="s">
        <v>1197</v>
      </c>
      <c r="E21" s="1">
        <f>INDEX('2. BM Database'!$A$4:$Y$828,MATCH('2012 BM Database'!E$2,'2. BM Database'!$Y$4:$Y$828),'2012 BM Database'!$A21)</f>
        <v>1837.3454545454545</v>
      </c>
      <c r="F21" s="1">
        <f>INDEX('2. BM Database'!$A$4:$Y$828,MATCH('2012 BM Database'!F$2,'2. BM Database'!$Y$4:$Y$828),'2012 BM Database'!$A21)</f>
        <v>92.13636363636364</v>
      </c>
      <c r="G21" s="1">
        <f>INDEX('2. BM Database'!$A$4:$Y$828,MATCH('2012 BM Database'!G$2,'2. BM Database'!$Y$4:$Y$828),'2012 BM Database'!$A21)</f>
        <v>766.16363636363633</v>
      </c>
      <c r="H21" s="1">
        <f>INDEX('2. BM Database'!$A$4:$Y$828,MATCH('2012 BM Database'!H$2,'2. BM Database'!$Y$4:$Y$828),'2012 BM Database'!$A21)</f>
        <v>374.90909090909093</v>
      </c>
      <c r="I21" s="1">
        <f>INDEX('2. BM Database'!$A$4:$Y$828,MATCH('2012 BM Database'!I$2,'2. BM Database'!$Y$4:$Y$828),'2012 BM Database'!$A21)</f>
        <v>501.45454545454544</v>
      </c>
      <c r="J21" s="1">
        <f>INDEX('2. BM Database'!$A$4:$Y$828,MATCH('2012 BM Database'!J$2,'2. BM Database'!$Y$4:$Y$828),'2012 BM Database'!$A21)</f>
        <v>1535.7181818181818</v>
      </c>
      <c r="K21" s="1">
        <f>INDEX('2. BM Database'!$A$4:$Y$828,MATCH('2012 BM Database'!K$2,'2. BM Database'!$Y$4:$Y$828),'2012 BM Database'!$A21)</f>
        <v>1097.0636363636365</v>
      </c>
      <c r="L21" s="1">
        <f>INDEX('2. BM Database'!$A$4:$Y$828,MATCH('2012 BM Database'!L$2,'2. BM Database'!$Y$4:$Y$828),'2012 BM Database'!$A21)</f>
        <v>965.25454545454534</v>
      </c>
      <c r="M21" s="1">
        <f>INDEX('2. BM Database'!$A$4:$Y$828,MATCH('2012 BM Database'!M$2,'2. BM Database'!$Y$4:$Y$828),'2012 BM Database'!$A21)</f>
        <v>144.63636363636363</v>
      </c>
      <c r="N21" s="1">
        <f>INDEX('2. BM Database'!$A$4:$Y$828,MATCH('2012 BM Database'!N$2,'2. BM Database'!$Y$4:$Y$828),'2012 BM Database'!$A21)</f>
        <v>27.136363636363637</v>
      </c>
      <c r="O21" s="1">
        <f>INDEX('2. BM Database'!$A$4:$Y$828,MATCH('2012 BM Database'!O$2,'2. BM Database'!$Y$4:$Y$828),'2012 BM Database'!$A21)</f>
        <v>325.72727272727275</v>
      </c>
      <c r="P21" s="1">
        <f>INDEX('2. BM Database'!$A$4:$Y$828,MATCH('2012 BM Database'!P$2,'2. BM Database'!$Y$4:$Y$828),'2012 BM Database'!$A21)</f>
        <v>27.372727272727275</v>
      </c>
      <c r="Q21" s="1">
        <f>INDEX('2. BM Database'!$A$4:$Y$828,MATCH('2012 BM Database'!Q$2,'2. BM Database'!$Y$4:$Y$828),'2012 BM Database'!$A21)</f>
        <v>143.5</v>
      </c>
      <c r="R21" s="1"/>
      <c r="S21" s="1">
        <f>INDEX('2. BM Database'!$A$4:$Y$828,MATCH('2012 BM Database'!S$2,'2. BM Database'!$Y$4:$Y$828),'2012 BM Database'!$A21)</f>
        <v>5102</v>
      </c>
      <c r="T21" s="5">
        <f>INDEX('2. BM Database'!$A$4:$Y$828,MATCH('2012 BM Database'!T$2,'2. BM Database'!$Y$4:$Y$828),'2012 BM Database'!$A21)</f>
        <v>911.05454545454552</v>
      </c>
      <c r="U21" s="1">
        <f>INDEX('2. BM Database'!$A$4:$Y$828,MATCH('2012 BM Database'!U$2,'2. BM Database'!$Y$4:$Y$828),'2012 BM Database'!$A21)</f>
        <v>1167.2727272727273</v>
      </c>
      <c r="V21" s="1">
        <f>INDEX('2. BM Database'!$A$4:$Y$828,MATCH('2012 BM Database'!V$2,'2. BM Database'!$Y$4:$Y$828),'2012 BM Database'!$A21)</f>
        <v>315.30909090909091</v>
      </c>
      <c r="W21" s="1">
        <f>INDEX('2. BM Database'!$A$4:$Y$828,MATCH('2012 BM Database'!W$2,'2. BM Database'!$Y$4:$Y$828),'2012 BM Database'!$A21)</f>
        <v>136.05454545454543</v>
      </c>
      <c r="X21" s="1">
        <f>INDEX('2. BM Database'!$A$4:$Y$828,MATCH('2012 BM Database'!X$2,'2. BM Database'!$Y$4:$Y$828),'2012 BM Database'!$A21)</f>
        <v>456.3</v>
      </c>
      <c r="Y21" s="1">
        <f>INDEX('2. BM Database'!$A$4:$Y$828,MATCH('2012 BM Database'!Y$2,'2. BM Database'!$Y$4:$Y$828),'2012 BM Database'!$A21)</f>
        <v>275.33636363636361</v>
      </c>
      <c r="Z21" s="1">
        <f>INDEX('2. BM Database'!$A$4:$Y$828,MATCH('2012 BM Database'!Z$2,'2. BM Database'!$Y$4:$Y$828),'2012 BM Database'!$A21)</f>
        <v>81.61818181818181</v>
      </c>
      <c r="AA21" s="1">
        <f>INDEX('2. BM Database'!$A$4:$Y$828,MATCH('2012 BM Database'!AA$2,'2. BM Database'!$Y$4:$Y$828),'2012 BM Database'!$A21)</f>
        <v>901.43636363636358</v>
      </c>
      <c r="AB21" s="1">
        <f>INDEX('2. BM Database'!$A$4:$Y$828,MATCH('2012 BM Database'!AB$2,'2. BM Database'!$Y$4:$Y$828),'2012 BM Database'!$A21)</f>
        <v>225.90909090909091</v>
      </c>
      <c r="AC21" s="1">
        <f>INDEX('2. BM Database'!$A$4:$Y$828,MATCH('2012 BM Database'!AC$2,'2. BM Database'!$Y$4:$Y$828),'2012 BM Database'!$A21)</f>
        <v>1012.2363636363636</v>
      </c>
      <c r="AD21" s="1">
        <f>INDEX('2. BM Database'!$A$4:$Y$828,MATCH('2012 BM Database'!AD$2,'2. BM Database'!$Y$4:$Y$828),'2012 BM Database'!$A21)</f>
        <v>1692</v>
      </c>
      <c r="AE21" s="1">
        <f>INDEX('2. BM Database'!$A$4:$Y$828,MATCH('2012 BM Database'!AE$2,'2. BM Database'!$Y$4:$Y$828),'2012 BM Database'!$A21)</f>
        <v>1305.8363636363638</v>
      </c>
      <c r="AF21" s="1">
        <f>INDEX('2. BM Database'!$A$4:$Y$828,MATCH('2012 BM Database'!AF$2,'2. BM Database'!$Y$4:$Y$828),'2012 BM Database'!$A21)</f>
        <v>68.109090909090909</v>
      </c>
      <c r="AG21" s="1">
        <f>INDEX('2. BM Database'!$A$4:$Y$828,MATCH('2012 BM Database'!AG$2,'2. BM Database'!$Y$4:$Y$828),'2012 BM Database'!$A21)</f>
        <v>3305.090909090909</v>
      </c>
      <c r="AH21" s="1">
        <f>INDEX('2. BM Database'!$A$4:$Y$828,MATCH('2012 BM Database'!AH$2,'2. BM Database'!$Y$4:$Y$828),'2012 BM Database'!$A21)</f>
        <v>21.272727272727273</v>
      </c>
      <c r="AI21" s="1">
        <f>INDEX('2. BM Database'!$A$4:$Y$828,MATCH('2012 BM Database'!AI$2,'2. BM Database'!$Y$4:$Y$828),'2012 BM Database'!$A21)</f>
        <v>65.409090909090907</v>
      </c>
      <c r="AJ21" s="1">
        <f>INDEX('2. BM Database'!$A$4:$Y$828,MATCH('2012 BM Database'!AJ$2,'2. BM Database'!$Y$4:$Y$828),'2012 BM Database'!$A21)</f>
        <v>2621.909090909091</v>
      </c>
      <c r="AK21" s="1">
        <f>INDEX('2. BM Database'!$A$4:$Y$828,MATCH('2012 BM Database'!AK$2,'2. BM Database'!$Y$4:$Y$828),'2012 BM Database'!$A21)</f>
        <v>119500.29090909091</v>
      </c>
      <c r="AL21" s="1">
        <f>INDEX('2. BM Database'!$A$4:$Y$828,MATCH('2012 BM Database'!AL$2,'2. BM Database'!$Y$4:$Y$828),'2012 BM Database'!$A21)</f>
        <v>5322.727272727273</v>
      </c>
      <c r="AM21" s="1">
        <f>INDEX('2. BM Database'!$A$4:$Y$828,MATCH('2012 BM Database'!AM$2,'2. BM Database'!$Y$4:$Y$828),'2012 BM Database'!$A21)</f>
        <v>664.27272727272725</v>
      </c>
      <c r="AN21" s="1">
        <f>INDEX('2. BM Database'!$A$4:$Y$828,MATCH('2012 BM Database'!AN$2,'2. BM Database'!$Y$4:$Y$828),'2012 BM Database'!$A21)</f>
        <v>98</v>
      </c>
      <c r="AO21" s="1">
        <f>INDEX('2. BM Database'!$A$4:$Y$828,MATCH('2012 BM Database'!AO$2,'2. BM Database'!$Y$4:$Y$828),'2012 BM Database'!$A21)</f>
        <v>355.89090909090913</v>
      </c>
      <c r="AP21" s="1">
        <f>INDEX('2. BM Database'!$A$4:$Y$828,MATCH('2012 BM Database'!AP$2,'2. BM Database'!$Y$4:$Y$828),'2012 BM Database'!$A21)</f>
        <v>1803.8181818181818</v>
      </c>
      <c r="AQ21" s="1">
        <f>INDEX('2. BM Database'!$A$4:$Y$828,MATCH('2012 BM Database'!AQ$2,'2. BM Database'!$Y$4:$Y$828),'2012 BM Database'!$A21)</f>
        <v>109.27272727272727</v>
      </c>
      <c r="AR21" s="1">
        <f>INDEX('2. BM Database'!$A$4:$Y$828,MATCH('2012 BM Database'!AR$2,'2. BM Database'!$Y$4:$Y$828),'2012 BM Database'!$A21)</f>
        <v>455.27272727272725</v>
      </c>
      <c r="AS21" s="1">
        <f>INDEX('2. BM Database'!$A$4:$Y$828,MATCH('2012 BM Database'!AS$2,'2. BM Database'!$Y$4:$Y$828),'2012 BM Database'!$A21)</f>
        <v>2643</v>
      </c>
      <c r="AT21" s="1">
        <f>INDEX('2. BM Database'!$A$4:$Y$828,MATCH('2012 BM Database'!AT$2,'2. BM Database'!$Y$4:$Y$828),'2012 BM Database'!$A21)</f>
        <v>131.29090909090908</v>
      </c>
      <c r="AU21" s="1">
        <f>INDEX('2. BM Database'!$A$4:$Y$828,MATCH('2012 BM Database'!AU$2,'2. BM Database'!$Y$4:$Y$828),'2012 BM Database'!$A21)</f>
        <v>832.5</v>
      </c>
      <c r="AV21" s="1">
        <f>INDEX('2. BM Database'!$A$4:$Y$828,MATCH('2012 BM Database'!AV$2,'2. BM Database'!$Y$4:$Y$828),'2012 BM Database'!$A21)</f>
        <v>981.98181818181808</v>
      </c>
      <c r="AW21" s="1">
        <f>INDEX('2. BM Database'!$A$4:$Y$828,MATCH('2012 BM Database'!AW$2,'2. BM Database'!$Y$4:$Y$828),'2012 BM Database'!$A21)</f>
        <v>2042.4545454545455</v>
      </c>
      <c r="AX21" s="1">
        <f>INDEX('2. BM Database'!$A$4:$Y$828,MATCH('2012 BM Database'!AX$2,'2. BM Database'!$Y$4:$Y$828),'2012 BM Database'!$A21)</f>
        <v>333.05454545454546</v>
      </c>
      <c r="AY21" s="1">
        <f>INDEX('2. BM Database'!$A$4:$Y$828,MATCH('2012 BM Database'!AY$2,'2. BM Database'!$Y$4:$Y$828),'2012 BM Database'!$A21)</f>
        <v>737.81818181818187</v>
      </c>
      <c r="AZ21" s="1">
        <f>INDEX('2. BM Database'!$A$4:$Y$828,MATCH('2012 BM Database'!AZ$2,'2. BM Database'!$Y$4:$Y$828),'2012 BM Database'!$A21)</f>
        <v>593.09090909090912</v>
      </c>
      <c r="BA21" s="1">
        <f>INDEX('2. BM Database'!$A$4:$Y$828,MATCH('2012 BM Database'!BA$2,'2. BM Database'!$Y$4:$Y$828),'2012 BM Database'!$A21)</f>
        <v>370</v>
      </c>
      <c r="BB21" s="1">
        <f>INDEX('2. BM Database'!$A$4:$Y$828,MATCH('2012 BM Database'!BB$2,'2. BM Database'!$Y$4:$Y$828),'2012 BM Database'!$A21)</f>
        <v>1385.1818181818182</v>
      </c>
      <c r="BC21" s="1">
        <f>INDEX('2. BM Database'!$A$4:$Y$828,MATCH('2012 BM Database'!BC$2,'2. BM Database'!$Y$4:$Y$828),'2012 BM Database'!$A21)</f>
        <v>175.02727272727273</v>
      </c>
      <c r="BD21" s="1">
        <f>INDEX('2. BM Database'!$A$4:$Y$828,MATCH('2012 BM Database'!BD$2,'2. BM Database'!$Y$4:$Y$828),'2012 BM Database'!$A21)</f>
        <v>295.39090909090913</v>
      </c>
      <c r="BE21" s="1">
        <f>INDEX('2. BM Database'!$A$4:$Y$828,MATCH('2012 BM Database'!BE$2,'2. BM Database'!$Y$4:$Y$828),'2012 BM Database'!$A21)</f>
        <v>1222.6363636363637</v>
      </c>
      <c r="BF21" s="1">
        <f>INDEX('2. BM Database'!$A$4:$Y$828,MATCH('2012 BM Database'!BF$2,'2. BM Database'!$Y$4:$Y$828),'2012 BM Database'!$A21)</f>
        <v>146.92727272727274</v>
      </c>
      <c r="BG21" s="1">
        <f>INDEX('2. BM Database'!$A$4:$Y$828,MATCH('2012 BM Database'!BG$2,'2. BM Database'!$Y$4:$Y$828),'2012 BM Database'!$A21)</f>
        <v>128.27272727272728</v>
      </c>
      <c r="BH21" s="1">
        <f>INDEX('2. BM Database'!$A$4:$Y$828,MATCH('2012 BM Database'!BH$2,'2. BM Database'!$Y$4:$Y$828),'2012 BM Database'!$A21)</f>
        <v>543.36363636363637</v>
      </c>
      <c r="BI21" s="1">
        <f>INDEX('2. BM Database'!$A$4:$Y$828,MATCH('2012 BM Database'!BI$2,'2. BM Database'!$Y$4:$Y$828),'2012 BM Database'!$A21)</f>
        <v>7437.9</v>
      </c>
      <c r="BJ21" s="1">
        <f>INDEX('2. BM Database'!$A$4:$Y$828,MATCH('2012 BM Database'!BJ$2,'2. BM Database'!$Y$4:$Y$828),'2012 BM Database'!$A21)</f>
        <v>723.81818181818187</v>
      </c>
      <c r="BK21" s="1">
        <f>INDEX('2. BM Database'!$A$4:$Y$828,MATCH('2012 BM Database'!BK$2,'2. BM Database'!$Y$4:$Y$828),'2012 BM Database'!$A21)</f>
        <v>60.454545454545453</v>
      </c>
      <c r="BL21" s="1">
        <f>INDEX('2. BM Database'!$A$4:$Y$828,MATCH('2012 BM Database'!BL$2,'2. BM Database'!$Y$4:$Y$828),'2012 BM Database'!$A21)</f>
        <v>89.399999999999991</v>
      </c>
      <c r="BM21" s="1">
        <f>INDEX('2. BM Database'!$A$4:$Y$828,MATCH('2012 BM Database'!BM$2,'2. BM Database'!$Y$4:$Y$828),'2012 BM Database'!$A21)</f>
        <v>223.4909090909091</v>
      </c>
      <c r="BN21" s="1">
        <f>INDEX('2. BM Database'!$A$4:$Y$828,MATCH('2012 BM Database'!BN$2,'2. BM Database'!$Y$4:$Y$828),'2012 BM Database'!$A21)</f>
        <v>242.54545454545453</v>
      </c>
      <c r="BO21" s="1">
        <f>INDEX('2. BM Database'!$A$4:$Y$828,MATCH('2012 BM Database'!BO$2,'2. BM Database'!$Y$4:$Y$828),'2012 BM Database'!$A21)</f>
        <v>1140.1363636363637</v>
      </c>
      <c r="BP21" s="1">
        <f>INDEX('2. BM Database'!$A$4:$Y$828,MATCH('2012 BM Database'!BP$2,'2. BM Database'!$Y$4:$Y$828),'2012 BM Database'!$A21)</f>
        <v>157.55454545454543</v>
      </c>
      <c r="BQ21" s="1">
        <f>INDEX('2. BM Database'!$A$4:$Y$828,MATCH('2012 BM Database'!BQ$2,'2. BM Database'!$Y$4:$Y$828),'2012 BM Database'!$A21)</f>
        <v>13971.272727272728</v>
      </c>
      <c r="BR21" s="1">
        <f>INDEX('2. BM Database'!$A$4:$Y$828,MATCH('2012 BM Database'!BR$2,'2. BM Database'!$Y$4:$Y$828),'2012 BM Database'!$A21)</f>
        <v>2055.1</v>
      </c>
      <c r="BS21" s="1">
        <f>INDEX('2. BM Database'!$A$4:$Y$828,MATCH('2012 BM Database'!BS$2,'2. BM Database'!$Y$4:$Y$828),'2012 BM Database'!$A21)</f>
        <v>225.77272727272728</v>
      </c>
      <c r="BT21" s="1">
        <f>INDEX('2. BM Database'!$A$4:$Y$828,MATCH('2012 BM Database'!BT$2,'2. BM Database'!$Y$4:$Y$828),'2012 BM Database'!$A21)</f>
        <v>1440.8818181818183</v>
      </c>
      <c r="BU21" s="1">
        <f>INDEX('2. BM Database'!$A$4:$Y$828,MATCH('2012 BM Database'!BU$2,'2. BM Database'!$Y$4:$Y$828),'2012 BM Database'!$A21)</f>
        <v>421.25454545454545</v>
      </c>
      <c r="BV21" s="1">
        <f>INDEX('2. BM Database'!$A$4:$Y$828,MATCH('2012 BM Database'!BV$2,'2. BM Database'!$Y$4:$Y$828),'2012 BM Database'!$A21)</f>
        <v>102</v>
      </c>
      <c r="BW21" s="1">
        <f>INDEX('2. BM Database'!$A$4:$Y$828,MATCH('2012 BM Database'!BW$2,'2. BM Database'!$Y$4:$Y$828),'2012 BM Database'!$A21)</f>
        <v>65.590909090909093</v>
      </c>
      <c r="BX21" s="1">
        <f>INDEX('2. BM Database'!$A$4:$Y$828,MATCH('2012 BM Database'!BX$2,'2. BM Database'!$Y$4:$Y$828),'2012 BM Database'!$A21)</f>
        <v>450.74545454545455</v>
      </c>
      <c r="BY21" s="1">
        <f>INDEX('2. BM Database'!$A$4:$Y$828,MATCH('2012 BM Database'!BY$2,'2. BM Database'!$Y$4:$Y$828),'2012 BM Database'!$A21)</f>
        <v>1001.6272727272727</v>
      </c>
      <c r="BZ21" s="1">
        <f>INDEX('2. BM Database'!$A$4:$Y$828,MATCH('2012 BM Database'!BZ$2,'2. BM Database'!$Y$4:$Y$828),'2012 BM Database'!$A21)</f>
        <v>251.2</v>
      </c>
    </row>
    <row r="22" spans="1:78" s="165" customFormat="1" x14ac:dyDescent="0.3">
      <c r="A22" s="165">
        <f t="shared" si="3"/>
        <v>20</v>
      </c>
      <c r="C22" s="6">
        <v>22</v>
      </c>
      <c r="D22" s="165" t="s">
        <v>1198</v>
      </c>
      <c r="E22" s="165">
        <f>INDEX('2. BM Database'!$A$4:$Y$828,MATCH('2012 BM Database'!E$2,'2. BM Database'!$Y$4:$Y$828),'2012 BM Database'!$A22)</f>
        <v>2.1645021645021645E-3</v>
      </c>
      <c r="F22" s="165">
        <f>INDEX('2. BM Database'!$A$4:$Y$828,MATCH('2012 BM Database'!F$2,'2. BM Database'!$Y$4:$Y$828),'2012 BM Database'!$A22)</f>
        <v>0</v>
      </c>
      <c r="G22" s="165">
        <f>INDEX('2. BM Database'!$A$4:$Y$828,MATCH('2012 BM Database'!G$2,'2. BM Database'!$Y$4:$Y$828),'2012 BM Database'!$A22)</f>
        <v>0.26599749058971139</v>
      </c>
      <c r="H22" s="165">
        <f>INDEX('2. BM Database'!$A$4:$Y$828,MATCH('2012 BM Database'!H$2,'2. BM Database'!$Y$4:$Y$828),'2012 BM Database'!$A22)</f>
        <v>0.15415821501014199</v>
      </c>
      <c r="I22" s="165">
        <f>INDEX('2. BM Database'!$A$4:$Y$828,MATCH('2012 BM Database'!I$2,'2. BM Database'!$Y$4:$Y$828),'2012 BM Database'!$A22)</f>
        <v>0.46484375</v>
      </c>
      <c r="J22" s="165">
        <f>INDEX('2. BM Database'!$A$4:$Y$828,MATCH('2012 BM Database'!J$2,'2. BM Database'!$Y$4:$Y$828),'2012 BM Database'!$A22)</f>
        <v>0.43289473684210528</v>
      </c>
      <c r="K22" s="165">
        <f>INDEX('2. BM Database'!$A$4:$Y$828,MATCH('2012 BM Database'!K$2,'2. BM Database'!$Y$4:$Y$828),'2012 BM Database'!$A22)</f>
        <v>0.36743772241992884</v>
      </c>
      <c r="L22" s="165">
        <f>INDEX('2. BM Database'!$A$4:$Y$828,MATCH('2012 BM Database'!L$2,'2. BM Database'!$Y$4:$Y$828),'2012 BM Database'!$A22)</f>
        <v>7.108081791626096E-2</v>
      </c>
      <c r="M22" s="165">
        <f>INDEX('2. BM Database'!$A$4:$Y$828,MATCH('2012 BM Database'!M$2,'2. BM Database'!$Y$4:$Y$828),'2012 BM Database'!$A22)</f>
        <v>0.46979865771812079</v>
      </c>
      <c r="N22" s="165">
        <f>INDEX('2. BM Database'!$A$4:$Y$828,MATCH('2012 BM Database'!N$2,'2. BM Database'!$Y$4:$Y$828),'2012 BM Database'!$A22)</f>
        <v>3.7037037037037035E-2</v>
      </c>
      <c r="O22" s="165">
        <f>INDEX('2. BM Database'!$A$4:$Y$828,MATCH('2012 BM Database'!O$2,'2. BM Database'!$Y$4:$Y$828),'2012 BM Database'!$A22)</f>
        <v>0.38662790697674421</v>
      </c>
      <c r="P22" s="165">
        <f>INDEX('2. BM Database'!$A$4:$Y$828,MATCH('2012 BM Database'!P$2,'2. BM Database'!$Y$4:$Y$828),'2012 BM Database'!$A22)</f>
        <v>0.44444444444444442</v>
      </c>
      <c r="Q22" s="165">
        <f>INDEX('2. BM Database'!$A$4:$Y$828,MATCH('2012 BM Database'!Q$2,'2. BM Database'!$Y$4:$Y$828),'2012 BM Database'!$A22)</f>
        <v>0.41447368421052633</v>
      </c>
      <c r="S22" s="165">
        <f>INDEX('2. BM Database'!$A$4:$Y$828,MATCH('2012 BM Database'!S$2,'2. BM Database'!$Y$4:$Y$828),'2012 BM Database'!$A22)</f>
        <v>0.65208978328173373</v>
      </c>
      <c r="T22" s="241">
        <f>INDEX('2. BM Database'!$A$4:$Y$828,MATCH('2012 BM Database'!T$2,'2. BM Database'!$Y$4:$Y$828),'2012 BM Database'!$A22)</f>
        <v>0.28154327424400416</v>
      </c>
      <c r="U22" s="165">
        <f>INDEX('2. BM Database'!$A$4:$Y$828,MATCH('2012 BM Database'!U$2,'2. BM Database'!$Y$4:$Y$828),'2012 BM Database'!$A22)</f>
        <v>0.40379637618636754</v>
      </c>
      <c r="V22" s="165">
        <f>INDEX('2. BM Database'!$A$4:$Y$828,MATCH('2012 BM Database'!V$2,'2. BM Database'!$Y$4:$Y$828),'2012 BM Database'!$A22)</f>
        <v>0.26112759643916916</v>
      </c>
      <c r="W22" s="165">
        <f>INDEX('2. BM Database'!$A$4:$Y$828,MATCH('2012 BM Database'!W$2,'2. BM Database'!$Y$4:$Y$828),'2012 BM Database'!$A22)</f>
        <v>8.0291970802919707E-2</v>
      </c>
      <c r="X22" s="165">
        <f>INDEX('2. BM Database'!$A$4:$Y$828,MATCH('2012 BM Database'!X$2,'2. BM Database'!$Y$4:$Y$828),'2012 BM Database'!$A22)</f>
        <v>0.5535714285714286</v>
      </c>
      <c r="Y22" s="165">
        <f>INDEX('2. BM Database'!$A$4:$Y$828,MATCH('2012 BM Database'!Y$2,'2. BM Database'!$Y$4:$Y$828),'2012 BM Database'!$A22)</f>
        <v>0.33212996389891697</v>
      </c>
      <c r="Z22" s="165">
        <f>INDEX('2. BM Database'!$A$4:$Y$828,MATCH('2012 BM Database'!Z$2,'2. BM Database'!$Y$4:$Y$828),'2012 BM Database'!$A22)</f>
        <v>0.10810810810810811</v>
      </c>
      <c r="AA22" s="165">
        <f>INDEX('2. BM Database'!$A$4:$Y$828,MATCH('2012 BM Database'!AA$2,'2. BM Database'!$Y$4:$Y$828),'2012 BM Database'!$A22)</f>
        <v>0.23480947476828012</v>
      </c>
      <c r="AB22" s="165">
        <f>INDEX('2. BM Database'!$A$4:$Y$828,MATCH('2012 BM Database'!AB$2,'2. BM Database'!$Y$4:$Y$828),'2012 BM Database'!$A22)</f>
        <v>0.29411764705882354</v>
      </c>
      <c r="AC22" s="165">
        <f>INDEX('2. BM Database'!$A$4:$Y$828,MATCH('2012 BM Database'!AC$2,'2. BM Database'!$Y$4:$Y$828),'2012 BM Database'!$A22)</f>
        <v>0.60924750679963735</v>
      </c>
      <c r="AD22" s="165">
        <f>INDEX('2. BM Database'!$A$4:$Y$828,MATCH('2012 BM Database'!AD$2,'2. BM Database'!$Y$4:$Y$828),'2012 BM Database'!$A22)</f>
        <v>5.4919908466819219E-2</v>
      </c>
      <c r="AE22" s="165">
        <f>INDEX('2. BM Database'!$A$4:$Y$828,MATCH('2012 BM Database'!AE$2,'2. BM Database'!$Y$4:$Y$828),'2012 BM Database'!$A22)</f>
        <v>0.40414161656646624</v>
      </c>
      <c r="AF22" s="165">
        <f>INDEX('2. BM Database'!$A$4:$Y$828,MATCH('2012 BM Database'!AF$2,'2. BM Database'!$Y$4:$Y$828),'2012 BM Database'!$A22)</f>
        <v>0.16176470588235295</v>
      </c>
      <c r="AG22" s="165">
        <f>INDEX('2. BM Database'!$A$4:$Y$828,MATCH('2012 BM Database'!AG$2,'2. BM Database'!$Y$4:$Y$828),'2012 BM Database'!$A22)</f>
        <v>0.55542590431738625</v>
      </c>
      <c r="AH22" s="165">
        <f>INDEX('2. BM Database'!$A$4:$Y$828,MATCH('2012 BM Database'!AH$2,'2. BM Database'!$Y$4:$Y$828),'2012 BM Database'!$A22)</f>
        <v>0.14285714285714285</v>
      </c>
      <c r="AI22" s="165">
        <f>INDEX('2. BM Database'!$A$4:$Y$828,MATCH('2012 BM Database'!AI$2,'2. BM Database'!$Y$4:$Y$828),'2012 BM Database'!$A22)</f>
        <v>0.15151515151515152</v>
      </c>
      <c r="AJ22" s="165">
        <f>INDEX('2. BM Database'!$A$4:$Y$828,MATCH('2012 BM Database'!AJ$2,'2. BM Database'!$Y$4:$Y$828),'2012 BM Database'!$A22)</f>
        <v>0.73306233062330628</v>
      </c>
      <c r="AK22" s="165">
        <f>INDEX('2. BM Database'!$A$4:$Y$828,MATCH('2012 BM Database'!AK$2,'2. BM Database'!$Y$4:$Y$828),'2012 BM Database'!$A22)</f>
        <v>6.8505999661990877E-2</v>
      </c>
      <c r="AL22" s="165">
        <f>INDEX('2. BM Database'!$A$4:$Y$828,MATCH('2012 BM Database'!AL$2,'2. BM Database'!$Y$4:$Y$828),'2012 BM Database'!$A22)</f>
        <v>0.48338635560268645</v>
      </c>
      <c r="AM22" s="165">
        <f>INDEX('2. BM Database'!$A$4:$Y$828,MATCH('2012 BM Database'!AM$2,'2. BM Database'!$Y$4:$Y$828),'2012 BM Database'!$A22)</f>
        <v>0.20817369093231161</v>
      </c>
      <c r="AN22" s="165">
        <f>INDEX('2. BM Database'!$A$4:$Y$828,MATCH('2012 BM Database'!AN$2,'2. BM Database'!$Y$4:$Y$828),'2012 BM Database'!$A22)</f>
        <v>0.10204081632653061</v>
      </c>
      <c r="AO22" s="165">
        <f>INDEX('2. BM Database'!$A$4:$Y$828,MATCH('2012 BM Database'!AO$2,'2. BM Database'!$Y$4:$Y$828),'2012 BM Database'!$A22)</f>
        <v>0.35734072022160662</v>
      </c>
      <c r="AP22" s="165">
        <f>INDEX('2. BM Database'!$A$4:$Y$828,MATCH('2012 BM Database'!AP$2,'2. BM Database'!$Y$4:$Y$828),'2012 BM Database'!$A22)</f>
        <v>0.45257021727609964</v>
      </c>
      <c r="AQ22" s="165">
        <f>INDEX('2. BM Database'!$A$4:$Y$828,MATCH('2012 BM Database'!AQ$2,'2. BM Database'!$Y$4:$Y$828),'2012 BM Database'!$A22)</f>
        <v>0.17391304347826086</v>
      </c>
      <c r="AR22" s="165">
        <f>INDEX('2. BM Database'!$A$4:$Y$828,MATCH('2012 BM Database'!AR$2,'2. BM Database'!$Y$4:$Y$828),'2012 BM Database'!$A22)</f>
        <v>0.25666666666666665</v>
      </c>
      <c r="AS22" s="165">
        <f>INDEX('2. BM Database'!$A$4:$Y$828,MATCH('2012 BM Database'!AS$2,'2. BM Database'!$Y$4:$Y$828),'2012 BM Database'!$A22)</f>
        <v>0.52076002814919076</v>
      </c>
      <c r="AT22" s="165">
        <f>INDEX('2. BM Database'!$A$4:$Y$828,MATCH('2012 BM Database'!AT$2,'2. BM Database'!$Y$4:$Y$828),'2012 BM Database'!$A22)</f>
        <v>0.37121212121212122</v>
      </c>
      <c r="AU22" s="165">
        <f>INDEX('2. BM Database'!$A$4:$Y$828,MATCH('2012 BM Database'!AU$2,'2. BM Database'!$Y$4:$Y$828),'2012 BM Database'!$A22)</f>
        <v>0.40590030518819942</v>
      </c>
      <c r="AV22" s="165">
        <f>INDEX('2. BM Database'!$A$4:$Y$828,MATCH('2012 BM Database'!AV$2,'2. BM Database'!$Y$4:$Y$828),'2012 BM Database'!$A22)</f>
        <v>0.55288461538461542</v>
      </c>
      <c r="AW22" s="165">
        <f>INDEX('2. BM Database'!$A$4:$Y$828,MATCH('2012 BM Database'!AW$2,'2. BM Database'!$Y$4:$Y$828),'2012 BM Database'!$A22)</f>
        <v>0.25510204081632654</v>
      </c>
      <c r="AX22" s="165">
        <f>INDEX('2. BM Database'!$A$4:$Y$828,MATCH('2012 BM Database'!AX$2,'2. BM Database'!$Y$4:$Y$828),'2012 BM Database'!$A22)</f>
        <v>0.27914110429447853</v>
      </c>
      <c r="AY22" s="165">
        <f>INDEX('2. BM Database'!$A$4:$Y$828,MATCH('2012 BM Database'!AY$2,'2. BM Database'!$Y$4:$Y$828),'2012 BM Database'!$A22)</f>
        <v>0.14890885750962773</v>
      </c>
      <c r="AZ22" s="165">
        <f>INDEX('2. BM Database'!$A$4:$Y$828,MATCH('2012 BM Database'!AZ$2,'2. BM Database'!$Y$4:$Y$828),'2012 BM Database'!$A22)</f>
        <v>0.17713365539452497</v>
      </c>
      <c r="BA22" s="165">
        <f>INDEX('2. BM Database'!$A$4:$Y$828,MATCH('2012 BM Database'!BA$2,'2. BM Database'!$Y$4:$Y$828),'2012 BM Database'!$A22)</f>
        <v>8.1081081081081086E-3</v>
      </c>
      <c r="BB22" s="165">
        <f>INDEX('2. BM Database'!$A$4:$Y$828,MATCH('2012 BM Database'!BB$2,'2. BM Database'!$Y$4:$Y$828),'2012 BM Database'!$A22)</f>
        <v>0.69980379332897313</v>
      </c>
      <c r="BC22" s="165">
        <f>INDEX('2. BM Database'!$A$4:$Y$828,MATCH('2012 BM Database'!BC$2,'2. BM Database'!$Y$4:$Y$828),'2012 BM Database'!$A22)</f>
        <v>0.49197860962566847</v>
      </c>
      <c r="BD22" s="165">
        <f>INDEX('2. BM Database'!$A$4:$Y$828,MATCH('2012 BM Database'!BD$2,'2. BM Database'!$Y$4:$Y$828),'2012 BM Database'!$A22)</f>
        <v>0.25409836065573771</v>
      </c>
      <c r="BE22" s="165">
        <f>INDEX('2. BM Database'!$A$4:$Y$828,MATCH('2012 BM Database'!BE$2,'2. BM Database'!$Y$4:$Y$828),'2012 BM Database'!$A22)</f>
        <v>0.4246987951807229</v>
      </c>
      <c r="BF22" s="165">
        <f>INDEX('2. BM Database'!$A$4:$Y$828,MATCH('2012 BM Database'!BF$2,'2. BM Database'!$Y$4:$Y$828),'2012 BM Database'!$A22)</f>
        <v>0.12837837837837837</v>
      </c>
      <c r="BG22" s="165">
        <f>INDEX('2. BM Database'!$A$4:$Y$828,MATCH('2012 BM Database'!BG$2,'2. BM Database'!$Y$4:$Y$828),'2012 BM Database'!$A22)</f>
        <v>8.5271317829457363E-2</v>
      </c>
      <c r="BH22" s="165">
        <f>INDEX('2. BM Database'!$A$4:$Y$828,MATCH('2012 BM Database'!BH$2,'2. BM Database'!$Y$4:$Y$828),'2012 BM Database'!$A22)</f>
        <v>0.30714285714285716</v>
      </c>
      <c r="BI22" s="165">
        <f>INDEX('2. BM Database'!$A$4:$Y$828,MATCH('2012 BM Database'!BI$2,'2. BM Database'!$Y$4:$Y$828),'2012 BM Database'!$A22)</f>
        <v>0.66220198231984995</v>
      </c>
      <c r="BJ22" s="165">
        <f>INDEX('2. BM Database'!$A$4:$Y$828,MATCH('2012 BM Database'!BJ$2,'2. BM Database'!$Y$4:$Y$828),'2012 BM Database'!$A22)</f>
        <v>0.16238159675236807</v>
      </c>
      <c r="BK22" s="165">
        <f>INDEX('2. BM Database'!$A$4:$Y$828,MATCH('2012 BM Database'!BK$2,'2. BM Database'!$Y$4:$Y$828),'2012 BM Database'!$A22)</f>
        <v>3.6363636363636362E-2</v>
      </c>
      <c r="BL22" s="165">
        <f>INDEX('2. BM Database'!$A$4:$Y$828,MATCH('2012 BM Database'!BL$2,'2. BM Database'!$Y$4:$Y$828),'2012 BM Database'!$A22)</f>
        <v>0.10679611650485436</v>
      </c>
      <c r="BM22" s="165">
        <f>INDEX('2. BM Database'!$A$4:$Y$828,MATCH('2012 BM Database'!BM$2,'2. BM Database'!$Y$4:$Y$828),'2012 BM Database'!$A22)</f>
        <v>2.1201413427561839E-2</v>
      </c>
      <c r="BN22" s="165">
        <f>INDEX('2. BM Database'!$A$4:$Y$828,MATCH('2012 BM Database'!BN$2,'2. BM Database'!$Y$4:$Y$828),'2012 BM Database'!$A22)</f>
        <v>0.3888888888888889</v>
      </c>
      <c r="BO22" s="165">
        <f>INDEX('2. BM Database'!$A$4:$Y$828,MATCH('2012 BM Database'!BO$2,'2. BM Database'!$Y$4:$Y$828),'2012 BM Database'!$A22)</f>
        <v>0.20311149524632671</v>
      </c>
      <c r="BP22" s="165">
        <f>INDEX('2. BM Database'!$A$4:$Y$828,MATCH('2012 BM Database'!BP$2,'2. BM Database'!$Y$4:$Y$828),'2012 BM Database'!$A22)</f>
        <v>0.3503184713375796</v>
      </c>
      <c r="BQ22" s="165">
        <f>INDEX('2. BM Database'!$A$4:$Y$828,MATCH('2012 BM Database'!BQ$2,'2. BM Database'!$Y$4:$Y$828),'2012 BM Database'!$A22)</f>
        <v>0.58145869060829214</v>
      </c>
      <c r="BR22" s="165">
        <f>INDEX('2. BM Database'!$A$4:$Y$828,MATCH('2012 BM Database'!BR$2,'2. BM Database'!$Y$4:$Y$828),'2012 BM Database'!$A22)</f>
        <v>0.42935852026761118</v>
      </c>
      <c r="BS22" s="165">
        <f>INDEX('2. BM Database'!$A$4:$Y$828,MATCH('2012 BM Database'!BS$2,'2. BM Database'!$Y$4:$Y$828),'2012 BM Database'!$A22)</f>
        <v>0.45525291828793774</v>
      </c>
      <c r="BT22" s="165">
        <f>INDEX('2. BM Database'!$A$4:$Y$828,MATCH('2012 BM Database'!BT$2,'2. BM Database'!$Y$4:$Y$828),'2012 BM Database'!$A22)</f>
        <v>0.31727681438664096</v>
      </c>
      <c r="BU22" s="165">
        <f>INDEX('2. BM Database'!$A$4:$Y$828,MATCH('2012 BM Database'!BU$2,'2. BM Database'!$Y$4:$Y$828),'2012 BM Database'!$A22)</f>
        <v>0.26681127982646419</v>
      </c>
      <c r="BV22" s="165">
        <f>INDEX('2. BM Database'!$A$4:$Y$828,MATCH('2012 BM Database'!BV$2,'2. BM Database'!$Y$4:$Y$828),'2012 BM Database'!$A22)</f>
        <v>0.13157894736842105</v>
      </c>
      <c r="BW22" s="165">
        <f>INDEX('2. BM Database'!$A$4:$Y$828,MATCH('2012 BM Database'!BW$2,'2. BM Database'!$Y$4:$Y$828),'2012 BM Database'!$A22)</f>
        <v>0.22058823529411764</v>
      </c>
      <c r="BX22" s="165">
        <f>INDEX('2. BM Database'!$A$4:$Y$828,MATCH('2012 BM Database'!BX$2,'2. BM Database'!$Y$4:$Y$828),'2012 BM Database'!$A22)</f>
        <v>0.2796116504854369</v>
      </c>
      <c r="BY22" s="165">
        <f>INDEX('2. BM Database'!$A$4:$Y$828,MATCH('2012 BM Database'!BY$2,'2. BM Database'!$Y$4:$Y$828),'2012 BM Database'!$A22)</f>
        <v>0.52963311382878642</v>
      </c>
      <c r="BZ22" s="165">
        <f>INDEX('2. BM Database'!$A$4:$Y$828,MATCH('2012 BM Database'!BZ$2,'2. BM Database'!$Y$4:$Y$828),'2012 BM Database'!$A22)</f>
        <v>0.39285714285714285</v>
      </c>
    </row>
    <row r="23" spans="1:78" s="4" customFormat="1" x14ac:dyDescent="0.3">
      <c r="A23" s="4">
        <f t="shared" si="3"/>
        <v>21</v>
      </c>
      <c r="C23" s="6">
        <v>23</v>
      </c>
      <c r="D23" s="4" t="s">
        <v>1199</v>
      </c>
      <c r="E23" s="4">
        <f>INDEX('2. BM Database'!$A$4:$Y$828,MATCH('2012 BM Database'!E$2,'2. BM Database'!$Y$4:$Y$828),'2012 BM Database'!$A23)</f>
        <v>2.0840661273302849E-2</v>
      </c>
      <c r="F23" s="4">
        <f>INDEX('2. BM Database'!$A$4:$Y$828,MATCH('2012 BM Database'!F$2,'2. BM Database'!$Y$4:$Y$828),'2012 BM Database'!$A23)</f>
        <v>-8.4895259095920619E-2</v>
      </c>
      <c r="G23" s="4">
        <f>INDEX('2. BM Database'!$A$4:$Y$828,MATCH('2012 BM Database'!G$2,'2. BM Database'!$Y$4:$Y$828),'2012 BM Database'!$A23)</f>
        <v>4.121853380617406E-2</v>
      </c>
      <c r="H23" s="4">
        <f>INDEX('2. BM Database'!$A$4:$Y$828,MATCH('2012 BM Database'!H$2,'2. BM Database'!$Y$4:$Y$828),'2012 BM Database'!$A23)</f>
        <v>0.16022296015180265</v>
      </c>
      <c r="I23" s="4">
        <f>INDEX('2. BM Database'!$A$4:$Y$828,MATCH('2012 BM Database'!I$2,'2. BM Database'!$Y$4:$Y$828),'2012 BM Database'!$A23)</f>
        <v>0.11310545454545455</v>
      </c>
      <c r="J23" s="4">
        <f>INDEX('2. BM Database'!$A$4:$Y$828,MATCH('2012 BM Database'!J$2,'2. BM Database'!$Y$4:$Y$828),'2012 BM Database'!$A23)</f>
        <v>0.179600526857081</v>
      </c>
      <c r="K23" s="4">
        <f>INDEX('2. BM Database'!$A$4:$Y$828,MATCH('2012 BM Database'!K$2,'2. BM Database'!$Y$4:$Y$828),'2012 BM Database'!$A23)</f>
        <v>0.17154575980889281</v>
      </c>
      <c r="L23" s="4">
        <f>INDEX('2. BM Database'!$A$4:$Y$828,MATCH('2012 BM Database'!L$2,'2. BM Database'!$Y$4:$Y$828),'2012 BM Database'!$A23)</f>
        <v>2.2075718167480919E-2</v>
      </c>
      <c r="M23" s="4">
        <f>INDEX('2. BM Database'!$A$4:$Y$828,MATCH('2012 BM Database'!M$2,'2. BM Database'!$Y$4:$Y$828),'2012 BM Database'!$A23)</f>
        <v>0.17396679618509361</v>
      </c>
      <c r="N23" s="4">
        <f>INDEX('2. BM Database'!$A$4:$Y$828,MATCH('2012 BM Database'!N$2,'2. BM Database'!$Y$4:$Y$828),'2012 BM Database'!$A23)</f>
        <v>-7.0021881838074396E-2</v>
      </c>
      <c r="O23" s="4">
        <f>INDEX('2. BM Database'!$A$4:$Y$828,MATCH('2012 BM Database'!O$2,'2. BM Database'!$Y$4:$Y$828),'2012 BM Database'!$A23)</f>
        <v>0.19404345844096643</v>
      </c>
      <c r="P23" s="4">
        <f>INDEX('2. BM Database'!$A$4:$Y$828,MATCH('2012 BM Database'!P$2,'2. BM Database'!$Y$4:$Y$828),'2012 BM Database'!$A23)</f>
        <v>0.31717171717171716</v>
      </c>
      <c r="Q23" s="4">
        <f>INDEX('2. BM Database'!$A$4:$Y$828,MATCH('2012 BM Database'!Q$2,'2. BM Database'!$Y$4:$Y$828),'2012 BM Database'!$A23)</f>
        <v>0.10763685953633353</v>
      </c>
      <c r="S23" s="4">
        <f>INDEX('2. BM Database'!$A$4:$Y$828,MATCH('2012 BM Database'!S$2,'2. BM Database'!$Y$4:$Y$828),'2012 BM Database'!$A23)</f>
        <v>0.18679406080829664</v>
      </c>
      <c r="T23" s="176">
        <f>INDEX('2. BM Database'!$A$4:$Y$828,MATCH('2012 BM Database'!T$2,'2. BM Database'!$Y$4:$Y$828),'2012 BM Database'!$A23)</f>
        <v>3.2066081781334972E-2</v>
      </c>
      <c r="U23" s="4">
        <f>INDEX('2. BM Database'!$A$4:$Y$828,MATCH('2012 BM Database'!U$2,'2. BM Database'!$Y$4:$Y$828),'2012 BM Database'!$A23)</f>
        <v>6.0532867600609414E-2</v>
      </c>
      <c r="V23" s="4">
        <f>INDEX('2. BM Database'!$A$4:$Y$828,MATCH('2012 BM Database'!V$2,'2. BM Database'!$Y$4:$Y$828),'2012 BM Database'!$A23)</f>
        <v>9.042018793215531E-2</v>
      </c>
      <c r="W23" s="4">
        <f>INDEX('2. BM Database'!$A$4:$Y$828,MATCH('2012 BM Database'!W$2,'2. BM Database'!$Y$4:$Y$828),'2012 BM Database'!$A23)</f>
        <v>-6.9172932330827065E-3</v>
      </c>
      <c r="X23" s="4">
        <f>INDEX('2. BM Database'!$A$4:$Y$828,MATCH('2012 BM Database'!X$2,'2. BM Database'!$Y$4:$Y$828),'2012 BM Database'!$A23)</f>
        <v>7.0192124785999621E-2</v>
      </c>
      <c r="Y23" s="4">
        <f>INDEX('2. BM Database'!$A$4:$Y$828,MATCH('2012 BM Database'!Y$2,'2. BM Database'!$Y$4:$Y$828),'2012 BM Database'!$A23)</f>
        <v>9.2012849131594701E-2</v>
      </c>
      <c r="Z23" s="4">
        <f>INDEX('2. BM Database'!$A$4:$Y$828,MATCH('2012 BM Database'!Z$2,'2. BM Database'!$Y$4:$Y$828),'2012 BM Database'!$A23)</f>
        <v>-9.9528548978522792E-3</v>
      </c>
      <c r="AA23" s="4">
        <f>INDEX('2. BM Database'!$A$4:$Y$828,MATCH('2012 BM Database'!AA$2,'2. BM Database'!$Y$4:$Y$828),'2012 BM Database'!$A23)</f>
        <v>1.9662860250135944E-2</v>
      </c>
      <c r="AB23" s="4">
        <f>INDEX('2. BM Database'!$A$4:$Y$828,MATCH('2012 BM Database'!AB$2,'2. BM Database'!$Y$4:$Y$828),'2012 BM Database'!$A23)</f>
        <v>0.2103866128101558</v>
      </c>
      <c r="AC23" s="4">
        <f>INDEX('2. BM Database'!$A$4:$Y$828,MATCH('2012 BM Database'!AC$2,'2. BM Database'!$Y$4:$Y$828),'2012 BM Database'!$A23)</f>
        <v>0.23282397111222708</v>
      </c>
      <c r="AD23" s="4">
        <f>INDEX('2. BM Database'!$A$4:$Y$828,MATCH('2012 BM Database'!AD$2,'2. BM Database'!$Y$4:$Y$828),'2012 BM Database'!$A23)</f>
        <v>6.1697431781701444E-2</v>
      </c>
      <c r="AE23" s="4">
        <f>INDEX('2. BM Database'!$A$4:$Y$828,MATCH('2012 BM Database'!AE$2,'2. BM Database'!$Y$4:$Y$828),'2012 BM Database'!$A23)</f>
        <v>0.18132986543028384</v>
      </c>
      <c r="AF23" s="4">
        <f>INDEX('2. BM Database'!$A$4:$Y$828,MATCH('2012 BM Database'!AF$2,'2. BM Database'!$Y$4:$Y$828),'2012 BM Database'!$A23)</f>
        <v>1.6411378555798686E-2</v>
      </c>
      <c r="AG23" s="4">
        <f>INDEX('2. BM Database'!$A$4:$Y$828,MATCH('2012 BM Database'!AG$2,'2. BM Database'!$Y$4:$Y$828),'2012 BM Database'!$A23)</f>
        <v>5.6192834177925421E-2</v>
      </c>
      <c r="AH23" s="4">
        <f>INDEX('2. BM Database'!$A$4:$Y$828,MATCH('2012 BM Database'!AH$2,'2. BM Database'!$Y$4:$Y$828),'2012 BM Database'!$A23)</f>
        <v>8.6684539767649685E-2</v>
      </c>
      <c r="AI23" s="4">
        <f>INDEX('2. BM Database'!$A$4:$Y$828,MATCH('2012 BM Database'!AI$2,'2. BM Database'!$Y$4:$Y$828),'2012 BM Database'!$A23)</f>
        <v>8.2460225067908427E-2</v>
      </c>
      <c r="AJ23" s="4">
        <f>INDEX('2. BM Database'!$A$4:$Y$828,MATCH('2012 BM Database'!AJ$2,'2. BM Database'!$Y$4:$Y$828),'2012 BM Database'!$A23)</f>
        <v>0.47087197361050603</v>
      </c>
      <c r="AK23" s="4">
        <f>INDEX('2. BM Database'!$A$4:$Y$828,MATCH('2012 BM Database'!AK$2,'2. BM Database'!$Y$4:$Y$828),'2012 BM Database'!$A23)</f>
        <v>9.6947990189166597E-2</v>
      </c>
      <c r="AL23" s="4">
        <f>INDEX('2. BM Database'!$A$4:$Y$828,MATCH('2012 BM Database'!AL$2,'2. BM Database'!$Y$4:$Y$828),'2012 BM Database'!$A23)</f>
        <v>0.17017238772115531</v>
      </c>
      <c r="AM23" s="4">
        <f>INDEX('2. BM Database'!$A$4:$Y$828,MATCH('2012 BM Database'!AM$2,'2. BM Database'!$Y$4:$Y$828),'2012 BM Database'!$A23)</f>
        <v>0.14583491821985545</v>
      </c>
      <c r="AN23" s="4">
        <f>INDEX('2. BM Database'!$A$4:$Y$828,MATCH('2012 BM Database'!AN$2,'2. BM Database'!$Y$4:$Y$828),'2012 BM Database'!$A23)</f>
        <v>-7.0605908863294944E-2</v>
      </c>
      <c r="AO23" s="4">
        <f>INDEX('2. BM Database'!$A$4:$Y$828,MATCH('2012 BM Database'!AO$2,'2. BM Database'!$Y$4:$Y$828),'2012 BM Database'!$A23)</f>
        <v>1.1981253307128278E-2</v>
      </c>
      <c r="AP23" s="4">
        <f>INDEX('2. BM Database'!$A$4:$Y$828,MATCH('2012 BM Database'!AP$2,'2. BM Database'!$Y$4:$Y$828),'2012 BM Database'!$A23)</f>
        <v>0.21414543669194261</v>
      </c>
      <c r="AQ23" s="4">
        <f>INDEX('2. BM Database'!$A$4:$Y$828,MATCH('2012 BM Database'!AQ$2,'2. BM Database'!$Y$4:$Y$828),'2012 BM Database'!$A23)</f>
        <v>0.15807560137457044</v>
      </c>
      <c r="AR23" s="4">
        <f>INDEX('2. BM Database'!$A$4:$Y$828,MATCH('2012 BM Database'!AR$2,'2. BM Database'!$Y$4:$Y$828),'2012 BM Database'!$A23)</f>
        <v>0.10332649806334017</v>
      </c>
      <c r="AS23" s="4">
        <f>INDEX('2. BM Database'!$A$4:$Y$828,MATCH('2012 BM Database'!AS$2,'2. BM Database'!$Y$4:$Y$828),'2012 BM Database'!$A23)</f>
        <v>0.12868018391497701</v>
      </c>
      <c r="AT23" s="4">
        <f>INDEX('2. BM Database'!$A$4:$Y$828,MATCH('2012 BM Database'!AT$2,'2. BM Database'!$Y$4:$Y$828),'2012 BM Database'!$A23)</f>
        <v>0.1372900701125061</v>
      </c>
      <c r="AU23" s="4">
        <f>INDEX('2. BM Database'!$A$4:$Y$828,MATCH('2012 BM Database'!AU$2,'2. BM Database'!$Y$4:$Y$828),'2012 BM Database'!$A23)</f>
        <v>1.29378370706784</v>
      </c>
      <c r="AV23" s="4">
        <f>INDEX('2. BM Database'!$A$4:$Y$828,MATCH('2012 BM Database'!AV$2,'2. BM Database'!$Y$4:$Y$828),'2012 BM Database'!$A23)</f>
        <v>0.22263919460181142</v>
      </c>
      <c r="AW23" s="4">
        <f>INDEX('2. BM Database'!$A$4:$Y$828,MATCH('2012 BM Database'!AW$2,'2. BM Database'!$Y$4:$Y$828),'2012 BM Database'!$A23)</f>
        <v>8.742295305735065E-2</v>
      </c>
      <c r="AX23" s="4">
        <f>INDEX('2. BM Database'!$A$4:$Y$828,MATCH('2012 BM Database'!AX$2,'2. BM Database'!$Y$4:$Y$828),'2012 BM Database'!$A23)</f>
        <v>0.19448497227896119</v>
      </c>
      <c r="AY23" s="4">
        <f>INDEX('2. BM Database'!$A$4:$Y$828,MATCH('2012 BM Database'!AY$2,'2. BM Database'!$Y$4:$Y$828),'2012 BM Database'!$A23)</f>
        <v>8.9004338890157575E-2</v>
      </c>
      <c r="AZ23" s="4">
        <f>INDEX('2. BM Database'!$A$4:$Y$828,MATCH('2012 BM Database'!AZ$2,'2. BM Database'!$Y$4:$Y$828),'2012 BM Database'!$A23)</f>
        <v>3.0256145779611485E-2</v>
      </c>
      <c r="BA23" s="4">
        <f>INDEX('2. BM Database'!$A$4:$Y$828,MATCH('2012 BM Database'!BA$2,'2. BM Database'!$Y$4:$Y$828),'2012 BM Database'!$A23)</f>
        <v>-4.7858151576965324E-2</v>
      </c>
      <c r="BB23" s="4">
        <f>INDEX('2. BM Database'!$A$4:$Y$828,MATCH('2012 BM Database'!BB$2,'2. BM Database'!$Y$4:$Y$828),'2012 BM Database'!$A23)</f>
        <v>0.28572001604492581</v>
      </c>
      <c r="BC23" s="4">
        <f>INDEX('2. BM Database'!$A$4:$Y$828,MATCH('2012 BM Database'!BC$2,'2. BM Database'!$Y$4:$Y$828),'2012 BM Database'!$A23)</f>
        <v>0.12948641681538767</v>
      </c>
      <c r="BD23" s="4">
        <f>INDEX('2. BM Database'!$A$4:$Y$828,MATCH('2012 BM Database'!BD$2,'2. BM Database'!$Y$4:$Y$828),'2012 BM Database'!$A23)</f>
        <v>8.5907814306955224E-2</v>
      </c>
      <c r="BE23" s="4">
        <f>INDEX('2. BM Database'!$A$4:$Y$828,MATCH('2012 BM Database'!BE$2,'2. BM Database'!$Y$4:$Y$828),'2012 BM Database'!$A23)</f>
        <v>0.12260955546672837</v>
      </c>
      <c r="BF23" s="4">
        <f>INDEX('2. BM Database'!$A$4:$Y$828,MATCH('2012 BM Database'!BF$2,'2. BM Database'!$Y$4:$Y$828),'2012 BM Database'!$A23)</f>
        <v>6.2131655179302768E-2</v>
      </c>
      <c r="BG23" s="4">
        <f>INDEX('2. BM Database'!$A$4:$Y$828,MATCH('2012 BM Database'!BG$2,'2. BM Database'!$Y$4:$Y$828),'2012 BM Database'!$A23)</f>
        <v>7.840099163309576E-2</v>
      </c>
      <c r="BH23" s="4">
        <f>INDEX('2. BM Database'!$A$4:$Y$828,MATCH('2012 BM Database'!BH$2,'2. BM Database'!$Y$4:$Y$828),'2012 BM Database'!$A23)</f>
        <v>7.8721461187214611E-2</v>
      </c>
      <c r="BI23" s="4">
        <f>INDEX('2. BM Database'!$A$4:$Y$828,MATCH('2012 BM Database'!BI$2,'2. BM Database'!$Y$4:$Y$828),'2012 BM Database'!$A23)</f>
        <v>0.33797877902748347</v>
      </c>
      <c r="BJ23" s="4">
        <f>INDEX('2. BM Database'!$A$4:$Y$828,MATCH('2012 BM Database'!BJ$2,'2. BM Database'!$Y$4:$Y$828),'2012 BM Database'!$A23)</f>
        <v>2.5372208436724566E-2</v>
      </c>
      <c r="BK23" s="4">
        <f>INDEX('2. BM Database'!$A$4:$Y$828,MATCH('2012 BM Database'!BK$2,'2. BM Database'!$Y$4:$Y$828),'2012 BM Database'!$A23)</f>
        <v>5.7981927710843373E-2</v>
      </c>
      <c r="BL23" s="4">
        <f>INDEX('2. BM Database'!$A$4:$Y$828,MATCH('2012 BM Database'!BL$2,'2. BM Database'!$Y$4:$Y$828),'2012 BM Database'!$A23)</f>
        <v>2.6080868195343953E-2</v>
      </c>
      <c r="BM23" s="4">
        <f>INDEX('2. BM Database'!$A$4:$Y$828,MATCH('2012 BM Database'!BM$2,'2. BM Database'!$Y$4:$Y$828),'2012 BM Database'!$A23)</f>
        <v>9.5272993770611943E-3</v>
      </c>
      <c r="BN23" s="4">
        <f>INDEX('2. BM Database'!$A$4:$Y$828,MATCH('2012 BM Database'!BN$2,'2. BM Database'!$Y$4:$Y$828),'2012 BM Database'!$A23)</f>
        <v>0.15060784994789858</v>
      </c>
      <c r="BO23" s="4">
        <f>INDEX('2. BM Database'!$A$4:$Y$828,MATCH('2012 BM Database'!BO$2,'2. BM Database'!$Y$4:$Y$828),'2012 BM Database'!$A23)</f>
        <v>2.4129455141335517E-2</v>
      </c>
      <c r="BP23" s="4">
        <f>INDEX('2. BM Database'!$A$4:$Y$828,MATCH('2012 BM Database'!BP$2,'2. BM Database'!$Y$4:$Y$828),'2012 BM Database'!$A23)</f>
        <v>0.11637860082304527</v>
      </c>
      <c r="BQ23" s="4">
        <f>INDEX('2. BM Database'!$A$4:$Y$828,MATCH('2012 BM Database'!BQ$2,'2. BM Database'!$Y$4:$Y$828),'2012 BM Database'!$A23)</f>
        <v>8.0623358188868996E-2</v>
      </c>
      <c r="BR23" s="4">
        <f>INDEX('2. BM Database'!$A$4:$Y$828,MATCH('2012 BM Database'!BR$2,'2. BM Database'!$Y$4:$Y$828),'2012 BM Database'!$A23)</f>
        <v>0.18688740630920023</v>
      </c>
      <c r="BS23" s="4">
        <f>INDEX('2. BM Database'!$A$4:$Y$828,MATCH('2012 BM Database'!BS$2,'2. BM Database'!$Y$4:$Y$828),'2012 BM Database'!$A23)</f>
        <v>0.33681629171553473</v>
      </c>
      <c r="BT23" s="4">
        <f>INDEX('2. BM Database'!$A$4:$Y$828,MATCH('2012 BM Database'!BT$2,'2. BM Database'!$Y$4:$Y$828),'2012 BM Database'!$A23)</f>
        <v>0.20629038817840842</v>
      </c>
      <c r="BU23" s="4">
        <f>INDEX('2. BM Database'!$A$4:$Y$828,MATCH('2012 BM Database'!BU$2,'2. BM Database'!$Y$4:$Y$828),'2012 BM Database'!$A23)</f>
        <v>5.0893495353824161E-2</v>
      </c>
      <c r="BV23" s="4">
        <f>INDEX('2. BM Database'!$A$4:$Y$828,MATCH('2012 BM Database'!BV$2,'2. BM Database'!$Y$4:$Y$828),'2012 BM Database'!$A23)</f>
        <v>0.1128392802683745</v>
      </c>
      <c r="BW23" s="4">
        <f>INDEX('2. BM Database'!$A$4:$Y$828,MATCH('2012 BM Database'!BW$2,'2. BM Database'!$Y$4:$Y$828),'2012 BM Database'!$A23)</f>
        <v>1.3776337115072933E-2</v>
      </c>
      <c r="BX23" s="4">
        <f>INDEX('2. BM Database'!$A$4:$Y$828,MATCH('2012 BM Database'!BX$2,'2. BM Database'!$Y$4:$Y$828),'2012 BM Database'!$A23)</f>
        <v>0.12330333615074827</v>
      </c>
      <c r="BY23" s="4">
        <f>INDEX('2. BM Database'!$A$4:$Y$828,MATCH('2012 BM Database'!BY$2,'2. BM Database'!$Y$4:$Y$828),'2012 BM Database'!$A23)</f>
        <v>0.33230218169977205</v>
      </c>
      <c r="BZ23" s="4">
        <f>INDEX('2. BM Database'!$A$4:$Y$828,MATCH('2012 BM Database'!BZ$2,'2. BM Database'!$Y$4:$Y$828),'2012 BM Database'!$A23)</f>
        <v>0.10618066561014262</v>
      </c>
    </row>
    <row r="24" spans="1:78" x14ac:dyDescent="0.3">
      <c r="A24">
        <f t="shared" si="3"/>
        <v>22</v>
      </c>
      <c r="C24" s="6">
        <v>24</v>
      </c>
      <c r="D24" t="s">
        <v>1200</v>
      </c>
      <c r="E24" s="4">
        <f>INDEX('2. BM Database'!$A$4:$Y$828,MATCH('2012 BM Database'!E$2,'2. BM Database'!$Y$4:$Y$828),'2012 BM Database'!$A24)</f>
        <v>14200</v>
      </c>
      <c r="F24" s="4">
        <f>INDEX('2. BM Database'!$A$4:$Y$828,MATCH('2012 BM Database'!F$2,'2. BM Database'!$Y$4:$Y$828),'2012 BM Database'!$A24)</f>
        <v>380</v>
      </c>
      <c r="G24" s="4">
        <f>INDEX('2. BM Database'!$A$4:$Y$828,MATCH('2012 BM Database'!G$2,'2. BM Database'!$Y$4:$Y$828),'2012 BM Database'!$A24)</f>
        <v>201</v>
      </c>
      <c r="H24" s="4">
        <f>INDEX('2. BM Database'!$A$4:$Y$828,MATCH('2012 BM Database'!H$2,'2. BM Database'!$Y$4:$Y$828),'2012 BM Database'!$A24)</f>
        <v>258</v>
      </c>
      <c r="I24" s="4">
        <f>INDEX('2. BM Database'!$A$4:$Y$828,MATCH('2012 BM Database'!I$2,'2. BM Database'!$Y$4:$Y$828),'2012 BM Database'!$A24)</f>
        <v>74</v>
      </c>
      <c r="J24" s="4">
        <f>INDEX('2. BM Database'!$A$4:$Y$828,MATCH('2012 BM Database'!J$2,'2. BM Database'!$Y$4:$Y$828),'2012 BM Database'!$A24)</f>
        <v>188</v>
      </c>
      <c r="K24" s="4">
        <f>INDEX('2. BM Database'!$A$4:$Y$828,MATCH('2012 BM Database'!K$2,'2. BM Database'!$Y$4:$Y$828),'2012 BM Database'!$A24)</f>
        <v>306</v>
      </c>
      <c r="L24" s="4">
        <f>INDEX('2. BM Database'!$A$4:$Y$828,MATCH('2012 BM Database'!L$2,'2. BM Database'!$Y$4:$Y$828),'2012 BM Database'!$A24)</f>
        <v>356</v>
      </c>
      <c r="M24" s="4">
        <f>INDEX('2. BM Database'!$A$4:$Y$828,MATCH('2012 BM Database'!M$2,'2. BM Database'!$Y$4:$Y$828),'2012 BM Database'!$A24)</f>
        <v>10</v>
      </c>
      <c r="N24" s="4">
        <f>INDEX('2. BM Database'!$A$4:$Y$828,MATCH('2012 BM Database'!N$2,'2. BM Database'!$Y$4:$Y$828),'2012 BM Database'!$A24)</f>
        <v>2</v>
      </c>
      <c r="O24" s="4">
        <f>INDEX('2. BM Database'!$A$4:$Y$828,MATCH('2012 BM Database'!O$2,'2. BM Database'!$Y$4:$Y$828),'2012 BM Database'!$A24)</f>
        <v>45</v>
      </c>
      <c r="P24" s="4">
        <f>INDEX('2. BM Database'!$A$4:$Y$828,MATCH('2012 BM Database'!P$2,'2. BM Database'!$Y$4:$Y$828),'2012 BM Database'!$A24)</f>
        <v>5</v>
      </c>
      <c r="Q24" s="4">
        <f>INDEX('2. BM Database'!$A$4:$Y$828,MATCH('2012 BM Database'!Q$2,'2. BM Database'!$Y$4:$Y$828),'2012 BM Database'!$A24)</f>
        <v>22</v>
      </c>
      <c r="R24" s="4"/>
      <c r="S24" s="4">
        <f>INDEX('2. BM Database'!$A$4:$Y$828,MATCH('2012 BM Database'!S$2,'2. BM Database'!$Y$4:$Y$828),'2012 BM Database'!$A24)</f>
        <v>292</v>
      </c>
      <c r="T24" s="176">
        <f>INDEX('2. BM Database'!$A$4:$Y$828,MATCH('2012 BM Database'!T$2,'2. BM Database'!$Y$4:$Y$828),'2012 BM Database'!$A24)</f>
        <v>96</v>
      </c>
      <c r="U24" s="4">
        <f>INDEX('2. BM Database'!$A$4:$Y$828,MATCH('2012 BM Database'!U$2,'2. BM Database'!$Y$4:$Y$828),'2012 BM Database'!$A24)</f>
        <v>120</v>
      </c>
      <c r="V24" s="4">
        <f>INDEX('2. BM Database'!$A$4:$Y$828,MATCH('2012 BM Database'!V$2,'2. BM Database'!$Y$4:$Y$828),'2012 BM Database'!$A24)</f>
        <v>1887</v>
      </c>
      <c r="W24" s="4">
        <f>INDEX('2. BM Database'!$A$4:$Y$828,MATCH('2012 BM Database'!W$2,'2. BM Database'!$Y$4:$Y$828),'2012 BM Database'!$A24)</f>
        <v>99</v>
      </c>
      <c r="X24" s="4">
        <f>INDEX('2. BM Database'!$A$4:$Y$828,MATCH('2012 BM Database'!X$2,'2. BM Database'!$Y$4:$Y$828),'2012 BM Database'!$A24)</f>
        <v>104</v>
      </c>
      <c r="Y24" s="4">
        <f>INDEX('2. BM Database'!$A$4:$Y$828,MATCH('2012 BM Database'!Y$2,'2. BM Database'!$Y$4:$Y$828),'2012 BM Database'!$A24)</f>
        <v>45</v>
      </c>
      <c r="Z24" s="4">
        <f>INDEX('2. BM Database'!$A$4:$Y$828,MATCH('2012 BM Database'!Z$2,'2. BM Database'!$Y$4:$Y$828),'2012 BM Database'!$A24)</f>
        <v>26</v>
      </c>
      <c r="AA24" s="4">
        <f>INDEX('2. BM Database'!$A$4:$Y$828,MATCH('2012 BM Database'!AA$2,'2. BM Database'!$Y$4:$Y$828),'2012 BM Database'!$A24)</f>
        <v>410</v>
      </c>
      <c r="AB24" s="4">
        <f>INDEX('2. BM Database'!$A$4:$Y$828,MATCH('2012 BM Database'!AB$2,'2. BM Database'!$Y$4:$Y$828),'2012 BM Database'!$A24)</f>
        <v>69</v>
      </c>
      <c r="AC24" s="4">
        <f>INDEX('2. BM Database'!$A$4:$Y$828,MATCH('2012 BM Database'!AC$2,'2. BM Database'!$Y$4:$Y$828),'2012 BM Database'!$A24)</f>
        <v>93</v>
      </c>
      <c r="AD24" s="4">
        <f>INDEX('2. BM Database'!$A$4:$Y$828,MATCH('2012 BM Database'!AD$2,'2. BM Database'!$Y$4:$Y$828),'2012 BM Database'!$A24)</f>
        <v>1252</v>
      </c>
      <c r="AE24" s="4">
        <f>INDEX('2. BM Database'!$A$4:$Y$828,MATCH('2012 BM Database'!AE$2,'2. BM Database'!$Y$4:$Y$828),'2012 BM Database'!$A24)</f>
        <v>280</v>
      </c>
      <c r="AF24" s="4">
        <f>INDEX('2. BM Database'!$A$4:$Y$828,MATCH('2012 BM Database'!AF$2,'2. BM Database'!$Y$4:$Y$828),'2012 BM Database'!$A24)</f>
        <v>93</v>
      </c>
      <c r="AG24" s="4">
        <f>INDEX('2. BM Database'!$A$4:$Y$828,MATCH('2012 BM Database'!AG$2,'2. BM Database'!$Y$4:$Y$828),'2012 BM Database'!$A24)</f>
        <v>426</v>
      </c>
      <c r="AH24" s="4">
        <f>INDEX('2. BM Database'!$A$4:$Y$828,MATCH('2012 BM Database'!AH$2,'2. BM Database'!$Y$4:$Y$828),'2012 BM Database'!$A24)</f>
        <v>9</v>
      </c>
      <c r="AI24" s="4">
        <f>INDEX('2. BM Database'!$A$4:$Y$828,MATCH('2012 BM Database'!AI$2,'2. BM Database'!$Y$4:$Y$828),'2012 BM Database'!$A24)</f>
        <v>8</v>
      </c>
      <c r="AJ24" s="4">
        <f>INDEX('2. BM Database'!$A$4:$Y$828,MATCH('2012 BM Database'!AJ$2,'2. BM Database'!$Y$4:$Y$828),'2012 BM Database'!$A24)</f>
        <v>269</v>
      </c>
      <c r="AK24" s="4">
        <f>INDEX('2. BM Database'!$A$4:$Y$828,MATCH('2012 BM Database'!AK$2,'2. BM Database'!$Y$4:$Y$828),'2012 BM Database'!$A24)</f>
        <v>650000</v>
      </c>
      <c r="AL24" s="4">
        <f>INDEX('2. BM Database'!$A$4:$Y$828,MATCH('2012 BM Database'!AL$2,'2. BM Database'!$Y$4:$Y$828),'2012 BM Database'!$A24)</f>
        <v>1104</v>
      </c>
      <c r="AM24" s="4">
        <f>INDEX('2. BM Database'!$A$4:$Y$828,MATCH('2012 BM Database'!AM$2,'2. BM Database'!$Y$4:$Y$828),'2012 BM Database'!$A24)</f>
        <v>292</v>
      </c>
      <c r="AN24" s="4">
        <f>INDEX('2. BM Database'!$A$4:$Y$828,MATCH('2012 BM Database'!AN$2,'2. BM Database'!$Y$4:$Y$828),'2012 BM Database'!$A24)</f>
        <v>24</v>
      </c>
      <c r="AO24" s="4">
        <f>INDEX('2. BM Database'!$A$4:$Y$828,MATCH('2012 BM Database'!AO$2,'2. BM Database'!$Y$4:$Y$828),'2012 BM Database'!$A24)</f>
        <v>32</v>
      </c>
      <c r="AP24" s="4">
        <f>INDEX('2. BM Database'!$A$4:$Y$828,MATCH('2012 BM Database'!AP$2,'2. BM Database'!$Y$4:$Y$828),'2012 BM Database'!$A24)</f>
        <v>405</v>
      </c>
      <c r="AQ24" s="4">
        <f>INDEX('2. BM Database'!$A$4:$Y$828,MATCH('2012 BM Database'!AQ$2,'2. BM Database'!$Y$4:$Y$828),'2012 BM Database'!$A24)</f>
        <v>27</v>
      </c>
      <c r="AR24" s="4">
        <f>INDEX('2. BM Database'!$A$4:$Y$828,MATCH('2012 BM Database'!AR$2,'2. BM Database'!$Y$4:$Y$828),'2012 BM Database'!$A24)</f>
        <v>144</v>
      </c>
      <c r="AS24" s="4">
        <f>INDEX('2. BM Database'!$A$4:$Y$828,MATCH('2012 BM Database'!AS$2,'2. BM Database'!$Y$4:$Y$828),'2012 BM Database'!$A24)</f>
        <v>421</v>
      </c>
      <c r="AT24" s="4">
        <f>INDEX('2. BM Database'!$A$4:$Y$828,MATCH('2012 BM Database'!AT$2,'2. BM Database'!$Y$4:$Y$828),'2012 BM Database'!$A24)</f>
        <v>20</v>
      </c>
      <c r="AU24" s="4">
        <f>INDEX('2. BM Database'!$A$4:$Y$828,MATCH('2012 BM Database'!AU$2,'2. BM Database'!$Y$4:$Y$828),'2012 BM Database'!$A24)</f>
        <v>371</v>
      </c>
      <c r="AV24" s="4">
        <f>INDEX('2. BM Database'!$A$4:$Y$828,MATCH('2012 BM Database'!AV$2,'2. BM Database'!$Y$4:$Y$828),'2012 BM Database'!$A24)</f>
        <v>74</v>
      </c>
      <c r="AW24" s="4">
        <f>INDEX('2. BM Database'!$A$4:$Y$828,MATCH('2012 BM Database'!AW$2,'2. BM Database'!$Y$4:$Y$828),'2012 BM Database'!$A24)</f>
        <v>827</v>
      </c>
      <c r="AX24" s="4">
        <f>INDEX('2. BM Database'!$A$4:$Y$828,MATCH('2012 BM Database'!AX$2,'2. BM Database'!$Y$4:$Y$828),'2012 BM Database'!$A24)</f>
        <v>133</v>
      </c>
      <c r="AY24" s="4">
        <f>INDEX('2. BM Database'!$A$4:$Y$828,MATCH('2012 BM Database'!AY$2,'2. BM Database'!$Y$4:$Y$828),'2012 BM Database'!$A24)</f>
        <v>693</v>
      </c>
      <c r="AZ24" s="4">
        <f>INDEX('2. BM Database'!$A$4:$Y$828,MATCH('2012 BM Database'!AZ$2,'2. BM Database'!$Y$4:$Y$828),'2012 BM Database'!$A24)</f>
        <v>330</v>
      </c>
      <c r="BA24" s="4">
        <f>INDEX('2. BM Database'!$A$4:$Y$828,MATCH('2012 BM Database'!BA$2,'2. BM Database'!$Y$4:$Y$828),'2012 BM Database'!$A24)</f>
        <v>28</v>
      </c>
      <c r="BB24" s="4">
        <f>INDEX('2. BM Database'!$A$4:$Y$828,MATCH('2012 BM Database'!BB$2,'2. BM Database'!$Y$4:$Y$828),'2012 BM Database'!$A24)</f>
        <v>143</v>
      </c>
      <c r="BC24" s="4">
        <f>INDEX('2. BM Database'!$A$4:$Y$828,MATCH('2012 BM Database'!BC$2,'2. BM Database'!$Y$4:$Y$828),'2012 BM Database'!$A24)</f>
        <v>17</v>
      </c>
      <c r="BD24" s="4">
        <f>INDEX('2. BM Database'!$A$4:$Y$828,MATCH('2012 BM Database'!BD$2,'2. BM Database'!$Y$4:$Y$828),'2012 BM Database'!$A24)</f>
        <v>27</v>
      </c>
      <c r="BE24" s="4">
        <f>INDEX('2. BM Database'!$A$4:$Y$828,MATCH('2012 BM Database'!BE$2,'2. BM Database'!$Y$4:$Y$828),'2012 BM Database'!$A24)</f>
        <v>149</v>
      </c>
      <c r="BF24" s="4">
        <f>INDEX('2. BM Database'!$A$4:$Y$828,MATCH('2012 BM Database'!BF$2,'2. BM Database'!$Y$4:$Y$828),'2012 BM Database'!$A24)</f>
        <v>35</v>
      </c>
      <c r="BG24" s="4">
        <f>INDEX('2. BM Database'!$A$4:$Y$828,MATCH('2012 BM Database'!BG$2,'2. BM Database'!$Y$4:$Y$828),'2012 BM Database'!$A24)</f>
        <v>15</v>
      </c>
      <c r="BH24" s="4">
        <f>INDEX('2. BM Database'!$A$4:$Y$828,MATCH('2012 BM Database'!BH$2,'2. BM Database'!$Y$4:$Y$828),'2012 BM Database'!$A24)</f>
        <v>64</v>
      </c>
      <c r="BI24" s="4">
        <f>INDEX('2. BM Database'!$A$4:$Y$828,MATCH('2012 BM Database'!BI$2,'2. BM Database'!$Y$4:$Y$828),'2012 BM Database'!$A24)</f>
        <v>806</v>
      </c>
      <c r="BJ24" s="4">
        <f>INDEX('2. BM Database'!$A$4:$Y$828,MATCH('2012 BM Database'!BJ$2,'2. BM Database'!$Y$4:$Y$828),'2012 BM Database'!$A24)</f>
        <v>342</v>
      </c>
      <c r="BK24" s="4">
        <f>INDEX('2. BM Database'!$A$4:$Y$828,MATCH('2012 BM Database'!BK$2,'2. BM Database'!$Y$4:$Y$828),'2012 BM Database'!$A24)</f>
        <v>13</v>
      </c>
      <c r="BL24" s="4">
        <f>INDEX('2. BM Database'!$A$4:$Y$828,MATCH('2012 BM Database'!BL$2,'2. BM Database'!$Y$4:$Y$828),'2012 BM Database'!$A24)</f>
        <v>18</v>
      </c>
      <c r="BM24" s="4">
        <f>INDEX('2. BM Database'!$A$4:$Y$828,MATCH('2012 BM Database'!BM$2,'2. BM Database'!$Y$4:$Y$828),'2012 BM Database'!$A24)</f>
        <v>536</v>
      </c>
      <c r="BN24" s="4">
        <f>INDEX('2. BM Database'!$A$4:$Y$828,MATCH('2012 BM Database'!BN$2,'2. BM Database'!$Y$4:$Y$828),'2012 BM Database'!$A24)</f>
        <v>33</v>
      </c>
      <c r="BO24" s="4">
        <f>INDEX('2. BM Database'!$A$4:$Y$828,MATCH('2012 BM Database'!BO$2,'2. BM Database'!$Y$4:$Y$828),'2012 BM Database'!$A24)</f>
        <v>381</v>
      </c>
      <c r="BP24" s="4">
        <f>INDEX('2. BM Database'!$A$4:$Y$828,MATCH('2012 BM Database'!BP$2,'2. BM Database'!$Y$4:$Y$828),'2012 BM Database'!$A24)</f>
        <v>24</v>
      </c>
      <c r="BQ24" s="4">
        <f>INDEX('2. BM Database'!$A$4:$Y$828,MATCH('2012 BM Database'!BQ$2,'2. BM Database'!$Y$4:$Y$828),'2012 BM Database'!$A24)</f>
        <v>630</v>
      </c>
      <c r="BR24" s="4">
        <f>INDEX('2. BM Database'!$A$4:$Y$828,MATCH('2012 BM Database'!BR$2,'2. BM Database'!$Y$4:$Y$828),'2012 BM Database'!$A24)</f>
        <v>639</v>
      </c>
      <c r="BS24" s="4">
        <f>INDEX('2. BM Database'!$A$4:$Y$828,MATCH('2012 BM Database'!BS$2,'2. BM Database'!$Y$4:$Y$828),'2012 BM Database'!$A24)</f>
        <v>61</v>
      </c>
      <c r="BT24" s="4">
        <f>INDEX('2. BM Database'!$A$4:$Y$828,MATCH('2012 BM Database'!BT$2,'2. BM Database'!$Y$4:$Y$828),'2012 BM Database'!$A24)</f>
        <v>672</v>
      </c>
      <c r="BU24" s="4">
        <f>INDEX('2. BM Database'!$A$4:$Y$828,MATCH('2012 BM Database'!BU$2,'2. BM Database'!$Y$4:$Y$828),'2012 BM Database'!$A24)</f>
        <v>86</v>
      </c>
      <c r="BV24" s="4">
        <f>INDEX('2. BM Database'!$A$4:$Y$828,MATCH('2012 BM Database'!BV$2,'2. BM Database'!$Y$4:$Y$828),'2012 BM Database'!$A24)</f>
        <v>14</v>
      </c>
      <c r="BW24" s="4">
        <f>INDEX('2. BM Database'!$A$4:$Y$828,MATCH('2012 BM Database'!BW$2,'2. BM Database'!$Y$4:$Y$828),'2012 BM Database'!$A24)</f>
        <v>8</v>
      </c>
      <c r="BX24" s="4">
        <f>INDEX('2. BM Database'!$A$4:$Y$828,MATCH('2012 BM Database'!BX$2,'2. BM Database'!$Y$4:$Y$828),'2012 BM Database'!$A24)</f>
        <v>64</v>
      </c>
      <c r="BY24" s="4">
        <f>INDEX('2. BM Database'!$A$4:$Y$828,MATCH('2012 BM Database'!BY$2,'2. BM Database'!$Y$4:$Y$828),'2012 BM Database'!$A24)</f>
        <v>148</v>
      </c>
      <c r="BZ24" s="4">
        <f>INDEX('2. BM Database'!$A$4:$Y$828,MATCH('2012 BM Database'!BZ$2,'2. BM Database'!$Y$4:$Y$828),'2012 BM Database'!$A24)</f>
        <v>29</v>
      </c>
    </row>
    <row r="25" spans="1:78" x14ac:dyDescent="0.3">
      <c r="A25">
        <f t="shared" si="3"/>
        <v>23</v>
      </c>
      <c r="C25" s="6">
        <v>25</v>
      </c>
      <c r="D25" t="s">
        <v>1201</v>
      </c>
      <c r="E25" s="36">
        <f>INDEX('2. BM Database'!$A$4:$Y$828,MATCH('2012 BM Database'!E$2,'2. BM Database'!$Y$4:$Y$828),'2012 BM Database'!$A25)</f>
        <v>0.83800007677936506</v>
      </c>
      <c r="F25" s="36">
        <f>INDEX('2. BM Database'!$A$4:$Y$828,MATCH('2012 BM Database'!F$2,'2. BM Database'!$Y$4:$Y$828),'2012 BM Database'!$A25)</f>
        <v>0.88965771921730397</v>
      </c>
      <c r="G25" s="36">
        <f>INDEX('2. BM Database'!$A$4:$Y$828,MATCH('2012 BM Database'!G$2,'2. BM Database'!$Y$4:$Y$828),'2012 BM Database'!$A25)</f>
        <v>0.96322590772196603</v>
      </c>
      <c r="H25" s="36">
        <f>INDEX('2. BM Database'!$A$4:$Y$828,MATCH('2012 BM Database'!H$2,'2. BM Database'!$Y$4:$Y$828),'2012 BM Database'!$A25)</f>
        <v>0.90345126430392497</v>
      </c>
      <c r="I25" s="36">
        <f>INDEX('2. BM Database'!$A$4:$Y$828,MATCH('2012 BM Database'!I$2,'2. BM Database'!$Y$4:$Y$828),'2012 BM Database'!$A25)</f>
        <v>0.90345126430392497</v>
      </c>
      <c r="J25" s="36">
        <f>INDEX('2. BM Database'!$A$4:$Y$828,MATCH('2012 BM Database'!J$2,'2. BM Database'!$Y$4:$Y$828),'2012 BM Database'!$A25)</f>
        <v>1.0150308918350699</v>
      </c>
      <c r="K25" s="36">
        <f>INDEX('2. BM Database'!$A$4:$Y$828,MATCH('2012 BM Database'!K$2,'2. BM Database'!$Y$4:$Y$828),'2012 BM Database'!$A25)</f>
        <v>0.98602983681038403</v>
      </c>
      <c r="L25" s="36">
        <f>INDEX('2. BM Database'!$A$4:$Y$828,MATCH('2012 BM Database'!L$2,'2. BM Database'!$Y$4:$Y$828),'2012 BM Database'!$A25)</f>
        <v>0.89098647647591001</v>
      </c>
      <c r="M25" s="36">
        <f>INDEX('2. BM Database'!$A$4:$Y$828,MATCH('2012 BM Database'!M$2,'2. BM Database'!$Y$4:$Y$828),'2012 BM Database'!$A25)</f>
        <v>0.94887241202977501</v>
      </c>
      <c r="N25" s="36">
        <f>INDEX('2. BM Database'!$A$4:$Y$828,MATCH('2012 BM Database'!N$2,'2. BM Database'!$Y$4:$Y$828),'2012 BM Database'!$A25)</f>
        <v>0.901331720430812</v>
      </c>
      <c r="O25" s="36">
        <f>INDEX('2. BM Database'!$A$4:$Y$828,MATCH('2012 BM Database'!O$2,'2. BM Database'!$Y$4:$Y$828),'2012 BM Database'!$A25)</f>
        <v>0.85954979347263205</v>
      </c>
      <c r="P25" s="36">
        <f>INDEX('2. BM Database'!$A$4:$Y$828,MATCH('2012 BM Database'!P$2,'2. BM Database'!$Y$4:$Y$828),'2012 BM Database'!$A25)</f>
        <v>1.0484845425348299</v>
      </c>
      <c r="Q25" s="36">
        <f>INDEX('2. BM Database'!$A$4:$Y$828,MATCH('2012 BM Database'!Q$2,'2. BM Database'!$Y$4:$Y$828),'2012 BM Database'!$A25)</f>
        <v>1.08147697030777</v>
      </c>
      <c r="R25" s="36"/>
      <c r="S25" s="36">
        <f>INDEX('2. BM Database'!$A$4:$Y$828,MATCH('2012 BM Database'!S$2,'2. BM Database'!$Y$4:$Y$828),'2012 BM Database'!$A25)</f>
        <v>1.0566033038204199</v>
      </c>
      <c r="T25" s="36">
        <f>INDEX('2. BM Database'!$A$4:$Y$828,MATCH('2012 BM Database'!T$2,'2. BM Database'!$Y$4:$Y$828),'2012 BM Database'!$A25)</f>
        <v>0.92027968959485795</v>
      </c>
      <c r="U25" s="36">
        <f>INDEX('2. BM Database'!$A$4:$Y$828,MATCH('2012 BM Database'!U$2,'2. BM Database'!$Y$4:$Y$828),'2012 BM Database'!$A25)</f>
        <v>1.08147697030777</v>
      </c>
      <c r="V25" s="36">
        <f>INDEX('2. BM Database'!$A$4:$Y$828,MATCH('2012 BM Database'!V$2,'2. BM Database'!$Y$4:$Y$828),'2012 BM Database'!$A25)</f>
        <v>0.92583607875523999</v>
      </c>
      <c r="W25" s="36">
        <f>INDEX('2. BM Database'!$A$4:$Y$828,MATCH('2012 BM Database'!W$2,'2. BM Database'!$Y$4:$Y$828),'2012 BM Database'!$A25)</f>
        <v>0.901331720430812</v>
      </c>
      <c r="X25" s="36">
        <f>INDEX('2. BM Database'!$A$4:$Y$828,MATCH('2012 BM Database'!X$2,'2. BM Database'!$Y$4:$Y$828),'2012 BM Database'!$A25)</f>
        <v>1.08147697030777</v>
      </c>
      <c r="Y25" s="36">
        <f>INDEX('2. BM Database'!$A$4:$Y$828,MATCH('2012 BM Database'!Y$2,'2. BM Database'!$Y$4:$Y$828),'2012 BM Database'!$A25)</f>
        <v>0.90445681165159697</v>
      </c>
      <c r="Z25" s="36">
        <f>INDEX('2. BM Database'!$A$4:$Y$828,MATCH('2012 BM Database'!Z$2,'2. BM Database'!$Y$4:$Y$828),'2012 BM Database'!$A25)</f>
        <v>0.88965771921730397</v>
      </c>
      <c r="AA25" s="36">
        <f>INDEX('2. BM Database'!$A$4:$Y$828,MATCH('2012 BM Database'!AA$2,'2. BM Database'!$Y$4:$Y$828),'2012 BM Database'!$A25)</f>
        <v>0.901331720430812</v>
      </c>
      <c r="AB25" s="36">
        <f>INDEX('2. BM Database'!$A$4:$Y$828,MATCH('2012 BM Database'!AB$2,'2. BM Database'!$Y$4:$Y$828),'2012 BM Database'!$A25)</f>
        <v>1.0150308918350699</v>
      </c>
      <c r="AC25" s="36">
        <f>INDEX('2. BM Database'!$A$4:$Y$828,MATCH('2012 BM Database'!AC$2,'2. BM Database'!$Y$4:$Y$828),'2012 BM Database'!$A25)</f>
        <v>0.94887241202977501</v>
      </c>
      <c r="AD25" s="36">
        <f>INDEX('2. BM Database'!$A$4:$Y$828,MATCH('2012 BM Database'!AD$2,'2. BM Database'!$Y$4:$Y$828),'2012 BM Database'!$A25)</f>
        <v>0.90345126430392497</v>
      </c>
      <c r="AE25" s="36">
        <f>INDEX('2. BM Database'!$A$4:$Y$828,MATCH('2012 BM Database'!AE$2,'2. BM Database'!$Y$4:$Y$828),'2012 BM Database'!$A25)</f>
        <v>1.0358170978277399</v>
      </c>
      <c r="AF25" s="36">
        <f>INDEX('2. BM Database'!$A$4:$Y$828,MATCH('2012 BM Database'!AF$2,'2. BM Database'!$Y$4:$Y$828),'2012 BM Database'!$A25)</f>
        <v>0.901331720430812</v>
      </c>
      <c r="AG25" s="36">
        <f>INDEX('2. BM Database'!$A$4:$Y$828,MATCH('2012 BM Database'!AG$2,'2. BM Database'!$Y$4:$Y$828),'2012 BM Database'!$A25)</f>
        <v>1.0150308918350699</v>
      </c>
      <c r="AH25" s="36">
        <f>INDEX('2. BM Database'!$A$4:$Y$828,MATCH('2012 BM Database'!AH$2,'2. BM Database'!$Y$4:$Y$828),'2012 BM Database'!$A25)</f>
        <v>0.82173399988867202</v>
      </c>
      <c r="AI25" s="36">
        <f>INDEX('2. BM Database'!$A$4:$Y$828,MATCH('2012 BM Database'!AI$2,'2. BM Database'!$Y$4:$Y$828),'2012 BM Database'!$A25)</f>
        <v>0.82173399988867202</v>
      </c>
      <c r="AJ25" s="36">
        <f>INDEX('2. BM Database'!$A$4:$Y$828,MATCH('2012 BM Database'!AJ$2,'2. BM Database'!$Y$4:$Y$828),'2012 BM Database'!$A25)</f>
        <v>1.0566033038204199</v>
      </c>
      <c r="AK25" s="36">
        <f>INDEX('2. BM Database'!$A$4:$Y$828,MATCH('2012 BM Database'!AK$2,'2. BM Database'!$Y$4:$Y$828),'2012 BM Database'!$A25)</f>
        <v>1</v>
      </c>
      <c r="AL25" s="36">
        <f>INDEX('2. BM Database'!$A$4:$Y$828,MATCH('2012 BM Database'!AL$2,'2. BM Database'!$Y$4:$Y$828),'2012 BM Database'!$A25)</f>
        <v>1.0484845425348299</v>
      </c>
      <c r="AM25" s="36">
        <f>INDEX('2. BM Database'!$A$4:$Y$828,MATCH('2012 BM Database'!AM$2,'2. BM Database'!$Y$4:$Y$828),'2012 BM Database'!$A25)</f>
        <v>0.991323586008096</v>
      </c>
      <c r="AN25" s="36">
        <f>INDEX('2. BM Database'!$A$4:$Y$828,MATCH('2012 BM Database'!AN$2,'2. BM Database'!$Y$4:$Y$828),'2012 BM Database'!$A25)</f>
        <v>0.94605146680212804</v>
      </c>
      <c r="AO25" s="36">
        <f>INDEX('2. BM Database'!$A$4:$Y$828,MATCH('2012 BM Database'!AO$2,'2. BM Database'!$Y$4:$Y$828),'2012 BM Database'!$A25)</f>
        <v>0.85892059336392201</v>
      </c>
      <c r="AP25" s="36">
        <f>INDEX('2. BM Database'!$A$4:$Y$828,MATCH('2012 BM Database'!AP$2,'2. BM Database'!$Y$4:$Y$828),'2012 BM Database'!$A25)</f>
        <v>0.98602983681038403</v>
      </c>
      <c r="AQ25" s="36">
        <f>INDEX('2. BM Database'!$A$4:$Y$828,MATCH('2012 BM Database'!AQ$2,'2. BM Database'!$Y$4:$Y$828),'2012 BM Database'!$A25)</f>
        <v>0.90766068872531003</v>
      </c>
      <c r="AR25" s="36">
        <f>INDEX('2. BM Database'!$A$4:$Y$828,MATCH('2012 BM Database'!AR$2,'2. BM Database'!$Y$4:$Y$828),'2012 BM Database'!$A25)</f>
        <v>0.91583291008995205</v>
      </c>
      <c r="AS25" s="36">
        <f>INDEX('2. BM Database'!$A$4:$Y$828,MATCH('2012 BM Database'!AS$2,'2. BM Database'!$Y$4:$Y$828),'2012 BM Database'!$A25)</f>
        <v>0.92583607875523999</v>
      </c>
      <c r="AT25" s="36">
        <f>INDEX('2. BM Database'!$A$4:$Y$828,MATCH('2012 BM Database'!AT$2,'2. BM Database'!$Y$4:$Y$828),'2012 BM Database'!$A25)</f>
        <v>0.84384255333150204</v>
      </c>
      <c r="AU25" s="36">
        <f>INDEX('2. BM Database'!$A$4:$Y$828,MATCH('2012 BM Database'!AU$2,'2. BM Database'!$Y$4:$Y$828),'2012 BM Database'!$A25)</f>
        <v>1.0150308918350699</v>
      </c>
      <c r="AV25" s="36">
        <f>INDEX('2. BM Database'!$A$4:$Y$828,MATCH('2012 BM Database'!AV$2,'2. BM Database'!$Y$4:$Y$828),'2012 BM Database'!$A25)</f>
        <v>1.0239634449142601</v>
      </c>
      <c r="AW25" s="36">
        <f>INDEX('2. BM Database'!$A$4:$Y$828,MATCH('2012 BM Database'!AW$2,'2. BM Database'!$Y$4:$Y$828),'2012 BM Database'!$A25)</f>
        <v>0.89098647647591001</v>
      </c>
      <c r="AX25" s="36">
        <f>INDEX('2. BM Database'!$A$4:$Y$828,MATCH('2012 BM Database'!AX$2,'2. BM Database'!$Y$4:$Y$828),'2012 BM Database'!$A25)</f>
        <v>0.89098647647591001</v>
      </c>
      <c r="AY25" s="36">
        <f>INDEX('2. BM Database'!$A$4:$Y$828,MATCH('2012 BM Database'!AY$2,'2. BM Database'!$Y$4:$Y$828),'2012 BM Database'!$A25)</f>
        <v>0.90345126430392497</v>
      </c>
      <c r="AZ25" s="36">
        <f>INDEX('2. BM Database'!$A$4:$Y$828,MATCH('2012 BM Database'!AZ$2,'2. BM Database'!$Y$4:$Y$828),'2012 BM Database'!$A25)</f>
        <v>0.84034223417180798</v>
      </c>
      <c r="BA25" s="36">
        <f>INDEX('2. BM Database'!$A$4:$Y$828,MATCH('2012 BM Database'!BA$2,'2. BM Database'!$Y$4:$Y$828),'2012 BM Database'!$A25)</f>
        <v>0.93478275857308801</v>
      </c>
      <c r="BB25" s="36">
        <f>INDEX('2. BM Database'!$A$4:$Y$828,MATCH('2012 BM Database'!BB$2,'2. BM Database'!$Y$4:$Y$828),'2012 BM Database'!$A25)</f>
        <v>1.0358170978277399</v>
      </c>
      <c r="BC25" s="36">
        <f>INDEX('2. BM Database'!$A$4:$Y$828,MATCH('2012 BM Database'!BC$2,'2. BM Database'!$Y$4:$Y$828),'2012 BM Database'!$A25)</f>
        <v>1.0239634449142601</v>
      </c>
      <c r="BD25" s="36">
        <f>INDEX('2. BM Database'!$A$4:$Y$828,MATCH('2012 BM Database'!BD$2,'2. BM Database'!$Y$4:$Y$828),'2012 BM Database'!$A25)</f>
        <v>0.991323586008096</v>
      </c>
      <c r="BE25" s="36">
        <f>INDEX('2. BM Database'!$A$4:$Y$828,MATCH('2012 BM Database'!BE$2,'2. BM Database'!$Y$4:$Y$828),'2012 BM Database'!$A25)</f>
        <v>1.0566033038204199</v>
      </c>
      <c r="BF25" s="36">
        <f>INDEX('2. BM Database'!$A$4:$Y$828,MATCH('2012 BM Database'!BF$2,'2. BM Database'!$Y$4:$Y$828),'2012 BM Database'!$A25)</f>
        <v>0.773345922649746</v>
      </c>
      <c r="BG25" s="36">
        <f>INDEX('2. BM Database'!$A$4:$Y$828,MATCH('2012 BM Database'!BG$2,'2. BM Database'!$Y$4:$Y$828),'2012 BM Database'!$A25)</f>
        <v>0.946327653219454</v>
      </c>
      <c r="BH25" s="36">
        <f>INDEX('2. BM Database'!$A$4:$Y$828,MATCH('2012 BM Database'!BH$2,'2. BM Database'!$Y$4:$Y$828),'2012 BM Database'!$A25)</f>
        <v>0.85310159212199799</v>
      </c>
      <c r="BI25" s="36">
        <f>INDEX('2. BM Database'!$A$4:$Y$828,MATCH('2012 BM Database'!BI$2,'2. BM Database'!$Y$4:$Y$828),'2012 BM Database'!$A25)</f>
        <v>1.0566033038204199</v>
      </c>
      <c r="BJ25" s="36">
        <f>INDEX('2. BM Database'!$A$4:$Y$828,MATCH('2012 BM Database'!BJ$2,'2. BM Database'!$Y$4:$Y$828),'2012 BM Database'!$A25)</f>
        <v>0.83800007677936506</v>
      </c>
      <c r="BK25" s="36">
        <f>INDEX('2. BM Database'!$A$4:$Y$828,MATCH('2012 BM Database'!BK$2,'2. BM Database'!$Y$4:$Y$828),'2012 BM Database'!$A25)</f>
        <v>0.773345922649746</v>
      </c>
      <c r="BL25" s="36">
        <f>INDEX('2. BM Database'!$A$4:$Y$828,MATCH('2012 BM Database'!BL$2,'2. BM Database'!$Y$4:$Y$828),'2012 BM Database'!$A25)</f>
        <v>0.89419025138737795</v>
      </c>
      <c r="BM25" s="36">
        <f>INDEX('2. BM Database'!$A$4:$Y$828,MATCH('2012 BM Database'!BM$2,'2. BM Database'!$Y$4:$Y$828),'2012 BM Database'!$A25)</f>
        <v>0.88965771921730397</v>
      </c>
      <c r="BN25" s="36">
        <f>INDEX('2. BM Database'!$A$4:$Y$828,MATCH('2012 BM Database'!BN$2,'2. BM Database'!$Y$4:$Y$828),'2012 BM Database'!$A25)</f>
        <v>0.92583607875523999</v>
      </c>
      <c r="BO25" s="36">
        <f>INDEX('2. BM Database'!$A$4:$Y$828,MATCH('2012 BM Database'!BO$2,'2. BM Database'!$Y$4:$Y$828),'2012 BM Database'!$A25)</f>
        <v>0.88965771921730397</v>
      </c>
      <c r="BP25" s="36">
        <f>INDEX('2. BM Database'!$A$4:$Y$828,MATCH('2012 BM Database'!BP$2,'2. BM Database'!$Y$4:$Y$828),'2012 BM Database'!$A25)</f>
        <v>0.953555563291971</v>
      </c>
      <c r="BQ25" s="36">
        <f>INDEX('2. BM Database'!$A$4:$Y$828,MATCH('2012 BM Database'!BQ$2,'2. BM Database'!$Y$4:$Y$828),'2012 BM Database'!$A25)</f>
        <v>1.0566033038204199</v>
      </c>
      <c r="BR25" s="36">
        <f>INDEX('2. BM Database'!$A$4:$Y$828,MATCH('2012 BM Database'!BR$2,'2. BM Database'!$Y$4:$Y$828),'2012 BM Database'!$A25)</f>
        <v>1.0616372300996999</v>
      </c>
      <c r="BS25" s="36">
        <f>INDEX('2. BM Database'!$A$4:$Y$828,MATCH('2012 BM Database'!BS$2,'2. BM Database'!$Y$4:$Y$828),'2012 BM Database'!$A25)</f>
        <v>0.991323586008096</v>
      </c>
      <c r="BT25" s="36">
        <f>INDEX('2. BM Database'!$A$4:$Y$828,MATCH('2012 BM Database'!BT$2,'2. BM Database'!$Y$4:$Y$828),'2012 BM Database'!$A25)</f>
        <v>0.98602983681038403</v>
      </c>
      <c r="BU25" s="36">
        <f>INDEX('2. BM Database'!$A$4:$Y$828,MATCH('2012 BM Database'!BU$2,'2. BM Database'!$Y$4:$Y$828),'2012 BM Database'!$A25)</f>
        <v>0.89098647647591001</v>
      </c>
      <c r="BV25" s="36">
        <f>INDEX('2. BM Database'!$A$4:$Y$828,MATCH('2012 BM Database'!BV$2,'2. BM Database'!$Y$4:$Y$828),'2012 BM Database'!$A25)</f>
        <v>0.90009713550589798</v>
      </c>
      <c r="BW25" s="36">
        <f>INDEX('2. BM Database'!$A$4:$Y$828,MATCH('2012 BM Database'!BW$2,'2. BM Database'!$Y$4:$Y$828),'2012 BM Database'!$A25)</f>
        <v>0.98602983681038403</v>
      </c>
      <c r="BX25" s="36">
        <f>INDEX('2. BM Database'!$A$4:$Y$828,MATCH('2012 BM Database'!BX$2,'2. BM Database'!$Y$4:$Y$828),'2012 BM Database'!$A25)</f>
        <v>0.81416443420141305</v>
      </c>
      <c r="BY25" s="36">
        <f>INDEX('2. BM Database'!$A$4:$Y$828,MATCH('2012 BM Database'!BY$2,'2. BM Database'!$Y$4:$Y$828),'2012 BM Database'!$A25)</f>
        <v>1.0616372300996999</v>
      </c>
      <c r="BZ25" s="36">
        <f>INDEX('2. BM Database'!$A$4:$Y$828,MATCH('2012 BM Database'!BZ$2,'2. BM Database'!$Y$4:$Y$828),'2012 BM Database'!$A25)</f>
        <v>0.953555563291971</v>
      </c>
    </row>
    <row r="26" spans="1:78" x14ac:dyDescent="0.3">
      <c r="A26">
        <f t="shared" si="3"/>
        <v>24</v>
      </c>
      <c r="C26" s="6">
        <v>26</v>
      </c>
      <c r="D26" t="s">
        <v>1202</v>
      </c>
      <c r="E26" s="36">
        <f>INDEX('2. BM Database'!$A$4:$Y$828,MATCH('2012 BM Database'!E$2,'2. BM Database'!$Y$4:$Y$828),'2012 BM Database'!$A26)</f>
        <v>125.68281390738366</v>
      </c>
      <c r="F26" s="36">
        <f>INDEX('2. BM Database'!$A$4:$Y$828,MATCH('2012 BM Database'!F$2,'2. BM Database'!$Y$4:$Y$828),'2012 BM Database'!$A26)</f>
        <v>125.68281390738366</v>
      </c>
      <c r="G26" s="36">
        <f>INDEX('2. BM Database'!$A$4:$Y$828,MATCH('2012 BM Database'!G$2,'2. BM Database'!$Y$4:$Y$828),'2012 BM Database'!$A26)</f>
        <v>125.68281390738366</v>
      </c>
      <c r="H26" s="36">
        <f>INDEX('2. BM Database'!$A$4:$Y$828,MATCH('2012 BM Database'!H$2,'2. BM Database'!$Y$4:$Y$828),'2012 BM Database'!$A26)</f>
        <v>125.68281390738366</v>
      </c>
      <c r="I26" s="36">
        <f>INDEX('2. BM Database'!$A$4:$Y$828,MATCH('2012 BM Database'!I$2,'2. BM Database'!$Y$4:$Y$828),'2012 BM Database'!$A26)</f>
        <v>125.68281390738366</v>
      </c>
      <c r="J26" s="36">
        <f>INDEX('2. BM Database'!$A$4:$Y$828,MATCH('2012 BM Database'!J$2,'2. BM Database'!$Y$4:$Y$828),'2012 BM Database'!$A26)</f>
        <v>125.68281390738366</v>
      </c>
      <c r="K26" s="36">
        <f>INDEX('2. BM Database'!$A$4:$Y$828,MATCH('2012 BM Database'!K$2,'2. BM Database'!$Y$4:$Y$828),'2012 BM Database'!$A26)</f>
        <v>125.68281390738366</v>
      </c>
      <c r="L26" s="36">
        <f>INDEX('2. BM Database'!$A$4:$Y$828,MATCH('2012 BM Database'!L$2,'2. BM Database'!$Y$4:$Y$828),'2012 BM Database'!$A26)</f>
        <v>125.68281390738366</v>
      </c>
      <c r="M26" s="36">
        <f>INDEX('2. BM Database'!$A$4:$Y$828,MATCH('2012 BM Database'!M$2,'2. BM Database'!$Y$4:$Y$828),'2012 BM Database'!$A26)</f>
        <v>125.68281390738366</v>
      </c>
      <c r="N26" s="36">
        <f>INDEX('2. BM Database'!$A$4:$Y$828,MATCH('2012 BM Database'!N$2,'2. BM Database'!$Y$4:$Y$828),'2012 BM Database'!$A26)</f>
        <v>125.68281390738366</v>
      </c>
      <c r="O26" s="36">
        <f>INDEX('2. BM Database'!$A$4:$Y$828,MATCH('2012 BM Database'!O$2,'2. BM Database'!$Y$4:$Y$828),'2012 BM Database'!$A26)</f>
        <v>125.68281390738366</v>
      </c>
      <c r="P26" s="36">
        <f>INDEX('2. BM Database'!$A$4:$Y$828,MATCH('2012 BM Database'!P$2,'2. BM Database'!$Y$4:$Y$828),'2012 BM Database'!$A26)</f>
        <v>125.68281390738366</v>
      </c>
      <c r="Q26" s="36">
        <f>INDEX('2. BM Database'!$A$4:$Y$828,MATCH('2012 BM Database'!Q$2,'2. BM Database'!$Y$4:$Y$828),'2012 BM Database'!$A26)</f>
        <v>125.68281390738366</v>
      </c>
      <c r="R26" s="36"/>
      <c r="S26" s="36">
        <f>INDEX('2. BM Database'!$A$4:$Y$828,MATCH('2012 BM Database'!S$2,'2. BM Database'!$Y$4:$Y$828),'2012 BM Database'!$A26)</f>
        <v>125.68281390738366</v>
      </c>
      <c r="T26" s="36">
        <f>INDEX('2. BM Database'!$A$4:$Y$828,MATCH('2012 BM Database'!T$2,'2. BM Database'!$Y$4:$Y$828),'2012 BM Database'!$A26)</f>
        <v>125.68281390738366</v>
      </c>
      <c r="U26" s="36">
        <f>INDEX('2. BM Database'!$A$4:$Y$828,MATCH('2012 BM Database'!U$2,'2. BM Database'!$Y$4:$Y$828),'2012 BM Database'!$A26)</f>
        <v>125.68281390738366</v>
      </c>
      <c r="V26" s="36">
        <f>INDEX('2. BM Database'!$A$4:$Y$828,MATCH('2012 BM Database'!V$2,'2. BM Database'!$Y$4:$Y$828),'2012 BM Database'!$A26)</f>
        <v>125.68281390738366</v>
      </c>
      <c r="W26" s="36">
        <f>INDEX('2. BM Database'!$A$4:$Y$828,MATCH('2012 BM Database'!W$2,'2. BM Database'!$Y$4:$Y$828),'2012 BM Database'!$A26)</f>
        <v>125.68281390738366</v>
      </c>
      <c r="X26" s="36">
        <f>INDEX('2. BM Database'!$A$4:$Y$828,MATCH('2012 BM Database'!X$2,'2. BM Database'!$Y$4:$Y$828),'2012 BM Database'!$A26)</f>
        <v>125.68281390738366</v>
      </c>
      <c r="Y26" s="36">
        <f>INDEX('2. BM Database'!$A$4:$Y$828,MATCH('2012 BM Database'!Y$2,'2. BM Database'!$Y$4:$Y$828),'2012 BM Database'!$A26)</f>
        <v>125.68281390738366</v>
      </c>
      <c r="Z26" s="36">
        <f>INDEX('2. BM Database'!$A$4:$Y$828,MATCH('2012 BM Database'!Z$2,'2. BM Database'!$Y$4:$Y$828),'2012 BM Database'!$A26)</f>
        <v>125.68281390738366</v>
      </c>
      <c r="AA26" s="36">
        <f>INDEX('2. BM Database'!$A$4:$Y$828,MATCH('2012 BM Database'!AA$2,'2. BM Database'!$Y$4:$Y$828),'2012 BM Database'!$A26)</f>
        <v>125.68281390738366</v>
      </c>
      <c r="AB26" s="36">
        <f>INDEX('2. BM Database'!$A$4:$Y$828,MATCH('2012 BM Database'!AB$2,'2. BM Database'!$Y$4:$Y$828),'2012 BM Database'!$A26)</f>
        <v>125.68281390738366</v>
      </c>
      <c r="AC26" s="36">
        <f>INDEX('2. BM Database'!$A$4:$Y$828,MATCH('2012 BM Database'!AC$2,'2. BM Database'!$Y$4:$Y$828),'2012 BM Database'!$A26)</f>
        <v>125.68281390738366</v>
      </c>
      <c r="AD26" s="36">
        <f>INDEX('2. BM Database'!$A$4:$Y$828,MATCH('2012 BM Database'!AD$2,'2. BM Database'!$Y$4:$Y$828),'2012 BM Database'!$A26)</f>
        <v>125.68281390738366</v>
      </c>
      <c r="AE26" s="36">
        <f>INDEX('2. BM Database'!$A$4:$Y$828,MATCH('2012 BM Database'!AE$2,'2. BM Database'!$Y$4:$Y$828),'2012 BM Database'!$A26)</f>
        <v>125.68281390738366</v>
      </c>
      <c r="AF26" s="36">
        <f>INDEX('2. BM Database'!$A$4:$Y$828,MATCH('2012 BM Database'!AF$2,'2. BM Database'!$Y$4:$Y$828),'2012 BM Database'!$A26)</f>
        <v>125.68281390738366</v>
      </c>
      <c r="AG26" s="36">
        <f>INDEX('2. BM Database'!$A$4:$Y$828,MATCH('2012 BM Database'!AG$2,'2. BM Database'!$Y$4:$Y$828),'2012 BM Database'!$A26)</f>
        <v>125.68281390738366</v>
      </c>
      <c r="AH26" s="36">
        <f>INDEX('2. BM Database'!$A$4:$Y$828,MATCH('2012 BM Database'!AH$2,'2. BM Database'!$Y$4:$Y$828),'2012 BM Database'!$A26)</f>
        <v>125.68281390738366</v>
      </c>
      <c r="AI26" s="36">
        <f>INDEX('2. BM Database'!$A$4:$Y$828,MATCH('2012 BM Database'!AI$2,'2. BM Database'!$Y$4:$Y$828),'2012 BM Database'!$A26)</f>
        <v>125.68281390738366</v>
      </c>
      <c r="AJ26" s="36">
        <f>INDEX('2. BM Database'!$A$4:$Y$828,MATCH('2012 BM Database'!AJ$2,'2. BM Database'!$Y$4:$Y$828),'2012 BM Database'!$A26)</f>
        <v>125.68281390738366</v>
      </c>
      <c r="AK26" s="36">
        <f>INDEX('2. BM Database'!$A$4:$Y$828,MATCH('2012 BM Database'!AK$2,'2. BM Database'!$Y$4:$Y$828),'2012 BM Database'!$A26)</f>
        <v>125.68281390738366</v>
      </c>
      <c r="AL26" s="36">
        <f>INDEX('2. BM Database'!$A$4:$Y$828,MATCH('2012 BM Database'!AL$2,'2. BM Database'!$Y$4:$Y$828),'2012 BM Database'!$A26)</f>
        <v>125.68281390738366</v>
      </c>
      <c r="AM26" s="36">
        <f>INDEX('2. BM Database'!$A$4:$Y$828,MATCH('2012 BM Database'!AM$2,'2. BM Database'!$Y$4:$Y$828),'2012 BM Database'!$A26)</f>
        <v>125.68281390738366</v>
      </c>
      <c r="AN26" s="36">
        <f>INDEX('2. BM Database'!$A$4:$Y$828,MATCH('2012 BM Database'!AN$2,'2. BM Database'!$Y$4:$Y$828),'2012 BM Database'!$A26)</f>
        <v>125.68281390738366</v>
      </c>
      <c r="AO26" s="36">
        <f>INDEX('2. BM Database'!$A$4:$Y$828,MATCH('2012 BM Database'!AO$2,'2. BM Database'!$Y$4:$Y$828),'2012 BM Database'!$A26)</f>
        <v>125.68281390738366</v>
      </c>
      <c r="AP26" s="36">
        <f>INDEX('2. BM Database'!$A$4:$Y$828,MATCH('2012 BM Database'!AP$2,'2. BM Database'!$Y$4:$Y$828),'2012 BM Database'!$A26)</f>
        <v>125.68281390738366</v>
      </c>
      <c r="AQ26" s="36">
        <f>INDEX('2. BM Database'!$A$4:$Y$828,MATCH('2012 BM Database'!AQ$2,'2. BM Database'!$Y$4:$Y$828),'2012 BM Database'!$A26)</f>
        <v>125.68281390738366</v>
      </c>
      <c r="AR26" s="36">
        <f>INDEX('2. BM Database'!$A$4:$Y$828,MATCH('2012 BM Database'!AR$2,'2. BM Database'!$Y$4:$Y$828),'2012 BM Database'!$A26)</f>
        <v>125.68281390738366</v>
      </c>
      <c r="AS26" s="36">
        <f>INDEX('2. BM Database'!$A$4:$Y$828,MATCH('2012 BM Database'!AS$2,'2. BM Database'!$Y$4:$Y$828),'2012 BM Database'!$A26)</f>
        <v>125.68281390738366</v>
      </c>
      <c r="AT26" s="36">
        <f>INDEX('2. BM Database'!$A$4:$Y$828,MATCH('2012 BM Database'!AT$2,'2. BM Database'!$Y$4:$Y$828),'2012 BM Database'!$A26)</f>
        <v>125.68281390738366</v>
      </c>
      <c r="AU26" s="36">
        <f>INDEX('2. BM Database'!$A$4:$Y$828,MATCH('2012 BM Database'!AU$2,'2. BM Database'!$Y$4:$Y$828),'2012 BM Database'!$A26)</f>
        <v>125.68281390738366</v>
      </c>
      <c r="AV26" s="36">
        <f>INDEX('2. BM Database'!$A$4:$Y$828,MATCH('2012 BM Database'!AV$2,'2. BM Database'!$Y$4:$Y$828),'2012 BM Database'!$A26)</f>
        <v>125.68281390738366</v>
      </c>
      <c r="AW26" s="36">
        <f>INDEX('2. BM Database'!$A$4:$Y$828,MATCH('2012 BM Database'!AW$2,'2. BM Database'!$Y$4:$Y$828),'2012 BM Database'!$A26)</f>
        <v>125.68281390738366</v>
      </c>
      <c r="AX26" s="36">
        <f>INDEX('2. BM Database'!$A$4:$Y$828,MATCH('2012 BM Database'!AX$2,'2. BM Database'!$Y$4:$Y$828),'2012 BM Database'!$A26)</f>
        <v>125.68281390738366</v>
      </c>
      <c r="AY26" s="36">
        <f>INDEX('2. BM Database'!$A$4:$Y$828,MATCH('2012 BM Database'!AY$2,'2. BM Database'!$Y$4:$Y$828),'2012 BM Database'!$A26)</f>
        <v>125.68281390738366</v>
      </c>
      <c r="AZ26" s="36">
        <f>INDEX('2. BM Database'!$A$4:$Y$828,MATCH('2012 BM Database'!AZ$2,'2. BM Database'!$Y$4:$Y$828),'2012 BM Database'!$A26)</f>
        <v>125.68281390738366</v>
      </c>
      <c r="BA26" s="36">
        <f>INDEX('2. BM Database'!$A$4:$Y$828,MATCH('2012 BM Database'!BA$2,'2. BM Database'!$Y$4:$Y$828),'2012 BM Database'!$A26)</f>
        <v>125.68281390738366</v>
      </c>
      <c r="BB26" s="36">
        <f>INDEX('2. BM Database'!$A$4:$Y$828,MATCH('2012 BM Database'!BB$2,'2. BM Database'!$Y$4:$Y$828),'2012 BM Database'!$A26)</f>
        <v>125.68281390738366</v>
      </c>
      <c r="BC26" s="36">
        <f>INDEX('2. BM Database'!$A$4:$Y$828,MATCH('2012 BM Database'!BC$2,'2. BM Database'!$Y$4:$Y$828),'2012 BM Database'!$A26)</f>
        <v>125.68281390738366</v>
      </c>
      <c r="BD26" s="36">
        <f>INDEX('2. BM Database'!$A$4:$Y$828,MATCH('2012 BM Database'!BD$2,'2. BM Database'!$Y$4:$Y$828),'2012 BM Database'!$A26)</f>
        <v>125.68281390738366</v>
      </c>
      <c r="BE26" s="36">
        <f>INDEX('2. BM Database'!$A$4:$Y$828,MATCH('2012 BM Database'!BE$2,'2. BM Database'!$Y$4:$Y$828),'2012 BM Database'!$A26)</f>
        <v>125.68281390738366</v>
      </c>
      <c r="BF26" s="36">
        <f>INDEX('2. BM Database'!$A$4:$Y$828,MATCH('2012 BM Database'!BF$2,'2. BM Database'!$Y$4:$Y$828),'2012 BM Database'!$A26)</f>
        <v>125.68281390738366</v>
      </c>
      <c r="BG26" s="36">
        <f>INDEX('2. BM Database'!$A$4:$Y$828,MATCH('2012 BM Database'!BG$2,'2. BM Database'!$Y$4:$Y$828),'2012 BM Database'!$A26)</f>
        <v>125.68281390738366</v>
      </c>
      <c r="BH26" s="36">
        <f>INDEX('2. BM Database'!$A$4:$Y$828,MATCH('2012 BM Database'!BH$2,'2. BM Database'!$Y$4:$Y$828),'2012 BM Database'!$A26)</f>
        <v>125.68281390738366</v>
      </c>
      <c r="BI26" s="36">
        <f>INDEX('2. BM Database'!$A$4:$Y$828,MATCH('2012 BM Database'!BI$2,'2. BM Database'!$Y$4:$Y$828),'2012 BM Database'!$A26)</f>
        <v>125.68281390738366</v>
      </c>
      <c r="BJ26" s="36">
        <f>INDEX('2. BM Database'!$A$4:$Y$828,MATCH('2012 BM Database'!BJ$2,'2. BM Database'!$Y$4:$Y$828),'2012 BM Database'!$A26)</f>
        <v>125.68281390738366</v>
      </c>
      <c r="BK26" s="36">
        <f>INDEX('2. BM Database'!$A$4:$Y$828,MATCH('2012 BM Database'!BK$2,'2. BM Database'!$Y$4:$Y$828),'2012 BM Database'!$A26)</f>
        <v>125.68281390738366</v>
      </c>
      <c r="BL26" s="36">
        <f>INDEX('2. BM Database'!$A$4:$Y$828,MATCH('2012 BM Database'!BL$2,'2. BM Database'!$Y$4:$Y$828),'2012 BM Database'!$A26)</f>
        <v>125.68281390738366</v>
      </c>
      <c r="BM26" s="36">
        <f>INDEX('2. BM Database'!$A$4:$Y$828,MATCH('2012 BM Database'!BM$2,'2. BM Database'!$Y$4:$Y$828),'2012 BM Database'!$A26)</f>
        <v>125.68281390738366</v>
      </c>
      <c r="BN26" s="36">
        <f>INDEX('2. BM Database'!$A$4:$Y$828,MATCH('2012 BM Database'!BN$2,'2. BM Database'!$Y$4:$Y$828),'2012 BM Database'!$A26)</f>
        <v>125.68281390738366</v>
      </c>
      <c r="BO26" s="36">
        <f>INDEX('2. BM Database'!$A$4:$Y$828,MATCH('2012 BM Database'!BO$2,'2. BM Database'!$Y$4:$Y$828),'2012 BM Database'!$A26)</f>
        <v>125.68281390738366</v>
      </c>
      <c r="BP26" s="36">
        <f>INDEX('2. BM Database'!$A$4:$Y$828,MATCH('2012 BM Database'!BP$2,'2. BM Database'!$Y$4:$Y$828),'2012 BM Database'!$A26)</f>
        <v>125.68281390738366</v>
      </c>
      <c r="BQ26" s="36">
        <f>INDEX('2. BM Database'!$A$4:$Y$828,MATCH('2012 BM Database'!BQ$2,'2. BM Database'!$Y$4:$Y$828),'2012 BM Database'!$A26)</f>
        <v>125.68281390738366</v>
      </c>
      <c r="BR26" s="36">
        <f>INDEX('2. BM Database'!$A$4:$Y$828,MATCH('2012 BM Database'!BR$2,'2. BM Database'!$Y$4:$Y$828),'2012 BM Database'!$A26)</f>
        <v>125.68281390738366</v>
      </c>
      <c r="BS26" s="36">
        <f>INDEX('2. BM Database'!$A$4:$Y$828,MATCH('2012 BM Database'!BS$2,'2. BM Database'!$Y$4:$Y$828),'2012 BM Database'!$A26)</f>
        <v>125.68281390738366</v>
      </c>
      <c r="BT26" s="36">
        <f>INDEX('2. BM Database'!$A$4:$Y$828,MATCH('2012 BM Database'!BT$2,'2. BM Database'!$Y$4:$Y$828),'2012 BM Database'!$A26)</f>
        <v>125.68281390738366</v>
      </c>
      <c r="BU26" s="36">
        <f>INDEX('2. BM Database'!$A$4:$Y$828,MATCH('2012 BM Database'!BU$2,'2. BM Database'!$Y$4:$Y$828),'2012 BM Database'!$A26)</f>
        <v>125.68281390738366</v>
      </c>
      <c r="BV26" s="36">
        <f>INDEX('2. BM Database'!$A$4:$Y$828,MATCH('2012 BM Database'!BV$2,'2. BM Database'!$Y$4:$Y$828),'2012 BM Database'!$A26)</f>
        <v>125.68281390738366</v>
      </c>
      <c r="BW26" s="36">
        <f>INDEX('2. BM Database'!$A$4:$Y$828,MATCH('2012 BM Database'!BW$2,'2. BM Database'!$Y$4:$Y$828),'2012 BM Database'!$A26)</f>
        <v>125.68281390738366</v>
      </c>
      <c r="BX26" s="36">
        <f>INDEX('2. BM Database'!$A$4:$Y$828,MATCH('2012 BM Database'!BX$2,'2. BM Database'!$Y$4:$Y$828),'2012 BM Database'!$A26)</f>
        <v>125.68281390738366</v>
      </c>
      <c r="BY26" s="36">
        <f>INDEX('2. BM Database'!$A$4:$Y$828,MATCH('2012 BM Database'!BY$2,'2. BM Database'!$Y$4:$Y$828),'2012 BM Database'!$A26)</f>
        <v>125.68281390738366</v>
      </c>
      <c r="BZ26" s="36">
        <f>INDEX('2. BM Database'!$A$4:$Y$828,MATCH('2012 BM Database'!BZ$2,'2. BM Database'!$Y$4:$Y$828),'2012 BM Database'!$A26)</f>
        <v>125.68281390738366</v>
      </c>
    </row>
    <row r="27" spans="1:78" x14ac:dyDescent="0.3">
      <c r="A27">
        <f t="shared" si="3"/>
        <v>25</v>
      </c>
      <c r="C27" s="6">
        <v>27</v>
      </c>
      <c r="D27" t="s">
        <v>1203</v>
      </c>
      <c r="E27" t="str">
        <f>INDEX('2. BM Database'!$A$4:$Y$828,MATCH('2012 BM Database'!E$2,'2. BM Database'!$Y$4:$Y$828),'2012 BM Database'!$A27)</f>
        <v>ALGOMA POWER INC.2012</v>
      </c>
      <c r="F27" t="str">
        <f>INDEX('2. BM Database'!$A$4:$Y$828,MATCH('2012 BM Database'!F$2,'2. BM Database'!$Y$4:$Y$828),'2012 BM Database'!$A27)</f>
        <v>ATIKOKAN HYDRO INC.2012</v>
      </c>
      <c r="G27" t="str">
        <f>INDEX('2. BM Database'!$A$4:$Y$828,MATCH('2012 BM Database'!G$2,'2. BM Database'!$Y$4:$Y$828),'2012 BM Database'!$A27)</f>
        <v>BLUEWATER POWER DISTRIBUTION CORPORATION2012</v>
      </c>
      <c r="H27" t="str">
        <f>INDEX('2. BM Database'!$A$4:$Y$828,MATCH('2012 BM Database'!H$2,'2. BM Database'!$Y$4:$Y$828),'2012 BM Database'!$A27)</f>
        <v>BRANT COUNTY POWER INC.2012</v>
      </c>
      <c r="I27" t="str">
        <f>INDEX('2. BM Database'!$A$4:$Y$828,MATCH('2012 BM Database'!I$2,'2. BM Database'!$Y$4:$Y$828),'2012 BM Database'!$A27)</f>
        <v>BRANTFORD POWER INC.2012</v>
      </c>
      <c r="J27" t="str">
        <f>INDEX('2. BM Database'!$A$4:$Y$828,MATCH('2012 BM Database'!J$2,'2. BM Database'!$Y$4:$Y$828),'2012 BM Database'!$A27)</f>
        <v>BURLINGTON HYDRO INC.2012</v>
      </c>
      <c r="K27" t="str">
        <f>INDEX('2. BM Database'!$A$4:$Y$828,MATCH('2012 BM Database'!K$2,'2. BM Database'!$Y$4:$Y$828),'2012 BM Database'!$A27)</f>
        <v>CAMBRIDGE AND NORTH DUMFRIES HYDRO INC.2012</v>
      </c>
      <c r="L27" t="str">
        <f>INDEX('2. BM Database'!$A$4:$Y$828,MATCH('2012 BM Database'!L$2,'2. BM Database'!$Y$4:$Y$828),'2012 BM Database'!$A27)</f>
        <v>CANADIAN NIAGARA POWER INC.2012</v>
      </c>
      <c r="M27" t="str">
        <f>INDEX('2. BM Database'!$A$4:$Y$828,MATCH('2012 BM Database'!M$2,'2. BM Database'!$Y$4:$Y$828),'2012 BM Database'!$A27)</f>
        <v>CENTRE WELLINGTON HYDRO LTD.2012</v>
      </c>
      <c r="N27" t="str">
        <f>INDEX('2. BM Database'!$A$4:$Y$828,MATCH('2012 BM Database'!N$2,'2. BM Database'!$Y$4:$Y$828),'2012 BM Database'!$A27)</f>
        <v>CHAPLEAU PUBLIC UTILITIES CORPORATION2012</v>
      </c>
      <c r="O27" t="str">
        <f>INDEX('2. BM Database'!$A$4:$Y$828,MATCH('2012 BM Database'!O$2,'2. BM Database'!$Y$4:$Y$828),'2012 BM Database'!$A27)</f>
        <v>COLLUS POWER CORPORATION2012</v>
      </c>
      <c r="P27" t="str">
        <f>INDEX('2. BM Database'!$A$4:$Y$828,MATCH('2012 BM Database'!P$2,'2. BM Database'!$Y$4:$Y$828),'2012 BM Database'!$A27)</f>
        <v>COOPERATIVE HYDRO EMBRUN INC.2012</v>
      </c>
      <c r="Q27" t="str">
        <f>INDEX('2. BM Database'!$A$4:$Y$828,MATCH('2012 BM Database'!Q$2,'2. BM Database'!$Y$4:$Y$828),'2012 BM Database'!$A27)</f>
        <v>E.L.K. ENERGY INC.2012</v>
      </c>
      <c r="S27" t="str">
        <f>INDEX('2. BM Database'!$A$4:$Y$828,MATCH('2012 BM Database'!S$2,'2. BM Database'!$Y$4:$Y$828),'2012 BM Database'!$A27)</f>
        <v>ENERSOURCE HYDRO MISSISSAUGA INC.2012</v>
      </c>
      <c r="T27" t="str">
        <f>INDEX('2. BM Database'!$A$4:$Y$828,MATCH('2012 BM Database'!T$2,'2. BM Database'!$Y$4:$Y$828),'2012 BM Database'!$A27)</f>
        <v>Entegrus Powerlines2012</v>
      </c>
      <c r="U27" t="str">
        <f>INDEX('2. BM Database'!$A$4:$Y$828,MATCH('2012 BM Database'!U$2,'2. BM Database'!$Y$4:$Y$828),'2012 BM Database'!$A27)</f>
        <v>ENWIN UTILITIES LTD.2012</v>
      </c>
      <c r="V27" t="str">
        <f>INDEX('2. BM Database'!$A$4:$Y$828,MATCH('2012 BM Database'!V$2,'2. BM Database'!$Y$4:$Y$828),'2012 BM Database'!$A27)</f>
        <v>ERIE THAMES POWERLINES CORPORATION2012</v>
      </c>
      <c r="W27" t="str">
        <f>INDEX('2. BM Database'!$A$4:$Y$828,MATCH('2012 BM Database'!W$2,'2. BM Database'!$Y$4:$Y$828),'2012 BM Database'!$A27)</f>
        <v>ESPANOLA REGIONAL HYDRO DISTRIBUTION CORPORATION2012</v>
      </c>
      <c r="X27" t="str">
        <f>INDEX('2. BM Database'!$A$4:$Y$828,MATCH('2012 BM Database'!X$2,'2. BM Database'!$Y$4:$Y$828),'2012 BM Database'!$A27)</f>
        <v>ESSEX POWERLINES CORPORATION2012</v>
      </c>
      <c r="Y27" t="str">
        <f>INDEX('2. BM Database'!$A$4:$Y$828,MATCH('2012 BM Database'!Y$2,'2. BM Database'!$Y$4:$Y$828),'2012 BM Database'!$A27)</f>
        <v>FESTIVAL HYDRO INC.2012</v>
      </c>
      <c r="Z27" t="str">
        <f>INDEX('2. BM Database'!$A$4:$Y$828,MATCH('2012 BM Database'!Z$2,'2. BM Database'!$Y$4:$Y$828),'2012 BM Database'!$A27)</f>
        <v>FORT FRANCES POWER CORPORATION2012</v>
      </c>
      <c r="AA27" t="str">
        <f>INDEX('2. BM Database'!$A$4:$Y$828,MATCH('2012 BM Database'!AA$2,'2. BM Database'!$Y$4:$Y$828),'2012 BM Database'!$A27)</f>
        <v>GREATER SUDBURY HYDRO INC.2012</v>
      </c>
      <c r="AB27" t="str">
        <f>INDEX('2. BM Database'!$A$4:$Y$828,MATCH('2012 BM Database'!AB$2,'2. BM Database'!$Y$4:$Y$828),'2012 BM Database'!$A27)</f>
        <v>GRIMSBY POWER INCORPORATED2012</v>
      </c>
      <c r="AC27" t="str">
        <f>INDEX('2. BM Database'!$A$4:$Y$828,MATCH('2012 BM Database'!AC$2,'2. BM Database'!$Y$4:$Y$828),'2012 BM Database'!$A27)</f>
        <v>GUELPH HYDRO ELECTRIC SYSTEMS INC.2012</v>
      </c>
      <c r="AD27" t="str">
        <f>INDEX('2. BM Database'!$A$4:$Y$828,MATCH('2012 BM Database'!AD$2,'2. BM Database'!$Y$4:$Y$828),'2012 BM Database'!$A27)</f>
        <v>HALDIMAND COUNTY HYDRO INC.2012</v>
      </c>
      <c r="AE27" t="str">
        <f>INDEX('2. BM Database'!$A$4:$Y$828,MATCH('2012 BM Database'!AE$2,'2. BM Database'!$Y$4:$Y$828),'2012 BM Database'!$A27)</f>
        <v>HALTON HILLS HYDRO INC.2012</v>
      </c>
      <c r="AF27" t="str">
        <f>INDEX('2. BM Database'!$A$4:$Y$828,MATCH('2012 BM Database'!AF$2,'2. BM Database'!$Y$4:$Y$828),'2012 BM Database'!$A27)</f>
        <v>HEARST POWER DISTRIBUTION COMPANY LIMITED2012</v>
      </c>
      <c r="AG27" t="str">
        <f>INDEX('2. BM Database'!$A$4:$Y$828,MATCH('2012 BM Database'!AG$2,'2. BM Database'!$Y$4:$Y$828),'2012 BM Database'!$A27)</f>
        <v>HORIZON UTILITIES CORPORATION2012</v>
      </c>
      <c r="AH27" t="str">
        <f>INDEX('2. BM Database'!$A$4:$Y$828,MATCH('2012 BM Database'!AH$2,'2. BM Database'!$Y$4:$Y$828),'2012 BM Database'!$A27)</f>
        <v>HYDRO 2000 INC.2012</v>
      </c>
      <c r="AI27" t="str">
        <f>INDEX('2. BM Database'!$A$4:$Y$828,MATCH('2012 BM Database'!AI$2,'2. BM Database'!$Y$4:$Y$828),'2012 BM Database'!$A27)</f>
        <v>HYDRO HAWKESBURY INC.2012</v>
      </c>
      <c r="AJ27" t="str">
        <f>INDEX('2. BM Database'!$A$4:$Y$828,MATCH('2012 BM Database'!AJ$2,'2. BM Database'!$Y$4:$Y$828),'2012 BM Database'!$A27)</f>
        <v>HYDRO ONE BRAMPTON NETWORKS INC.2012</v>
      </c>
      <c r="AK27" t="str">
        <f>INDEX('2. BM Database'!$A$4:$Y$828,MATCH('2012 BM Database'!AK$2,'2. BM Database'!$Y$4:$Y$828),'2012 BM Database'!$A27)</f>
        <v>HYDRO ONE NETWORKS INC.2012</v>
      </c>
      <c r="AL27" t="str">
        <f>INDEX('2. BM Database'!$A$4:$Y$828,MATCH('2012 BM Database'!AL$2,'2. BM Database'!$Y$4:$Y$828),'2012 BM Database'!$A27)</f>
        <v>HYDRO OTTAWA LIMITED2012</v>
      </c>
      <c r="AM27" t="str">
        <f>INDEX('2. BM Database'!$A$4:$Y$828,MATCH('2012 BM Database'!AM$2,'2. BM Database'!$Y$4:$Y$828),'2012 BM Database'!$A27)</f>
        <v>INNISFIL HYDRO DISTRIBUTION SYSTEMS LIMITED2012</v>
      </c>
      <c r="AN27" t="str">
        <f>INDEX('2. BM Database'!$A$4:$Y$828,MATCH('2012 BM Database'!AN$2,'2. BM Database'!$Y$4:$Y$828),'2012 BM Database'!$A27)</f>
        <v>KENORA HYDRO ELECTRIC CORPORATION LTD.2012</v>
      </c>
      <c r="AO27" t="str">
        <f>INDEX('2. BM Database'!$A$4:$Y$828,MATCH('2012 BM Database'!AO$2,'2. BM Database'!$Y$4:$Y$828),'2012 BM Database'!$A27)</f>
        <v>KINGSTON HYDRO CORPORATION2012</v>
      </c>
      <c r="AP27" t="str">
        <f>INDEX('2. BM Database'!$A$4:$Y$828,MATCH('2012 BM Database'!AP$2,'2. BM Database'!$Y$4:$Y$828),'2012 BM Database'!$A27)</f>
        <v>KITCHENER-WILMOT HYDRO INC.2012</v>
      </c>
      <c r="AQ27" t="str">
        <f>INDEX('2. BM Database'!$A$4:$Y$828,MATCH('2012 BM Database'!AQ$2,'2. BM Database'!$Y$4:$Y$828),'2012 BM Database'!$A27)</f>
        <v>LAKEFRONT UTILITIES INC.2012</v>
      </c>
      <c r="AR27" t="str">
        <f>INDEX('2. BM Database'!$A$4:$Y$828,MATCH('2012 BM Database'!AR$2,'2. BM Database'!$Y$4:$Y$828),'2012 BM Database'!$A27)</f>
        <v>LAKELAND POWER DISTRIBUTION LTD.2012</v>
      </c>
      <c r="AS27" t="str">
        <f>INDEX('2. BM Database'!$A$4:$Y$828,MATCH('2012 BM Database'!AS$2,'2. BM Database'!$Y$4:$Y$828),'2012 BM Database'!$A27)</f>
        <v>LONDON HYDRO INC.2012</v>
      </c>
      <c r="AT27" t="str">
        <f>INDEX('2. BM Database'!$A$4:$Y$828,MATCH('2012 BM Database'!AT$2,'2. BM Database'!$Y$4:$Y$828),'2012 BM Database'!$A27)</f>
        <v>MIDLAND POWER UTILITY CORPORATION2012</v>
      </c>
      <c r="AU27" t="str">
        <f>INDEX('2. BM Database'!$A$4:$Y$828,MATCH('2012 BM Database'!AU$2,'2. BM Database'!$Y$4:$Y$828),'2012 BM Database'!$A27)</f>
        <v>MILTON HYDRO DISTRIBUTION INC.2012</v>
      </c>
      <c r="AV27" t="str">
        <f>INDEX('2. BM Database'!$A$4:$Y$828,MATCH('2012 BM Database'!AV$2,'2. BM Database'!$Y$4:$Y$828),'2012 BM Database'!$A27)</f>
        <v>NEWMARKET-TAY POWER DISTRIBUTION LTD.2012</v>
      </c>
      <c r="AW27" t="str">
        <f>INDEX('2. BM Database'!$A$4:$Y$828,MATCH('2012 BM Database'!AW$2,'2. BM Database'!$Y$4:$Y$828),'2012 BM Database'!$A27)</f>
        <v>NIAGARA PENINSULA ENERGY INC.2012</v>
      </c>
      <c r="AX27" t="str">
        <f>INDEX('2. BM Database'!$A$4:$Y$828,MATCH('2012 BM Database'!AX$2,'2. BM Database'!$Y$4:$Y$828),'2012 BM Database'!$A27)</f>
        <v>NIAGARA-ON-THE-LAKE HYDRO INC.2012</v>
      </c>
      <c r="AY27" t="str">
        <f>INDEX('2. BM Database'!$A$4:$Y$828,MATCH('2012 BM Database'!AY$2,'2. BM Database'!$Y$4:$Y$828),'2012 BM Database'!$A27)</f>
        <v>NORFOLK POWER DISTRIBUTION INC.2012</v>
      </c>
      <c r="AZ27" t="str">
        <f>INDEX('2. BM Database'!$A$4:$Y$828,MATCH('2012 BM Database'!AZ$2,'2. BM Database'!$Y$4:$Y$828),'2012 BM Database'!$A27)</f>
        <v>NORTH BAY HYDRO DISTRIBUTION LIMITED2012</v>
      </c>
      <c r="BA27" t="str">
        <f>INDEX('2. BM Database'!$A$4:$Y$828,MATCH('2012 BM Database'!BA$2,'2. BM Database'!$Y$4:$Y$828),'2012 BM Database'!$A27)</f>
        <v>NORTHERN ONTARIO WIRES INC.2012</v>
      </c>
      <c r="BB27" t="str">
        <f>INDEX('2. BM Database'!$A$4:$Y$828,MATCH('2012 BM Database'!BB$2,'2. BM Database'!$Y$4:$Y$828),'2012 BM Database'!$A27)</f>
        <v>OAKVILLE HYDRO ELECTRICITY DISTRIBUTION INC.2012</v>
      </c>
      <c r="BC27" t="str">
        <f>INDEX('2. BM Database'!$A$4:$Y$828,MATCH('2012 BM Database'!BC$2,'2. BM Database'!$Y$4:$Y$828),'2012 BM Database'!$A27)</f>
        <v>ORANGEVILLE HYDRO LIMITED2012</v>
      </c>
      <c r="BD27" t="str">
        <f>INDEX('2. BM Database'!$A$4:$Y$828,MATCH('2012 BM Database'!BD$2,'2. BM Database'!$Y$4:$Y$828),'2012 BM Database'!$A27)</f>
        <v>ORILLIA POWER DISTRIBUTION CORPORATION2012</v>
      </c>
      <c r="BE27" t="str">
        <f>INDEX('2. BM Database'!$A$4:$Y$828,MATCH('2012 BM Database'!BE$2,'2. BM Database'!$Y$4:$Y$828),'2012 BM Database'!$A27)</f>
        <v>OSHAWA PUC NETWORKS INC.2012</v>
      </c>
      <c r="BF27" t="str">
        <f>INDEX('2. BM Database'!$A$4:$Y$828,MATCH('2012 BM Database'!BF$2,'2. BM Database'!$Y$4:$Y$828),'2012 BM Database'!$A27)</f>
        <v>OTTAWA RIVER POWER CORPORATION2012</v>
      </c>
      <c r="BG27" t="str">
        <f>INDEX('2. BM Database'!$A$4:$Y$828,MATCH('2012 BM Database'!BG$2,'2. BM Database'!$Y$4:$Y$828),'2012 BM Database'!$A27)</f>
        <v>PARRY SOUND POWER CORPORATION2012</v>
      </c>
      <c r="BH27" t="str">
        <f>INDEX('2. BM Database'!$A$4:$Y$828,MATCH('2012 BM Database'!BH$2,'2. BM Database'!$Y$4:$Y$828),'2012 BM Database'!$A27)</f>
        <v>PETERBOROUGH DISTRIBUTION INCORPORATED2012</v>
      </c>
      <c r="BI27" t="str">
        <f>INDEX('2. BM Database'!$A$4:$Y$828,MATCH('2012 BM Database'!BI$2,'2. BM Database'!$Y$4:$Y$828),'2012 BM Database'!$A27)</f>
        <v>POWERSTREAM INC.2012</v>
      </c>
      <c r="BJ27" t="str">
        <f>INDEX('2. BM Database'!$A$4:$Y$828,MATCH('2012 BM Database'!BJ$2,'2. BM Database'!$Y$4:$Y$828),'2012 BM Database'!$A27)</f>
        <v>PUC DISTRIBUTION INC.2012</v>
      </c>
      <c r="BK27" t="str">
        <f>INDEX('2. BM Database'!$A$4:$Y$828,MATCH('2012 BM Database'!BK$2,'2. BM Database'!$Y$4:$Y$828),'2012 BM Database'!$A27)</f>
        <v>RENFREW HYDRO INC.2012</v>
      </c>
      <c r="BL27" t="str">
        <f>INDEX('2. BM Database'!$A$4:$Y$828,MATCH('2012 BM Database'!BL$2,'2. BM Database'!$Y$4:$Y$828),'2012 BM Database'!$A27)</f>
        <v>RIDEAU ST. LAWRENCE DISTRIBUTION INC.2012</v>
      </c>
      <c r="BM27" t="str">
        <f>INDEX('2. BM Database'!$A$4:$Y$828,MATCH('2012 BM Database'!BM$2,'2. BM Database'!$Y$4:$Y$828),'2012 BM Database'!$A27)</f>
        <v>SIOUX LOOKOUT HYDRO INC.2012</v>
      </c>
      <c r="BN27" t="str">
        <f>INDEX('2. BM Database'!$A$4:$Y$828,MATCH('2012 BM Database'!BN$2,'2. BM Database'!$Y$4:$Y$828),'2012 BM Database'!$A27)</f>
        <v>ST. THOMAS ENERGY INC.2012</v>
      </c>
      <c r="BO27" t="str">
        <f>INDEX('2. BM Database'!$A$4:$Y$828,MATCH('2012 BM Database'!BO$2,'2. BM Database'!$Y$4:$Y$828),'2012 BM Database'!$A27)</f>
        <v>THUNDER BAY HYDRO ELECTRICITY DISTRIBUTION INC.2012</v>
      </c>
      <c r="BP27" t="str">
        <f>INDEX('2. BM Database'!$A$4:$Y$828,MATCH('2012 BM Database'!BP$2,'2. BM Database'!$Y$4:$Y$828),'2012 BM Database'!$A27)</f>
        <v>TILLSONBURG HYDRO INC.2012</v>
      </c>
      <c r="BQ27" t="str">
        <f>INDEX('2. BM Database'!$A$4:$Y$828,MATCH('2012 BM Database'!BQ$2,'2. BM Database'!$Y$4:$Y$828),'2012 BM Database'!$A27)</f>
        <v>TORONTO HYDRO-ELECTRIC SYSTEM LIMITED2012</v>
      </c>
      <c r="BR27" t="str">
        <f>INDEX('2. BM Database'!$A$4:$Y$828,MATCH('2012 BM Database'!BR$2,'2. BM Database'!$Y$4:$Y$828),'2012 BM Database'!$A27)</f>
        <v>VERIDIAN CONNECTIONS INC.2012</v>
      </c>
      <c r="BS27" t="str">
        <f>INDEX('2. BM Database'!$A$4:$Y$828,MATCH('2012 BM Database'!BS$2,'2. BM Database'!$Y$4:$Y$828),'2012 BM Database'!$A27)</f>
        <v>WASAGA DISTRIBUTION INC.2012</v>
      </c>
      <c r="BT27" t="str">
        <f>INDEX('2. BM Database'!$A$4:$Y$828,MATCH('2012 BM Database'!BT$2,'2. BM Database'!$Y$4:$Y$828),'2012 BM Database'!$A27)</f>
        <v>WATERLOO NORTH HYDRO INC.2012</v>
      </c>
      <c r="BU27" t="str">
        <f>INDEX('2. BM Database'!$A$4:$Y$828,MATCH('2012 BM Database'!BU$2,'2. BM Database'!$Y$4:$Y$828),'2012 BM Database'!$A27)</f>
        <v>WELLAND HYDRO-ELECTRIC SYSTEM CORP.2012</v>
      </c>
      <c r="BV27" t="str">
        <f>INDEX('2. BM Database'!$A$4:$Y$828,MATCH('2012 BM Database'!BV$2,'2. BM Database'!$Y$4:$Y$828),'2012 BM Database'!$A27)</f>
        <v>WELLINGTON NORTH POWER INC.2012</v>
      </c>
      <c r="BW27" t="str">
        <f>INDEX('2. BM Database'!$A$4:$Y$828,MATCH('2012 BM Database'!BW$2,'2. BM Database'!$Y$4:$Y$828),'2012 BM Database'!$A27)</f>
        <v>WEST COAST HURON ENERGY INC.2012</v>
      </c>
      <c r="BX27" t="str">
        <f>INDEX('2. BM Database'!$A$4:$Y$828,MATCH('2012 BM Database'!BX$2,'2. BM Database'!$Y$4:$Y$828),'2012 BM Database'!$A27)</f>
        <v>WESTARIO POWER INC.2012</v>
      </c>
      <c r="BY27" t="str">
        <f>INDEX('2. BM Database'!$A$4:$Y$828,MATCH('2012 BM Database'!BY$2,'2. BM Database'!$Y$4:$Y$828),'2012 BM Database'!$A27)</f>
        <v>WHITBY HYDRO ELECTRIC CORPORATION2012</v>
      </c>
      <c r="BZ27" t="str">
        <f>INDEX('2. BM Database'!$A$4:$Y$828,MATCH('2012 BM Database'!BZ$2,'2. BM Database'!$Y$4:$Y$828),'2012 BM Database'!$A27)</f>
        <v>WOODSTOCK HYDRO SERVICES INC.2012</v>
      </c>
    </row>
    <row r="28" spans="1:78" x14ac:dyDescent="0.3">
      <c r="C28" s="6">
        <v>28</v>
      </c>
      <c r="D28" t="s">
        <v>1204</v>
      </c>
      <c r="E28" s="1">
        <f>INDEX('6. Capital Calculations for BM'!$B$30:$AJ$1806,MATCH('2012 BM Database'!E$2,'6. Capital Calculations for BM'!$AJ$30:$AJ$1806),31)</f>
        <v>668670.93625290913</v>
      </c>
      <c r="F28" s="1">
        <f>INDEX('6. Capital Calculations for BM'!$B$30:$AJ$1806,MATCH('2012 BM Database'!F$2,'6. Capital Calculations for BM'!$AJ$30:$AJ$1806),31)</f>
        <v>27448.816687413731</v>
      </c>
      <c r="G28" s="1">
        <f>INDEX('6. Capital Calculations for BM'!$B$30:$AJ$1806,MATCH('2012 BM Database'!G$2,'6. Capital Calculations for BM'!$AJ$30:$AJ$1806),31)</f>
        <v>658722.22819613782</v>
      </c>
      <c r="H28" s="1">
        <f>INDEX('6. Capital Calculations for BM'!$B$30:$AJ$1806,MATCH('2012 BM Database'!H$2,'6. Capital Calculations for BM'!$AJ$30:$AJ$1806),31)</f>
        <v>193214.02128209567</v>
      </c>
      <c r="I28" s="1">
        <f>INDEX('6. Capital Calculations for BM'!$B$30:$AJ$1806,MATCH('2012 BM Database'!I$2,'6. Capital Calculations for BM'!$AJ$30:$AJ$1806),31)</f>
        <v>642323.471736226</v>
      </c>
      <c r="J28" s="1">
        <f>INDEX('6. Capital Calculations for BM'!$B$30:$AJ$1806,MATCH('2012 BM Database'!J$2,'6. Capital Calculations for BM'!$AJ$30:$AJ$1806),31)</f>
        <v>1326200.2102863777</v>
      </c>
      <c r="K28" s="1">
        <f>INDEX('6. Capital Calculations for BM'!$B$30:$AJ$1806,MATCH('2012 BM Database'!K$2,'6. Capital Calculations for BM'!$AJ$30:$AJ$1806),31)</f>
        <v>1023037.997325826</v>
      </c>
      <c r="L28" s="1">
        <f>INDEX('6. Capital Calculations for BM'!$B$30:$AJ$1806,MATCH('2012 BM Database'!L$2,'6. Capital Calculations for BM'!$AJ$30:$AJ$1806),31)</f>
        <v>662744.22786981519</v>
      </c>
      <c r="M28" s="1">
        <f>INDEX('6. Capital Calculations for BM'!$B$30:$AJ$1806,MATCH('2012 BM Database'!M$2,'6. Capital Calculations for BM'!$AJ$30:$AJ$1806),31)</f>
        <v>103555.62567304309</v>
      </c>
      <c r="N28" s="1">
        <f>INDEX('6. Capital Calculations for BM'!$B$30:$AJ$1806,MATCH('2012 BM Database'!N$2,'6. Capital Calculations for BM'!$AJ$30:$AJ$1806),31)</f>
        <v>10830.012463287887</v>
      </c>
      <c r="O28" s="1">
        <f>INDEX('6. Capital Calculations for BM'!$B$30:$AJ$1806,MATCH('2012 BM Database'!O$2,'6. Capital Calculations for BM'!$AJ$30:$AJ$1806),31)</f>
        <v>218479.20442977559</v>
      </c>
      <c r="P28" s="1">
        <f>INDEX('6. Capital Calculations for BM'!$B$30:$AJ$1806,MATCH('2012 BM Database'!P$2,'6. Capital Calculations for BM'!$AJ$30:$AJ$1806),31)</f>
        <v>29516.871449446884</v>
      </c>
      <c r="Q28" s="1">
        <f>INDEX('6. Capital Calculations for BM'!$B$30:$AJ$1806,MATCH('2012 BM Database'!Q$2,'6. Capital Calculations for BM'!$AJ$30:$AJ$1806),31)</f>
        <v>143098.64739112766</v>
      </c>
      <c r="R28" s="1"/>
      <c r="S28" s="1">
        <f>INDEX('6. Capital Calculations for BM'!$B$30:$AJ$1806,MATCH('2012 BM Database'!S$2,'6. Capital Calculations for BM'!$AJ$30:$AJ$1806),31)</f>
        <v>4946491.855464668</v>
      </c>
      <c r="T28" s="5">
        <f>INDEX('6. Capital Calculations for BM'!$B$30:$AJ$1806,MATCH('2012 BM Database'!T$2,'6. Capital Calculations for BM'!$AJ$30:$AJ$1806),31)</f>
        <v>685156.06691190437</v>
      </c>
      <c r="U28" s="1">
        <f>INDEX('6. Capital Calculations for BM'!$B$30:$AJ$1806,MATCH('2012 BM Database'!U$2,'6. Capital Calculations for BM'!$AJ$30:$AJ$1806),31)</f>
        <v>2003370.7359561299</v>
      </c>
      <c r="V28" s="1">
        <f>INDEX('6. Capital Calculations for BM'!$B$30:$AJ$1806,MATCH('2012 BM Database'!V$2,'6. Capital Calculations for BM'!$AJ$30:$AJ$1806),31)</f>
        <v>319278.57741927885</v>
      </c>
      <c r="W28" s="1">
        <f>INDEX('6. Capital Calculations for BM'!$B$30:$AJ$1806,MATCH('2012 BM Database'!W$2,'6. Capital Calculations for BM'!$AJ$30:$AJ$1806),31)</f>
        <v>42447.338713263147</v>
      </c>
      <c r="X28" s="1">
        <f>INDEX('6. Capital Calculations for BM'!$B$30:$AJ$1806,MATCH('2012 BM Database'!X$2,'6. Capital Calculations for BM'!$AJ$30:$AJ$1806),31)</f>
        <v>447454.96947377577</v>
      </c>
      <c r="Y28" s="1">
        <f>INDEX('6. Capital Calculations for BM'!$B$30:$AJ$1806,MATCH('2012 BM Database'!Y$2,'6. Capital Calculations for BM'!$AJ$30:$AJ$1806),31)</f>
        <v>445082.42444599402</v>
      </c>
      <c r="Z28" s="1">
        <f>INDEX('6. Capital Calculations for BM'!$B$30:$AJ$1806,MATCH('2012 BM Database'!Z$2,'6. Capital Calculations for BM'!$AJ$30:$AJ$1806),31)</f>
        <v>51043.070463000418</v>
      </c>
      <c r="AA28" s="1">
        <f>INDEX('6. Capital Calculations for BM'!$B$30:$AJ$1806,MATCH('2012 BM Database'!AA$2,'6. Capital Calculations for BM'!$AJ$30:$AJ$1806),31)</f>
        <v>893165.46074756526</v>
      </c>
      <c r="AB28" s="1">
        <f>INDEX('6. Capital Calculations for BM'!$B$30:$AJ$1806,MATCH('2012 BM Database'!AB$2,'6. Capital Calculations for BM'!$AJ$30:$AJ$1806),31)</f>
        <v>177564.48345316324</v>
      </c>
      <c r="AC28" s="1">
        <f>INDEX('6. Capital Calculations for BM'!$B$30:$AJ$1806,MATCH('2012 BM Database'!AC$2,'6. Capital Calculations for BM'!$AJ$30:$AJ$1806),31)</f>
        <v>980762.43842248735</v>
      </c>
      <c r="AD28" s="1">
        <f>INDEX('6. Capital Calculations for BM'!$B$30:$AJ$1806,MATCH('2012 BM Database'!AD$2,'6. Capital Calculations for BM'!$AJ$30:$AJ$1806),31)</f>
        <v>386409.15784931451</v>
      </c>
      <c r="AE28" s="1">
        <f>INDEX('6. Capital Calculations for BM'!$B$30:$AJ$1806,MATCH('2012 BM Database'!AE$2,'6. Capital Calculations for BM'!$AJ$30:$AJ$1806),31)</f>
        <v>502649.82606646896</v>
      </c>
      <c r="AF28" s="1">
        <f>INDEX('6. Capital Calculations for BM'!$B$30:$AJ$1806,MATCH('2012 BM Database'!AF$2,'6. Capital Calculations for BM'!$AJ$30:$AJ$1806),31)</f>
        <v>19595.064097058919</v>
      </c>
      <c r="AG28" s="1">
        <f>INDEX('6. Capital Calculations for BM'!$B$30:$AJ$1806,MATCH('2012 BM Database'!AG$2,'6. Capital Calculations for BM'!$AJ$30:$AJ$1806),31)</f>
        <v>3746717.3300219635</v>
      </c>
      <c r="AH28" s="1">
        <f>INDEX('6. Capital Calculations for BM'!$B$30:$AJ$1806,MATCH('2012 BM Database'!AH$2,'6. Capital Calculations for BM'!$AJ$30:$AJ$1806),31)</f>
        <v>8636.9976482281018</v>
      </c>
      <c r="AI28" s="1">
        <f>INDEX('6. Capital Calculations for BM'!$B$30:$AJ$1806,MATCH('2012 BM Database'!AI$2,'6. Capital Calculations for BM'!$AJ$30:$AJ$1806),31)</f>
        <v>28531.776264009724</v>
      </c>
      <c r="AJ28" s="1">
        <f>INDEX('6. Capital Calculations for BM'!$B$30:$AJ$1806,MATCH('2012 BM Database'!AJ$2,'6. Capital Calculations for BM'!$AJ$30:$AJ$1806),31)</f>
        <v>3529961.513900388</v>
      </c>
      <c r="AK28" s="1">
        <f>INDEX('6. Capital Calculations for BM'!$B$30:$AJ$1806,MATCH('2012 BM Database'!AK$2,'6. Capital Calculations for BM'!$AJ$30:$AJ$1806),31)</f>
        <v>43786466.085695893</v>
      </c>
      <c r="AL28" s="1">
        <f>INDEX('6. Capital Calculations for BM'!$B$30:$AJ$1806,MATCH('2012 BM Database'!AL$2,'6. Capital Calculations for BM'!$AJ$30:$AJ$1806),31)</f>
        <v>6123066.5370559115</v>
      </c>
      <c r="AM28" s="1">
        <f>INDEX('6. Capital Calculations for BM'!$B$30:$AJ$1806,MATCH('2012 BM Database'!AM$2,'6. Capital Calculations for BM'!$AJ$30:$AJ$1806),31)</f>
        <v>351814.93022717937</v>
      </c>
      <c r="AN28" s="1">
        <f>INDEX('6. Capital Calculations for BM'!$B$30:$AJ$1806,MATCH('2012 BM Database'!AN$2,'6. Capital Calculations for BM'!$AJ$30:$AJ$1806),31)</f>
        <v>64714.119395079448</v>
      </c>
      <c r="AO28" s="1">
        <f>INDEX('6. Capital Calculations for BM'!$B$30:$AJ$1806,MATCH('2012 BM Database'!AO$2,'6. Capital Calculations for BM'!$AJ$30:$AJ$1806),31)</f>
        <v>420773.49707287503</v>
      </c>
      <c r="AP28" s="1">
        <f>INDEX('6. Capital Calculations for BM'!$B$30:$AJ$1806,MATCH('2012 BM Database'!AP$2,'6. Capital Calculations for BM'!$AJ$30:$AJ$1806),31)</f>
        <v>1513379.684445566</v>
      </c>
      <c r="AQ28" s="1">
        <f>INDEX('6. Capital Calculations for BM'!$B$30:$AJ$1806,MATCH('2012 BM Database'!AQ$2,'6. Capital Calculations for BM'!$AJ$30:$AJ$1806),31)</f>
        <v>119848.73836853617</v>
      </c>
      <c r="AR28" s="1">
        <f>INDEX('6. Capital Calculations for BM'!$B$30:$AJ$1806,MATCH('2012 BM Database'!AR$2,'6. Capital Calculations for BM'!$AJ$30:$AJ$1806),31)</f>
        <v>179500.73280656952</v>
      </c>
      <c r="AS28" s="1">
        <f>INDEX('6. Capital Calculations for BM'!$B$30:$AJ$1806,MATCH('2012 BM Database'!AS$2,'6. Capital Calculations for BM'!$AJ$30:$AJ$1806),31)</f>
        <v>2286544.8875020761</v>
      </c>
      <c r="AT28" s="1">
        <f>INDEX('6. Capital Calculations for BM'!$B$30:$AJ$1806,MATCH('2012 BM Database'!AT$2,'6. Capital Calculations for BM'!$AJ$30:$AJ$1806),31)</f>
        <v>138760.24702053418</v>
      </c>
      <c r="AU28" s="1">
        <f>INDEX('6. Capital Calculations for BM'!$B$30:$AJ$1806,MATCH('2012 BM Database'!AU$2,'6. Capital Calculations for BM'!$AJ$30:$AJ$1806),31)</f>
        <v>809465.28728790337</v>
      </c>
      <c r="AV28" s="1">
        <f>INDEX('6. Capital Calculations for BM'!$B$30:$AJ$1806,MATCH('2012 BM Database'!AV$2,'6. Capital Calculations for BM'!$AJ$30:$AJ$1806),31)</f>
        <v>662546.65901652712</v>
      </c>
      <c r="AW28" s="1">
        <f>INDEX('6. Capital Calculations for BM'!$B$30:$AJ$1806,MATCH('2012 BM Database'!AW$2,'6. Capital Calculations for BM'!$AJ$30:$AJ$1806),31)</f>
        <v>1196152.7638458451</v>
      </c>
      <c r="AX28" s="1">
        <f>INDEX('6. Capital Calculations for BM'!$B$30:$AJ$1806,MATCH('2012 BM Database'!AX$2,'6. Capital Calculations for BM'!$AJ$30:$AJ$1806),31)</f>
        <v>225711.28273926763</v>
      </c>
      <c r="AY28" s="1">
        <f>INDEX('6. Capital Calculations for BM'!$B$30:$AJ$1806,MATCH('2012 BM Database'!AY$2,'6. Capital Calculations for BM'!$AJ$30:$AJ$1806),31)</f>
        <v>431462.6565412418</v>
      </c>
      <c r="AZ28" s="1">
        <f>INDEX('6. Capital Calculations for BM'!$B$30:$AJ$1806,MATCH('2012 BM Database'!AZ$2,'6. Capital Calculations for BM'!$AJ$30:$AJ$1806),31)</f>
        <v>524001.6866046089</v>
      </c>
      <c r="BA28" s="1">
        <f>INDEX('6. Capital Calculations for BM'!$B$30:$AJ$1806,MATCH('2012 BM Database'!BA$2,'6. Capital Calculations for BM'!$AJ$30:$AJ$1806),31)</f>
        <v>77113.417206931044</v>
      </c>
      <c r="BB28" s="1">
        <f>INDEX('6. Capital Calculations for BM'!$B$30:$AJ$1806,MATCH('2012 BM Database'!BB$2,'6. Capital Calculations for BM'!$AJ$30:$AJ$1806),31)</f>
        <v>1805673.4922313229</v>
      </c>
      <c r="BC28" s="1">
        <f>INDEX('6. Capital Calculations for BM'!$B$30:$AJ$1806,MATCH('2012 BM Database'!BC$2,'6. Capital Calculations for BM'!$AJ$30:$AJ$1806),31)</f>
        <v>196345.32149987176</v>
      </c>
      <c r="BD28" s="1">
        <f>INDEX('6. Capital Calculations for BM'!$B$30:$AJ$1806,MATCH('2012 BM Database'!BD$2,'6. Capital Calculations for BM'!$AJ$30:$AJ$1806),31)</f>
        <v>184328.92010950088</v>
      </c>
      <c r="BE28" s="1">
        <f>INDEX('6. Capital Calculations for BM'!$B$30:$AJ$1806,MATCH('2012 BM Database'!BE$2,'6. Capital Calculations for BM'!$AJ$30:$AJ$1806),31)</f>
        <v>951301.68238579552</v>
      </c>
      <c r="BF28" s="1">
        <f>INDEX('6. Capital Calculations for BM'!$B$30:$AJ$1806,MATCH('2012 BM Database'!BF$2,'6. Capital Calculations for BM'!$AJ$30:$AJ$1806),31)</f>
        <v>133010.65702358255</v>
      </c>
      <c r="BG28" s="1">
        <f>INDEX('6. Capital Calculations for BM'!$B$30:$AJ$1806,MATCH('2012 BM Database'!BG$2,'6. Capital Calculations for BM'!$AJ$30:$AJ$1806),31)</f>
        <v>61366.44473158507</v>
      </c>
      <c r="BH28" s="1">
        <f>INDEX('6. Capital Calculations for BM'!$B$30:$AJ$1806,MATCH('2012 BM Database'!BH$2,'6. Capital Calculations for BM'!$AJ$30:$AJ$1806),31)</f>
        <v>728723.26969598792</v>
      </c>
      <c r="BI28" s="1">
        <f>INDEX('6. Capital Calculations for BM'!$B$30:$AJ$1806,MATCH('2012 BM Database'!BI$2,'6. Capital Calculations for BM'!$AJ$30:$AJ$1806),31)</f>
        <v>8465641.1680456121</v>
      </c>
      <c r="BJ28" s="1">
        <f>INDEX('6. Capital Calculations for BM'!$B$30:$AJ$1806,MATCH('2012 BM Database'!BJ$2,'6. Capital Calculations for BM'!$AJ$30:$AJ$1806),31)</f>
        <v>634336.06033862021</v>
      </c>
      <c r="BK28" s="1">
        <f>INDEX('6. Capital Calculations for BM'!$B$30:$AJ$1806,MATCH('2012 BM Database'!BK$2,'6. Capital Calculations for BM'!$AJ$30:$AJ$1806),31)</f>
        <v>67247.528555974888</v>
      </c>
      <c r="BL28" s="1">
        <f>INDEX('6. Capital Calculations for BM'!$B$30:$AJ$1806,MATCH('2012 BM Database'!BL$2,'6. Capital Calculations for BM'!$AJ$30:$AJ$1806),31)</f>
        <v>60407.171184413208</v>
      </c>
      <c r="BM28" s="1">
        <f>INDEX('6. Capital Calculations for BM'!$B$30:$AJ$1806,MATCH('2012 BM Database'!BM$2,'6. Capital Calculations for BM'!$AJ$30:$AJ$1806),31)</f>
        <v>49497.82871601134</v>
      </c>
      <c r="BN28" s="1">
        <f>INDEX('6. Capital Calculations for BM'!$B$30:$AJ$1806,MATCH('2012 BM Database'!BN$2,'6. Capital Calculations for BM'!$AJ$30:$AJ$1806),31)</f>
        <v>272770.70161065843</v>
      </c>
      <c r="BO28" s="1">
        <f>INDEX('6. Capital Calculations for BM'!$B$30:$AJ$1806,MATCH('2012 BM Database'!BO$2,'6. Capital Calculations for BM'!$AJ$30:$AJ$1806),31)</f>
        <v>935026.78994550451</v>
      </c>
      <c r="BP28" s="1">
        <f>INDEX('6. Capital Calculations for BM'!$B$30:$AJ$1806,MATCH('2012 BM Database'!BP$2,'6. Capital Calculations for BM'!$AJ$30:$AJ$1806),31)</f>
        <v>123955.71178077678</v>
      </c>
      <c r="BQ28" s="1">
        <f>INDEX('6. Capital Calculations for BM'!$B$30:$AJ$1806,MATCH('2012 BM Database'!BQ$2,'6. Capital Calculations for BM'!$AJ$30:$AJ$1806),31)</f>
        <v>25029398.792527892</v>
      </c>
      <c r="BR28" s="1">
        <f>INDEX('6. Capital Calculations for BM'!$B$30:$AJ$1806,MATCH('2012 BM Database'!BR$2,'6. Capital Calculations for BM'!$AJ$30:$AJ$1806),31)</f>
        <v>2233573.7792869369</v>
      </c>
      <c r="BS28" s="1">
        <f>INDEX('6. Capital Calculations for BM'!$B$30:$AJ$1806,MATCH('2012 BM Database'!BS$2,'6. Capital Calculations for BM'!$AJ$30:$AJ$1806),31)</f>
        <v>142032.07462313402</v>
      </c>
      <c r="BT28" s="1">
        <f>INDEX('6. Capital Calculations for BM'!$B$30:$AJ$1806,MATCH('2012 BM Database'!BT$2,'6. Capital Calculations for BM'!$AJ$30:$AJ$1806),31)</f>
        <v>1522142.9714475283</v>
      </c>
      <c r="BU28" s="1">
        <f>INDEX('6. Capital Calculations for BM'!$B$30:$AJ$1806,MATCH('2012 BM Database'!BU$2,'6. Capital Calculations for BM'!$AJ$30:$AJ$1806),31)</f>
        <v>273280.02618362976</v>
      </c>
      <c r="BV28" s="1">
        <f>INDEX('6. Capital Calculations for BM'!$B$30:$AJ$1806,MATCH('2012 BM Database'!BV$2,'6. Capital Calculations for BM'!$AJ$30:$AJ$1806),31)</f>
        <v>67613.730185766151</v>
      </c>
      <c r="BW28" s="1">
        <f>INDEX('6. Capital Calculations for BM'!$B$30:$AJ$1806,MATCH('2012 BM Database'!BW$2,'6. Capital Calculations for BM'!$AJ$30:$AJ$1806),31)</f>
        <v>65351.384018335804</v>
      </c>
      <c r="BX28" s="1">
        <f>INDEX('6. Capital Calculations for BM'!$B$30:$AJ$1806,MATCH('2012 BM Database'!BX$2,'6. Capital Calculations for BM'!$AJ$30:$AJ$1806),31)</f>
        <v>396483.2547459685</v>
      </c>
      <c r="BY28" s="1">
        <f>INDEX('6. Capital Calculations for BM'!$B$30:$AJ$1806,MATCH('2012 BM Database'!BY$2,'6. Capital Calculations for BM'!$AJ$30:$AJ$1806),31)</f>
        <v>908001.63153088174</v>
      </c>
      <c r="BZ28" s="1">
        <f>INDEX('6. Capital Calculations for BM'!$B$30:$AJ$1806,MATCH('2012 BM Database'!BZ$2,'6. Capital Calculations for BM'!$AJ$30:$AJ$1806),31)</f>
        <v>428233.53088914888</v>
      </c>
    </row>
    <row r="29" spans="1:78" ht="26" x14ac:dyDescent="0.3">
      <c r="C29" s="6">
        <v>29</v>
      </c>
      <c r="D29" s="6" t="s">
        <v>1205</v>
      </c>
      <c r="E29" s="110">
        <f>INDEX('6. Capital Calculations for BM'!$B$30:$AJ$1806,MATCH('2012 BM Database'!E$2,'6. Capital Calculations for BM'!$AJ$30:$AJ$1806),33)</f>
        <v>17.40324</v>
      </c>
      <c r="F29" s="110">
        <f>INDEX('6. Capital Calculations for BM'!$B$30:$AJ$1806,MATCH('2012 BM Database'!F$2,'6. Capital Calculations for BM'!$AJ$30:$AJ$1806),33)</f>
        <v>17.40324</v>
      </c>
      <c r="G29" s="110">
        <f>INDEX('6. Capital Calculations for BM'!$B$30:$AJ$1806,MATCH('2012 BM Database'!G$2,'6. Capital Calculations for BM'!$AJ$30:$AJ$1806),33)</f>
        <v>17.40324</v>
      </c>
      <c r="H29" s="110">
        <f>INDEX('6. Capital Calculations for BM'!$B$30:$AJ$1806,MATCH('2012 BM Database'!H$2,'6. Capital Calculations for BM'!$AJ$30:$AJ$1806),33)</f>
        <v>17.40324</v>
      </c>
      <c r="I29" s="110">
        <f>INDEX('6. Capital Calculations for BM'!$B$30:$AJ$1806,MATCH('2012 BM Database'!I$2,'6. Capital Calculations for BM'!$AJ$30:$AJ$1806),33)</f>
        <v>17.40324</v>
      </c>
      <c r="J29" s="110">
        <f>INDEX('6. Capital Calculations for BM'!$B$30:$AJ$1806,MATCH('2012 BM Database'!J$2,'6. Capital Calculations for BM'!$AJ$30:$AJ$1806),33)</f>
        <v>17.40324</v>
      </c>
      <c r="K29" s="110">
        <f>INDEX('6. Capital Calculations for BM'!$B$30:$AJ$1806,MATCH('2012 BM Database'!K$2,'6. Capital Calculations for BM'!$AJ$30:$AJ$1806),33)</f>
        <v>17.40324</v>
      </c>
      <c r="L29" s="110">
        <f>INDEX('6. Capital Calculations for BM'!$B$30:$AJ$1806,MATCH('2012 BM Database'!L$2,'6. Capital Calculations for BM'!$AJ$30:$AJ$1806),33)</f>
        <v>17.40324</v>
      </c>
      <c r="M29" s="110">
        <f>INDEX('6. Capital Calculations for BM'!$B$30:$AJ$1806,MATCH('2012 BM Database'!M$2,'6. Capital Calculations for BM'!$AJ$30:$AJ$1806),33)</f>
        <v>17.40324</v>
      </c>
      <c r="N29" s="110">
        <f>INDEX('6. Capital Calculations for BM'!$B$30:$AJ$1806,MATCH('2012 BM Database'!N$2,'6. Capital Calculations for BM'!$AJ$30:$AJ$1806),33)</f>
        <v>17.40324</v>
      </c>
      <c r="O29" s="110">
        <f>INDEX('6. Capital Calculations for BM'!$B$30:$AJ$1806,MATCH('2012 BM Database'!O$2,'6. Capital Calculations for BM'!$AJ$30:$AJ$1806),33)</f>
        <v>17.40324</v>
      </c>
      <c r="P29" s="110">
        <f>INDEX('6. Capital Calculations for BM'!$B$30:$AJ$1806,MATCH('2012 BM Database'!P$2,'6. Capital Calculations for BM'!$AJ$30:$AJ$1806),33)</f>
        <v>17.40324</v>
      </c>
      <c r="Q29" s="110">
        <f>INDEX('6. Capital Calculations for BM'!$B$30:$AJ$1806,MATCH('2012 BM Database'!Q$2,'6. Capital Calculations for BM'!$AJ$30:$AJ$1806),33)</f>
        <v>17.40324</v>
      </c>
      <c r="R29" s="110"/>
      <c r="S29" s="110">
        <f>INDEX('6. Capital Calculations for BM'!$B$30:$AJ$1806,MATCH('2012 BM Database'!S$2,'6. Capital Calculations for BM'!$AJ$30:$AJ$1806),33)</f>
        <v>17.40324</v>
      </c>
      <c r="T29" s="177">
        <f>INDEX('6. Capital Calculations for BM'!$B$30:$AJ$1806,MATCH('2012 BM Database'!T$2,'6. Capital Calculations for BM'!$AJ$30:$AJ$1806),33)</f>
        <v>17.40324</v>
      </c>
      <c r="U29" s="110">
        <f>INDEX('6. Capital Calculations for BM'!$B$30:$AJ$1806,MATCH('2012 BM Database'!U$2,'6. Capital Calculations for BM'!$AJ$30:$AJ$1806),33)</f>
        <v>17.40324</v>
      </c>
      <c r="V29" s="110">
        <f>INDEX('6. Capital Calculations for BM'!$B$30:$AJ$1806,MATCH('2012 BM Database'!V$2,'6. Capital Calculations for BM'!$AJ$30:$AJ$1806),33)</f>
        <v>17.40324</v>
      </c>
      <c r="W29" s="110">
        <f>INDEX('6. Capital Calculations for BM'!$B$30:$AJ$1806,MATCH('2012 BM Database'!W$2,'6. Capital Calculations for BM'!$AJ$30:$AJ$1806),33)</f>
        <v>17.40324</v>
      </c>
      <c r="X29" s="110">
        <f>INDEX('6. Capital Calculations for BM'!$B$30:$AJ$1806,MATCH('2012 BM Database'!X$2,'6. Capital Calculations for BM'!$AJ$30:$AJ$1806),33)</f>
        <v>17.40324</v>
      </c>
      <c r="Y29" s="110">
        <f>INDEX('6. Capital Calculations for BM'!$B$30:$AJ$1806,MATCH('2012 BM Database'!Y$2,'6. Capital Calculations for BM'!$AJ$30:$AJ$1806),33)</f>
        <v>17.40324</v>
      </c>
      <c r="Z29" s="110">
        <f>INDEX('6. Capital Calculations for BM'!$B$30:$AJ$1806,MATCH('2012 BM Database'!Z$2,'6. Capital Calculations for BM'!$AJ$30:$AJ$1806),33)</f>
        <v>17.40324</v>
      </c>
      <c r="AA29" s="110">
        <f>INDEX('6. Capital Calculations for BM'!$B$30:$AJ$1806,MATCH('2012 BM Database'!AA$2,'6. Capital Calculations for BM'!$AJ$30:$AJ$1806),33)</f>
        <v>17.40324</v>
      </c>
      <c r="AB29" s="110">
        <f>INDEX('6. Capital Calculations for BM'!$B$30:$AJ$1806,MATCH('2012 BM Database'!AB$2,'6. Capital Calculations for BM'!$AJ$30:$AJ$1806),33)</f>
        <v>17.40324</v>
      </c>
      <c r="AC29" s="110">
        <f>INDEX('6. Capital Calculations for BM'!$B$30:$AJ$1806,MATCH('2012 BM Database'!AC$2,'6. Capital Calculations for BM'!$AJ$30:$AJ$1806),33)</f>
        <v>17.40324</v>
      </c>
      <c r="AD29" s="110">
        <f>INDEX('6. Capital Calculations for BM'!$B$30:$AJ$1806,MATCH('2012 BM Database'!AD$2,'6. Capital Calculations for BM'!$AJ$30:$AJ$1806),33)</f>
        <v>17.40324</v>
      </c>
      <c r="AE29" s="110">
        <f>INDEX('6. Capital Calculations for BM'!$B$30:$AJ$1806,MATCH('2012 BM Database'!AE$2,'6. Capital Calculations for BM'!$AJ$30:$AJ$1806),33)</f>
        <v>17.40324</v>
      </c>
      <c r="AF29" s="110">
        <f>INDEX('6. Capital Calculations for BM'!$B$30:$AJ$1806,MATCH('2012 BM Database'!AF$2,'6. Capital Calculations for BM'!$AJ$30:$AJ$1806),33)</f>
        <v>17.40324</v>
      </c>
      <c r="AG29" s="110">
        <f>INDEX('6. Capital Calculations for BM'!$B$30:$AJ$1806,MATCH('2012 BM Database'!AG$2,'6. Capital Calculations for BM'!$AJ$30:$AJ$1806),33)</f>
        <v>17.40324</v>
      </c>
      <c r="AH29" s="110">
        <f>INDEX('6. Capital Calculations for BM'!$B$30:$AJ$1806,MATCH('2012 BM Database'!AH$2,'6. Capital Calculations for BM'!$AJ$30:$AJ$1806),33)</f>
        <v>17.40324</v>
      </c>
      <c r="AI29" s="110">
        <f>INDEX('6. Capital Calculations for BM'!$B$30:$AJ$1806,MATCH('2012 BM Database'!AI$2,'6. Capital Calculations for BM'!$AJ$30:$AJ$1806),33)</f>
        <v>17.40324</v>
      </c>
      <c r="AJ29" s="110">
        <f>INDEX('6. Capital Calculations for BM'!$B$30:$AJ$1806,MATCH('2012 BM Database'!AJ$2,'6. Capital Calculations for BM'!$AJ$30:$AJ$1806),33)</f>
        <v>17.40324</v>
      </c>
      <c r="AK29" s="110">
        <f>INDEX('6. Capital Calculations for BM'!$B$30:$AJ$1806,MATCH('2012 BM Database'!AK$2,'6. Capital Calculations for BM'!$AJ$30:$AJ$1806),33)</f>
        <v>17.40324</v>
      </c>
      <c r="AL29" s="110">
        <f>INDEX('6. Capital Calculations for BM'!$B$30:$AJ$1806,MATCH('2012 BM Database'!AL$2,'6. Capital Calculations for BM'!$AJ$30:$AJ$1806),33)</f>
        <v>17.40324</v>
      </c>
      <c r="AM29" s="110">
        <f>INDEX('6. Capital Calculations for BM'!$B$30:$AJ$1806,MATCH('2012 BM Database'!AM$2,'6. Capital Calculations for BM'!$AJ$30:$AJ$1806),33)</f>
        <v>17.40324</v>
      </c>
      <c r="AN29" s="110">
        <f>INDEX('6. Capital Calculations for BM'!$B$30:$AJ$1806,MATCH('2012 BM Database'!AN$2,'6. Capital Calculations for BM'!$AJ$30:$AJ$1806),33)</f>
        <v>17.40324</v>
      </c>
      <c r="AO29" s="110">
        <f>INDEX('6. Capital Calculations for BM'!$B$30:$AJ$1806,MATCH('2012 BM Database'!AO$2,'6. Capital Calculations for BM'!$AJ$30:$AJ$1806),33)</f>
        <v>17.40324</v>
      </c>
      <c r="AP29" s="110">
        <f>INDEX('6. Capital Calculations for BM'!$B$30:$AJ$1806,MATCH('2012 BM Database'!AP$2,'6. Capital Calculations for BM'!$AJ$30:$AJ$1806),33)</f>
        <v>17.40324</v>
      </c>
      <c r="AQ29" s="110">
        <f>INDEX('6. Capital Calculations for BM'!$B$30:$AJ$1806,MATCH('2012 BM Database'!AQ$2,'6. Capital Calculations for BM'!$AJ$30:$AJ$1806),33)</f>
        <v>17.40324</v>
      </c>
      <c r="AR29" s="110">
        <f>INDEX('6. Capital Calculations for BM'!$B$30:$AJ$1806,MATCH('2012 BM Database'!AR$2,'6. Capital Calculations for BM'!$AJ$30:$AJ$1806),33)</f>
        <v>17.40324</v>
      </c>
      <c r="AS29" s="110">
        <f>INDEX('6. Capital Calculations for BM'!$B$30:$AJ$1806,MATCH('2012 BM Database'!AS$2,'6. Capital Calculations for BM'!$AJ$30:$AJ$1806),33)</f>
        <v>17.40324</v>
      </c>
      <c r="AT29" s="110">
        <f>INDEX('6. Capital Calculations for BM'!$B$30:$AJ$1806,MATCH('2012 BM Database'!AT$2,'6. Capital Calculations for BM'!$AJ$30:$AJ$1806),33)</f>
        <v>17.40324</v>
      </c>
      <c r="AU29" s="110">
        <f>INDEX('6. Capital Calculations for BM'!$B$30:$AJ$1806,MATCH('2012 BM Database'!AU$2,'6. Capital Calculations for BM'!$AJ$30:$AJ$1806),33)</f>
        <v>17.40324</v>
      </c>
      <c r="AV29" s="110">
        <f>INDEX('6. Capital Calculations for BM'!$B$30:$AJ$1806,MATCH('2012 BM Database'!AV$2,'6. Capital Calculations for BM'!$AJ$30:$AJ$1806),33)</f>
        <v>17.40324</v>
      </c>
      <c r="AW29" s="110">
        <f>INDEX('6. Capital Calculations for BM'!$B$30:$AJ$1806,MATCH('2012 BM Database'!AW$2,'6. Capital Calculations for BM'!$AJ$30:$AJ$1806),33)</f>
        <v>17.40324</v>
      </c>
      <c r="AX29" s="110">
        <f>INDEX('6. Capital Calculations for BM'!$B$30:$AJ$1806,MATCH('2012 BM Database'!AX$2,'6. Capital Calculations for BM'!$AJ$30:$AJ$1806),33)</f>
        <v>17.40324</v>
      </c>
      <c r="AY29" s="110">
        <f>INDEX('6. Capital Calculations for BM'!$B$30:$AJ$1806,MATCH('2012 BM Database'!AY$2,'6. Capital Calculations for BM'!$AJ$30:$AJ$1806),33)</f>
        <v>17.40324</v>
      </c>
      <c r="AZ29" s="110">
        <f>INDEX('6. Capital Calculations for BM'!$B$30:$AJ$1806,MATCH('2012 BM Database'!AZ$2,'6. Capital Calculations for BM'!$AJ$30:$AJ$1806),33)</f>
        <v>17.40324</v>
      </c>
      <c r="BA29" s="110">
        <f>INDEX('6. Capital Calculations for BM'!$B$30:$AJ$1806,MATCH('2012 BM Database'!BA$2,'6. Capital Calculations for BM'!$AJ$30:$AJ$1806),33)</f>
        <v>17.40324</v>
      </c>
      <c r="BB29" s="110">
        <f>INDEX('6. Capital Calculations for BM'!$B$30:$AJ$1806,MATCH('2012 BM Database'!BB$2,'6. Capital Calculations for BM'!$AJ$30:$AJ$1806),33)</f>
        <v>17.40324</v>
      </c>
      <c r="BC29" s="110">
        <f>INDEX('6. Capital Calculations for BM'!$B$30:$AJ$1806,MATCH('2012 BM Database'!BC$2,'6. Capital Calculations for BM'!$AJ$30:$AJ$1806),33)</f>
        <v>17.40324</v>
      </c>
      <c r="BD29" s="110">
        <f>INDEX('6. Capital Calculations for BM'!$B$30:$AJ$1806,MATCH('2012 BM Database'!BD$2,'6. Capital Calculations for BM'!$AJ$30:$AJ$1806),33)</f>
        <v>17.40324</v>
      </c>
      <c r="BE29" s="110">
        <f>INDEX('6. Capital Calculations for BM'!$B$30:$AJ$1806,MATCH('2012 BM Database'!BE$2,'6. Capital Calculations for BM'!$AJ$30:$AJ$1806),33)</f>
        <v>17.40324</v>
      </c>
      <c r="BF29" s="110">
        <f>INDEX('6. Capital Calculations for BM'!$B$30:$AJ$1806,MATCH('2012 BM Database'!BF$2,'6. Capital Calculations for BM'!$AJ$30:$AJ$1806),33)</f>
        <v>17.40324</v>
      </c>
      <c r="BG29" s="110">
        <f>INDEX('6. Capital Calculations for BM'!$B$30:$AJ$1806,MATCH('2012 BM Database'!BG$2,'6. Capital Calculations for BM'!$AJ$30:$AJ$1806),33)</f>
        <v>17.40324</v>
      </c>
      <c r="BH29" s="110">
        <f>INDEX('6. Capital Calculations for BM'!$B$30:$AJ$1806,MATCH('2012 BM Database'!BH$2,'6. Capital Calculations for BM'!$AJ$30:$AJ$1806),33)</f>
        <v>17.40324</v>
      </c>
      <c r="BI29" s="110">
        <f>INDEX('6. Capital Calculations for BM'!$B$30:$AJ$1806,MATCH('2012 BM Database'!BI$2,'6. Capital Calculations for BM'!$AJ$30:$AJ$1806),33)</f>
        <v>17.40324</v>
      </c>
      <c r="BJ29" s="110">
        <f>INDEX('6. Capital Calculations for BM'!$B$30:$AJ$1806,MATCH('2012 BM Database'!BJ$2,'6. Capital Calculations for BM'!$AJ$30:$AJ$1806),33)</f>
        <v>17.40324</v>
      </c>
      <c r="BK29" s="110">
        <f>INDEX('6. Capital Calculations for BM'!$B$30:$AJ$1806,MATCH('2012 BM Database'!BK$2,'6. Capital Calculations for BM'!$AJ$30:$AJ$1806),33)</f>
        <v>17.40324</v>
      </c>
      <c r="BL29" s="110">
        <f>INDEX('6. Capital Calculations for BM'!$B$30:$AJ$1806,MATCH('2012 BM Database'!BL$2,'6. Capital Calculations for BM'!$AJ$30:$AJ$1806),33)</f>
        <v>17.40324</v>
      </c>
      <c r="BM29" s="110">
        <f>INDEX('6. Capital Calculations for BM'!$B$30:$AJ$1806,MATCH('2012 BM Database'!BM$2,'6. Capital Calculations for BM'!$AJ$30:$AJ$1806),33)</f>
        <v>17.40324</v>
      </c>
      <c r="BN29" s="110">
        <f>INDEX('6. Capital Calculations for BM'!$B$30:$AJ$1806,MATCH('2012 BM Database'!BN$2,'6. Capital Calculations for BM'!$AJ$30:$AJ$1806),33)</f>
        <v>17.40324</v>
      </c>
      <c r="BO29" s="110">
        <f>INDEX('6. Capital Calculations for BM'!$B$30:$AJ$1806,MATCH('2012 BM Database'!BO$2,'6. Capital Calculations for BM'!$AJ$30:$AJ$1806),33)</f>
        <v>17.40324</v>
      </c>
      <c r="BP29" s="110">
        <f>INDEX('6. Capital Calculations for BM'!$B$30:$AJ$1806,MATCH('2012 BM Database'!BP$2,'6. Capital Calculations for BM'!$AJ$30:$AJ$1806),33)</f>
        <v>17.40324</v>
      </c>
      <c r="BQ29" s="110">
        <f>INDEX('6. Capital Calculations for BM'!$B$30:$AJ$1806,MATCH('2012 BM Database'!BQ$2,'6. Capital Calculations for BM'!$AJ$30:$AJ$1806),33)</f>
        <v>17.40324</v>
      </c>
      <c r="BR29" s="110">
        <f>INDEX('6. Capital Calculations for BM'!$B$30:$AJ$1806,MATCH('2012 BM Database'!BR$2,'6. Capital Calculations for BM'!$AJ$30:$AJ$1806),33)</f>
        <v>17.40324</v>
      </c>
      <c r="BS29" s="110">
        <f>INDEX('6. Capital Calculations for BM'!$B$30:$AJ$1806,MATCH('2012 BM Database'!BS$2,'6. Capital Calculations for BM'!$AJ$30:$AJ$1806),33)</f>
        <v>17.40324</v>
      </c>
      <c r="BT29" s="110">
        <f>INDEX('6. Capital Calculations for BM'!$B$30:$AJ$1806,MATCH('2012 BM Database'!BT$2,'6. Capital Calculations for BM'!$AJ$30:$AJ$1806),33)</f>
        <v>17.40324</v>
      </c>
      <c r="BU29" s="110">
        <f>INDEX('6. Capital Calculations for BM'!$B$30:$AJ$1806,MATCH('2012 BM Database'!BU$2,'6. Capital Calculations for BM'!$AJ$30:$AJ$1806),33)</f>
        <v>17.40324</v>
      </c>
      <c r="BV29" s="110">
        <f>INDEX('6. Capital Calculations for BM'!$B$30:$AJ$1806,MATCH('2012 BM Database'!BV$2,'6. Capital Calculations for BM'!$AJ$30:$AJ$1806),33)</f>
        <v>17.40324</v>
      </c>
      <c r="BW29" s="110">
        <f>INDEX('6. Capital Calculations for BM'!$B$30:$AJ$1806,MATCH('2012 BM Database'!BW$2,'6. Capital Calculations for BM'!$AJ$30:$AJ$1806),33)</f>
        <v>17.40324</v>
      </c>
      <c r="BX29" s="110">
        <f>INDEX('6. Capital Calculations for BM'!$B$30:$AJ$1806,MATCH('2012 BM Database'!BX$2,'6. Capital Calculations for BM'!$AJ$30:$AJ$1806),33)</f>
        <v>17.40324</v>
      </c>
      <c r="BY29" s="110">
        <f>INDEX('6. Capital Calculations for BM'!$B$30:$AJ$1806,MATCH('2012 BM Database'!BY$2,'6. Capital Calculations for BM'!$AJ$30:$AJ$1806),33)</f>
        <v>17.40324</v>
      </c>
      <c r="BZ29" s="110">
        <f>INDEX('6. Capital Calculations for BM'!$B$30:$AJ$1806,MATCH('2012 BM Database'!BZ$2,'6. Capital Calculations for BM'!$AJ$30:$AJ$1806),33)</f>
        <v>17.40324</v>
      </c>
    </row>
    <row r="30" spans="1:78" x14ac:dyDescent="0.3">
      <c r="B30" s="15" t="s">
        <v>1206</v>
      </c>
      <c r="C30" s="6">
        <v>30</v>
      </c>
    </row>
    <row r="31" spans="1:78" x14ac:dyDescent="0.3">
      <c r="A31">
        <v>12</v>
      </c>
      <c r="B31" s="15">
        <v>2013</v>
      </c>
      <c r="C31" s="6">
        <v>31</v>
      </c>
      <c r="D31" t="s">
        <v>1207</v>
      </c>
      <c r="E31" s="1">
        <f>INDEX('2. BM Database'!$A$4:$Y$828,MATCH(E1&amp;"2003",'2. BM Database'!$Y$4:$Y$828),'2012 BM Database'!$A31)</f>
        <v>11467</v>
      </c>
      <c r="F31" s="1">
        <f>INDEX('2. BM Database'!$A$4:$Y$828,MATCH(F1&amp;"2003",'2. BM Database'!$Y$4:$Y$828),'2012 BM Database'!$A31)</f>
        <v>1764</v>
      </c>
      <c r="G31" s="1">
        <f>INDEX('2. BM Database'!$A$4:$Y$828,MATCH(G1&amp;"2003",'2. BM Database'!$Y$4:$Y$828),'2012 BM Database'!$A31)</f>
        <v>34736</v>
      </c>
      <c r="H31" s="1">
        <f>INDEX('2. BM Database'!$A$4:$Y$828,MATCH(H1&amp;"2003",'2. BM Database'!$Y$4:$Y$828),'2012 BM Database'!$A31)</f>
        <v>8741</v>
      </c>
      <c r="I31" s="1">
        <f>INDEX('2. BM Database'!$A$4:$Y$828,MATCH(I1&amp;"2003",'2. BM Database'!$Y$4:$Y$828),'2012 BM Database'!$A31)</f>
        <v>34804</v>
      </c>
      <c r="J31" s="1">
        <f>INDEX('2. BM Database'!$A$4:$Y$828,MATCH(J1&amp;"2003",'2. BM Database'!$Y$4:$Y$828),'2012 BM Database'!$A31)</f>
        <v>56873</v>
      </c>
      <c r="K31" s="1">
        <f>INDEX('2. BM Database'!$A$4:$Y$828,MATCH(K1&amp;"2003",'2. BM Database'!$Y$4:$Y$828),'2012 BM Database'!$A31)</f>
        <v>45765</v>
      </c>
      <c r="L31" s="1">
        <f>INDEX('2. BM Database'!$A$4:$Y$828,MATCH(L1&amp;"2003",'2. BM Database'!$Y$4:$Y$828),'2012 BM Database'!$A31)</f>
        <v>27653</v>
      </c>
      <c r="M31" s="1">
        <f>INDEX('2. BM Database'!$A$4:$Y$828,MATCH(M1&amp;"2003",'2. BM Database'!$Y$4:$Y$828),'2012 BM Database'!$A31)</f>
        <v>5833</v>
      </c>
      <c r="N31" s="1">
        <f>INDEX('2. BM Database'!$A$4:$Y$828,MATCH(N1&amp;"2003",'2. BM Database'!$Y$4:$Y$828),'2012 BM Database'!$A31)</f>
        <v>1346</v>
      </c>
      <c r="O31" s="1">
        <f>INDEX('2. BM Database'!$A$4:$Y$828,MATCH(O1&amp;"2003",'2. BM Database'!$Y$4:$Y$828),'2012 BM Database'!$A31)</f>
        <v>13397</v>
      </c>
      <c r="P31" s="1">
        <f>INDEX('2. BM Database'!$A$4:$Y$828,MATCH(P1&amp;"2003",'2. BM Database'!$Y$4:$Y$828),'2012 BM Database'!$A31)</f>
        <v>1601</v>
      </c>
      <c r="Q31" s="1">
        <f>INDEX('2. BM Database'!$A$4:$Y$828,MATCH(Q1&amp;"2003",'2. BM Database'!$Y$4:$Y$828),'2012 BM Database'!$A31)</f>
        <v>10263</v>
      </c>
      <c r="R31" s="1"/>
      <c r="S31" s="1">
        <f>INDEX('2. BM Database'!$A$4:$Y$828,MATCH(S1&amp;"2003",'2. BM Database'!$Y$4:$Y$828),'2012 BM Database'!$A31)</f>
        <v>173862</v>
      </c>
      <c r="T31" s="1">
        <f>INDEX('2. BM Database'!$A$4:$Y$828,MATCH(T1&amp;"2003",'2. BM Database'!$Y$4:$Y$828),'2012 BM Database'!$A31)</f>
        <v>39144</v>
      </c>
      <c r="U31" s="1">
        <f>INDEX('2. BM Database'!$A$4:$Y$828,MATCH(U1&amp;"2003",'2. BM Database'!$Y$4:$Y$828),'2012 BM Database'!$A31)</f>
        <v>82132</v>
      </c>
      <c r="V31" s="1">
        <f>INDEX('2. BM Database'!$A$4:$Y$828,MATCH(V1&amp;"2003",'2. BM Database'!$Y$4:$Y$828),'2012 BM Database'!$A31)</f>
        <v>16968</v>
      </c>
      <c r="W31" s="1">
        <f>INDEX('2. BM Database'!$A$4:$Y$828,MATCH(W1&amp;"2003",'2. BM Database'!$Y$4:$Y$828),'2012 BM Database'!$A31)</f>
        <v>3325</v>
      </c>
      <c r="X31" s="1">
        <f>INDEX('2. BM Database'!$A$4:$Y$828,MATCH(X1&amp;"2003",'2. BM Database'!$Y$4:$Y$828),'2012 BM Database'!$A31)</f>
        <v>26734</v>
      </c>
      <c r="Y31" s="1">
        <f>INDEX('2. BM Database'!$A$4:$Y$828,MATCH(Y1&amp;"2003",'2. BM Database'!$Y$4:$Y$828),'2012 BM Database'!$A31)</f>
        <v>18487</v>
      </c>
      <c r="Z31" s="1">
        <f>INDEX('2. BM Database'!$A$4:$Y$828,MATCH(Z1&amp;"2003",'2. BM Database'!$Y$4:$Y$828),'2012 BM Database'!$A31)</f>
        <v>3787</v>
      </c>
      <c r="AA31" s="1">
        <f>INDEX('2. BM Database'!$A$4:$Y$828,MATCH(AA1&amp;"2003",'2. BM Database'!$Y$4:$Y$828),'2012 BM Database'!$A31)</f>
        <v>45752</v>
      </c>
      <c r="AB31" s="1">
        <f>INDEX('2. BM Database'!$A$4:$Y$828,MATCH(AB1&amp;"2003",'2. BM Database'!$Y$4:$Y$828),'2012 BM Database'!$A31)</f>
        <v>8969</v>
      </c>
      <c r="AC31" s="1">
        <f>INDEX('2. BM Database'!$A$4:$Y$828,MATCH(AC1&amp;"2003",'2. BM Database'!$Y$4:$Y$828),'2012 BM Database'!$A31)</f>
        <v>44229</v>
      </c>
      <c r="AD31" s="1">
        <f>INDEX('2. BM Database'!$A$4:$Y$828,MATCH(AD1&amp;"2003",'2. BM Database'!$Y$4:$Y$828),'2012 BM Database'!$A31)</f>
        <v>20112</v>
      </c>
      <c r="AE31" s="1">
        <f>INDEX('2. BM Database'!$A$4:$Y$828,MATCH(AE1&amp;"2003",'2. BM Database'!$Y$4:$Y$828),'2012 BM Database'!$A31)</f>
        <v>18365</v>
      </c>
      <c r="AF31" s="1">
        <f>INDEX('2. BM Database'!$A$4:$Y$828,MATCH(AF1&amp;"2003",'2. BM Database'!$Y$4:$Y$828),'2012 BM Database'!$A31)</f>
        <v>2755</v>
      </c>
      <c r="AG31" s="1">
        <f>INDEX('2. BM Database'!$A$4:$Y$828,MATCH(AG1&amp;"2003",'2. BM Database'!$Y$4:$Y$828),'2012 BM Database'!$A31)</f>
        <v>227634</v>
      </c>
      <c r="AH31" s="1">
        <f>INDEX('2. BM Database'!$A$4:$Y$828,MATCH(AH1&amp;"2003",'2. BM Database'!$Y$4:$Y$828),'2012 BM Database'!$A31)</f>
        <v>1122</v>
      </c>
      <c r="AI31" s="1">
        <f>INDEX('2. BM Database'!$A$4:$Y$828,MATCH(AI1&amp;"2003",'2. BM Database'!$Y$4:$Y$828),'2012 BM Database'!$A31)</f>
        <v>5214</v>
      </c>
      <c r="AJ31" s="1">
        <f>INDEX('2. BM Database'!$A$4:$Y$828,MATCH(AJ1&amp;"2003",'2. BM Database'!$Y$4:$Y$828),'2012 BM Database'!$A31)</f>
        <v>103204</v>
      </c>
      <c r="AK31" s="1">
        <f>INDEX('2. BM Database'!$A$4:$Y$828,MATCH(AK1&amp;"2003",'2. BM Database'!$Y$4:$Y$828),'2012 BM Database'!$A31)</f>
        <v>1129064</v>
      </c>
      <c r="AL31" s="1">
        <f>INDEX('2. BM Database'!$A$4:$Y$828,MATCH(AL1&amp;"2003",'2. BM Database'!$Y$4:$Y$828),'2012 BM Database'!$A31)</f>
        <v>269190</v>
      </c>
      <c r="AM31" s="1">
        <f>INDEX('2. BM Database'!$A$4:$Y$828,MATCH(AM1&amp;"2003",'2. BM Database'!$Y$4:$Y$828),'2012 BM Database'!$A31)</f>
        <v>13362</v>
      </c>
      <c r="AN31" s="1">
        <f>INDEX('2. BM Database'!$A$4:$Y$828,MATCH(AN1&amp;"2003",'2. BM Database'!$Y$4:$Y$828),'2012 BM Database'!$A31)</f>
        <v>5627</v>
      </c>
      <c r="AO31" s="1">
        <f>INDEX('2. BM Database'!$A$4:$Y$828,MATCH(AO1&amp;"2003",'2. BM Database'!$Y$4:$Y$828),'2012 BM Database'!$A31)</f>
        <v>26358</v>
      </c>
      <c r="AP31" s="1">
        <f>INDEX('2. BM Database'!$A$4:$Y$828,MATCH(AP1&amp;"2003",'2. BM Database'!$Y$4:$Y$828),'2012 BM Database'!$A31)</f>
        <v>75269</v>
      </c>
      <c r="AQ31" s="1">
        <f>INDEX('2. BM Database'!$A$4:$Y$828,MATCH(AQ1&amp;"2003",'2. BM Database'!$Y$4:$Y$828),'2012 BM Database'!$A31)</f>
        <v>8539</v>
      </c>
      <c r="AR31" s="1">
        <f>INDEX('2. BM Database'!$A$4:$Y$828,MATCH(AR1&amp;"2003",'2. BM Database'!$Y$4:$Y$828),'2012 BM Database'!$A31)</f>
        <v>8871</v>
      </c>
      <c r="AS31" s="1">
        <f>INDEX('2. BM Database'!$A$4:$Y$828,MATCH(AS1&amp;"2003",'2. BM Database'!$Y$4:$Y$828),'2012 BM Database'!$A31)</f>
        <v>134387</v>
      </c>
      <c r="AT31" s="1">
        <f>INDEX('2. BM Database'!$A$4:$Y$828,MATCH(AT1&amp;"2003",'2. BM Database'!$Y$4:$Y$828),'2012 BM Database'!$A31)</f>
        <v>6363</v>
      </c>
      <c r="AU31" s="1">
        <f>INDEX('2. BM Database'!$A$4:$Y$828,MATCH(AU1&amp;"2003",'2. BM Database'!$Y$4:$Y$828),'2012 BM Database'!$A31)</f>
        <v>16171</v>
      </c>
      <c r="AV31" s="1">
        <f>INDEX('2. BM Database'!$A$4:$Y$828,MATCH(AV1&amp;"2003",'2. BM Database'!$Y$4:$Y$828),'2012 BM Database'!$A31)</f>
        <v>28235</v>
      </c>
      <c r="AW31" s="1">
        <f>INDEX('2. BM Database'!$A$4:$Y$828,MATCH(AW1&amp;"2003",'2. BM Database'!$Y$4:$Y$828),'2012 BM Database'!$A31)</f>
        <v>47784</v>
      </c>
      <c r="AX31" s="1">
        <f>INDEX('2. BM Database'!$A$4:$Y$828,MATCH(AX1&amp;"2003",'2. BM Database'!$Y$4:$Y$828),'2012 BM Database'!$A31)</f>
        <v>7010</v>
      </c>
      <c r="AY31" s="1">
        <f>INDEX('2. BM Database'!$A$4:$Y$828,MATCH(AY1&amp;"2003",'2. BM Database'!$Y$4:$Y$828),'2012 BM Database'!$A31)</f>
        <v>17636</v>
      </c>
      <c r="AZ31" s="1">
        <f>INDEX('2. BM Database'!$A$4:$Y$828,MATCH(AZ1&amp;"2003",'2. BM Database'!$Y$4:$Y$828),'2012 BM Database'!$A31)</f>
        <v>23603</v>
      </c>
      <c r="BA31" s="1">
        <f>INDEX('2. BM Database'!$A$4:$Y$828,MATCH(BA1&amp;"2003",'2. BM Database'!$Y$4:$Y$828),'2012 BM Database'!$A31)</f>
        <v>6324</v>
      </c>
      <c r="BB31" s="1">
        <f>INDEX('2. BM Database'!$A$4:$Y$828,MATCH(BB1&amp;"2003",'2. BM Database'!$Y$4:$Y$828),'2012 BM Database'!$A31)</f>
        <v>51814</v>
      </c>
      <c r="BC31" s="1">
        <f>INDEX('2. BM Database'!$A$4:$Y$828,MATCH(BC1&amp;"2003",'2. BM Database'!$Y$4:$Y$828),'2012 BM Database'!$A31)</f>
        <v>10288</v>
      </c>
      <c r="BD31" s="1">
        <f>INDEX('2. BM Database'!$A$4:$Y$828,MATCH(BD1&amp;"2003",'2. BM Database'!$Y$4:$Y$828),'2012 BM Database'!$A31)</f>
        <v>12258</v>
      </c>
      <c r="BE31" s="1">
        <f>INDEX('2. BM Database'!$A$4:$Y$828,MATCH(BE1&amp;"2003",'2. BM Database'!$Y$4:$Y$828),'2012 BM Database'!$A31)</f>
        <v>48202</v>
      </c>
      <c r="BF31" s="1">
        <f>INDEX('2. BM Database'!$A$4:$Y$828,MATCH(BF1&amp;"2003",'2. BM Database'!$Y$4:$Y$828),'2012 BM Database'!$A31)</f>
        <v>10032</v>
      </c>
      <c r="BG31" s="1">
        <f>INDEX('2. BM Database'!$A$4:$Y$828,MATCH(BG1&amp;"2003",'2. BM Database'!$Y$4:$Y$828),'2012 BM Database'!$A31)</f>
        <v>3191</v>
      </c>
      <c r="BH31" s="1">
        <f>INDEX('2. BM Database'!$A$4:$Y$828,MATCH(BH1&amp;"2003",'2. BM Database'!$Y$4:$Y$828),'2012 BM Database'!$A31)</f>
        <v>32847</v>
      </c>
      <c r="BI31" s="1">
        <f>INDEX('2. BM Database'!$A$4:$Y$828,MATCH(BI1&amp;"2003",'2. BM Database'!$Y$4:$Y$828),'2012 BM Database'!$A31)</f>
        <v>266615</v>
      </c>
      <c r="BJ31" s="1">
        <f>INDEX('2. BM Database'!$A$4:$Y$828,MATCH(BJ1&amp;"2003",'2. BM Database'!$Y$4:$Y$828),'2012 BM Database'!$A31)</f>
        <v>32443</v>
      </c>
      <c r="BK31" s="1">
        <f>INDEX('2. BM Database'!$A$4:$Y$828,MATCH(BK1&amp;"2003",'2. BM Database'!$Y$4:$Y$828),'2012 BM Database'!$A31)</f>
        <v>4048</v>
      </c>
      <c r="BL31" s="1">
        <f>INDEX('2. BM Database'!$A$4:$Y$828,MATCH(BL1&amp;"2003",'2. BM Database'!$Y$4:$Y$828),'2012 BM Database'!$A31)</f>
        <v>5738</v>
      </c>
      <c r="BM31" s="1">
        <f>INDEX('2. BM Database'!$A$4:$Y$828,MATCH(BM1&amp;"2003",'2. BM Database'!$Y$4:$Y$828),'2012 BM Database'!$A31)</f>
        <v>2735</v>
      </c>
      <c r="BN31" s="1">
        <f>INDEX('2. BM Database'!$A$4:$Y$828,MATCH(BN1&amp;"2003",'2. BM Database'!$Y$4:$Y$828),'2012 BM Database'!$A31)</f>
        <v>14613</v>
      </c>
      <c r="BO31" s="1">
        <f>INDEX('2. BM Database'!$A$4:$Y$828,MATCH(BO1&amp;"2003",'2. BM Database'!$Y$4:$Y$828),'2012 BM Database'!$A31)</f>
        <v>49236</v>
      </c>
      <c r="BP31" s="1">
        <f>INDEX('2. BM Database'!$A$4:$Y$828,MATCH(BP1&amp;"2003",'2. BM Database'!$Y$4:$Y$828),'2012 BM Database'!$A31)</f>
        <v>6165</v>
      </c>
      <c r="BQ31" s="1">
        <f>INDEX('2. BM Database'!$A$4:$Y$828,MATCH(BQ1&amp;"2003",'2. BM Database'!$Y$4:$Y$828),'2012 BM Database'!$A31)</f>
        <v>668625</v>
      </c>
      <c r="BR31" s="1">
        <f>INDEX('2. BM Database'!$A$4:$Y$828,MATCH(BR1&amp;"2003",'2. BM Database'!$Y$4:$Y$828),'2012 BM Database'!$A31)</f>
        <v>99022</v>
      </c>
      <c r="BS31" s="1">
        <f>INDEX('2. BM Database'!$A$4:$Y$828,MATCH(BS1&amp;"2003",'2. BM Database'!$Y$4:$Y$828),'2012 BM Database'!$A31)</f>
        <v>9691</v>
      </c>
      <c r="BT31" s="1">
        <f>INDEX('2. BM Database'!$A$4:$Y$828,MATCH(BT1&amp;"2003",'2. BM Database'!$Y$4:$Y$828),'2012 BM Database'!$A31)</f>
        <v>45484</v>
      </c>
      <c r="BU31" s="1">
        <f>INDEX('2. BM Database'!$A$4:$Y$828,MATCH(BU1&amp;"2003",'2. BM Database'!$Y$4:$Y$828),'2012 BM Database'!$A31)</f>
        <v>21155</v>
      </c>
      <c r="BV31" s="1">
        <f>INDEX('2. BM Database'!$A$4:$Y$828,MATCH(BV1&amp;"2003",'2. BM Database'!$Y$4:$Y$828),'2012 BM Database'!$A31)</f>
        <v>3314</v>
      </c>
      <c r="BW31" s="1">
        <f>INDEX('2. BM Database'!$A$4:$Y$828,MATCH(BW1&amp;"2003",'2. BM Database'!$Y$4:$Y$828),'2012 BM Database'!$A31)</f>
        <v>3740</v>
      </c>
      <c r="BX31" s="1">
        <f>INDEX('2. BM Database'!$A$4:$Y$828,MATCH(BX1&amp;"2003",'2. BM Database'!$Y$4:$Y$828),'2012 BM Database'!$A31)</f>
        <v>20382</v>
      </c>
      <c r="BY31" s="1">
        <f>INDEX('2. BM Database'!$A$4:$Y$828,MATCH(BY1&amp;"2003",'2. BM Database'!$Y$4:$Y$828),'2012 BM Database'!$A31)</f>
        <v>33174</v>
      </c>
      <c r="BZ31" s="1">
        <f>INDEX('2. BM Database'!$A$4:$Y$828,MATCH(BZ1&amp;"2003",'2. BM Database'!$Y$4:$Y$828),'2012 BM Database'!$A31)</f>
        <v>13863</v>
      </c>
    </row>
    <row r="32" spans="1:78" x14ac:dyDescent="0.3">
      <c r="A32">
        <v>12</v>
      </c>
      <c r="B32" s="15">
        <v>2014</v>
      </c>
      <c r="D32" t="s">
        <v>1208</v>
      </c>
      <c r="E32" s="1">
        <f>INDEX('2. BM Database'!$A$4:$Y$828,MATCH(E1&amp;"2004",'2. BM Database'!$Y$4:$Y$828),'2012 BM Database'!$A32)</f>
        <v>11457</v>
      </c>
      <c r="F32" s="1">
        <f>INDEX('2. BM Database'!$A$4:$Y$828,MATCH(F1&amp;"2004",'2. BM Database'!$Y$4:$Y$828),'2012 BM Database'!$A32)</f>
        <v>1745</v>
      </c>
      <c r="G32" s="1">
        <f>INDEX('2. BM Database'!$A$4:$Y$828,MATCH(G1&amp;"2004",'2. BM Database'!$Y$4:$Y$828),'2012 BM Database'!$A32)</f>
        <v>34984</v>
      </c>
      <c r="H32" s="1">
        <f>INDEX('2. BM Database'!$A$4:$Y$828,MATCH(H1&amp;"2004",'2. BM Database'!$Y$4:$Y$828),'2012 BM Database'!$A32)</f>
        <v>8878</v>
      </c>
      <c r="I32" s="1">
        <f>INDEX('2. BM Database'!$A$4:$Y$828,MATCH(I1&amp;"2004",'2. BM Database'!$Y$4:$Y$828),'2012 BM Database'!$A32)</f>
        <v>35483</v>
      </c>
      <c r="J32" s="1">
        <f>INDEX('2. BM Database'!$A$4:$Y$828,MATCH(J1&amp;"2004",'2. BM Database'!$Y$4:$Y$828),'2012 BM Database'!$A32)</f>
        <v>58256</v>
      </c>
      <c r="K32" s="1">
        <f>INDEX('2. BM Database'!$A$4:$Y$828,MATCH(K1&amp;"2004",'2. BM Database'!$Y$4:$Y$828),'2012 BM Database'!$A32)</f>
        <v>46459</v>
      </c>
      <c r="L32" s="1">
        <f>INDEX('2. BM Database'!$A$4:$Y$828,MATCH(L1&amp;"2004",'2. BM Database'!$Y$4:$Y$828),'2012 BM Database'!$A32)</f>
        <v>28768</v>
      </c>
      <c r="M32" s="1">
        <f>INDEX('2. BM Database'!$A$4:$Y$828,MATCH(M1&amp;"2004",'2. BM Database'!$Y$4:$Y$828),'2012 BM Database'!$A32)</f>
        <v>6002</v>
      </c>
      <c r="N32" s="1">
        <f>INDEX('2. BM Database'!$A$4:$Y$828,MATCH(N1&amp;"2004",'2. BM Database'!$Y$4:$Y$828),'2012 BM Database'!$A32)</f>
        <v>1348</v>
      </c>
      <c r="O32" s="1">
        <f>INDEX('2. BM Database'!$A$4:$Y$828,MATCH(O1&amp;"2004",'2. BM Database'!$Y$4:$Y$828),'2012 BM Database'!$A32)</f>
        <v>13459</v>
      </c>
      <c r="P32" s="1">
        <f>INDEX('2. BM Database'!$A$4:$Y$828,MATCH(P1&amp;"2004",'2. BM Database'!$Y$4:$Y$828),'2012 BM Database'!$A32)</f>
        <v>1707</v>
      </c>
      <c r="Q32" s="1">
        <f>INDEX('2. BM Database'!$A$4:$Y$828,MATCH(Q1&amp;"2004",'2. BM Database'!$Y$4:$Y$828),'2012 BM Database'!$A32)</f>
        <v>10524</v>
      </c>
      <c r="R32" s="1"/>
      <c r="S32" s="1">
        <f>INDEX('2. BM Database'!$A$4:$Y$828,MATCH(S1&amp;"2004",'2. BM Database'!$Y$4:$Y$828),'2012 BM Database'!$A32)</f>
        <v>176871</v>
      </c>
      <c r="T32" s="1">
        <f>INDEX('2. BM Database'!$A$4:$Y$828,MATCH(T1&amp;"2004",'2. BM Database'!$Y$4:$Y$828),'2012 BM Database'!$A32)</f>
        <v>39397</v>
      </c>
      <c r="U32" s="1">
        <f>INDEX('2. BM Database'!$A$4:$Y$828,MATCH(U1&amp;"2004",'2. BM Database'!$Y$4:$Y$828),'2012 BM Database'!$A32)</f>
        <v>83426</v>
      </c>
      <c r="V32" s="1">
        <f>INDEX('2. BM Database'!$A$4:$Y$828,MATCH(V1&amp;"2004",'2. BM Database'!$Y$4:$Y$828),'2012 BM Database'!$A32)</f>
        <v>17207</v>
      </c>
      <c r="W32" s="1">
        <f>INDEX('2. BM Database'!$A$4:$Y$828,MATCH(W1&amp;"2004",'2. BM Database'!$Y$4:$Y$828),'2012 BM Database'!$A32)</f>
        <v>3298</v>
      </c>
      <c r="X32" s="1">
        <f>INDEX('2. BM Database'!$A$4:$Y$828,MATCH(X1&amp;"2004",'2. BM Database'!$Y$4:$Y$828),'2012 BM Database'!$A32)</f>
        <v>27067</v>
      </c>
      <c r="Y32" s="1">
        <f>INDEX('2. BM Database'!$A$4:$Y$828,MATCH(Y1&amp;"2004",'2. BM Database'!$Y$4:$Y$828),'2012 BM Database'!$A32)</f>
        <v>18684</v>
      </c>
      <c r="Z32" s="1">
        <f>INDEX('2. BM Database'!$A$4:$Y$828,MATCH(Z1&amp;"2004",'2. BM Database'!$Y$4:$Y$828),'2012 BM Database'!$A32)</f>
        <v>4057</v>
      </c>
      <c r="AA32" s="1">
        <f>INDEX('2. BM Database'!$A$4:$Y$828,MATCH(AA1&amp;"2004",'2. BM Database'!$Y$4:$Y$828),'2012 BM Database'!$A32)</f>
        <v>46296</v>
      </c>
      <c r="AB32" s="1">
        <f>INDEX('2. BM Database'!$A$4:$Y$828,MATCH(AB1&amp;"2004",'2. BM Database'!$Y$4:$Y$828),'2012 BM Database'!$A32)</f>
        <v>9356</v>
      </c>
      <c r="AC32" s="1">
        <f>INDEX('2. BM Database'!$A$4:$Y$828,MATCH(AC1&amp;"2004",'2. BM Database'!$Y$4:$Y$828),'2012 BM Database'!$A32)</f>
        <v>44556</v>
      </c>
      <c r="AD32" s="1">
        <f>INDEX('2. BM Database'!$A$4:$Y$828,MATCH(AD1&amp;"2004",'2. BM Database'!$Y$4:$Y$828),'2012 BM Database'!$A32)</f>
        <v>20312</v>
      </c>
      <c r="AE32" s="1">
        <f>INDEX('2. BM Database'!$A$4:$Y$828,MATCH(AE1&amp;"2004",'2. BM Database'!$Y$4:$Y$828),'2012 BM Database'!$A32)</f>
        <v>18719</v>
      </c>
      <c r="AF32" s="1">
        <f>INDEX('2. BM Database'!$A$4:$Y$828,MATCH(AF1&amp;"2004",'2. BM Database'!$Y$4:$Y$828),'2012 BM Database'!$A32)</f>
        <v>2797</v>
      </c>
      <c r="AG32" s="1">
        <f>INDEX('2. BM Database'!$A$4:$Y$828,MATCH(AG1&amp;"2004",'2. BM Database'!$Y$4:$Y$828),'2012 BM Database'!$A32)</f>
        <v>229474</v>
      </c>
      <c r="AH32" s="1">
        <f>INDEX('2. BM Database'!$A$4:$Y$828,MATCH(AH1&amp;"2004",'2. BM Database'!$Y$4:$Y$828),'2012 BM Database'!$A32)</f>
        <v>1133</v>
      </c>
      <c r="AI32" s="1">
        <f>INDEX('2. BM Database'!$A$4:$Y$828,MATCH(AI1&amp;"2004",'2. BM Database'!$Y$4:$Y$828),'2012 BM Database'!$A32)</f>
        <v>5227</v>
      </c>
      <c r="AJ32" s="1">
        <f>INDEX('2. BM Database'!$A$4:$Y$828,MATCH(AJ1&amp;"2004",'2. BM Database'!$Y$4:$Y$828),'2012 BM Database'!$A32)</f>
        <v>110437</v>
      </c>
      <c r="AK32" s="1">
        <f>INDEX('2. BM Database'!$A$4:$Y$828,MATCH(AK1&amp;"2004",'2. BM Database'!$Y$4:$Y$828),'2012 BM Database'!$A32)</f>
        <v>1140552</v>
      </c>
      <c r="AL32" s="1">
        <f>INDEX('2. BM Database'!$A$4:$Y$828,MATCH(AL1&amp;"2004",'2. BM Database'!$Y$4:$Y$828),'2012 BM Database'!$A32)</f>
        <v>274025</v>
      </c>
      <c r="AM32" s="1">
        <f>INDEX('2. BM Database'!$A$4:$Y$828,MATCH(AM1&amp;"2004",'2. BM Database'!$Y$4:$Y$828),'2012 BM Database'!$A32)</f>
        <v>13632</v>
      </c>
      <c r="AN32" s="1">
        <f>INDEX('2. BM Database'!$A$4:$Y$828,MATCH(AN1&amp;"2004",'2. BM Database'!$Y$4:$Y$828),'2012 BM Database'!$A32)</f>
        <v>5834</v>
      </c>
      <c r="AO32" s="1">
        <f>INDEX('2. BM Database'!$A$4:$Y$828,MATCH(AO1&amp;"2004",'2. BM Database'!$Y$4:$Y$828),'2012 BM Database'!$A32)</f>
        <v>26477</v>
      </c>
      <c r="AP32" s="1">
        <f>INDEX('2. BM Database'!$A$4:$Y$828,MATCH(AP1&amp;"2004",'2. BM Database'!$Y$4:$Y$828),'2012 BM Database'!$A32)</f>
        <v>77283</v>
      </c>
      <c r="AQ32" s="1">
        <f>INDEX('2. BM Database'!$A$4:$Y$828,MATCH(AQ1&amp;"2004",'2. BM Database'!$Y$4:$Y$828),'2012 BM Database'!$A32)</f>
        <v>8634</v>
      </c>
      <c r="AR32" s="1">
        <f>INDEX('2. BM Database'!$A$4:$Y$828,MATCH(AR1&amp;"2004",'2. BM Database'!$Y$4:$Y$828),'2012 BM Database'!$A32)</f>
        <v>8936</v>
      </c>
      <c r="AS32" s="1">
        <f>INDEX('2. BM Database'!$A$4:$Y$828,MATCH(AS1&amp;"2004",'2. BM Database'!$Y$4:$Y$828),'2012 BM Database'!$A32)</f>
        <v>136487</v>
      </c>
      <c r="AT32" s="1">
        <f>INDEX('2. BM Database'!$A$4:$Y$828,MATCH(AT1&amp;"2004",'2. BM Database'!$Y$4:$Y$828),'2012 BM Database'!$A32)</f>
        <v>6423</v>
      </c>
      <c r="AU32" s="1">
        <f>INDEX('2. BM Database'!$A$4:$Y$828,MATCH(AU1&amp;"2004",'2. BM Database'!$Y$4:$Y$828),'2012 BM Database'!$A32)</f>
        <v>17199</v>
      </c>
      <c r="AV32" s="1">
        <f>INDEX('2. BM Database'!$A$4:$Y$828,MATCH(AV1&amp;"2004",'2. BM Database'!$Y$4:$Y$828),'2012 BM Database'!$A32)</f>
        <v>29594</v>
      </c>
      <c r="AW32" s="1">
        <f>INDEX('2. BM Database'!$A$4:$Y$828,MATCH(AW1&amp;"2004",'2. BM Database'!$Y$4:$Y$828),'2012 BM Database'!$A32)</f>
        <v>49729</v>
      </c>
      <c r="AX32" s="1">
        <f>INDEX('2. BM Database'!$A$4:$Y$828,MATCH(AX1&amp;"2004",'2. BM Database'!$Y$4:$Y$828),'2012 BM Database'!$A32)</f>
        <v>7257</v>
      </c>
      <c r="AY32" s="1">
        <f>INDEX('2. BM Database'!$A$4:$Y$828,MATCH(AY1&amp;"2004",'2. BM Database'!$Y$4:$Y$828),'2012 BM Database'!$A32)</f>
        <v>17967</v>
      </c>
      <c r="AZ32" s="1">
        <f>INDEX('2. BM Database'!$A$4:$Y$828,MATCH(AZ1&amp;"2004",'2. BM Database'!$Y$4:$Y$828),'2012 BM Database'!$A32)</f>
        <v>23514</v>
      </c>
      <c r="BA32" s="1">
        <f>INDEX('2. BM Database'!$A$4:$Y$828,MATCH(BA1&amp;"2004",'2. BM Database'!$Y$4:$Y$828),'2012 BM Database'!$A32)</f>
        <v>6232</v>
      </c>
      <c r="BB32" s="1">
        <f>INDEX('2. BM Database'!$A$4:$Y$828,MATCH(BB1&amp;"2004",'2. BM Database'!$Y$4:$Y$828),'2012 BM Database'!$A32)</f>
        <v>53230</v>
      </c>
      <c r="BC32" s="1">
        <f>INDEX('2. BM Database'!$A$4:$Y$828,MATCH(BC1&amp;"2004",'2. BM Database'!$Y$4:$Y$828),'2012 BM Database'!$A32)</f>
        <v>10524</v>
      </c>
      <c r="BD32" s="1">
        <f>INDEX('2. BM Database'!$A$4:$Y$828,MATCH(BD1&amp;"2004",'2. BM Database'!$Y$4:$Y$828),'2012 BM Database'!$A32)</f>
        <v>12248</v>
      </c>
      <c r="BE32" s="1">
        <f>INDEX('2. BM Database'!$A$4:$Y$828,MATCH(BE1&amp;"2004",'2. BM Database'!$Y$4:$Y$828),'2012 BM Database'!$A32)</f>
        <v>48675</v>
      </c>
      <c r="BF32" s="1">
        <f>INDEX('2. BM Database'!$A$4:$Y$828,MATCH(BF1&amp;"2004",'2. BM Database'!$Y$4:$Y$828),'2012 BM Database'!$A32)</f>
        <v>10108</v>
      </c>
      <c r="BG32" s="1">
        <f>INDEX('2. BM Database'!$A$4:$Y$828,MATCH(BG1&amp;"2004",'2. BM Database'!$Y$4:$Y$828),'2012 BM Database'!$A32)</f>
        <v>3230</v>
      </c>
      <c r="BH32" s="1">
        <f>INDEX('2. BM Database'!$A$4:$Y$828,MATCH(BH1&amp;"2004",'2. BM Database'!$Y$4:$Y$828),'2012 BM Database'!$A32)</f>
        <v>33438</v>
      </c>
      <c r="BI32" s="1">
        <f>INDEX('2. BM Database'!$A$4:$Y$828,MATCH(BI1&amp;"2004",'2. BM Database'!$Y$4:$Y$828),'2012 BM Database'!$A32)</f>
        <v>276954</v>
      </c>
      <c r="BJ32" s="1">
        <f>INDEX('2. BM Database'!$A$4:$Y$828,MATCH(BJ1&amp;"2004",'2. BM Database'!$Y$4:$Y$828),'2012 BM Database'!$A32)</f>
        <v>32365</v>
      </c>
      <c r="BK32" s="1">
        <f>INDEX('2. BM Database'!$A$4:$Y$828,MATCH(BK1&amp;"2004",'2. BM Database'!$Y$4:$Y$828),'2012 BM Database'!$A32)</f>
        <v>4050</v>
      </c>
      <c r="BL32" s="1">
        <f>INDEX('2. BM Database'!$A$4:$Y$828,MATCH(BL1&amp;"2004",'2. BM Database'!$Y$4:$Y$828),'2012 BM Database'!$A32)</f>
        <v>5749</v>
      </c>
      <c r="BM32" s="1">
        <f>INDEX('2. BM Database'!$A$4:$Y$828,MATCH(BM1&amp;"2004",'2. BM Database'!$Y$4:$Y$828),'2012 BM Database'!$A32)</f>
        <v>2749</v>
      </c>
      <c r="BN32" s="1">
        <f>INDEX('2. BM Database'!$A$4:$Y$828,MATCH(BN1&amp;"2004",'2. BM Database'!$Y$4:$Y$828),'2012 BM Database'!$A32)</f>
        <v>14931</v>
      </c>
      <c r="BO32" s="1">
        <f>INDEX('2. BM Database'!$A$4:$Y$828,MATCH(BO1&amp;"2004",'2. BM Database'!$Y$4:$Y$828),'2012 BM Database'!$A32)</f>
        <v>49323</v>
      </c>
      <c r="BP32" s="1">
        <f>INDEX('2. BM Database'!$A$4:$Y$828,MATCH(BP1&amp;"2004",'2. BM Database'!$Y$4:$Y$828),'2012 BM Database'!$A32)</f>
        <v>6263</v>
      </c>
      <c r="BQ32" s="1">
        <f>INDEX('2. BM Database'!$A$4:$Y$828,MATCH(BQ1&amp;"2004",'2. BM Database'!$Y$4:$Y$828),'2012 BM Database'!$A32)</f>
        <v>673172</v>
      </c>
      <c r="BR32" s="1">
        <f>INDEX('2. BM Database'!$A$4:$Y$828,MATCH(BR1&amp;"2004",'2. BM Database'!$Y$4:$Y$828),'2012 BM Database'!$A32)</f>
        <v>101867</v>
      </c>
      <c r="BS32" s="1">
        <f>INDEX('2. BM Database'!$A$4:$Y$828,MATCH(BS1&amp;"2004",'2. BM Database'!$Y$4:$Y$828),'2012 BM Database'!$A32)</f>
        <v>10108</v>
      </c>
      <c r="BT32" s="1">
        <f>INDEX('2. BM Database'!$A$4:$Y$828,MATCH(BT1&amp;"2004",'2. BM Database'!$Y$4:$Y$828),'2012 BM Database'!$A32)</f>
        <v>46881</v>
      </c>
      <c r="BU32" s="1">
        <f>INDEX('2. BM Database'!$A$4:$Y$828,MATCH(BU1&amp;"2004",'2. BM Database'!$Y$4:$Y$828),'2012 BM Database'!$A32)</f>
        <v>21239</v>
      </c>
      <c r="BV32" s="1">
        <f>INDEX('2. BM Database'!$A$4:$Y$828,MATCH(BV1&amp;"2004",'2. BM Database'!$Y$4:$Y$828),'2012 BM Database'!$A32)</f>
        <v>3349</v>
      </c>
      <c r="BW32" s="1">
        <f>INDEX('2. BM Database'!$A$4:$Y$828,MATCH(BW1&amp;"2004",'2. BM Database'!$Y$4:$Y$828),'2012 BM Database'!$A32)</f>
        <v>3767</v>
      </c>
      <c r="BX32" s="1">
        <f>INDEX('2. BM Database'!$A$4:$Y$828,MATCH(BX1&amp;"2004",'2. BM Database'!$Y$4:$Y$828),'2012 BM Database'!$A32)</f>
        <v>20528</v>
      </c>
      <c r="BY32" s="1">
        <f>INDEX('2. BM Database'!$A$4:$Y$828,MATCH(BY1&amp;"2004",'2. BM Database'!$Y$4:$Y$828),'2012 BM Database'!$A32)</f>
        <v>34936</v>
      </c>
      <c r="BZ32" s="1">
        <f>INDEX('2. BM Database'!$A$4:$Y$828,MATCH(BZ1&amp;"2004",'2. BM Database'!$Y$4:$Y$828),'2012 BM Database'!$A32)</f>
        <v>13999</v>
      </c>
    </row>
    <row r="33" spans="1:78" x14ac:dyDescent="0.3">
      <c r="A33">
        <v>12</v>
      </c>
      <c r="B33" s="15">
        <v>2015</v>
      </c>
      <c r="D33" t="s">
        <v>1209</v>
      </c>
      <c r="E33" s="1">
        <f>INDEX('2. BM Database'!$A$4:$Y$828,MATCH(E$1&amp;"2005",'2. BM Database'!$Y$4:$Y$828),'2012 BM Database'!$A33)</f>
        <v>11457</v>
      </c>
      <c r="F33" s="1">
        <f>INDEX('2. BM Database'!$A$4:$Y$828,MATCH(F1&amp;"2005",'2. BM Database'!$Y$4:$Y$828),'2012 BM Database'!$A33)</f>
        <v>1765</v>
      </c>
      <c r="G33" s="1">
        <f>INDEX('2. BM Database'!$A$4:$Y$828,MATCH(G1&amp;"2005",'2. BM Database'!$Y$4:$Y$828),'2012 BM Database'!$A33)</f>
        <v>35208</v>
      </c>
      <c r="H33" s="1">
        <f>INDEX('2. BM Database'!$A$4:$Y$828,MATCH(H1&amp;"2005",'2. BM Database'!$Y$4:$Y$828),'2012 BM Database'!$A33)</f>
        <v>9149</v>
      </c>
      <c r="I33" s="1">
        <f>INDEX('2. BM Database'!$A$4:$Y$828,MATCH(I1&amp;"2005",'2. BM Database'!$Y$4:$Y$828),'2012 BM Database'!$A33)</f>
        <v>35986</v>
      </c>
      <c r="J33" s="1">
        <f>INDEX('2. BM Database'!$A$4:$Y$828,MATCH(J1&amp;"2005",'2. BM Database'!$Y$4:$Y$828),'2012 BM Database'!$A33)</f>
        <v>59537</v>
      </c>
      <c r="K33" s="1">
        <f>INDEX('2. BM Database'!$A$4:$Y$828,MATCH(K1&amp;"2005",'2. BM Database'!$Y$4:$Y$828),'2012 BM Database'!$A33)</f>
        <v>47346</v>
      </c>
      <c r="L33" s="1">
        <f>INDEX('2. BM Database'!$A$4:$Y$828,MATCH(L1&amp;"2005",'2. BM Database'!$Y$4:$Y$828),'2012 BM Database'!$A33)</f>
        <v>27902</v>
      </c>
      <c r="M33" s="1">
        <f>INDEX('2. BM Database'!$A$4:$Y$828,MATCH(M1&amp;"2005",'2. BM Database'!$Y$4:$Y$828),'2012 BM Database'!$A33)</f>
        <v>6086</v>
      </c>
      <c r="N33" s="1">
        <f>INDEX('2. BM Database'!$A$4:$Y$828,MATCH(N1&amp;"2005",'2. BM Database'!$Y$4:$Y$828),'2012 BM Database'!$A33)</f>
        <v>1353</v>
      </c>
      <c r="O33" s="1">
        <f>INDEX('2. BM Database'!$A$4:$Y$828,MATCH(O1&amp;"2005",'2. BM Database'!$Y$4:$Y$828),'2012 BM Database'!$A33)</f>
        <v>14124</v>
      </c>
      <c r="P33" s="1">
        <f>INDEX('2. BM Database'!$A$4:$Y$828,MATCH(P1&amp;"2005",'2. BM Database'!$Y$4:$Y$828),'2012 BM Database'!$A33)</f>
        <v>1791</v>
      </c>
      <c r="Q33" s="1">
        <f>INDEX('2. BM Database'!$A$4:$Y$828,MATCH(Q1&amp;"2005",'2. BM Database'!$Y$4:$Y$828),'2012 BM Database'!$A33)</f>
        <v>10555</v>
      </c>
      <c r="R33" s="1"/>
      <c r="S33" s="1">
        <f>INDEX('2. BM Database'!$A$4:$Y$828,MATCH(S1&amp;"2005",'2. BM Database'!$Y$4:$Y$828),'2012 BM Database'!$A33)</f>
        <v>178140</v>
      </c>
      <c r="T33" s="1">
        <f>INDEX('2. BM Database'!$A$4:$Y$828,MATCH(T1&amp;"2005",'2. BM Database'!$Y$4:$Y$828),'2012 BM Database'!$A33)</f>
        <v>39559</v>
      </c>
      <c r="U33" s="1">
        <f>INDEX('2. BM Database'!$A$4:$Y$828,MATCH(U1&amp;"2005",'2. BM Database'!$Y$4:$Y$828),'2012 BM Database'!$A33)</f>
        <v>84254</v>
      </c>
      <c r="V33" s="1">
        <f>INDEX('2. BM Database'!$A$4:$Y$828,MATCH(V1&amp;"2005",'2. BM Database'!$Y$4:$Y$828),'2012 BM Database'!$A33)</f>
        <v>17179</v>
      </c>
      <c r="W33" s="1">
        <f>INDEX('2. BM Database'!$A$4:$Y$828,MATCH(W1&amp;"2005",'2. BM Database'!$Y$4:$Y$828),'2012 BM Database'!$A33)</f>
        <v>3315</v>
      </c>
      <c r="X33" s="1">
        <f>INDEX('2. BM Database'!$A$4:$Y$828,MATCH(X1&amp;"2005",'2. BM Database'!$Y$4:$Y$828),'2012 BM Database'!$A33)</f>
        <v>27437</v>
      </c>
      <c r="Y33" s="1">
        <f>INDEX('2. BM Database'!$A$4:$Y$828,MATCH(Y1&amp;"2005",'2. BM Database'!$Y$4:$Y$828),'2012 BM Database'!$A33)</f>
        <v>18860</v>
      </c>
      <c r="Z33" s="1">
        <f>INDEX('2. BM Database'!$A$4:$Y$828,MATCH(Z1&amp;"2005",'2. BM Database'!$Y$4:$Y$828),'2012 BM Database'!$A33)</f>
        <v>4040</v>
      </c>
      <c r="AA33" s="1">
        <f>INDEX('2. BM Database'!$A$4:$Y$828,MATCH(AA1&amp;"2005",'2. BM Database'!$Y$4:$Y$828),'2012 BM Database'!$A33)</f>
        <v>45915</v>
      </c>
      <c r="AB33" s="1">
        <f>INDEX('2. BM Database'!$A$4:$Y$828,MATCH(AB1&amp;"2005",'2. BM Database'!$Y$4:$Y$828),'2012 BM Database'!$A33)</f>
        <v>9530</v>
      </c>
      <c r="AC33" s="1">
        <f>INDEX('2. BM Database'!$A$4:$Y$828,MATCH(AC1&amp;"2005",'2. BM Database'!$Y$4:$Y$828),'2012 BM Database'!$A33)</f>
        <v>44089</v>
      </c>
      <c r="AD33" s="1">
        <f>INDEX('2. BM Database'!$A$4:$Y$828,MATCH(AD1&amp;"2005",'2. BM Database'!$Y$4:$Y$828),'2012 BM Database'!$A33)</f>
        <v>20462</v>
      </c>
      <c r="AE33" s="1">
        <f>INDEX('2. BM Database'!$A$4:$Y$828,MATCH(AE1&amp;"2005",'2. BM Database'!$Y$4:$Y$828),'2012 BM Database'!$A33)</f>
        <v>19873</v>
      </c>
      <c r="AF33" s="1">
        <f>INDEX('2. BM Database'!$A$4:$Y$828,MATCH(AF1&amp;"2005",'2. BM Database'!$Y$4:$Y$828),'2012 BM Database'!$A33)</f>
        <v>2780</v>
      </c>
      <c r="AG33" s="1">
        <f>INDEX('2. BM Database'!$A$4:$Y$828,MATCH(AG1&amp;"2005",'2. BM Database'!$Y$4:$Y$828),'2012 BM Database'!$A33)</f>
        <v>230327</v>
      </c>
      <c r="AH33" s="1">
        <f>INDEX('2. BM Database'!$A$4:$Y$828,MATCH(AH1&amp;"2005",'2. BM Database'!$Y$4:$Y$828),'2012 BM Database'!$A33)</f>
        <v>1130</v>
      </c>
      <c r="AI33" s="1">
        <f>INDEX('2. BM Database'!$A$4:$Y$828,MATCH(AI1&amp;"2005",'2. BM Database'!$Y$4:$Y$828),'2012 BM Database'!$A33)</f>
        <v>5248</v>
      </c>
      <c r="AJ33" s="1">
        <f>INDEX('2. BM Database'!$A$4:$Y$828,MATCH(AJ1&amp;"2005",'2. BM Database'!$Y$4:$Y$828),'2012 BM Database'!$A33)</f>
        <v>116166</v>
      </c>
      <c r="AK33" s="1">
        <f>INDEX('2. BM Database'!$A$4:$Y$828,MATCH(AK1&amp;"2005",'2. BM Database'!$Y$4:$Y$828),'2012 BM Database'!$A33)</f>
        <v>1152927</v>
      </c>
      <c r="AL33" s="1">
        <f>INDEX('2. BM Database'!$A$4:$Y$828,MATCH(AL1&amp;"2005",'2. BM Database'!$Y$4:$Y$828),'2012 BM Database'!$A33)</f>
        <v>278581</v>
      </c>
      <c r="AM33" s="1">
        <f>INDEX('2. BM Database'!$A$4:$Y$828,MATCH(AM1&amp;"2005",'2. BM Database'!$Y$4:$Y$828),'2012 BM Database'!$A33)</f>
        <v>13793</v>
      </c>
      <c r="AN33" s="1">
        <f>INDEX('2. BM Database'!$A$4:$Y$828,MATCH(AN1&amp;"2005",'2. BM Database'!$Y$4:$Y$828),'2012 BM Database'!$A33)</f>
        <v>5847</v>
      </c>
      <c r="AO33" s="1">
        <f>INDEX('2. BM Database'!$A$4:$Y$828,MATCH(AO1&amp;"2005",'2. BM Database'!$Y$4:$Y$828),'2012 BM Database'!$A33)</f>
        <v>26265</v>
      </c>
      <c r="AP33" s="1">
        <f>INDEX('2. BM Database'!$A$4:$Y$828,MATCH(AP1&amp;"2005",'2. BM Database'!$Y$4:$Y$828),'2012 BM Database'!$A33)</f>
        <v>79487</v>
      </c>
      <c r="AQ33" s="1">
        <f>INDEX('2. BM Database'!$A$4:$Y$828,MATCH(AQ1&amp;"2005",'2. BM Database'!$Y$4:$Y$828),'2012 BM Database'!$A33)</f>
        <v>8551</v>
      </c>
      <c r="AR33" s="1">
        <f>INDEX('2. BM Database'!$A$4:$Y$828,MATCH(AR1&amp;"2005",'2. BM Database'!$Y$4:$Y$828),'2012 BM Database'!$A33)</f>
        <v>8995</v>
      </c>
      <c r="AS33" s="1">
        <f>INDEX('2. BM Database'!$A$4:$Y$828,MATCH(AS1&amp;"2005",'2. BM Database'!$Y$4:$Y$828),'2012 BM Database'!$A33)</f>
        <v>138046</v>
      </c>
      <c r="AT33" s="1">
        <f>INDEX('2. BM Database'!$A$4:$Y$828,MATCH(AT1&amp;"2005",'2. BM Database'!$Y$4:$Y$828),'2012 BM Database'!$A33)</f>
        <v>6516</v>
      </c>
      <c r="AU33" s="1">
        <f>INDEX('2. BM Database'!$A$4:$Y$828,MATCH(AU1&amp;"2005",'2. BM Database'!$Y$4:$Y$828),'2012 BM Database'!$A33)</f>
        <v>19858</v>
      </c>
      <c r="AV33" s="1">
        <f>INDEX('2. BM Database'!$A$4:$Y$828,MATCH(AV1&amp;"2005",'2. BM Database'!$Y$4:$Y$828),'2012 BM Database'!$A33)</f>
        <v>30166</v>
      </c>
      <c r="AW33" s="1">
        <f>INDEX('2. BM Database'!$A$4:$Y$828,MATCH(AW1&amp;"2005",'2. BM Database'!$Y$4:$Y$828),'2012 BM Database'!$A33)</f>
        <v>48671</v>
      </c>
      <c r="AX33" s="1">
        <f>INDEX('2. BM Database'!$A$4:$Y$828,MATCH(AX1&amp;"2005",'2. BM Database'!$Y$4:$Y$828),'2012 BM Database'!$A33)</f>
        <v>7466</v>
      </c>
      <c r="AY33" s="1">
        <f>INDEX('2. BM Database'!$A$4:$Y$828,MATCH(AY1&amp;"2005",'2. BM Database'!$Y$4:$Y$828),'2012 BM Database'!$A33)</f>
        <v>18171</v>
      </c>
      <c r="AZ33" s="1">
        <f>INDEX('2. BM Database'!$A$4:$Y$828,MATCH(AZ1&amp;"2005",'2. BM Database'!$Y$4:$Y$828),'2012 BM Database'!$A33)</f>
        <v>23405</v>
      </c>
      <c r="BA33" s="1">
        <f>INDEX('2. BM Database'!$A$4:$Y$828,MATCH(BA1&amp;"2005",'2. BM Database'!$Y$4:$Y$828),'2012 BM Database'!$A33)</f>
        <v>6202</v>
      </c>
      <c r="BB33" s="1">
        <f>INDEX('2. BM Database'!$A$4:$Y$828,MATCH(BB1&amp;"2005",'2. BM Database'!$Y$4:$Y$828),'2012 BM Database'!$A33)</f>
        <v>54677</v>
      </c>
      <c r="BC33" s="1">
        <f>INDEX('2. BM Database'!$A$4:$Y$828,MATCH(BC1&amp;"2005",'2. BM Database'!$Y$4:$Y$828),'2012 BM Database'!$A33)</f>
        <v>10609</v>
      </c>
      <c r="BD33" s="1">
        <f>INDEX('2. BM Database'!$A$4:$Y$828,MATCH(BD1&amp;"2005",'2. BM Database'!$Y$4:$Y$828),'2012 BM Database'!$A33)</f>
        <v>12374</v>
      </c>
      <c r="BE33" s="1">
        <f>INDEX('2. BM Database'!$A$4:$Y$828,MATCH(BE1&amp;"2005",'2. BM Database'!$Y$4:$Y$828),'2012 BM Database'!$A33)</f>
        <v>49500</v>
      </c>
      <c r="BF33" s="1">
        <f>INDEX('2. BM Database'!$A$4:$Y$828,MATCH(BF1&amp;"2005",'2. BM Database'!$Y$4:$Y$828),'2012 BM Database'!$A33)</f>
        <v>10190</v>
      </c>
      <c r="BG33" s="1">
        <f>INDEX('2. BM Database'!$A$4:$Y$828,MATCH(BG1&amp;"2005",'2. BM Database'!$Y$4:$Y$828),'2012 BM Database'!$A33)</f>
        <v>3265</v>
      </c>
      <c r="BH33" s="1">
        <f>INDEX('2. BM Database'!$A$4:$Y$828,MATCH(BH1&amp;"2005",'2. BM Database'!$Y$4:$Y$828),'2012 BM Database'!$A33)</f>
        <v>33531</v>
      </c>
      <c r="BI33" s="1">
        <f>INDEX('2. BM Database'!$A$4:$Y$828,MATCH(BI1&amp;"2005",'2. BM Database'!$Y$4:$Y$828),'2012 BM Database'!$A33)</f>
        <v>285600</v>
      </c>
      <c r="BJ33" s="1">
        <f>INDEX('2. BM Database'!$A$4:$Y$828,MATCH(BJ1&amp;"2005",'2. BM Database'!$Y$4:$Y$828),'2012 BM Database'!$A33)</f>
        <v>32497</v>
      </c>
      <c r="BK33" s="1">
        <f>INDEX('2. BM Database'!$A$4:$Y$828,MATCH(BK1&amp;"2005",'2. BM Database'!$Y$4:$Y$828),'2012 BM Database'!$A33)</f>
        <v>4116</v>
      </c>
      <c r="BL33" s="1">
        <f>INDEX('2. BM Database'!$A$4:$Y$828,MATCH(BL1&amp;"2005",'2. BM Database'!$Y$4:$Y$828),'2012 BM Database'!$A33)</f>
        <v>5823</v>
      </c>
      <c r="BM33" s="1">
        <f>INDEX('2. BM Database'!$A$4:$Y$828,MATCH(BM1&amp;"2005",'2. BM Database'!$Y$4:$Y$828),'2012 BM Database'!$A33)</f>
        <v>2760</v>
      </c>
      <c r="BN33" s="1">
        <f>INDEX('2. BM Database'!$A$4:$Y$828,MATCH(BN1&amp;"2005",'2. BM Database'!$Y$4:$Y$828),'2012 BM Database'!$A33)</f>
        <v>15243</v>
      </c>
      <c r="BO33" s="1">
        <f>INDEX('2. BM Database'!$A$4:$Y$828,MATCH(BO1&amp;"2005",'2. BM Database'!$Y$4:$Y$828),'2012 BM Database'!$A33)</f>
        <v>49558</v>
      </c>
      <c r="BP33" s="1">
        <f>INDEX('2. BM Database'!$A$4:$Y$828,MATCH(BP1&amp;"2005",'2. BM Database'!$Y$4:$Y$828),'2012 BM Database'!$A33)</f>
        <v>6343</v>
      </c>
      <c r="BQ33" s="1">
        <f>INDEX('2. BM Database'!$A$4:$Y$828,MATCH(BQ1&amp;"2005",'2. BM Database'!$Y$4:$Y$828),'2012 BM Database'!$A33)</f>
        <v>676678</v>
      </c>
      <c r="BR33" s="1">
        <f>INDEX('2. BM Database'!$A$4:$Y$828,MATCH(BR1&amp;"2005",'2. BM Database'!$Y$4:$Y$828),'2012 BM Database'!$A33)</f>
        <v>106730</v>
      </c>
      <c r="BS33" s="1">
        <f>INDEX('2. BM Database'!$A$4:$Y$828,MATCH(BS1&amp;"2005",'2. BM Database'!$Y$4:$Y$828),'2012 BM Database'!$A33)</f>
        <v>10545</v>
      </c>
      <c r="BT33" s="1">
        <f>INDEX('2. BM Database'!$A$4:$Y$828,MATCH(BT1&amp;"2005",'2. BM Database'!$Y$4:$Y$828),'2012 BM Database'!$A33)</f>
        <v>48041</v>
      </c>
      <c r="BU33" s="1">
        <f>INDEX('2. BM Database'!$A$4:$Y$828,MATCH(BU1&amp;"2005",'2. BM Database'!$Y$4:$Y$828),'2012 BM Database'!$A33)</f>
        <v>21430</v>
      </c>
      <c r="BV33" s="1">
        <f>INDEX('2. BM Database'!$A$4:$Y$828,MATCH(BV1&amp;"2005",'2. BM Database'!$Y$4:$Y$828),'2012 BM Database'!$A33)</f>
        <v>3416</v>
      </c>
      <c r="BW33" s="1">
        <f>INDEX('2. BM Database'!$A$4:$Y$828,MATCH(BW1&amp;"2005",'2. BM Database'!$Y$4:$Y$828),'2012 BM Database'!$A33)</f>
        <v>3773</v>
      </c>
      <c r="BX33" s="1">
        <f>INDEX('2. BM Database'!$A$4:$Y$828,MATCH(BX1&amp;"2005",'2. BM Database'!$Y$4:$Y$828),'2012 BM Database'!$A33)</f>
        <v>20699</v>
      </c>
      <c r="BY33" s="1">
        <f>INDEX('2. BM Database'!$A$4:$Y$828,MATCH(BY1&amp;"2005",'2. BM Database'!$Y$4:$Y$828),'2012 BM Database'!$A33)</f>
        <v>36235</v>
      </c>
      <c r="BZ33" s="1">
        <f>INDEX('2. BM Database'!$A$4:$Y$828,MATCH(BZ1&amp;"2005",'2. BM Database'!$Y$4:$Y$828),'2012 BM Database'!$A33)</f>
        <v>14195</v>
      </c>
    </row>
    <row r="34" spans="1:78" x14ac:dyDescent="0.3">
      <c r="A34">
        <v>12</v>
      </c>
      <c r="B34" s="15">
        <v>2016</v>
      </c>
      <c r="C34" s="6">
        <v>2006</v>
      </c>
      <c r="D34" t="s">
        <v>1210</v>
      </c>
      <c r="E34" s="1">
        <f>INDEX('2. BM Database'!$A$4:$Y$828,MATCH(E$1&amp;"2006",'2. BM Database'!$Y$4:$Y$828),'2012 BM Database'!$A34)</f>
        <v>11491</v>
      </c>
      <c r="F34" s="1">
        <f>INDEX('2. BM Database'!$A$4:$Y$828,MATCH(F$1&amp;"2006",'2. BM Database'!$Y$4:$Y$828),'2012 BM Database'!$A34)</f>
        <v>1720</v>
      </c>
      <c r="G34" s="1">
        <f>INDEX('2. BM Database'!$A$4:$Y$828,MATCH(G$1&amp;"2006",'2. BM Database'!$Y$4:$Y$828),'2012 BM Database'!$A34)</f>
        <v>35510</v>
      </c>
      <c r="H34" s="1">
        <f>INDEX('2. BM Database'!$A$4:$Y$828,MATCH(H$1&amp;"2006",'2. BM Database'!$Y$4:$Y$828),'2012 BM Database'!$A34)</f>
        <v>9284</v>
      </c>
      <c r="I34" s="1">
        <f>INDEX('2. BM Database'!$A$4:$Y$828,MATCH(I$1&amp;"2006",'2. BM Database'!$Y$4:$Y$828),'2012 BM Database'!$A34)</f>
        <v>36569</v>
      </c>
      <c r="J34" s="1">
        <f>INDEX('2. BM Database'!$A$4:$Y$828,MATCH(J$1&amp;"2006",'2. BM Database'!$Y$4:$Y$828),'2012 BM Database'!$A34)</f>
        <v>60749</v>
      </c>
      <c r="K34" s="1">
        <f>INDEX('2. BM Database'!$A$4:$Y$828,MATCH(K$1&amp;"2006",'2. BM Database'!$Y$4:$Y$828),'2012 BM Database'!$A34)</f>
        <v>48619</v>
      </c>
      <c r="L34" s="1">
        <f>INDEX('2. BM Database'!$A$4:$Y$828,MATCH(L$1&amp;"2006",'2. BM Database'!$Y$4:$Y$828),'2012 BM Database'!$A34)</f>
        <v>28024</v>
      </c>
      <c r="M34" s="1">
        <f>INDEX('2. BM Database'!$A$4:$Y$828,MATCH(M$1&amp;"2006",'2. BM Database'!$Y$4:$Y$828),'2012 BM Database'!$A34)</f>
        <v>6158</v>
      </c>
      <c r="N34" s="1">
        <f>INDEX('2. BM Database'!$A$4:$Y$828,MATCH(N$1&amp;"2006",'2. BM Database'!$Y$4:$Y$828),'2012 BM Database'!$A34)</f>
        <v>1316</v>
      </c>
      <c r="O34" s="1">
        <f>INDEX('2. BM Database'!$A$4:$Y$828,MATCH(O$1&amp;"2006",'2. BM Database'!$Y$4:$Y$828),'2012 BM Database'!$A34)</f>
        <v>14300</v>
      </c>
      <c r="P34" s="1">
        <f>INDEX('2. BM Database'!$A$4:$Y$828,MATCH(P$1&amp;"2006",'2. BM Database'!$Y$4:$Y$828),'2012 BM Database'!$A34)</f>
        <v>1836</v>
      </c>
      <c r="Q34" s="1">
        <f>INDEX('2. BM Database'!$A$4:$Y$828,MATCH(Q$1&amp;"2006",'2. BM Database'!$Y$4:$Y$828),'2012 BM Database'!$A34)</f>
        <v>10626</v>
      </c>
      <c r="R34" s="1"/>
      <c r="S34" s="1">
        <f>INDEX('2. BM Database'!$A$4:$Y$828,MATCH(S$1&amp;"2006",'2. BM Database'!$Y$4:$Y$828),'2012 BM Database'!$A34)</f>
        <v>182596</v>
      </c>
      <c r="T34" s="1">
        <f>INDEX('2. BM Database'!$A$4:$Y$828,MATCH(T$1&amp;"2006",'2. BM Database'!$Y$4:$Y$828),'2012 BM Database'!$A34)</f>
        <v>39667</v>
      </c>
      <c r="U34" s="1">
        <f>INDEX('2. BM Database'!$A$4:$Y$828,MATCH(U$1&amp;"2006",'2. BM Database'!$Y$4:$Y$828),'2012 BM Database'!$A34)</f>
        <v>84701</v>
      </c>
      <c r="V34" s="1">
        <f>INDEX('2. BM Database'!$A$4:$Y$828,MATCH(V$1&amp;"2006",'2. BM Database'!$Y$4:$Y$828),'2012 BM Database'!$A34)</f>
        <v>15423</v>
      </c>
      <c r="W34" s="1">
        <f>INDEX('2. BM Database'!$A$4:$Y$828,MATCH(W$1&amp;"2006",'2. BM Database'!$Y$4:$Y$828),'2012 BM Database'!$A34)</f>
        <v>3331</v>
      </c>
      <c r="X34" s="1">
        <f>INDEX('2. BM Database'!$A$4:$Y$828,MATCH(X$1&amp;"2006",'2. BM Database'!$Y$4:$Y$828),'2012 BM Database'!$A34)</f>
        <v>27636</v>
      </c>
      <c r="Y34" s="1">
        <f>INDEX('2. BM Database'!$A$4:$Y$828,MATCH(Y$1&amp;"2006",'2. BM Database'!$Y$4:$Y$828),'2012 BM Database'!$A34)</f>
        <v>19025</v>
      </c>
      <c r="Z34" s="1">
        <f>INDEX('2. BM Database'!$A$4:$Y$828,MATCH(Z$1&amp;"2006",'2. BM Database'!$Y$4:$Y$828),'2012 BM Database'!$A34)</f>
        <v>3981</v>
      </c>
      <c r="AA34" s="1">
        <f>INDEX('2. BM Database'!$A$4:$Y$828,MATCH(AA$1&amp;"2006",'2. BM Database'!$Y$4:$Y$828),'2012 BM Database'!$A34)</f>
        <v>46020</v>
      </c>
      <c r="AB34" s="1">
        <f>INDEX('2. BM Database'!$A$4:$Y$828,MATCH(AB$1&amp;"2006",'2. BM Database'!$Y$4:$Y$828),'2012 BM Database'!$A34)</f>
        <v>9508</v>
      </c>
      <c r="AC34" s="1">
        <f>INDEX('2. BM Database'!$A$4:$Y$828,MATCH(AC$1&amp;"2006",'2. BM Database'!$Y$4:$Y$828),'2012 BM Database'!$A34)</f>
        <v>46276</v>
      </c>
      <c r="AD34" s="1">
        <f>INDEX('2. BM Database'!$A$4:$Y$828,MATCH(AD$1&amp;"2006",'2. BM Database'!$Y$4:$Y$828),'2012 BM Database'!$A34)</f>
        <v>20577</v>
      </c>
      <c r="AE34" s="1">
        <f>INDEX('2. BM Database'!$A$4:$Y$828,MATCH(AE$1&amp;"2006",'2. BM Database'!$Y$4:$Y$828),'2012 BM Database'!$A34)</f>
        <v>19007</v>
      </c>
      <c r="AF34" s="1">
        <f>INDEX('2. BM Database'!$A$4:$Y$828,MATCH(AF$1&amp;"2006",'2. BM Database'!$Y$4:$Y$828),'2012 BM Database'!$A34)</f>
        <v>2757</v>
      </c>
      <c r="AG34" s="1">
        <f>INDEX('2. BM Database'!$A$4:$Y$828,MATCH(AG$1&amp;"2006",'2. BM Database'!$Y$4:$Y$828),'2012 BM Database'!$A34)</f>
        <v>231499</v>
      </c>
      <c r="AH34" s="1">
        <f>INDEX('2. BM Database'!$A$4:$Y$828,MATCH(AH$1&amp;"2006",'2. BM Database'!$Y$4:$Y$828),'2012 BM Database'!$A34)</f>
        <v>1138</v>
      </c>
      <c r="AI34" s="1">
        <f>INDEX('2. BM Database'!$A$4:$Y$828,MATCH(AI$1&amp;"2006",'2. BM Database'!$Y$4:$Y$828),'2012 BM Database'!$A34)</f>
        <v>5286</v>
      </c>
      <c r="AJ34" s="1">
        <f>INDEX('2. BM Database'!$A$4:$Y$828,MATCH(AJ$1&amp;"2006",'2. BM Database'!$Y$4:$Y$828),'2012 BM Database'!$A34)</f>
        <v>120364</v>
      </c>
      <c r="AK34" s="1">
        <f>INDEX('2. BM Database'!$A$4:$Y$828,MATCH(AK$1&amp;"2006",'2. BM Database'!$Y$4:$Y$828),'2012 BM Database'!$A34)</f>
        <v>1164887</v>
      </c>
      <c r="AL34" s="1">
        <f>INDEX('2. BM Database'!$A$4:$Y$828,MATCH(AL$1&amp;"2006",'2. BM Database'!$Y$4:$Y$828),'2012 BM Database'!$A34)</f>
        <v>282393</v>
      </c>
      <c r="AM34" s="1">
        <f>INDEX('2. BM Database'!$A$4:$Y$828,MATCH(AM$1&amp;"2006",'2. BM Database'!$Y$4:$Y$828),'2012 BM Database'!$A34)</f>
        <v>13832</v>
      </c>
      <c r="AN34" s="1">
        <f>INDEX('2. BM Database'!$A$4:$Y$828,MATCH(AN$1&amp;"2006",'2. BM Database'!$Y$4:$Y$828),'2012 BM Database'!$A34)</f>
        <v>5828</v>
      </c>
      <c r="AO34" s="1">
        <f>INDEX('2. BM Database'!$A$4:$Y$828,MATCH(AO$1&amp;"2006",'2. BM Database'!$Y$4:$Y$828),'2012 BM Database'!$A34)</f>
        <v>26525</v>
      </c>
      <c r="AP34" s="1">
        <f>INDEX('2. BM Database'!$A$4:$Y$828,MATCH(AP$1&amp;"2006",'2. BM Database'!$Y$4:$Y$828),'2012 BM Database'!$A34)</f>
        <v>80940</v>
      </c>
      <c r="AQ34" s="1">
        <f>INDEX('2. BM Database'!$A$4:$Y$828,MATCH(AQ$1&amp;"2006",'2. BM Database'!$Y$4:$Y$828),'2012 BM Database'!$A34)</f>
        <v>9048</v>
      </c>
      <c r="AR34" s="1">
        <f>INDEX('2. BM Database'!$A$4:$Y$828,MATCH(AR$1&amp;"2006",'2. BM Database'!$Y$4:$Y$828),'2012 BM Database'!$A34)</f>
        <v>9050</v>
      </c>
      <c r="AS34" s="1">
        <f>INDEX('2. BM Database'!$A$4:$Y$828,MATCH(AS$1&amp;"2006",'2. BM Database'!$Y$4:$Y$828),'2012 BM Database'!$A34)</f>
        <v>140007</v>
      </c>
      <c r="AT34" s="1">
        <f>INDEX('2. BM Database'!$A$4:$Y$828,MATCH(AT$1&amp;"2006",'2. BM Database'!$Y$4:$Y$828),'2012 BM Database'!$A34)</f>
        <v>6634</v>
      </c>
      <c r="AU34" s="1">
        <f>INDEX('2. BM Database'!$A$4:$Y$828,MATCH(AU$1&amp;"2006",'2. BM Database'!$Y$4:$Y$828),'2012 BM Database'!$A34)</f>
        <v>20975</v>
      </c>
      <c r="AV34" s="1">
        <f>INDEX('2. BM Database'!$A$4:$Y$828,MATCH(AV$1&amp;"2006",'2. BM Database'!$Y$4:$Y$828),'2012 BM Database'!$A34)</f>
        <v>30684</v>
      </c>
      <c r="AW34" s="1">
        <f>INDEX('2. BM Database'!$A$4:$Y$828,MATCH(AW$1&amp;"2006",'2. BM Database'!$Y$4:$Y$828),'2012 BM Database'!$A34)</f>
        <v>48493</v>
      </c>
      <c r="AX34" s="1">
        <f>INDEX('2. BM Database'!$A$4:$Y$828,MATCH(AX$1&amp;"2006",'2. BM Database'!$Y$4:$Y$828),'2012 BM Database'!$A34)</f>
        <v>7703</v>
      </c>
      <c r="AY34" s="1">
        <f>INDEX('2. BM Database'!$A$4:$Y$828,MATCH(AY$1&amp;"2006",'2. BM Database'!$Y$4:$Y$828),'2012 BM Database'!$A34)</f>
        <v>18384</v>
      </c>
      <c r="AZ34" s="1">
        <f>INDEX('2. BM Database'!$A$4:$Y$828,MATCH(AZ$1&amp;"2006",'2. BM Database'!$Y$4:$Y$828),'2012 BM Database'!$A34)</f>
        <v>23493</v>
      </c>
      <c r="BA34" s="1">
        <f>INDEX('2. BM Database'!$A$4:$Y$828,MATCH(BA$1&amp;"2006",'2. BM Database'!$Y$4:$Y$828),'2012 BM Database'!$A34)</f>
        <v>6135</v>
      </c>
      <c r="BB34" s="1">
        <f>INDEX('2. BM Database'!$A$4:$Y$828,MATCH(BB$1&amp;"2006",'2. BM Database'!$Y$4:$Y$828),'2012 BM Database'!$A34)</f>
        <v>58220</v>
      </c>
      <c r="BC34" s="1">
        <f>INDEX('2. BM Database'!$A$4:$Y$828,MATCH(BC$1&amp;"2006",'2. BM Database'!$Y$4:$Y$828),'2012 BM Database'!$A34)</f>
        <v>10675</v>
      </c>
      <c r="BD34" s="1">
        <f>INDEX('2. BM Database'!$A$4:$Y$828,MATCH(BD$1&amp;"2006",'2. BM Database'!$Y$4:$Y$828),'2012 BM Database'!$A34)</f>
        <v>12551</v>
      </c>
      <c r="BE34" s="1">
        <f>INDEX('2. BM Database'!$A$4:$Y$828,MATCH(BE$1&amp;"2006",'2. BM Database'!$Y$4:$Y$828),'2012 BM Database'!$A34)</f>
        <v>50528</v>
      </c>
      <c r="BF34" s="1">
        <f>INDEX('2. BM Database'!$A$4:$Y$828,MATCH(BF$1&amp;"2006",'2. BM Database'!$Y$4:$Y$828),'2012 BM Database'!$A34)</f>
        <v>10230</v>
      </c>
      <c r="BG34" s="1">
        <f>INDEX('2. BM Database'!$A$4:$Y$828,MATCH(BG$1&amp;"2006",'2. BM Database'!$Y$4:$Y$828),'2012 BM Database'!$A34)</f>
        <v>3271</v>
      </c>
      <c r="BH34" s="1">
        <f>INDEX('2. BM Database'!$A$4:$Y$828,MATCH(BH$1&amp;"2006",'2. BM Database'!$Y$4:$Y$828),'2012 BM Database'!$A34)</f>
        <v>33866</v>
      </c>
      <c r="BI34" s="1">
        <f>INDEX('2. BM Database'!$A$4:$Y$828,MATCH(BI$1&amp;"2006",'2. BM Database'!$Y$4:$Y$828),'2012 BM Database'!$A34)</f>
        <v>295994</v>
      </c>
      <c r="BJ34" s="1">
        <f>INDEX('2. BM Database'!$A$4:$Y$828,MATCH(BJ$1&amp;"2006",'2. BM Database'!$Y$4:$Y$828),'2012 BM Database'!$A34)</f>
        <v>32438</v>
      </c>
      <c r="BK34" s="1">
        <f>INDEX('2. BM Database'!$A$4:$Y$828,MATCH(BK$1&amp;"2006",'2. BM Database'!$Y$4:$Y$828),'2012 BM Database'!$A34)</f>
        <v>4133</v>
      </c>
      <c r="BL34" s="1">
        <f>INDEX('2. BM Database'!$A$4:$Y$828,MATCH(BL$1&amp;"2006",'2. BM Database'!$Y$4:$Y$828),'2012 BM Database'!$A34)</f>
        <v>5839</v>
      </c>
      <c r="BM34" s="1">
        <f>INDEX('2. BM Database'!$A$4:$Y$828,MATCH(BM$1&amp;"2006",'2. BM Database'!$Y$4:$Y$828),'2012 BM Database'!$A34)</f>
        <v>2734</v>
      </c>
      <c r="BN34" s="1">
        <f>INDEX('2. BM Database'!$A$4:$Y$828,MATCH(BN$1&amp;"2006",'2. BM Database'!$Y$4:$Y$828),'2012 BM Database'!$A34)</f>
        <v>15597</v>
      </c>
      <c r="BO34" s="1">
        <f>INDEX('2. BM Database'!$A$4:$Y$828,MATCH(BO$1&amp;"2006",'2. BM Database'!$Y$4:$Y$828),'2012 BM Database'!$A34)</f>
        <v>49556</v>
      </c>
      <c r="BP34" s="1">
        <f>INDEX('2. BM Database'!$A$4:$Y$828,MATCH(BP$1&amp;"2006",'2. BM Database'!$Y$4:$Y$828),'2012 BM Database'!$A34)</f>
        <v>6457</v>
      </c>
      <c r="BQ34" s="1">
        <f>INDEX('2. BM Database'!$A$4:$Y$828,MATCH(BQ$1&amp;"2006",'2. BM Database'!$Y$4:$Y$828),'2012 BM Database'!$A34)</f>
        <v>678106</v>
      </c>
      <c r="BR34" s="1">
        <f>INDEX('2. BM Database'!$A$4:$Y$828,MATCH(BR$1&amp;"2006",'2. BM Database'!$Y$4:$Y$828),'2012 BM Database'!$A34)</f>
        <v>107231</v>
      </c>
      <c r="BS34" s="1">
        <f>INDEX('2. BM Database'!$A$4:$Y$828,MATCH(BS$1&amp;"2006",'2. BM Database'!$Y$4:$Y$828),'2012 BM Database'!$A34)</f>
        <v>10902</v>
      </c>
      <c r="BT34" s="1">
        <f>INDEX('2. BM Database'!$A$4:$Y$828,MATCH(BT$1&amp;"2006",'2. BM Database'!$Y$4:$Y$828),'2012 BM Database'!$A34)</f>
        <v>48777</v>
      </c>
      <c r="BU34" s="1">
        <f>INDEX('2. BM Database'!$A$4:$Y$828,MATCH(BU$1&amp;"2006",'2. BM Database'!$Y$4:$Y$828),'2012 BM Database'!$A34)</f>
        <v>21295</v>
      </c>
      <c r="BV34" s="1">
        <f>INDEX('2. BM Database'!$A$4:$Y$828,MATCH(BV$1&amp;"2006",'2. BM Database'!$Y$4:$Y$828),'2012 BM Database'!$A34)</f>
        <v>3454</v>
      </c>
      <c r="BW34" s="1">
        <f>INDEX('2. BM Database'!$A$4:$Y$828,MATCH(BW$1&amp;"2006",'2. BM Database'!$Y$4:$Y$828),'2012 BM Database'!$A34)</f>
        <v>3811</v>
      </c>
      <c r="BX34" s="1">
        <f>INDEX('2. BM Database'!$A$4:$Y$828,MATCH(BX$1&amp;"2006",'2. BM Database'!$Y$4:$Y$828),'2012 BM Database'!$A34)</f>
        <v>20983</v>
      </c>
      <c r="BY34" s="1">
        <f>INDEX('2. BM Database'!$A$4:$Y$828,MATCH(BY$1&amp;"2006",'2. BM Database'!$Y$4:$Y$828),'2012 BM Database'!$A34)</f>
        <v>37473</v>
      </c>
      <c r="BZ34" s="1">
        <f>INDEX('2. BM Database'!$A$4:$Y$828,MATCH(BZ$1&amp;"2006",'2. BM Database'!$Y$4:$Y$828),'2012 BM Database'!$A34)</f>
        <v>14316</v>
      </c>
    </row>
    <row r="35" spans="1:78" x14ac:dyDescent="0.3">
      <c r="A35">
        <v>12</v>
      </c>
      <c r="B35" s="15">
        <v>2017</v>
      </c>
      <c r="C35" s="6">
        <v>2007</v>
      </c>
      <c r="D35" t="s">
        <v>1211</v>
      </c>
      <c r="E35" s="1">
        <f>INDEX('2. BM Database'!$A$4:$Y$828,MATCH(E$1&amp;"2007",'2. BM Database'!$Y$4:$Y$828),'2012 BM Database'!$A35)</f>
        <v>11522</v>
      </c>
      <c r="F35" s="1">
        <f>INDEX('2. BM Database'!$A$4:$Y$828,MATCH(F$1&amp;"2007",'2. BM Database'!$Y$4:$Y$828),'2012 BM Database'!$A35)</f>
        <v>1711</v>
      </c>
      <c r="G35" s="1">
        <f>INDEX('2. BM Database'!$A$4:$Y$828,MATCH(G$1&amp;"2007",'2. BM Database'!$Y$4:$Y$828),'2012 BM Database'!$A35)</f>
        <v>35906</v>
      </c>
      <c r="H35" s="1">
        <f>INDEX('2. BM Database'!$A$4:$Y$828,MATCH(H$1&amp;"2007",'2. BM Database'!$Y$4:$Y$828),'2012 BM Database'!$A35)</f>
        <v>9339</v>
      </c>
      <c r="I35" s="1">
        <f>INDEX('2. BM Database'!$A$4:$Y$828,MATCH(I$1&amp;"2007",'2. BM Database'!$Y$4:$Y$828),'2012 BM Database'!$A35)</f>
        <v>37108</v>
      </c>
      <c r="J35" s="1">
        <f>INDEX('2. BM Database'!$A$4:$Y$828,MATCH(J$1&amp;"2007",'2. BM Database'!$Y$4:$Y$828),'2012 BM Database'!$A35)</f>
        <v>61776</v>
      </c>
      <c r="K35" s="1">
        <f>INDEX('2. BM Database'!$A$4:$Y$828,MATCH(K$1&amp;"2007",'2. BM Database'!$Y$4:$Y$828),'2012 BM Database'!$A35)</f>
        <v>48944</v>
      </c>
      <c r="L35" s="1">
        <f>INDEX('2. BM Database'!$A$4:$Y$828,MATCH(L$1&amp;"2007",'2. BM Database'!$Y$4:$Y$828),'2012 BM Database'!$A35)</f>
        <v>28205</v>
      </c>
      <c r="M35" s="1">
        <f>INDEX('2. BM Database'!$A$4:$Y$828,MATCH(M$1&amp;"2007",'2. BM Database'!$Y$4:$Y$828),'2012 BM Database'!$A35)</f>
        <v>6239</v>
      </c>
      <c r="N35" s="1">
        <f>INDEX('2. BM Database'!$A$4:$Y$828,MATCH(N$1&amp;"2007",'2. BM Database'!$Y$4:$Y$828),'2012 BM Database'!$A35)</f>
        <v>1338</v>
      </c>
      <c r="O35" s="1">
        <f>INDEX('2. BM Database'!$A$4:$Y$828,MATCH(O$1&amp;"2007",'2. BM Database'!$Y$4:$Y$828),'2012 BM Database'!$A35)</f>
        <v>14325</v>
      </c>
      <c r="P35" s="1">
        <f>INDEX('2. BM Database'!$A$4:$Y$828,MATCH(P$1&amp;"2007",'2. BM Database'!$Y$4:$Y$828),'2012 BM Database'!$A35)</f>
        <v>1882</v>
      </c>
      <c r="Q35" s="1">
        <f>INDEX('2. BM Database'!$A$4:$Y$828,MATCH(Q$1&amp;"2007",'2. BM Database'!$Y$4:$Y$828),'2012 BM Database'!$A35)</f>
        <v>10719</v>
      </c>
      <c r="R35" s="1"/>
      <c r="S35" s="1">
        <f>INDEX('2. BM Database'!$A$4:$Y$828,MATCH(S$1&amp;"2007",'2. BM Database'!$Y$4:$Y$828),'2012 BM Database'!$A35)</f>
        <v>183715</v>
      </c>
      <c r="T35" s="1">
        <f>INDEX('2. BM Database'!$A$4:$Y$828,MATCH(T$1&amp;"2007",'2. BM Database'!$Y$4:$Y$828),'2012 BM Database'!$A35)</f>
        <v>39163</v>
      </c>
      <c r="U35" s="1">
        <f>INDEX('2. BM Database'!$A$4:$Y$828,MATCH(U$1&amp;"2007",'2. BM Database'!$Y$4:$Y$828),'2012 BM Database'!$A35)</f>
        <v>84757</v>
      </c>
      <c r="V35" s="1">
        <f>INDEX('2. BM Database'!$A$4:$Y$828,MATCH(V$1&amp;"2007",'2. BM Database'!$Y$4:$Y$828),'2012 BM Database'!$A35)</f>
        <v>17854</v>
      </c>
      <c r="W35" s="1">
        <f>INDEX('2. BM Database'!$A$4:$Y$828,MATCH(W$1&amp;"2007",'2. BM Database'!$Y$4:$Y$828),'2012 BM Database'!$A35)</f>
        <v>3316</v>
      </c>
      <c r="X35" s="1">
        <f>INDEX('2. BM Database'!$A$4:$Y$828,MATCH(X$1&amp;"2007",'2. BM Database'!$Y$4:$Y$828),'2012 BM Database'!$A35)</f>
        <v>27789</v>
      </c>
      <c r="Y35" s="1">
        <f>INDEX('2. BM Database'!$A$4:$Y$828,MATCH(Y$1&amp;"2007",'2. BM Database'!$Y$4:$Y$828),'2012 BM Database'!$A35)</f>
        <v>19262</v>
      </c>
      <c r="Z35" s="1">
        <f>INDEX('2. BM Database'!$A$4:$Y$828,MATCH(Z$1&amp;"2007",'2. BM Database'!$Y$4:$Y$828),'2012 BM Database'!$A35)</f>
        <v>3864</v>
      </c>
      <c r="AA35" s="1">
        <f>INDEX('2. BM Database'!$A$4:$Y$828,MATCH(AA$1&amp;"2007",'2. BM Database'!$Y$4:$Y$828),'2012 BM Database'!$A35)</f>
        <v>46451</v>
      </c>
      <c r="AB35" s="1">
        <f>INDEX('2. BM Database'!$A$4:$Y$828,MATCH(AB$1&amp;"2007",'2. BM Database'!$Y$4:$Y$828),'2012 BM Database'!$A35)</f>
        <v>9792</v>
      </c>
      <c r="AC35" s="1">
        <f>INDEX('2. BM Database'!$A$4:$Y$828,MATCH(AC$1&amp;"2007",'2. BM Database'!$Y$4:$Y$828),'2012 BM Database'!$A35)</f>
        <v>47720</v>
      </c>
      <c r="AD35" s="1">
        <f>INDEX('2. BM Database'!$A$4:$Y$828,MATCH(AD$1&amp;"2007",'2. BM Database'!$Y$4:$Y$828),'2012 BM Database'!$A35)</f>
        <v>20698</v>
      </c>
      <c r="AE35" s="1">
        <f>INDEX('2. BM Database'!$A$4:$Y$828,MATCH(AE$1&amp;"2007",'2. BM Database'!$Y$4:$Y$828),'2012 BM Database'!$A35)</f>
        <v>20078</v>
      </c>
      <c r="AF35" s="1">
        <f>INDEX('2. BM Database'!$A$4:$Y$828,MATCH(AF$1&amp;"2007",'2. BM Database'!$Y$4:$Y$828),'2012 BM Database'!$A35)</f>
        <v>2772</v>
      </c>
      <c r="AG35" s="1">
        <f>INDEX('2. BM Database'!$A$4:$Y$828,MATCH(AG$1&amp;"2007",'2. BM Database'!$Y$4:$Y$828),'2012 BM Database'!$A35)</f>
        <v>232493</v>
      </c>
      <c r="AH35" s="1">
        <f>INDEX('2. BM Database'!$A$4:$Y$828,MATCH(AH$1&amp;"2007",'2. BM Database'!$Y$4:$Y$828),'2012 BM Database'!$A35)</f>
        <v>1159</v>
      </c>
      <c r="AI35" s="1">
        <f>INDEX('2. BM Database'!$A$4:$Y$828,MATCH(AI$1&amp;"2007",'2. BM Database'!$Y$4:$Y$828),'2012 BM Database'!$A35)</f>
        <v>5428</v>
      </c>
      <c r="AJ35" s="1">
        <f>INDEX('2. BM Database'!$A$4:$Y$828,MATCH(AJ$1&amp;"2007",'2. BM Database'!$Y$4:$Y$828),'2012 BM Database'!$A35)</f>
        <v>126026</v>
      </c>
      <c r="AK35" s="1">
        <f>INDEX('2. BM Database'!$A$4:$Y$828,MATCH(AK$1&amp;"2007",'2. BM Database'!$Y$4:$Y$828),'2012 BM Database'!$A35)</f>
        <v>1173360</v>
      </c>
      <c r="AL35" s="1">
        <f>INDEX('2. BM Database'!$A$4:$Y$828,MATCH(AL$1&amp;"2007",'2. BM Database'!$Y$4:$Y$828),'2012 BM Database'!$A35)</f>
        <v>287006</v>
      </c>
      <c r="AM35" s="1">
        <f>INDEX('2. BM Database'!$A$4:$Y$828,MATCH(AM$1&amp;"2007",'2. BM Database'!$Y$4:$Y$828),'2012 BM Database'!$A35)</f>
        <v>14120</v>
      </c>
      <c r="AN35" s="1">
        <f>INDEX('2. BM Database'!$A$4:$Y$828,MATCH(AN$1&amp;"2007",'2. BM Database'!$Y$4:$Y$828),'2012 BM Database'!$A35)</f>
        <v>5642</v>
      </c>
      <c r="AO35" s="1">
        <f>INDEX('2. BM Database'!$A$4:$Y$828,MATCH(AO$1&amp;"2007",'2. BM Database'!$Y$4:$Y$828),'2012 BM Database'!$A35)</f>
        <v>26632</v>
      </c>
      <c r="AP35" s="1">
        <f>INDEX('2. BM Database'!$A$4:$Y$828,MATCH(AP$1&amp;"2007",'2. BM Database'!$Y$4:$Y$828),'2012 BM Database'!$A35)</f>
        <v>82599</v>
      </c>
      <c r="AQ35" s="1">
        <f>INDEX('2. BM Database'!$A$4:$Y$828,MATCH(AQ$1&amp;"2007",'2. BM Database'!$Y$4:$Y$828),'2012 BM Database'!$A35)</f>
        <v>9057</v>
      </c>
      <c r="AR35" s="1">
        <f>INDEX('2. BM Database'!$A$4:$Y$828,MATCH(AR$1&amp;"2007",'2. BM Database'!$Y$4:$Y$828),'2012 BM Database'!$A35)</f>
        <v>9135</v>
      </c>
      <c r="AS35" s="1">
        <f>INDEX('2. BM Database'!$A$4:$Y$828,MATCH(AS$1&amp;"2007",'2. BM Database'!$Y$4:$Y$828),'2012 BM Database'!$A35)</f>
        <v>142105</v>
      </c>
      <c r="AT35" s="1">
        <f>INDEX('2. BM Database'!$A$4:$Y$828,MATCH(AT$1&amp;"2007",'2. BM Database'!$Y$4:$Y$828),'2012 BM Database'!$A35)</f>
        <v>6709</v>
      </c>
      <c r="AU35" s="1">
        <f>INDEX('2. BM Database'!$A$4:$Y$828,MATCH(AU$1&amp;"2007",'2. BM Database'!$Y$4:$Y$828),'2012 BM Database'!$A35)</f>
        <v>22811</v>
      </c>
      <c r="AV35" s="1">
        <f>INDEX('2. BM Database'!$A$4:$Y$828,MATCH(AV$1&amp;"2007",'2. BM Database'!$Y$4:$Y$828),'2012 BM Database'!$A35)</f>
        <v>31193</v>
      </c>
      <c r="AW35" s="1">
        <f>INDEX('2. BM Database'!$A$4:$Y$828,MATCH(AW$1&amp;"2007",'2. BM Database'!$Y$4:$Y$828),'2012 BM Database'!$A35)</f>
        <v>50195</v>
      </c>
      <c r="AX35" s="1">
        <f>INDEX('2. BM Database'!$A$4:$Y$828,MATCH(AX$1&amp;"2007",'2. BM Database'!$Y$4:$Y$828),'2012 BM Database'!$A35)</f>
        <v>7778</v>
      </c>
      <c r="AY35" s="1">
        <f>INDEX('2. BM Database'!$A$4:$Y$828,MATCH(AY$1&amp;"2007",'2. BM Database'!$Y$4:$Y$828),'2012 BM Database'!$A35)</f>
        <v>18641</v>
      </c>
      <c r="AZ35" s="1">
        <f>INDEX('2. BM Database'!$A$4:$Y$828,MATCH(AZ$1&amp;"2007",'2. BM Database'!$Y$4:$Y$828),'2012 BM Database'!$A35)</f>
        <v>23642</v>
      </c>
      <c r="BA35" s="1">
        <f>INDEX('2. BM Database'!$A$4:$Y$828,MATCH(BA$1&amp;"2007",'2. BM Database'!$Y$4:$Y$828),'2012 BM Database'!$A35)</f>
        <v>6112</v>
      </c>
      <c r="BB35" s="1">
        <f>INDEX('2. BM Database'!$A$4:$Y$828,MATCH(BB$1&amp;"2007",'2. BM Database'!$Y$4:$Y$828),'2012 BM Database'!$A35)</f>
        <v>59883</v>
      </c>
      <c r="BC35" s="1">
        <f>INDEX('2. BM Database'!$A$4:$Y$828,MATCH(BC$1&amp;"2007",'2. BM Database'!$Y$4:$Y$828),'2012 BM Database'!$A35)</f>
        <v>10811</v>
      </c>
      <c r="BD35" s="1">
        <f>INDEX('2. BM Database'!$A$4:$Y$828,MATCH(BD$1&amp;"2007",'2. BM Database'!$Y$4:$Y$828),'2012 BM Database'!$A35)</f>
        <v>12648</v>
      </c>
      <c r="BE35" s="1">
        <f>INDEX('2. BM Database'!$A$4:$Y$828,MATCH(BE$1&amp;"2007",'2. BM Database'!$Y$4:$Y$828),'2012 BM Database'!$A35)</f>
        <v>50980</v>
      </c>
      <c r="BF35" s="1">
        <f>INDEX('2. BM Database'!$A$4:$Y$828,MATCH(BF$1&amp;"2007",'2. BM Database'!$Y$4:$Y$828),'2012 BM Database'!$A35)</f>
        <v>10230</v>
      </c>
      <c r="BG35" s="1">
        <f>INDEX('2. BM Database'!$A$4:$Y$828,MATCH(BG$1&amp;"2007",'2. BM Database'!$Y$4:$Y$828),'2012 BM Database'!$A35)</f>
        <v>3365</v>
      </c>
      <c r="BH35" s="1">
        <f>INDEX('2. BM Database'!$A$4:$Y$828,MATCH(BH$1&amp;"2007",'2. BM Database'!$Y$4:$Y$828),'2012 BM Database'!$A35)</f>
        <v>34161</v>
      </c>
      <c r="BI35" s="1">
        <f>INDEX('2. BM Database'!$A$4:$Y$828,MATCH(BI$1&amp;"2007",'2. BM Database'!$Y$4:$Y$828),'2012 BM Database'!$A35)</f>
        <v>304755</v>
      </c>
      <c r="BJ35" s="1">
        <f>INDEX('2. BM Database'!$A$4:$Y$828,MATCH(BJ$1&amp;"2007",'2. BM Database'!$Y$4:$Y$828),'2012 BM Database'!$A35)</f>
        <v>32512</v>
      </c>
      <c r="BK35" s="1">
        <f>INDEX('2. BM Database'!$A$4:$Y$828,MATCH(BK$1&amp;"2007",'2. BM Database'!$Y$4:$Y$828),'2012 BM Database'!$A35)</f>
        <v>4149</v>
      </c>
      <c r="BL35" s="1">
        <f>INDEX('2. BM Database'!$A$4:$Y$828,MATCH(BL$1&amp;"2007",'2. BM Database'!$Y$4:$Y$828),'2012 BM Database'!$A35)</f>
        <v>5864</v>
      </c>
      <c r="BM35" s="1">
        <f>INDEX('2. BM Database'!$A$4:$Y$828,MATCH(BM$1&amp;"2007",'2. BM Database'!$Y$4:$Y$828),'2012 BM Database'!$A35)</f>
        <v>2754</v>
      </c>
      <c r="BN35" s="1">
        <f>INDEX('2. BM Database'!$A$4:$Y$828,MATCH(BN$1&amp;"2007",'2. BM Database'!$Y$4:$Y$828),'2012 BM Database'!$A35)</f>
        <v>15919</v>
      </c>
      <c r="BO35" s="1">
        <f>INDEX('2. BM Database'!$A$4:$Y$828,MATCH(BO$1&amp;"2007",'2. BM Database'!$Y$4:$Y$828),'2012 BM Database'!$A35)</f>
        <v>49421</v>
      </c>
      <c r="BP35" s="1">
        <f>INDEX('2. BM Database'!$A$4:$Y$828,MATCH(BP$1&amp;"2007",'2. BM Database'!$Y$4:$Y$828),'2012 BM Database'!$A35)</f>
        <v>6571</v>
      </c>
      <c r="BQ35" s="1">
        <f>INDEX('2. BM Database'!$A$4:$Y$828,MATCH(BQ$1&amp;"2007",'2. BM Database'!$Y$4:$Y$828),'2012 BM Database'!$A35)</f>
        <v>679913</v>
      </c>
      <c r="BR35" s="1">
        <f>INDEX('2. BM Database'!$A$4:$Y$828,MATCH(BR$1&amp;"2007",'2. BM Database'!$Y$4:$Y$828),'2012 BM Database'!$A35)</f>
        <v>109225</v>
      </c>
      <c r="BS35" s="1">
        <f>INDEX('2. BM Database'!$A$4:$Y$828,MATCH(BS$1&amp;"2007",'2. BM Database'!$Y$4:$Y$828),'2012 BM Database'!$A35)</f>
        <v>11311</v>
      </c>
      <c r="BT35" s="1">
        <f>INDEX('2. BM Database'!$A$4:$Y$828,MATCH(BT$1&amp;"2007",'2. BM Database'!$Y$4:$Y$828),'2012 BM Database'!$A35)</f>
        <v>49558</v>
      </c>
      <c r="BU35" s="1">
        <f>INDEX('2. BM Database'!$A$4:$Y$828,MATCH(BU$1&amp;"2007",'2. BM Database'!$Y$4:$Y$828),'2012 BM Database'!$A35)</f>
        <v>21389</v>
      </c>
      <c r="BV35" s="1">
        <f>INDEX('2. BM Database'!$A$4:$Y$828,MATCH(BV$1&amp;"2007",'2. BM Database'!$Y$4:$Y$828),'2012 BM Database'!$A35)</f>
        <v>3486</v>
      </c>
      <c r="BW35" s="1">
        <f>INDEX('2. BM Database'!$A$4:$Y$828,MATCH(BW$1&amp;"2007",'2. BM Database'!$Y$4:$Y$828),'2012 BM Database'!$A35)</f>
        <v>3853</v>
      </c>
      <c r="BX35" s="1">
        <f>INDEX('2. BM Database'!$A$4:$Y$828,MATCH(BX$1&amp;"2007",'2. BM Database'!$Y$4:$Y$828),'2012 BM Database'!$A35)</f>
        <v>21297</v>
      </c>
      <c r="BY35" s="1">
        <f>INDEX('2. BM Database'!$A$4:$Y$828,MATCH(BY$1&amp;"2007",'2. BM Database'!$Y$4:$Y$828),'2012 BM Database'!$A35)</f>
        <v>38278</v>
      </c>
      <c r="BZ35" s="1">
        <f>INDEX('2. BM Database'!$A$4:$Y$828,MATCH(BZ$1&amp;"2007",'2. BM Database'!$Y$4:$Y$828),'2012 BM Database'!$A35)</f>
        <v>14441</v>
      </c>
    </row>
    <row r="36" spans="1:78" x14ac:dyDescent="0.3">
      <c r="A36">
        <v>12</v>
      </c>
      <c r="B36" s="15">
        <v>2018</v>
      </c>
      <c r="C36" s="6">
        <v>2008</v>
      </c>
      <c r="D36" t="s">
        <v>1212</v>
      </c>
      <c r="E36" s="1">
        <f>INDEX('2. BM Database'!$A$4:$Y$828,MATCH(E$1&amp;"2008",'2. BM Database'!$Y$4:$Y$828),'2012 BM Database'!$A36)</f>
        <v>11587</v>
      </c>
      <c r="F36" s="1">
        <f>INDEX('2. BM Database'!$A$4:$Y$828,MATCH(F$1&amp;"2008",'2. BM Database'!$Y$4:$Y$828),'2012 BM Database'!$A36)</f>
        <v>1676</v>
      </c>
      <c r="G36" s="1">
        <f>INDEX('2. BM Database'!$A$4:$Y$828,MATCH(G$1&amp;"2008",'2. BM Database'!$Y$4:$Y$828),'2012 BM Database'!$A36)</f>
        <v>36218</v>
      </c>
      <c r="H36" s="1">
        <f>INDEX('2. BM Database'!$A$4:$Y$828,MATCH(H$1&amp;"2008",'2. BM Database'!$Y$4:$Y$828),'2012 BM Database'!$A36)</f>
        <v>9456</v>
      </c>
      <c r="I36" s="1">
        <f>INDEX('2. BM Database'!$A$4:$Y$828,MATCH(I$1&amp;"2008",'2. BM Database'!$Y$4:$Y$828),'2012 BM Database'!$A36)</f>
        <v>37473</v>
      </c>
      <c r="J36" s="1">
        <f>INDEX('2. BM Database'!$A$4:$Y$828,MATCH(J$1&amp;"2008",'2. BM Database'!$Y$4:$Y$828),'2012 BM Database'!$A36)</f>
        <v>62737</v>
      </c>
      <c r="K36" s="1">
        <f>INDEX('2. BM Database'!$A$4:$Y$828,MATCH(K$1&amp;"2008",'2. BM Database'!$Y$4:$Y$828),'2012 BM Database'!$A36)</f>
        <v>49297</v>
      </c>
      <c r="L36" s="1">
        <f>INDEX('2. BM Database'!$A$4:$Y$828,MATCH(L$1&amp;"2008",'2. BM Database'!$Y$4:$Y$828),'2012 BM Database'!$A36)</f>
        <v>28388</v>
      </c>
      <c r="M36" s="1">
        <f>INDEX('2. BM Database'!$A$4:$Y$828,MATCH(M$1&amp;"2008",'2. BM Database'!$Y$4:$Y$828),'2012 BM Database'!$A36)</f>
        <v>6309</v>
      </c>
      <c r="N36" s="1">
        <f>INDEX('2. BM Database'!$A$4:$Y$828,MATCH(N$1&amp;"2008",'2. BM Database'!$Y$4:$Y$828),'2012 BM Database'!$A36)</f>
        <v>1335</v>
      </c>
      <c r="O36" s="1">
        <f>INDEX('2. BM Database'!$A$4:$Y$828,MATCH(O$1&amp;"2008",'2. BM Database'!$Y$4:$Y$828),'2012 BM Database'!$A36)</f>
        <v>14387</v>
      </c>
      <c r="P36" s="1">
        <f>INDEX('2. BM Database'!$A$4:$Y$828,MATCH(P$1&amp;"2008",'2. BM Database'!$Y$4:$Y$828),'2012 BM Database'!$A36)</f>
        <v>1936</v>
      </c>
      <c r="Q36" s="1">
        <f>INDEX('2. BM Database'!$A$4:$Y$828,MATCH(Q$1&amp;"2008",'2. BM Database'!$Y$4:$Y$828),'2012 BM Database'!$A36)</f>
        <v>10853</v>
      </c>
      <c r="R36" s="1"/>
      <c r="S36" s="1">
        <f>INDEX('2. BM Database'!$A$4:$Y$828,MATCH(S$1&amp;"2008",'2. BM Database'!$Y$4:$Y$828),'2012 BM Database'!$A36)</f>
        <v>186929</v>
      </c>
      <c r="T36" s="1">
        <f>INDEX('2. BM Database'!$A$4:$Y$828,MATCH(T$1&amp;"2008",'2. BM Database'!$Y$4:$Y$828),'2012 BM Database'!$A36)</f>
        <v>39120</v>
      </c>
      <c r="U36" s="1">
        <f>INDEX('2. BM Database'!$A$4:$Y$828,MATCH(U$1&amp;"2008",'2. BM Database'!$Y$4:$Y$828),'2012 BM Database'!$A36)</f>
        <v>84644</v>
      </c>
      <c r="V36" s="1">
        <f>INDEX('2. BM Database'!$A$4:$Y$828,MATCH(V$1&amp;"2008",'2. BM Database'!$Y$4:$Y$828),'2012 BM Database'!$A36)</f>
        <v>16319</v>
      </c>
      <c r="W36" s="1">
        <f>INDEX('2. BM Database'!$A$4:$Y$828,MATCH(W$1&amp;"2008",'2. BM Database'!$Y$4:$Y$828),'2012 BM Database'!$A36)</f>
        <v>3349</v>
      </c>
      <c r="X36" s="1">
        <f>INDEX('2. BM Database'!$A$4:$Y$828,MATCH(X$1&amp;"2008",'2. BM Database'!$Y$4:$Y$828),'2012 BM Database'!$A36)</f>
        <v>27929</v>
      </c>
      <c r="Y36" s="1">
        <f>INDEX('2. BM Database'!$A$4:$Y$828,MATCH(Y$1&amp;"2008",'2. BM Database'!$Y$4:$Y$828),'2012 BM Database'!$A36)</f>
        <v>19394</v>
      </c>
      <c r="Z36" s="1">
        <f>INDEX('2. BM Database'!$A$4:$Y$828,MATCH(Z$1&amp;"2008",'2. BM Database'!$Y$4:$Y$828),'2012 BM Database'!$A36)</f>
        <v>4001</v>
      </c>
      <c r="AA36" s="1">
        <f>INDEX('2. BM Database'!$A$4:$Y$828,MATCH(AA$1&amp;"2008",'2. BM Database'!$Y$4:$Y$828),'2012 BM Database'!$A36)</f>
        <v>46215</v>
      </c>
      <c r="AB36" s="1">
        <f>INDEX('2. BM Database'!$A$4:$Y$828,MATCH(AB$1&amp;"2008",'2. BM Database'!$Y$4:$Y$828),'2012 BM Database'!$A36)</f>
        <v>9937</v>
      </c>
      <c r="AC36" s="1">
        <f>INDEX('2. BM Database'!$A$4:$Y$828,MATCH(AC$1&amp;"2008",'2. BM Database'!$Y$4:$Y$828),'2012 BM Database'!$A36)</f>
        <v>48914</v>
      </c>
      <c r="AD36" s="1">
        <f>INDEX('2. BM Database'!$A$4:$Y$828,MATCH(AD$1&amp;"2008",'2. BM Database'!$Y$4:$Y$828),'2012 BM Database'!$A36)</f>
        <v>20815</v>
      </c>
      <c r="AE36" s="1">
        <f>INDEX('2. BM Database'!$A$4:$Y$828,MATCH(AE$1&amp;"2008",'2. BM Database'!$Y$4:$Y$828),'2012 BM Database'!$A36)</f>
        <v>20818</v>
      </c>
      <c r="AF36" s="1">
        <f>INDEX('2. BM Database'!$A$4:$Y$828,MATCH(AF$1&amp;"2008",'2. BM Database'!$Y$4:$Y$828),'2012 BM Database'!$A36)</f>
        <v>2763</v>
      </c>
      <c r="AG36" s="1">
        <f>INDEX('2. BM Database'!$A$4:$Y$828,MATCH(AG$1&amp;"2008",'2. BM Database'!$Y$4:$Y$828),'2012 BM Database'!$A36)</f>
        <v>233947</v>
      </c>
      <c r="AH36" s="1">
        <f>INDEX('2. BM Database'!$A$4:$Y$828,MATCH(AH$1&amp;"2008",'2. BM Database'!$Y$4:$Y$828),'2012 BM Database'!$A36)</f>
        <v>1177</v>
      </c>
      <c r="AI36" s="1">
        <f>INDEX('2. BM Database'!$A$4:$Y$828,MATCH(AI$1&amp;"2008",'2. BM Database'!$Y$4:$Y$828),'2012 BM Database'!$A36)</f>
        <v>5375</v>
      </c>
      <c r="AJ36" s="1">
        <f>INDEX('2. BM Database'!$A$4:$Y$828,MATCH(AJ$1&amp;"2008",'2. BM Database'!$Y$4:$Y$828),'2012 BM Database'!$A36)</f>
        <v>129585</v>
      </c>
      <c r="AK36" s="1">
        <f>INDEX('2. BM Database'!$A$4:$Y$828,MATCH(AK$1&amp;"2008",'2. BM Database'!$Y$4:$Y$828),'2012 BM Database'!$A36)</f>
        <v>1187253</v>
      </c>
      <c r="AL36" s="1">
        <f>INDEX('2. BM Database'!$A$4:$Y$828,MATCH(AL$1&amp;"2008",'2. BM Database'!$Y$4:$Y$828),'2012 BM Database'!$A36)</f>
        <v>291639</v>
      </c>
      <c r="AM36" s="1">
        <f>INDEX('2. BM Database'!$A$4:$Y$828,MATCH(AM$1&amp;"2008",'2. BM Database'!$Y$4:$Y$828),'2012 BM Database'!$A36)</f>
        <v>14471</v>
      </c>
      <c r="AN36" s="1">
        <f>INDEX('2. BM Database'!$A$4:$Y$828,MATCH(AN$1&amp;"2008",'2. BM Database'!$Y$4:$Y$828),'2012 BM Database'!$A36)</f>
        <v>5583</v>
      </c>
      <c r="AO36" s="1">
        <f>INDEX('2. BM Database'!$A$4:$Y$828,MATCH(AO$1&amp;"2008",'2. BM Database'!$Y$4:$Y$828),'2012 BM Database'!$A36)</f>
        <v>26940</v>
      </c>
      <c r="AP36" s="1">
        <f>INDEX('2. BM Database'!$A$4:$Y$828,MATCH(AP$1&amp;"2008",'2. BM Database'!$Y$4:$Y$828),'2012 BM Database'!$A36)</f>
        <v>84195</v>
      </c>
      <c r="AQ36" s="1">
        <f>INDEX('2. BM Database'!$A$4:$Y$828,MATCH(AQ$1&amp;"2008",'2. BM Database'!$Y$4:$Y$828),'2012 BM Database'!$A36)</f>
        <v>9215</v>
      </c>
      <c r="AR36" s="1">
        <f>INDEX('2. BM Database'!$A$4:$Y$828,MATCH(AR$1&amp;"2008",'2. BM Database'!$Y$4:$Y$828),'2012 BM Database'!$A36)</f>
        <v>9295</v>
      </c>
      <c r="AS36" s="1">
        <f>INDEX('2. BM Database'!$A$4:$Y$828,MATCH(AS$1&amp;"2008",'2. BM Database'!$Y$4:$Y$828),'2012 BM Database'!$A36)</f>
        <v>143797</v>
      </c>
      <c r="AT36" s="1">
        <f>INDEX('2. BM Database'!$A$4:$Y$828,MATCH(AT$1&amp;"2008",'2. BM Database'!$Y$4:$Y$828),'2012 BM Database'!$A36)</f>
        <v>6773</v>
      </c>
      <c r="AU36" s="1">
        <f>INDEX('2. BM Database'!$A$4:$Y$828,MATCH(AU$1&amp;"2008",'2. BM Database'!$Y$4:$Y$828),'2012 BM Database'!$A36)</f>
        <v>25373</v>
      </c>
      <c r="AV36" s="1">
        <f>INDEX('2. BM Database'!$A$4:$Y$828,MATCH(AV$1&amp;"2008",'2. BM Database'!$Y$4:$Y$828),'2012 BM Database'!$A36)</f>
        <v>31874</v>
      </c>
      <c r="AW36" s="1">
        <f>INDEX('2. BM Database'!$A$4:$Y$828,MATCH(AW$1&amp;"2008",'2. BM Database'!$Y$4:$Y$828),'2012 BM Database'!$A36)</f>
        <v>50255</v>
      </c>
      <c r="AX36" s="1">
        <f>INDEX('2. BM Database'!$A$4:$Y$828,MATCH(AX$1&amp;"2008",'2. BM Database'!$Y$4:$Y$828),'2012 BM Database'!$A36)</f>
        <v>7798</v>
      </c>
      <c r="AY36" s="1">
        <f>INDEX('2. BM Database'!$A$4:$Y$828,MATCH(AY$1&amp;"2008",'2. BM Database'!$Y$4:$Y$828),'2012 BM Database'!$A36)</f>
        <v>18806</v>
      </c>
      <c r="AZ36" s="1">
        <f>INDEX('2. BM Database'!$A$4:$Y$828,MATCH(AZ$1&amp;"2008",'2. BM Database'!$Y$4:$Y$828),'2012 BM Database'!$A36)</f>
        <v>23669</v>
      </c>
      <c r="BA36" s="1">
        <f>INDEX('2. BM Database'!$A$4:$Y$828,MATCH(BA$1&amp;"2008",'2. BM Database'!$Y$4:$Y$828),'2012 BM Database'!$A36)</f>
        <v>6055</v>
      </c>
      <c r="BB36" s="1">
        <f>INDEX('2. BM Database'!$A$4:$Y$828,MATCH(BB$1&amp;"2008",'2. BM Database'!$Y$4:$Y$828),'2012 BM Database'!$A36)</f>
        <v>62038</v>
      </c>
      <c r="BC36" s="1">
        <f>INDEX('2. BM Database'!$A$4:$Y$828,MATCH(BC$1&amp;"2008",'2. BM Database'!$Y$4:$Y$828),'2012 BM Database'!$A36)</f>
        <v>10881</v>
      </c>
      <c r="BD36" s="1">
        <f>INDEX('2. BM Database'!$A$4:$Y$828,MATCH(BD$1&amp;"2008",'2. BM Database'!$Y$4:$Y$828),'2012 BM Database'!$A36)</f>
        <v>12797</v>
      </c>
      <c r="BE36" s="1">
        <f>INDEX('2. BM Database'!$A$4:$Y$828,MATCH(BE$1&amp;"2008",'2. BM Database'!$Y$4:$Y$828),'2012 BM Database'!$A36)</f>
        <v>51813</v>
      </c>
      <c r="BF36" s="1">
        <f>INDEX('2. BM Database'!$A$4:$Y$828,MATCH(BF$1&amp;"2008",'2. BM Database'!$Y$4:$Y$828),'2012 BM Database'!$A36)</f>
        <v>10381</v>
      </c>
      <c r="BG36" s="1">
        <f>INDEX('2. BM Database'!$A$4:$Y$828,MATCH(BG$1&amp;"2008",'2. BM Database'!$Y$4:$Y$828),'2012 BM Database'!$A36)</f>
        <v>3356</v>
      </c>
      <c r="BH36" s="1">
        <f>INDEX('2. BM Database'!$A$4:$Y$828,MATCH(BH$1&amp;"2008",'2. BM Database'!$Y$4:$Y$828),'2012 BM Database'!$A36)</f>
        <v>34349</v>
      </c>
      <c r="BI36" s="1">
        <f>INDEX('2. BM Database'!$A$4:$Y$828,MATCH(BI$1&amp;"2008",'2. BM Database'!$Y$4:$Y$828),'2012 BM Database'!$A36)</f>
        <v>314201</v>
      </c>
      <c r="BJ36" s="1">
        <f>INDEX('2. BM Database'!$A$4:$Y$828,MATCH(BJ$1&amp;"2008",'2. BM Database'!$Y$4:$Y$828),'2012 BM Database'!$A36)</f>
        <v>32734</v>
      </c>
      <c r="BK36" s="1">
        <f>INDEX('2. BM Database'!$A$4:$Y$828,MATCH(BK$1&amp;"2008",'2. BM Database'!$Y$4:$Y$828),'2012 BM Database'!$A36)</f>
        <v>4194</v>
      </c>
      <c r="BL36" s="1">
        <f>INDEX('2. BM Database'!$A$4:$Y$828,MATCH(BL$1&amp;"2008",'2. BM Database'!$Y$4:$Y$828),'2012 BM Database'!$A36)</f>
        <v>5859</v>
      </c>
      <c r="BM36" s="1">
        <f>INDEX('2. BM Database'!$A$4:$Y$828,MATCH(BM$1&amp;"2008",'2. BM Database'!$Y$4:$Y$828),'2012 BM Database'!$A36)</f>
        <v>2734</v>
      </c>
      <c r="BN36" s="1">
        <f>INDEX('2. BM Database'!$A$4:$Y$828,MATCH(BN$1&amp;"2008",'2. BM Database'!$Y$4:$Y$828),'2012 BM Database'!$A36)</f>
        <v>16133</v>
      </c>
      <c r="BO36" s="1">
        <f>INDEX('2. BM Database'!$A$4:$Y$828,MATCH(BO$1&amp;"2008",'2. BM Database'!$Y$4:$Y$828),'2012 BM Database'!$A36)</f>
        <v>49361</v>
      </c>
      <c r="BP36" s="1">
        <f>INDEX('2. BM Database'!$A$4:$Y$828,MATCH(BP$1&amp;"2008",'2. BM Database'!$Y$4:$Y$828),'2012 BM Database'!$A36)</f>
        <v>6622</v>
      </c>
      <c r="BQ36" s="1">
        <f>INDEX('2. BM Database'!$A$4:$Y$828,MATCH(BQ$1&amp;"2008",'2. BM Database'!$Y$4:$Y$828),'2012 BM Database'!$A36)</f>
        <v>684145</v>
      </c>
      <c r="BR36" s="1">
        <f>INDEX('2. BM Database'!$A$4:$Y$828,MATCH(BR$1&amp;"2008",'2. BM Database'!$Y$4:$Y$828),'2012 BM Database'!$A36)</f>
        <v>110861</v>
      </c>
      <c r="BS36" s="1">
        <f>INDEX('2. BM Database'!$A$4:$Y$828,MATCH(BS$1&amp;"2008",'2. BM Database'!$Y$4:$Y$828),'2012 BM Database'!$A36)</f>
        <v>11660</v>
      </c>
      <c r="BT36" s="1">
        <f>INDEX('2. BM Database'!$A$4:$Y$828,MATCH(BT$1&amp;"2008",'2. BM Database'!$Y$4:$Y$828),'2012 BM Database'!$A36)</f>
        <v>50478</v>
      </c>
      <c r="BU36" s="1">
        <f>INDEX('2. BM Database'!$A$4:$Y$828,MATCH(BU$1&amp;"2008",'2. BM Database'!$Y$4:$Y$828),'2012 BM Database'!$A36)</f>
        <v>21706</v>
      </c>
      <c r="BV36" s="1">
        <f>INDEX('2. BM Database'!$A$4:$Y$828,MATCH(BV$1&amp;"2008",'2. BM Database'!$Y$4:$Y$828),'2012 BM Database'!$A36)</f>
        <v>3535</v>
      </c>
      <c r="BW36" s="1">
        <f>INDEX('2. BM Database'!$A$4:$Y$828,MATCH(BW$1&amp;"2008",'2. BM Database'!$Y$4:$Y$828),'2012 BM Database'!$A36)</f>
        <v>3878</v>
      </c>
      <c r="BX36" s="1">
        <f>INDEX('2. BM Database'!$A$4:$Y$828,MATCH(BX$1&amp;"2008",'2. BM Database'!$Y$4:$Y$828),'2012 BM Database'!$A36)</f>
        <v>21592</v>
      </c>
      <c r="BY36" s="1">
        <f>INDEX('2. BM Database'!$A$4:$Y$828,MATCH(BY$1&amp;"2008",'2. BM Database'!$Y$4:$Y$828),'2012 BM Database'!$A36)</f>
        <v>39225</v>
      </c>
      <c r="BZ36" s="1">
        <f>INDEX('2. BM Database'!$A$4:$Y$828,MATCH(BZ$1&amp;"2008",'2. BM Database'!$Y$4:$Y$828),'2012 BM Database'!$A36)</f>
        <v>14645</v>
      </c>
    </row>
    <row r="37" spans="1:78" x14ac:dyDescent="0.3">
      <c r="A37">
        <v>12</v>
      </c>
      <c r="B37" s="15">
        <v>2019</v>
      </c>
      <c r="C37" s="6">
        <v>2009</v>
      </c>
      <c r="D37" t="s">
        <v>1213</v>
      </c>
      <c r="E37" s="1">
        <f>INDEX('2. BM Database'!$A$4:$Y$828,MATCH(E$1&amp;"2009",'2. BM Database'!$Y$4:$Y$828),'2012 BM Database'!$A37)</f>
        <v>11688</v>
      </c>
      <c r="F37" s="1">
        <f>INDEX('2. BM Database'!$A$4:$Y$828,MATCH(F$1&amp;"2009",'2. BM Database'!$Y$4:$Y$828),'2012 BM Database'!$A37)</f>
        <v>1662</v>
      </c>
      <c r="G37" s="1">
        <f>INDEX('2. BM Database'!$A$4:$Y$828,MATCH(G$1&amp;"2009",'2. BM Database'!$Y$4:$Y$828),'2012 BM Database'!$A37)</f>
        <v>35323</v>
      </c>
      <c r="H37" s="1">
        <f>INDEX('2. BM Database'!$A$4:$Y$828,MATCH(H$1&amp;"2009",'2. BM Database'!$Y$4:$Y$828),'2012 BM Database'!$A37)</f>
        <v>9563</v>
      </c>
      <c r="I37" s="1">
        <f>INDEX('2. BM Database'!$A$4:$Y$828,MATCH(I$1&amp;"2009",'2. BM Database'!$Y$4:$Y$828),'2012 BM Database'!$A37)</f>
        <v>37223</v>
      </c>
      <c r="J37" s="1">
        <f>INDEX('2. BM Database'!$A$4:$Y$828,MATCH(J$1&amp;"2009",'2. BM Database'!$Y$4:$Y$828),'2012 BM Database'!$A37)</f>
        <v>63532</v>
      </c>
      <c r="K37" s="1">
        <f>INDEX('2. BM Database'!$A$4:$Y$828,MATCH(K$1&amp;"2009",'2. BM Database'!$Y$4:$Y$828),'2012 BM Database'!$A37)</f>
        <v>50136</v>
      </c>
      <c r="L37" s="1">
        <f>INDEX('2. BM Database'!$A$4:$Y$828,MATCH(L$1&amp;"2009",'2. BM Database'!$Y$4:$Y$828),'2012 BM Database'!$A37)</f>
        <v>28291</v>
      </c>
      <c r="M37" s="1">
        <f>INDEX('2. BM Database'!$A$4:$Y$828,MATCH(M$1&amp;"2009",'2. BM Database'!$Y$4:$Y$828),'2012 BM Database'!$A37)</f>
        <v>6380</v>
      </c>
      <c r="N37" s="1">
        <f>INDEX('2. BM Database'!$A$4:$Y$828,MATCH(N$1&amp;"2009",'2. BM Database'!$Y$4:$Y$828),'2012 BM Database'!$A37)</f>
        <v>1320</v>
      </c>
      <c r="O37" s="1">
        <f>INDEX('2. BM Database'!$A$4:$Y$828,MATCH(O$1&amp;"2009",'2. BM Database'!$Y$4:$Y$828),'2012 BM Database'!$A37)</f>
        <v>14878</v>
      </c>
      <c r="P37" s="1">
        <f>INDEX('2. BM Database'!$A$4:$Y$828,MATCH(P$1&amp;"2009",'2. BM Database'!$Y$4:$Y$828),'2012 BM Database'!$A37)</f>
        <v>1941</v>
      </c>
      <c r="Q37" s="1">
        <f>INDEX('2. BM Database'!$A$4:$Y$828,MATCH(Q$1&amp;"2009",'2. BM Database'!$Y$4:$Y$828),'2012 BM Database'!$A37)</f>
        <v>11112</v>
      </c>
      <c r="R37" s="1"/>
      <c r="S37" s="1">
        <f>INDEX('2. BM Database'!$A$4:$Y$828,MATCH(S$1&amp;"2009",'2. BM Database'!$Y$4:$Y$828),'2012 BM Database'!$A37)</f>
        <v>189540</v>
      </c>
      <c r="T37" s="1">
        <f>INDEX('2. BM Database'!$A$4:$Y$828,MATCH(T$1&amp;"2009",'2. BM Database'!$Y$4:$Y$828),'2012 BM Database'!$A37)</f>
        <v>39836</v>
      </c>
      <c r="U37" s="1">
        <f>INDEX('2. BM Database'!$A$4:$Y$828,MATCH(U$1&amp;"2009",'2. BM Database'!$Y$4:$Y$828),'2012 BM Database'!$A37)</f>
        <v>84697</v>
      </c>
      <c r="V37" s="1">
        <f>INDEX('2. BM Database'!$A$4:$Y$828,MATCH(V$1&amp;"2009",'2. BM Database'!$Y$4:$Y$828),'2012 BM Database'!$A37)</f>
        <v>17631</v>
      </c>
      <c r="W37" s="1">
        <f>INDEX('2. BM Database'!$A$4:$Y$828,MATCH(W$1&amp;"2009",'2. BM Database'!$Y$4:$Y$828),'2012 BM Database'!$A37)</f>
        <v>3359</v>
      </c>
      <c r="X37" s="1">
        <f>INDEX('2. BM Database'!$A$4:$Y$828,MATCH(X$1&amp;"2009",'2. BM Database'!$Y$4:$Y$828),'2012 BM Database'!$A37)</f>
        <v>28054</v>
      </c>
      <c r="Y37" s="1">
        <f>INDEX('2. BM Database'!$A$4:$Y$828,MATCH(Y$1&amp;"2009",'2. BM Database'!$Y$4:$Y$828),'2012 BM Database'!$A37)</f>
        <v>19531</v>
      </c>
      <c r="Z37" s="1">
        <f>INDEX('2. BM Database'!$A$4:$Y$828,MATCH(Z$1&amp;"2009",'2. BM Database'!$Y$4:$Y$828),'2012 BM Database'!$A37)</f>
        <v>3761</v>
      </c>
      <c r="AA37" s="1">
        <f>INDEX('2. BM Database'!$A$4:$Y$828,MATCH(AA$1&amp;"2009",'2. BM Database'!$Y$4:$Y$828),'2012 BM Database'!$A37)</f>
        <v>46349</v>
      </c>
      <c r="AB37" s="1">
        <f>INDEX('2. BM Database'!$A$4:$Y$828,MATCH(AB$1&amp;"2009",'2. BM Database'!$Y$4:$Y$828),'2012 BM Database'!$A37)</f>
        <v>9992</v>
      </c>
      <c r="AC37" s="1">
        <f>INDEX('2. BM Database'!$A$4:$Y$828,MATCH(AC$1&amp;"2009",'2. BM Database'!$Y$4:$Y$828),'2012 BM Database'!$A37)</f>
        <v>49259</v>
      </c>
      <c r="AD37" s="1">
        <f>INDEX('2. BM Database'!$A$4:$Y$828,MATCH(AD$1&amp;"2009",'2. BM Database'!$Y$4:$Y$828),'2012 BM Database'!$A37)</f>
        <v>20827</v>
      </c>
      <c r="AE37" s="1">
        <f>INDEX('2. BM Database'!$A$4:$Y$828,MATCH(AE$1&amp;"2009",'2. BM Database'!$Y$4:$Y$828),'2012 BM Database'!$A37)</f>
        <v>21044</v>
      </c>
      <c r="AF37" s="1">
        <f>INDEX('2. BM Database'!$A$4:$Y$828,MATCH(AF$1&amp;"2009",'2. BM Database'!$Y$4:$Y$828),'2012 BM Database'!$A37)</f>
        <v>2764</v>
      </c>
      <c r="AG37" s="1">
        <f>INDEX('2. BM Database'!$A$4:$Y$828,MATCH(AG$1&amp;"2009",'2. BM Database'!$Y$4:$Y$828),'2012 BM Database'!$A37)</f>
        <v>234666</v>
      </c>
      <c r="AH37" s="1">
        <f>INDEX('2. BM Database'!$A$4:$Y$828,MATCH(AH$1&amp;"2009",'2. BM Database'!$Y$4:$Y$828),'2012 BM Database'!$A37)</f>
        <v>1178</v>
      </c>
      <c r="AI37" s="1">
        <f>INDEX('2. BM Database'!$A$4:$Y$828,MATCH(AI$1&amp;"2009",'2. BM Database'!$Y$4:$Y$828),'2012 BM Database'!$A37)</f>
        <v>5449</v>
      </c>
      <c r="AJ37" s="1">
        <f>INDEX('2. BM Database'!$A$4:$Y$828,MATCH(AJ$1&amp;"2009",'2. BM Database'!$Y$4:$Y$828),'2012 BM Database'!$A37)</f>
        <v>131027</v>
      </c>
      <c r="AK37" s="1">
        <f>INDEX('2. BM Database'!$A$4:$Y$828,MATCH(AK$1&amp;"2009",'2. BM Database'!$Y$4:$Y$828),'2012 BM Database'!$A37)</f>
        <v>1193767</v>
      </c>
      <c r="AL37" s="1">
        <f>INDEX('2. BM Database'!$A$4:$Y$828,MATCH(AL$1&amp;"2009",'2. BM Database'!$Y$4:$Y$828),'2012 BM Database'!$A37)</f>
        <v>296007</v>
      </c>
      <c r="AM37" s="1">
        <f>INDEX('2. BM Database'!$A$4:$Y$828,MATCH(AM$1&amp;"2009",'2. BM Database'!$Y$4:$Y$828),'2012 BM Database'!$A37)</f>
        <v>14563</v>
      </c>
      <c r="AN37" s="1">
        <f>INDEX('2. BM Database'!$A$4:$Y$828,MATCH(AN$1&amp;"2009",'2. BM Database'!$Y$4:$Y$828),'2012 BM Database'!$A37)</f>
        <v>5579</v>
      </c>
      <c r="AO37" s="1">
        <f>INDEX('2. BM Database'!$A$4:$Y$828,MATCH(AO$1&amp;"2009",'2. BM Database'!$Y$4:$Y$828),'2012 BM Database'!$A37)</f>
        <v>26832</v>
      </c>
      <c r="AP37" s="1">
        <f>INDEX('2. BM Database'!$A$4:$Y$828,MATCH(AP$1&amp;"2009",'2. BM Database'!$Y$4:$Y$828),'2012 BM Database'!$A37)</f>
        <v>85174</v>
      </c>
      <c r="AQ37" s="1">
        <f>INDEX('2. BM Database'!$A$4:$Y$828,MATCH(AQ$1&amp;"2009",'2. BM Database'!$Y$4:$Y$828),'2012 BM Database'!$A37)</f>
        <v>9440</v>
      </c>
      <c r="AR37" s="1">
        <f>INDEX('2. BM Database'!$A$4:$Y$828,MATCH(AR$1&amp;"2009",'2. BM Database'!$Y$4:$Y$828),'2012 BM Database'!$A37)</f>
        <v>9344</v>
      </c>
      <c r="AS37" s="1">
        <f>INDEX('2. BM Database'!$A$4:$Y$828,MATCH(AS$1&amp;"2009",'2. BM Database'!$Y$4:$Y$828),'2012 BM Database'!$A37)</f>
        <v>145298</v>
      </c>
      <c r="AT37" s="1">
        <f>INDEX('2. BM Database'!$A$4:$Y$828,MATCH(AT$1&amp;"2009",'2. BM Database'!$Y$4:$Y$828),'2012 BM Database'!$A37)</f>
        <v>6893</v>
      </c>
      <c r="AU37" s="1">
        <f>INDEX('2. BM Database'!$A$4:$Y$828,MATCH(AU$1&amp;"2009",'2. BM Database'!$Y$4:$Y$828),'2012 BM Database'!$A37)</f>
        <v>27323</v>
      </c>
      <c r="AV37" s="1">
        <f>INDEX('2. BM Database'!$A$4:$Y$828,MATCH(AV$1&amp;"2009",'2. BM Database'!$Y$4:$Y$828),'2012 BM Database'!$A37)</f>
        <v>32429</v>
      </c>
      <c r="AW37" s="1">
        <f>INDEX('2. BM Database'!$A$4:$Y$828,MATCH(AW$1&amp;"2009",'2. BM Database'!$Y$4:$Y$828),'2012 BM Database'!$A37)</f>
        <v>50403</v>
      </c>
      <c r="AX37" s="1">
        <f>INDEX('2. BM Database'!$A$4:$Y$828,MATCH(AX$1&amp;"2009",'2. BM Database'!$Y$4:$Y$828),'2012 BM Database'!$A37)</f>
        <v>7858</v>
      </c>
      <c r="AY37" s="1">
        <f>INDEX('2. BM Database'!$A$4:$Y$828,MATCH(AY$1&amp;"2009",'2. BM Database'!$Y$4:$Y$828),'2012 BM Database'!$A37)</f>
        <v>18893</v>
      </c>
      <c r="AZ37" s="1">
        <f>INDEX('2. BM Database'!$A$4:$Y$828,MATCH(AZ$1&amp;"2009",'2. BM Database'!$Y$4:$Y$828),'2012 BM Database'!$A37)</f>
        <v>23755</v>
      </c>
      <c r="BA37" s="1">
        <f>INDEX('2. BM Database'!$A$4:$Y$828,MATCH(BA$1&amp;"2009",'2. BM Database'!$Y$4:$Y$828),'2012 BM Database'!$A37)</f>
        <v>6050</v>
      </c>
      <c r="BB37" s="1">
        <f>INDEX('2. BM Database'!$A$4:$Y$828,MATCH(BB$1&amp;"2009",'2. BM Database'!$Y$4:$Y$828),'2012 BM Database'!$A37)</f>
        <v>62179</v>
      </c>
      <c r="BC37" s="1">
        <f>INDEX('2. BM Database'!$A$4:$Y$828,MATCH(BC$1&amp;"2009",'2. BM Database'!$Y$4:$Y$828),'2012 BM Database'!$A37)</f>
        <v>11091</v>
      </c>
      <c r="BD37" s="1">
        <f>INDEX('2. BM Database'!$A$4:$Y$828,MATCH(BD$1&amp;"2009",'2. BM Database'!$Y$4:$Y$828),'2012 BM Database'!$A37)</f>
        <v>12809</v>
      </c>
      <c r="BE37" s="1">
        <f>INDEX('2. BM Database'!$A$4:$Y$828,MATCH(BE$1&amp;"2009",'2. BM Database'!$Y$4:$Y$828),'2012 BM Database'!$A37)</f>
        <v>52184</v>
      </c>
      <c r="BF37" s="1">
        <f>INDEX('2. BM Database'!$A$4:$Y$828,MATCH(BF$1&amp;"2009",'2. BM Database'!$Y$4:$Y$828),'2012 BM Database'!$A37)</f>
        <v>10389</v>
      </c>
      <c r="BG37" s="1">
        <f>INDEX('2. BM Database'!$A$4:$Y$828,MATCH(BG$1&amp;"2009",'2. BM Database'!$Y$4:$Y$828),'2012 BM Database'!$A37)</f>
        <v>3359</v>
      </c>
      <c r="BH37" s="1">
        <f>INDEX('2. BM Database'!$A$4:$Y$828,MATCH(BH$1&amp;"2009",'2. BM Database'!$Y$4:$Y$828),'2012 BM Database'!$A37)</f>
        <v>34654</v>
      </c>
      <c r="BI37" s="1">
        <f>INDEX('2. BM Database'!$A$4:$Y$828,MATCH(BI$1&amp;"2009",'2. BM Database'!$Y$4:$Y$828),'2012 BM Database'!$A37)</f>
        <v>317914</v>
      </c>
      <c r="BJ37" s="1">
        <f>INDEX('2. BM Database'!$A$4:$Y$828,MATCH(BJ$1&amp;"2009",'2. BM Database'!$Y$4:$Y$828),'2012 BM Database'!$A37)</f>
        <v>32808</v>
      </c>
      <c r="BK37" s="1">
        <f>INDEX('2. BM Database'!$A$4:$Y$828,MATCH(BK$1&amp;"2009",'2. BM Database'!$Y$4:$Y$828),'2012 BM Database'!$A37)</f>
        <v>4180</v>
      </c>
      <c r="BL37" s="1">
        <f>INDEX('2. BM Database'!$A$4:$Y$828,MATCH(BL$1&amp;"2009",'2. BM Database'!$Y$4:$Y$828),'2012 BM Database'!$A37)</f>
        <v>5814</v>
      </c>
      <c r="BM37" s="1">
        <f>INDEX('2. BM Database'!$A$4:$Y$828,MATCH(BM$1&amp;"2009",'2. BM Database'!$Y$4:$Y$828),'2012 BM Database'!$A37)</f>
        <v>2727</v>
      </c>
      <c r="BN37" s="1">
        <f>INDEX('2. BM Database'!$A$4:$Y$828,MATCH(BN$1&amp;"2009",'2. BM Database'!$Y$4:$Y$828),'2012 BM Database'!$A37)</f>
        <v>16238</v>
      </c>
      <c r="BO37" s="1">
        <f>INDEX('2. BM Database'!$A$4:$Y$828,MATCH(BO$1&amp;"2009",'2. BM Database'!$Y$4:$Y$828),'2012 BM Database'!$A37)</f>
        <v>49453</v>
      </c>
      <c r="BP37" s="1">
        <f>INDEX('2. BM Database'!$A$4:$Y$828,MATCH(BP$1&amp;"2009",'2. BM Database'!$Y$4:$Y$828),'2012 BM Database'!$A37)</f>
        <v>6669</v>
      </c>
      <c r="BQ37" s="1">
        <f>INDEX('2. BM Database'!$A$4:$Y$828,MATCH(BQ$1&amp;"2009",'2. BM Database'!$Y$4:$Y$828),'2012 BM Database'!$A37)</f>
        <v>689138</v>
      </c>
      <c r="BR37" s="1">
        <f>INDEX('2. BM Database'!$A$4:$Y$828,MATCH(BR$1&amp;"2009",'2. BM Database'!$Y$4:$Y$828),'2012 BM Database'!$A37)</f>
        <v>111101</v>
      </c>
      <c r="BS37" s="1">
        <f>INDEX('2. BM Database'!$A$4:$Y$828,MATCH(BS$1&amp;"2009",'2. BM Database'!$Y$4:$Y$828),'2012 BM Database'!$A37)</f>
        <v>11844</v>
      </c>
      <c r="BT37" s="1">
        <f>INDEX('2. BM Database'!$A$4:$Y$828,MATCH(BT$1&amp;"2009",'2. BM Database'!$Y$4:$Y$828),'2012 BM Database'!$A37)</f>
        <v>51075</v>
      </c>
      <c r="BU37" s="1">
        <f>INDEX('2. BM Database'!$A$4:$Y$828,MATCH(BU$1&amp;"2009",'2. BM Database'!$Y$4:$Y$828),'2012 BM Database'!$A37)</f>
        <v>21702</v>
      </c>
      <c r="BV37" s="1">
        <f>INDEX('2. BM Database'!$A$4:$Y$828,MATCH(BV$1&amp;"2009",'2. BM Database'!$Y$4:$Y$828),'2012 BM Database'!$A37)</f>
        <v>3585</v>
      </c>
      <c r="BW37" s="1">
        <f>INDEX('2. BM Database'!$A$4:$Y$828,MATCH(BW$1&amp;"2009",'2. BM Database'!$Y$4:$Y$828),'2012 BM Database'!$A37)</f>
        <v>3759</v>
      </c>
      <c r="BX37" s="1">
        <f>INDEX('2. BM Database'!$A$4:$Y$828,MATCH(BX$1&amp;"2009",'2. BM Database'!$Y$4:$Y$828),'2012 BM Database'!$A37)</f>
        <v>21744</v>
      </c>
      <c r="BY37" s="1">
        <f>INDEX('2. BM Database'!$A$4:$Y$828,MATCH(BY$1&amp;"2009",'2. BM Database'!$Y$4:$Y$828),'2012 BM Database'!$A37)</f>
        <v>39123</v>
      </c>
      <c r="BZ37" s="1">
        <f>INDEX('2. BM Database'!$A$4:$Y$828,MATCH(BZ$1&amp;"2009",'2. BM Database'!$Y$4:$Y$828),'2012 BM Database'!$A37)</f>
        <v>14799</v>
      </c>
    </row>
    <row r="38" spans="1:78" x14ac:dyDescent="0.3">
      <c r="A38">
        <v>12</v>
      </c>
      <c r="B38" s="15">
        <v>2020</v>
      </c>
      <c r="C38" s="6">
        <v>2010</v>
      </c>
      <c r="D38" t="s">
        <v>1191</v>
      </c>
      <c r="E38" s="1">
        <f>INDEX('2. BM Database'!$A$4:$Y$828,MATCH(E$1&amp;"2010",'2. BM Database'!$Y$4:$Y$828),'2012 BM Database'!$A38)</f>
        <v>11612</v>
      </c>
      <c r="F38" s="1">
        <f>INDEX('2. BM Database'!$A$4:$Y$828,MATCH(F$1&amp;"2010",'2. BM Database'!$Y$4:$Y$828),'2012 BM Database'!$A38)</f>
        <v>1663</v>
      </c>
      <c r="G38" s="1">
        <f>INDEX('2. BM Database'!$A$4:$Y$828,MATCH(G$1&amp;"2010",'2. BM Database'!$Y$4:$Y$828),'2012 BM Database'!$A38)</f>
        <v>35688</v>
      </c>
      <c r="H38" s="1">
        <f>INDEX('2. BM Database'!$A$4:$Y$828,MATCH(H$1&amp;"2010",'2. BM Database'!$Y$4:$Y$828),'2012 BM Database'!$A38)</f>
        <v>9667</v>
      </c>
      <c r="I38" s="1">
        <f>INDEX('2. BM Database'!$A$4:$Y$828,MATCH(I$1&amp;"2010",'2. BM Database'!$Y$4:$Y$828),'2012 BM Database'!$A38)</f>
        <v>37654</v>
      </c>
      <c r="J38" s="1">
        <f>INDEX('2. BM Database'!$A$4:$Y$828,MATCH(J$1&amp;"2010",'2. BM Database'!$Y$4:$Y$828),'2012 BM Database'!$A38)</f>
        <v>64329</v>
      </c>
      <c r="K38" s="1">
        <f>INDEX('2. BM Database'!$A$4:$Y$828,MATCH(K$1&amp;"2010",'2. BM Database'!$Y$4:$Y$828),'2012 BM Database'!$A38)</f>
        <v>50890</v>
      </c>
      <c r="L38" s="1">
        <f>INDEX('2. BM Database'!$A$4:$Y$828,MATCH(L$1&amp;"2010",'2. BM Database'!$Y$4:$Y$828),'2012 BM Database'!$A38)</f>
        <v>28365</v>
      </c>
      <c r="M38" s="1">
        <f>INDEX('2. BM Database'!$A$4:$Y$828,MATCH(M$1&amp;"2010",'2. BM Database'!$Y$4:$Y$828),'2012 BM Database'!$A38)</f>
        <v>6463</v>
      </c>
      <c r="N38" s="1">
        <f>INDEX('2. BM Database'!$A$4:$Y$828,MATCH(N$1&amp;"2010",'2. BM Database'!$Y$4:$Y$828),'2012 BM Database'!$A38)</f>
        <v>1306</v>
      </c>
      <c r="O38" s="1">
        <f>INDEX('2. BM Database'!$A$4:$Y$828,MATCH(O$1&amp;"2010",'2. BM Database'!$Y$4:$Y$828),'2012 BM Database'!$A38)</f>
        <v>15533</v>
      </c>
      <c r="P38" s="1">
        <f>INDEX('2. BM Database'!$A$4:$Y$828,MATCH(P$1&amp;"2010",'2. BM Database'!$Y$4:$Y$828),'2012 BM Database'!$A38)</f>
        <v>1958</v>
      </c>
      <c r="Q38" s="1">
        <f>INDEX('2. BM Database'!$A$4:$Y$828,MATCH(Q$1&amp;"2010",'2. BM Database'!$Y$4:$Y$828),'2012 BM Database'!$A38)</f>
        <v>11205</v>
      </c>
      <c r="R38" s="1"/>
      <c r="S38" s="1">
        <f>INDEX('2. BM Database'!$A$4:$Y$828,MATCH(S$1&amp;"2010",'2. BM Database'!$Y$4:$Y$828),'2012 BM Database'!$A38)</f>
        <v>192960</v>
      </c>
      <c r="T38" s="1">
        <f>INDEX('2. BM Database'!$A$4:$Y$828,MATCH(T$1&amp;"2010",'2. BM Database'!$Y$4:$Y$828),'2012 BM Database'!$A38)</f>
        <v>39892</v>
      </c>
      <c r="U38" s="1">
        <f>INDEX('2. BM Database'!$A$4:$Y$828,MATCH(U$1&amp;"2010",'2. BM Database'!$Y$4:$Y$828),'2012 BM Database'!$A38)</f>
        <v>84866</v>
      </c>
      <c r="V38" s="1">
        <f>INDEX('2. BM Database'!$A$4:$Y$828,MATCH(V$1&amp;"2010",'2. BM Database'!$Y$4:$Y$828),'2012 BM Database'!$A38)</f>
        <v>18061</v>
      </c>
      <c r="W38" s="1">
        <f>INDEX('2. BM Database'!$A$4:$Y$828,MATCH(W$1&amp;"2010",'2. BM Database'!$Y$4:$Y$828),'2012 BM Database'!$A38)</f>
        <v>3300</v>
      </c>
      <c r="X38" s="1">
        <f>INDEX('2. BM Database'!$A$4:$Y$828,MATCH(X$1&amp;"2010",'2. BM Database'!$Y$4:$Y$828),'2012 BM Database'!$A38)</f>
        <v>28183</v>
      </c>
      <c r="Y38" s="1">
        <f>INDEX('2. BM Database'!$A$4:$Y$828,MATCH(Y$1&amp;"2010",'2. BM Database'!$Y$4:$Y$828),'2012 BM Database'!$A38)</f>
        <v>19579</v>
      </c>
      <c r="Z38" s="1">
        <f>INDEX('2. BM Database'!$A$4:$Y$828,MATCH(Z$1&amp;"2010",'2. BM Database'!$Y$4:$Y$828),'2012 BM Database'!$A38)</f>
        <v>3777</v>
      </c>
      <c r="AA38" s="1">
        <f>INDEX('2. BM Database'!$A$4:$Y$828,MATCH(AA$1&amp;"2010",'2. BM Database'!$Y$4:$Y$828),'2012 BM Database'!$A38)</f>
        <v>46710</v>
      </c>
      <c r="AB38" s="1">
        <f>INDEX('2. BM Database'!$A$4:$Y$828,MATCH(AB$1&amp;"2010",'2. BM Database'!$Y$4:$Y$828),'2012 BM Database'!$A38)</f>
        <v>10151</v>
      </c>
      <c r="AC38" s="1">
        <f>INDEX('2. BM Database'!$A$4:$Y$828,MATCH(AC$1&amp;"2010",'2. BM Database'!$Y$4:$Y$828),'2012 BM Database'!$A38)</f>
        <v>50250</v>
      </c>
      <c r="AD38" s="1">
        <f>INDEX('2. BM Database'!$A$4:$Y$828,MATCH(AD$1&amp;"2010",'2. BM Database'!$Y$4:$Y$828),'2012 BM Database'!$A38)</f>
        <v>20971</v>
      </c>
      <c r="AE38" s="1">
        <f>INDEX('2. BM Database'!$A$4:$Y$828,MATCH(AE$1&amp;"2010",'2. BM Database'!$Y$4:$Y$828),'2012 BM Database'!$A38)</f>
        <v>20790</v>
      </c>
      <c r="AF38" s="1">
        <f>INDEX('2. BM Database'!$A$4:$Y$828,MATCH(AF$1&amp;"2010",'2. BM Database'!$Y$4:$Y$828),'2012 BM Database'!$A38)</f>
        <v>2734</v>
      </c>
      <c r="AG38" s="1">
        <f>INDEX('2. BM Database'!$A$4:$Y$828,MATCH(AG$1&amp;"2010",'2. BM Database'!$Y$4:$Y$828),'2012 BM Database'!$A38)</f>
        <v>234464</v>
      </c>
      <c r="AH38" s="1">
        <f>INDEX('2. BM Database'!$A$4:$Y$828,MATCH(AH$1&amp;"2010",'2. BM Database'!$Y$4:$Y$828),'2012 BM Database'!$A38)</f>
        <v>1196</v>
      </c>
      <c r="AI38" s="1">
        <f>INDEX('2. BM Database'!$A$4:$Y$828,MATCH(AI$1&amp;"2010",'2. BM Database'!$Y$4:$Y$828),'2012 BM Database'!$A38)</f>
        <v>5496</v>
      </c>
      <c r="AJ38" s="1">
        <f>INDEX('2. BM Database'!$A$4:$Y$828,MATCH(AJ$1&amp;"2010",'2. BM Database'!$Y$4:$Y$828),'2012 BM Database'!$A38)</f>
        <v>134228</v>
      </c>
      <c r="AK38" s="1">
        <f>INDEX('2. BM Database'!$A$4:$Y$828,MATCH(AK$1&amp;"2010",'2. BM Database'!$Y$4:$Y$828),'2012 BM Database'!$A38)</f>
        <v>1203030</v>
      </c>
      <c r="AL38" s="1">
        <f>INDEX('2. BM Database'!$A$4:$Y$828,MATCH(AL$1&amp;"2010",'2. BM Database'!$Y$4:$Y$828),'2012 BM Database'!$A38)</f>
        <v>300664</v>
      </c>
      <c r="AM38" s="1">
        <f>INDEX('2. BM Database'!$A$4:$Y$828,MATCH(AM$1&amp;"2010",'2. BM Database'!$Y$4:$Y$828),'2012 BM Database'!$A38)</f>
        <v>14707</v>
      </c>
      <c r="AN38" s="1">
        <f>INDEX('2. BM Database'!$A$4:$Y$828,MATCH(AN$1&amp;"2010",'2. BM Database'!$Y$4:$Y$828),'2012 BM Database'!$A38)</f>
        <v>5580</v>
      </c>
      <c r="AO38" s="1">
        <f>INDEX('2. BM Database'!$A$4:$Y$828,MATCH(AO$1&amp;"2010",'2. BM Database'!$Y$4:$Y$828),'2012 BM Database'!$A38)</f>
        <v>26944</v>
      </c>
      <c r="AP38" s="1">
        <f>INDEX('2. BM Database'!$A$4:$Y$828,MATCH(AP$1&amp;"2010",'2. BM Database'!$Y$4:$Y$828),'2012 BM Database'!$A38)</f>
        <v>86611</v>
      </c>
      <c r="AQ38" s="1">
        <f>INDEX('2. BM Database'!$A$4:$Y$828,MATCH(AQ$1&amp;"2010",'2. BM Database'!$Y$4:$Y$828),'2012 BM Database'!$A38)</f>
        <v>9571</v>
      </c>
      <c r="AR38" s="1">
        <f>INDEX('2. BM Database'!$A$4:$Y$828,MATCH(AR$1&amp;"2010",'2. BM Database'!$Y$4:$Y$828),'2012 BM Database'!$A38)</f>
        <v>9439</v>
      </c>
      <c r="AS38" s="1">
        <f>INDEX('2. BM Database'!$A$4:$Y$828,MATCH(AS$1&amp;"2010",'2. BM Database'!$Y$4:$Y$828),'2012 BM Database'!$A38)</f>
        <v>146974</v>
      </c>
      <c r="AT38" s="1">
        <f>INDEX('2. BM Database'!$A$4:$Y$828,MATCH(AT$1&amp;"2010",'2. BM Database'!$Y$4:$Y$828),'2012 BM Database'!$A38)</f>
        <v>6914</v>
      </c>
      <c r="AU38" s="1">
        <f>INDEX('2. BM Database'!$A$4:$Y$828,MATCH(AU$1&amp;"2010",'2. BM Database'!$Y$4:$Y$828),'2012 BM Database'!$A38)</f>
        <v>29142</v>
      </c>
      <c r="AV38" s="1">
        <f>INDEX('2. BM Database'!$A$4:$Y$828,MATCH(AV$1&amp;"2010",'2. BM Database'!$Y$4:$Y$828),'2012 BM Database'!$A38)</f>
        <v>32911</v>
      </c>
      <c r="AW38" s="1">
        <f>INDEX('2. BM Database'!$A$4:$Y$828,MATCH(AW$1&amp;"2010",'2. BM Database'!$Y$4:$Y$828),'2012 BM Database'!$A38)</f>
        <v>51048</v>
      </c>
      <c r="AX38" s="1">
        <f>INDEX('2. BM Database'!$A$4:$Y$828,MATCH(AX$1&amp;"2010",'2. BM Database'!$Y$4:$Y$828),'2012 BM Database'!$A38)</f>
        <v>7882</v>
      </c>
      <c r="AY38" s="1">
        <f>INDEX('2. BM Database'!$A$4:$Y$828,MATCH(AY$1&amp;"2010",'2. BM Database'!$Y$4:$Y$828),'2012 BM Database'!$A38)</f>
        <v>18940</v>
      </c>
      <c r="AZ38" s="1">
        <f>INDEX('2. BM Database'!$A$4:$Y$828,MATCH(AZ$1&amp;"2010",'2. BM Database'!$Y$4:$Y$828),'2012 BM Database'!$A38)</f>
        <v>23754</v>
      </c>
      <c r="BA38" s="1">
        <f>INDEX('2. BM Database'!$A$4:$Y$828,MATCH(BA$1&amp;"2010",'2. BM Database'!$Y$4:$Y$828),'2012 BM Database'!$A38)</f>
        <v>6026</v>
      </c>
      <c r="BB38" s="1">
        <f>INDEX('2. BM Database'!$A$4:$Y$828,MATCH(BB$1&amp;"2010",'2. BM Database'!$Y$4:$Y$828),'2012 BM Database'!$A38)</f>
        <v>62674</v>
      </c>
      <c r="BC38" s="1">
        <f>INDEX('2. BM Database'!$A$4:$Y$828,MATCH(BC$1&amp;"2010",'2. BM Database'!$Y$4:$Y$828),'2012 BM Database'!$A38)</f>
        <v>11256</v>
      </c>
      <c r="BD38" s="1">
        <f>INDEX('2. BM Database'!$A$4:$Y$828,MATCH(BD$1&amp;"2010",'2. BM Database'!$Y$4:$Y$828),'2012 BM Database'!$A38)</f>
        <v>12862</v>
      </c>
      <c r="BE38" s="1">
        <f>INDEX('2. BM Database'!$A$4:$Y$828,MATCH(BE$1&amp;"2010",'2. BM Database'!$Y$4:$Y$828),'2012 BM Database'!$A38)</f>
        <v>52710</v>
      </c>
      <c r="BF38" s="1">
        <f>INDEX('2. BM Database'!$A$4:$Y$828,MATCH(BF$1&amp;"2010",'2. BM Database'!$Y$4:$Y$828),'2012 BM Database'!$A38)</f>
        <v>10475</v>
      </c>
      <c r="BG38" s="1">
        <f>INDEX('2. BM Database'!$A$4:$Y$828,MATCH(BG$1&amp;"2010",'2. BM Database'!$Y$4:$Y$828),'2012 BM Database'!$A38)</f>
        <v>3377</v>
      </c>
      <c r="BH38" s="1">
        <f>INDEX('2. BM Database'!$A$4:$Y$828,MATCH(BH$1&amp;"2010",'2. BM Database'!$Y$4:$Y$828),'2012 BM Database'!$A38)</f>
        <v>35012</v>
      </c>
      <c r="BI38" s="1">
        <f>INDEX('2. BM Database'!$A$4:$Y$828,MATCH(BI$1&amp;"2010",'2. BM Database'!$Y$4:$Y$828),'2012 BM Database'!$A38)</f>
        <v>325540</v>
      </c>
      <c r="BJ38" s="1">
        <f>INDEX('2. BM Database'!$A$4:$Y$828,MATCH(BJ$1&amp;"2010",'2. BM Database'!$Y$4:$Y$828),'2012 BM Database'!$A38)</f>
        <v>32870</v>
      </c>
      <c r="BK38" s="1">
        <f>INDEX('2. BM Database'!$A$4:$Y$828,MATCH(BK$1&amp;"2010",'2. BM Database'!$Y$4:$Y$828),'2012 BM Database'!$A38)</f>
        <v>4155</v>
      </c>
      <c r="BL38" s="1">
        <f>INDEX('2. BM Database'!$A$4:$Y$828,MATCH(BL$1&amp;"2010",'2. BM Database'!$Y$4:$Y$828),'2012 BM Database'!$A38)</f>
        <v>5818</v>
      </c>
      <c r="BM38" s="1">
        <f>INDEX('2. BM Database'!$A$4:$Y$828,MATCH(BM$1&amp;"2010",'2. BM Database'!$Y$4:$Y$828),'2012 BM Database'!$A38)</f>
        <v>2754</v>
      </c>
      <c r="BN38" s="1">
        <f>INDEX('2. BM Database'!$A$4:$Y$828,MATCH(BN$1&amp;"2010",'2. BM Database'!$Y$4:$Y$828),'2012 BM Database'!$A38)</f>
        <v>16419</v>
      </c>
      <c r="BO38" s="1">
        <f>INDEX('2. BM Database'!$A$4:$Y$828,MATCH(BO$1&amp;"2010",'2. BM Database'!$Y$4:$Y$828),'2012 BM Database'!$A38)</f>
        <v>49508</v>
      </c>
      <c r="BP38" s="1">
        <f>INDEX('2. BM Database'!$A$4:$Y$828,MATCH(BP$1&amp;"2010",'2. BM Database'!$Y$4:$Y$828),'2012 BM Database'!$A38)</f>
        <v>6700</v>
      </c>
      <c r="BQ38" s="1">
        <f>INDEX('2. BM Database'!$A$4:$Y$828,MATCH(BQ$1&amp;"2010",'2. BM Database'!$Y$4:$Y$828),'2012 BM Database'!$A38)</f>
        <v>700386</v>
      </c>
      <c r="BR38" s="1">
        <f>INDEX('2. BM Database'!$A$4:$Y$828,MATCH(BR$1&amp;"2010",'2. BM Database'!$Y$4:$Y$828),'2012 BM Database'!$A38)</f>
        <v>112569</v>
      </c>
      <c r="BS38" s="1">
        <f>INDEX('2. BM Database'!$A$4:$Y$828,MATCH(BS$1&amp;"2010",'2. BM Database'!$Y$4:$Y$828),'2012 BM Database'!$A38)</f>
        <v>12046</v>
      </c>
      <c r="BT38" s="1">
        <f>INDEX('2. BM Database'!$A$4:$Y$828,MATCH(BT$1&amp;"2010",'2. BM Database'!$Y$4:$Y$828),'2012 BM Database'!$A38)</f>
        <v>51914</v>
      </c>
      <c r="BU38" s="1">
        <f>INDEX('2. BM Database'!$A$4:$Y$828,MATCH(BU$1&amp;"2010",'2. BM Database'!$Y$4:$Y$828),'2012 BM Database'!$A38)</f>
        <v>21411</v>
      </c>
      <c r="BV38" s="1">
        <f>INDEX('2. BM Database'!$A$4:$Y$828,MATCH(BV$1&amp;"2010",'2. BM Database'!$Y$4:$Y$828),'2012 BM Database'!$A38)</f>
        <v>3613</v>
      </c>
      <c r="BW38" s="1">
        <f>INDEX('2. BM Database'!$A$4:$Y$828,MATCH(BW$1&amp;"2010",'2. BM Database'!$Y$4:$Y$828),'2012 BM Database'!$A38)</f>
        <v>3770</v>
      </c>
      <c r="BX38" s="1">
        <f>INDEX('2. BM Database'!$A$4:$Y$828,MATCH(BX$1&amp;"2010",'2. BM Database'!$Y$4:$Y$828),'2012 BM Database'!$A38)</f>
        <v>22007</v>
      </c>
      <c r="BY38" s="1">
        <f>INDEX('2. BM Database'!$A$4:$Y$828,MATCH(BY$1&amp;"2010",'2. BM Database'!$Y$4:$Y$828),'2012 BM Database'!$A38)</f>
        <v>39669</v>
      </c>
      <c r="BZ38" s="1">
        <f>INDEX('2. BM Database'!$A$4:$Y$828,MATCH(BZ$1&amp;"2010",'2. BM Database'!$Y$4:$Y$828),'2012 BM Database'!$A38)</f>
        <v>15074</v>
      </c>
    </row>
    <row r="39" spans="1:78" x14ac:dyDescent="0.3">
      <c r="A39">
        <v>12</v>
      </c>
      <c r="B39" s="15">
        <v>2021</v>
      </c>
      <c r="C39" s="6">
        <v>2011</v>
      </c>
      <c r="D39" t="s">
        <v>1191</v>
      </c>
      <c r="E39" s="1">
        <f>INDEX('2. BM Database'!$A$4:$Y$828,MATCH(E$1&amp;"2011",'2. BM Database'!$Y$4:$Y$828),'2012 BM Database'!$A39)</f>
        <v>11581</v>
      </c>
      <c r="F39" s="1">
        <f>INDEX('2. BM Database'!$A$4:$Y$828,MATCH(F$1&amp;"2011",'2. BM Database'!$Y$4:$Y$828),'2012 BM Database'!$A39)</f>
        <v>1661</v>
      </c>
      <c r="G39" s="1">
        <f>INDEX('2. BM Database'!$A$4:$Y$828,MATCH(G$1&amp;"2011",'2. BM Database'!$Y$4:$Y$828),'2012 BM Database'!$A39)</f>
        <v>35772</v>
      </c>
      <c r="H39" s="1">
        <f>INDEX('2. BM Database'!$A$4:$Y$828,MATCH(H$1&amp;"2011",'2. BM Database'!$Y$4:$Y$828),'2012 BM Database'!$A39)</f>
        <v>9741</v>
      </c>
      <c r="I39" s="1">
        <f>INDEX('2. BM Database'!$A$4:$Y$828,MATCH(I$1&amp;"2011",'2. BM Database'!$Y$4:$Y$828),'2012 BM Database'!$A39)</f>
        <v>37967</v>
      </c>
      <c r="J39" s="1">
        <f>INDEX('2. BM Database'!$A$4:$Y$828,MATCH(J$1&amp;"2011",'2. BM Database'!$Y$4:$Y$828),'2012 BM Database'!$A39)</f>
        <v>64329</v>
      </c>
      <c r="K39" s="1">
        <f>INDEX('2. BM Database'!$A$4:$Y$828,MATCH(K$1&amp;"2011",'2. BM Database'!$Y$4:$Y$828),'2012 BM Database'!$A39)</f>
        <v>51586</v>
      </c>
      <c r="L39" s="1">
        <f>INDEX('2. BM Database'!$A$4:$Y$828,MATCH(L$1&amp;"2011",'2. BM Database'!$Y$4:$Y$828),'2012 BM Database'!$A39)</f>
        <v>28397</v>
      </c>
      <c r="M39" s="1">
        <f>INDEX('2. BM Database'!$A$4:$Y$828,MATCH(M$1&amp;"2011",'2. BM Database'!$Y$4:$Y$828),'2012 BM Database'!$A39)</f>
        <v>6496</v>
      </c>
      <c r="N39" s="1">
        <f>INDEX('2. BM Database'!$A$4:$Y$828,MATCH(N$1&amp;"2011",'2. BM Database'!$Y$4:$Y$828),'2012 BM Database'!$A39)</f>
        <v>1293</v>
      </c>
      <c r="O39" s="1">
        <f>INDEX('2. BM Database'!$A$4:$Y$828,MATCH(O$1&amp;"2011",'2. BM Database'!$Y$4:$Y$828),'2012 BM Database'!$A39)</f>
        <v>15723</v>
      </c>
      <c r="P39" s="1">
        <f>INDEX('2. BM Database'!$A$4:$Y$828,MATCH(P$1&amp;"2011",'2. BM Database'!$Y$4:$Y$828),'2012 BM Database'!$A39)</f>
        <v>1954</v>
      </c>
      <c r="Q39" s="1">
        <f>INDEX('2. BM Database'!$A$4:$Y$828,MATCH(Q$1&amp;"2011",'2. BM Database'!$Y$4:$Y$828),'2012 BM Database'!$A39)</f>
        <v>11276</v>
      </c>
      <c r="R39" s="1"/>
      <c r="S39" s="1">
        <f>INDEX('2. BM Database'!$A$4:$Y$828,MATCH(S$1&amp;"2011",'2. BM Database'!$Y$4:$Y$828),'2012 BM Database'!$A39)</f>
        <v>195381</v>
      </c>
      <c r="T39" s="1">
        <f>INDEX('2. BM Database'!$A$4:$Y$828,MATCH(T$1&amp;"2011",'2. BM Database'!$Y$4:$Y$828),'2012 BM Database'!$A39)</f>
        <v>40120</v>
      </c>
      <c r="U39" s="1">
        <f>INDEX('2. BM Database'!$A$4:$Y$828,MATCH(U$1&amp;"2011",'2. BM Database'!$Y$4:$Y$828),'2012 BM Database'!$A39)</f>
        <v>85083</v>
      </c>
      <c r="V39" s="1">
        <f>INDEX('2. BM Database'!$A$4:$Y$828,MATCH(V$1&amp;"2011",'2. BM Database'!$Y$4:$Y$828),'2012 BM Database'!$A39)</f>
        <v>18094</v>
      </c>
      <c r="W39" s="1">
        <f>INDEX('2. BM Database'!$A$4:$Y$828,MATCH(W$1&amp;"2011",'2. BM Database'!$Y$4:$Y$828),'2012 BM Database'!$A39)</f>
        <v>3299</v>
      </c>
      <c r="X39" s="1">
        <f>INDEX('2. BM Database'!$A$4:$Y$828,MATCH(X$1&amp;"2011",'2. BM Database'!$Y$4:$Y$828),'2012 BM Database'!$A39)</f>
        <v>28094</v>
      </c>
      <c r="Y39" s="1">
        <f>INDEX('2. BM Database'!$A$4:$Y$828,MATCH(Y$1&amp;"2011",'2. BM Database'!$Y$4:$Y$828),'2012 BM Database'!$A39)</f>
        <v>19885</v>
      </c>
      <c r="Z39" s="1">
        <f>INDEX('2. BM Database'!$A$4:$Y$828,MATCH(Z$1&amp;"2011",'2. BM Database'!$Y$4:$Y$828),'2012 BM Database'!$A39)</f>
        <v>3775</v>
      </c>
      <c r="AA39" s="1">
        <f>INDEX('2. BM Database'!$A$4:$Y$828,MATCH(AA$1&amp;"2011",'2. BM Database'!$Y$4:$Y$828),'2012 BM Database'!$A39)</f>
        <v>46748</v>
      </c>
      <c r="AB39" s="1">
        <f>INDEX('2. BM Database'!$A$4:$Y$828,MATCH(AB$1&amp;"2011",'2. BM Database'!$Y$4:$Y$828),'2012 BM Database'!$A39)</f>
        <v>10307</v>
      </c>
      <c r="AC39" s="1">
        <f>INDEX('2. BM Database'!$A$4:$Y$828,MATCH(AC$1&amp;"2011",'2. BM Database'!$Y$4:$Y$828),'2012 BM Database'!$A39)</f>
        <v>50859</v>
      </c>
      <c r="AD39" s="1">
        <f>INDEX('2. BM Database'!$A$4:$Y$828,MATCH(AD$1&amp;"2011",'2. BM Database'!$Y$4:$Y$828),'2012 BM Database'!$A39)</f>
        <v>21078</v>
      </c>
      <c r="AE39" s="1">
        <f>INDEX('2. BM Database'!$A$4:$Y$828,MATCH(AE$1&amp;"2011",'2. BM Database'!$Y$4:$Y$828),'2012 BM Database'!$A39)</f>
        <v>21232</v>
      </c>
      <c r="AF39" s="1">
        <f>INDEX('2. BM Database'!$A$4:$Y$828,MATCH(AF$1&amp;"2011",'2. BM Database'!$Y$4:$Y$828),'2012 BM Database'!$A39)</f>
        <v>2817</v>
      </c>
      <c r="AG39" s="1">
        <f>INDEX('2. BM Database'!$A$4:$Y$828,MATCH(AG$1&amp;"2011",'2. BM Database'!$Y$4:$Y$828),'2012 BM Database'!$A39)</f>
        <v>235327</v>
      </c>
      <c r="AH39" s="1">
        <f>INDEX('2. BM Database'!$A$4:$Y$828,MATCH(AH$1&amp;"2011",'2. BM Database'!$Y$4:$Y$828),'2012 BM Database'!$A39)</f>
        <v>1208</v>
      </c>
      <c r="AI39" s="1">
        <f>INDEX('2. BM Database'!$A$4:$Y$828,MATCH(AI$1&amp;"2011",'2. BM Database'!$Y$4:$Y$828),'2012 BM Database'!$A39)</f>
        <v>5521</v>
      </c>
      <c r="AJ39" s="1">
        <f>INDEX('2. BM Database'!$A$4:$Y$828,MATCH(AJ$1&amp;"2011",'2. BM Database'!$Y$4:$Y$828),'2012 BM Database'!$A39)</f>
        <v>137856</v>
      </c>
      <c r="AK39" s="1">
        <f>INDEX('2. BM Database'!$A$4:$Y$828,MATCH(AK$1&amp;"2011",'2. BM Database'!$Y$4:$Y$828),'2012 BM Database'!$A39)</f>
        <v>1211071</v>
      </c>
      <c r="AL39" s="1">
        <f>INDEX('2. BM Database'!$A$4:$Y$828,MATCH(AL$1&amp;"2011",'2. BM Database'!$Y$4:$Y$828),'2012 BM Database'!$A39)</f>
        <v>305266</v>
      </c>
      <c r="AM39" s="1">
        <f>INDEX('2. BM Database'!$A$4:$Y$828,MATCH(AM$1&amp;"2011",'2. BM Database'!$Y$4:$Y$828),'2012 BM Database'!$A39)</f>
        <v>14826</v>
      </c>
      <c r="AN39" s="1">
        <f>INDEX('2. BM Database'!$A$4:$Y$828,MATCH(AN$1&amp;"2011",'2. BM Database'!$Y$4:$Y$828),'2012 BM Database'!$A39)</f>
        <v>5572</v>
      </c>
      <c r="AO39" s="1">
        <f>INDEX('2. BM Database'!$A$4:$Y$828,MATCH(AO$1&amp;"2011",'2. BM Database'!$Y$4:$Y$828),'2012 BM Database'!$A39)</f>
        <v>26844</v>
      </c>
      <c r="AP39" s="1">
        <f>INDEX('2. BM Database'!$A$4:$Y$828,MATCH(AP$1&amp;"2011",'2. BM Database'!$Y$4:$Y$828),'2012 BM Database'!$A39)</f>
        <v>87965</v>
      </c>
      <c r="AQ39" s="1">
        <f>INDEX('2. BM Database'!$A$4:$Y$828,MATCH(AQ$1&amp;"2011",'2. BM Database'!$Y$4:$Y$828),'2012 BM Database'!$A39)</f>
        <v>9976</v>
      </c>
      <c r="AR39" s="1">
        <f>INDEX('2. BM Database'!$A$4:$Y$828,MATCH(AR$1&amp;"2011",'2. BM Database'!$Y$4:$Y$828),'2012 BM Database'!$A39)</f>
        <v>9598</v>
      </c>
      <c r="AS39" s="1">
        <f>INDEX('2. BM Database'!$A$4:$Y$828,MATCH(AS$1&amp;"2011",'2. BM Database'!$Y$4:$Y$828),'2012 BM Database'!$A39)</f>
        <v>148331</v>
      </c>
      <c r="AT39" s="1">
        <f>INDEX('2. BM Database'!$A$4:$Y$828,MATCH(AT$1&amp;"2011",'2. BM Database'!$Y$4:$Y$828),'2012 BM Database'!$A39)</f>
        <v>6951</v>
      </c>
      <c r="AU39" s="1">
        <f>INDEX('2. BM Database'!$A$4:$Y$828,MATCH(AU$1&amp;"2011",'2. BM Database'!$Y$4:$Y$828),'2012 BM Database'!$A39)</f>
        <v>30485</v>
      </c>
      <c r="AV39" s="1">
        <f>INDEX('2. BM Database'!$A$4:$Y$828,MATCH(AV$1&amp;"2011",'2. BM Database'!$Y$4:$Y$828),'2012 BM Database'!$A39)</f>
        <v>33338</v>
      </c>
      <c r="AW39" s="1">
        <f>INDEX('2. BM Database'!$A$4:$Y$828,MATCH(AW$1&amp;"2011",'2. BM Database'!$Y$4:$Y$828),'2012 BM Database'!$A39)</f>
        <v>51162</v>
      </c>
      <c r="AX39" s="1">
        <f>INDEX('2. BM Database'!$A$4:$Y$828,MATCH(AX$1&amp;"2011",'2. BM Database'!$Y$4:$Y$828),'2012 BM Database'!$A39)</f>
        <v>8000</v>
      </c>
      <c r="AY39" s="1">
        <f>INDEX('2. BM Database'!$A$4:$Y$828,MATCH(AY$1&amp;"2011",'2. BM Database'!$Y$4:$Y$828),'2012 BM Database'!$A39)</f>
        <v>19032</v>
      </c>
      <c r="AZ39" s="1">
        <f>INDEX('2. BM Database'!$A$4:$Y$828,MATCH(AZ$1&amp;"2011",'2. BM Database'!$Y$4:$Y$828),'2012 BM Database'!$A39)</f>
        <v>23850</v>
      </c>
      <c r="BA39" s="1">
        <f>INDEX('2. BM Database'!$A$4:$Y$828,MATCH(BA$1&amp;"2011",'2. BM Database'!$Y$4:$Y$828),'2012 BM Database'!$A39)</f>
        <v>6059</v>
      </c>
      <c r="BB39" s="1">
        <f>INDEX('2. BM Database'!$A$4:$Y$828,MATCH(BB$1&amp;"2011",'2. BM Database'!$Y$4:$Y$828),'2012 BM Database'!$A39)</f>
        <v>63614</v>
      </c>
      <c r="BC39" s="1">
        <f>INDEX('2. BM Database'!$A$4:$Y$828,MATCH(BC$1&amp;"2011",'2. BM Database'!$Y$4:$Y$828),'2012 BM Database'!$A39)</f>
        <v>11248</v>
      </c>
      <c r="BD39" s="1">
        <f>INDEX('2. BM Database'!$A$4:$Y$828,MATCH(BD$1&amp;"2011",'2. BM Database'!$Y$4:$Y$828),'2012 BM Database'!$A39)</f>
        <v>13035</v>
      </c>
      <c r="BE39" s="1">
        <f>INDEX('2. BM Database'!$A$4:$Y$828,MATCH(BE$1&amp;"2011",'2. BM Database'!$Y$4:$Y$828),'2012 BM Database'!$A39)</f>
        <v>53083</v>
      </c>
      <c r="BF39" s="1">
        <f>INDEX('2. BM Database'!$A$4:$Y$828,MATCH(BF$1&amp;"2011",'2. BM Database'!$Y$4:$Y$828),'2012 BM Database'!$A39)</f>
        <v>10555</v>
      </c>
      <c r="BG39" s="1">
        <f>INDEX('2. BM Database'!$A$4:$Y$828,MATCH(BG$1&amp;"2011",'2. BM Database'!$Y$4:$Y$828),'2012 BM Database'!$A39)</f>
        <v>3441</v>
      </c>
      <c r="BH39" s="1">
        <f>INDEX('2. BM Database'!$A$4:$Y$828,MATCH(BH$1&amp;"2011",'2. BM Database'!$Y$4:$Y$828),'2012 BM Database'!$A39)</f>
        <v>35270</v>
      </c>
      <c r="BI39" s="1">
        <f>INDEX('2. BM Database'!$A$4:$Y$828,MATCH(BI$1&amp;"2011",'2. BM Database'!$Y$4:$Y$828),'2012 BM Database'!$A39)</f>
        <v>332993</v>
      </c>
      <c r="BJ39" s="1">
        <f>INDEX('2. BM Database'!$A$4:$Y$828,MATCH(BJ$1&amp;"2011",'2. BM Database'!$Y$4:$Y$828),'2012 BM Database'!$A39)</f>
        <v>32998</v>
      </c>
      <c r="BK39" s="1">
        <f>INDEX('2. BM Database'!$A$4:$Y$828,MATCH(BK$1&amp;"2011",'2. BM Database'!$Y$4:$Y$828),'2012 BM Database'!$A39)</f>
        <v>4183</v>
      </c>
      <c r="BL39" s="1">
        <f>INDEX('2. BM Database'!$A$4:$Y$828,MATCH(BL$1&amp;"2011",'2. BM Database'!$Y$4:$Y$828),'2012 BM Database'!$A39)</f>
        <v>5839</v>
      </c>
      <c r="BM39" s="1">
        <f>INDEX('2. BM Database'!$A$4:$Y$828,MATCH(BM$1&amp;"2011",'2. BM Database'!$Y$4:$Y$828),'2012 BM Database'!$A39)</f>
        <v>2755</v>
      </c>
      <c r="BN39" s="1">
        <f>INDEX('2. BM Database'!$A$4:$Y$828,MATCH(BN$1&amp;"2011",'2. BM Database'!$Y$4:$Y$828),'2012 BM Database'!$A39)</f>
        <v>16436</v>
      </c>
      <c r="BO39" s="1">
        <f>INDEX('2. BM Database'!$A$4:$Y$828,MATCH(BO$1&amp;"2011",'2. BM Database'!$Y$4:$Y$828),'2012 BM Database'!$A39)</f>
        <v>49765</v>
      </c>
      <c r="BP39" s="1">
        <f>INDEX('2. BM Database'!$A$4:$Y$828,MATCH(BP$1&amp;"2011",'2. BM Database'!$Y$4:$Y$828),'2012 BM Database'!$A39)</f>
        <v>6745</v>
      </c>
      <c r="BQ39" s="1">
        <f>INDEX('2. BM Database'!$A$4:$Y$828,MATCH(BQ$1&amp;"2011",'2. BM Database'!$Y$4:$Y$828),'2012 BM Database'!$A39)</f>
        <v>709323</v>
      </c>
      <c r="BR39" s="1">
        <f>INDEX('2. BM Database'!$A$4:$Y$828,MATCH(BR$1&amp;"2011",'2. BM Database'!$Y$4:$Y$828),'2012 BM Database'!$A39)</f>
        <v>113709</v>
      </c>
      <c r="BS39" s="1">
        <f>INDEX('2. BM Database'!$A$4:$Y$828,MATCH(BS$1&amp;"2011",'2. BM Database'!$Y$4:$Y$828),'2012 BM Database'!$A39)</f>
        <v>12324</v>
      </c>
      <c r="BT39" s="1">
        <f>INDEX('2. BM Database'!$A$4:$Y$828,MATCH(BT$1&amp;"2011",'2. BM Database'!$Y$4:$Y$828),'2012 BM Database'!$A39)</f>
        <v>52612</v>
      </c>
      <c r="BU39" s="1">
        <f>INDEX('2. BM Database'!$A$4:$Y$828,MATCH(BU$1&amp;"2011",'2. BM Database'!$Y$4:$Y$828),'2012 BM Database'!$A39)</f>
        <v>21768</v>
      </c>
      <c r="BV39" s="1">
        <f>INDEX('2. BM Database'!$A$4:$Y$828,MATCH(BV$1&amp;"2011",'2. BM Database'!$Y$4:$Y$828),'2012 BM Database'!$A39)</f>
        <v>3626</v>
      </c>
      <c r="BW39" s="1">
        <f>INDEX('2. BM Database'!$A$4:$Y$828,MATCH(BW$1&amp;"2011",'2. BM Database'!$Y$4:$Y$828),'2012 BM Database'!$A39)</f>
        <v>3697</v>
      </c>
      <c r="BX39" s="1">
        <f>INDEX('2. BM Database'!$A$4:$Y$828,MATCH(BX$1&amp;"2011",'2. BM Database'!$Y$4:$Y$828),'2012 BM Database'!$A39)</f>
        <v>22257</v>
      </c>
      <c r="BY39" s="1">
        <f>INDEX('2. BM Database'!$A$4:$Y$828,MATCH(BY$1&amp;"2011",'2. BM Database'!$Y$4:$Y$828),'2012 BM Database'!$A39)</f>
        <v>40337</v>
      </c>
      <c r="BZ39" s="1">
        <f>INDEX('2. BM Database'!$A$4:$Y$828,MATCH(BZ$1&amp;"2011",'2. BM Database'!$Y$4:$Y$828),'2012 BM Database'!$A39)</f>
        <v>15181</v>
      </c>
    </row>
    <row r="40" spans="1:78" x14ac:dyDescent="0.3">
      <c r="A40">
        <v>12</v>
      </c>
      <c r="B40" s="15">
        <v>2022</v>
      </c>
      <c r="C40" s="6">
        <v>2012</v>
      </c>
      <c r="D40" t="s">
        <v>1191</v>
      </c>
      <c r="E40" s="1">
        <f>INDEX('2. BM Database'!$A$4:$Y$828,MATCH(E$1&amp;"2012",'2. BM Database'!$Y$4:$Y$828),'2012 BM Database'!$A40)</f>
        <v>11609</v>
      </c>
      <c r="F40" s="1">
        <f>INDEX('2. BM Database'!$A$4:$Y$828,MATCH(F$1&amp;"2012",'2. BM Database'!$Y$4:$Y$828),'2012 BM Database'!$A40)</f>
        <v>1660</v>
      </c>
      <c r="G40" s="1">
        <f>INDEX('2. BM Database'!$A$4:$Y$828,MATCH(G$1&amp;"2012",'2. BM Database'!$Y$4:$Y$828),'2012 BM Database'!$A40)</f>
        <v>35820</v>
      </c>
      <c r="H40" s="1">
        <f>INDEX('2. BM Database'!$A$4:$Y$828,MATCH(H$1&amp;"2012",'2. BM Database'!$Y$4:$Y$828),'2012 BM Database'!$A40)</f>
        <v>9783</v>
      </c>
      <c r="I40" s="1">
        <f>INDEX('2. BM Database'!$A$4:$Y$828,MATCH(I$1&amp;"2012",'2. BM Database'!$Y$4:$Y$828),'2012 BM Database'!$A40)</f>
        <v>38263</v>
      </c>
      <c r="J40" s="1">
        <f>INDEX('2. BM Database'!$A$4:$Y$828,MATCH(J$1&amp;"2012",'2. BM Database'!$Y$4:$Y$828),'2012 BM Database'!$A40)</f>
        <v>65377</v>
      </c>
      <c r="K40" s="1">
        <f>INDEX('2. BM Database'!$A$4:$Y$828,MATCH(K$1&amp;"2012",'2. BM Database'!$Y$4:$Y$828),'2012 BM Database'!$A40)</f>
        <v>51985</v>
      </c>
      <c r="L40" s="1">
        <f>INDEX('2. BM Database'!$A$4:$Y$828,MATCH(L$1&amp;"2012",'2. BM Database'!$Y$4:$Y$828),'2012 BM Database'!$A40)</f>
        <v>28429.036100828482</v>
      </c>
      <c r="M40" s="1">
        <f>INDEX('2. BM Database'!$A$4:$Y$828,MATCH(M$1&amp;"2012",'2. BM Database'!$Y$4:$Y$828),'2012 BM Database'!$A40)</f>
        <v>6647</v>
      </c>
      <c r="N40" s="1">
        <f>INDEX('2. BM Database'!$A$4:$Y$828,MATCH(N$1&amp;"2012",'2. BM Database'!$Y$4:$Y$828),'2012 BM Database'!$A40)</f>
        <v>1275</v>
      </c>
      <c r="O40" s="1">
        <f>INDEX('2. BM Database'!$A$4:$Y$828,MATCH(O$1&amp;"2012",'2. BM Database'!$Y$4:$Y$828),'2012 BM Database'!$A40)</f>
        <v>15716</v>
      </c>
      <c r="P40" s="1">
        <f>INDEX('2. BM Database'!$A$4:$Y$828,MATCH(P$1&amp;"2012",'2. BM Database'!$Y$4:$Y$828),'2012 BM Database'!$A40)</f>
        <v>1956</v>
      </c>
      <c r="Q40" s="1">
        <f>INDEX('2. BM Database'!$A$4:$Y$828,MATCH(Q$1&amp;"2012",'2. BM Database'!$Y$4:$Y$828),'2012 BM Database'!$A40)</f>
        <v>11371</v>
      </c>
      <c r="R40" s="1"/>
      <c r="S40" s="1">
        <f>INDEX('2. BM Database'!$A$4:$Y$828,MATCH(S$1&amp;"2012",'2. BM Database'!$Y$4:$Y$828),'2012 BM Database'!$A40)</f>
        <v>197746</v>
      </c>
      <c r="T40" s="1">
        <f>INDEX('2. BM Database'!$A$4:$Y$828,MATCH(T$1&amp;"2012",'2. BM Database'!$Y$4:$Y$828),'2012 BM Database'!$A40)</f>
        <v>40232</v>
      </c>
      <c r="U40" s="1">
        <f>INDEX('2. BM Database'!$A$4:$Y$828,MATCH(U$1&amp;"2012",'2. BM Database'!$Y$4:$Y$828),'2012 BM Database'!$A40)</f>
        <v>85620</v>
      </c>
      <c r="V40" s="1">
        <f>INDEX('2. BM Database'!$A$4:$Y$828,MATCH(V$1&amp;"2012",'2. BM Database'!$Y$4:$Y$828),'2012 BM Database'!$A40)</f>
        <v>18451</v>
      </c>
      <c r="W40" s="1">
        <f>INDEX('2. BM Database'!$A$4:$Y$828,MATCH(W$1&amp;"2012",'2. BM Database'!$Y$4:$Y$828),'2012 BM Database'!$A40)</f>
        <v>3302</v>
      </c>
      <c r="X40" s="1">
        <f>INDEX('2. BM Database'!$A$4:$Y$828,MATCH(X$1&amp;"2012",'2. BM Database'!$Y$4:$Y$828),'2012 BM Database'!$A40)</f>
        <v>28130</v>
      </c>
      <c r="Y40" s="1">
        <f>INDEX('2. BM Database'!$A$4:$Y$828,MATCH(Y$1&amp;"2012",'2. BM Database'!$Y$4:$Y$828),'2012 BM Database'!$A40)</f>
        <v>20057</v>
      </c>
      <c r="Z40" s="1">
        <f>INDEX('2. BM Database'!$A$4:$Y$828,MATCH(Z$1&amp;"2012",'2. BM Database'!$Y$4:$Y$828),'2012 BM Database'!$A40)</f>
        <v>3780</v>
      </c>
      <c r="AA40" s="1">
        <f>INDEX('2. BM Database'!$A$4:$Y$828,MATCH(AA$1&amp;"2012",'2. BM Database'!$Y$4:$Y$828),'2012 BM Database'!$A40)</f>
        <v>46879</v>
      </c>
      <c r="AB40" s="1">
        <f>INDEX('2. BM Database'!$A$4:$Y$828,MATCH(AB$1&amp;"2012",'2. BM Database'!$Y$4:$Y$828),'2012 BM Database'!$A40)</f>
        <v>10488</v>
      </c>
      <c r="AC40" s="1">
        <f>INDEX('2. BM Database'!$A$4:$Y$828,MATCH(AC$1&amp;"2012",'2. BM Database'!$Y$4:$Y$828),'2012 BM Database'!$A40)</f>
        <v>51553</v>
      </c>
      <c r="AD40" s="1">
        <f>INDEX('2. BM Database'!$A$4:$Y$828,MATCH(AD$1&amp;"2012",'2. BM Database'!$Y$4:$Y$828),'2012 BM Database'!$A40)</f>
        <v>21166</v>
      </c>
      <c r="AE40" s="1">
        <f>INDEX('2. BM Database'!$A$4:$Y$828,MATCH(AE$1&amp;"2012",'2. BM Database'!$Y$4:$Y$828),'2012 BM Database'!$A40)</f>
        <v>20893</v>
      </c>
      <c r="AF40" s="1">
        <f>INDEX('2. BM Database'!$A$4:$Y$828,MATCH(AF$1&amp;"2012",'2. BM Database'!$Y$4:$Y$828),'2012 BM Database'!$A40)</f>
        <v>2787</v>
      </c>
      <c r="AG40" s="1">
        <f>INDEX('2. BM Database'!$A$4:$Y$828,MATCH(AG$1&amp;"2012",'2. BM Database'!$Y$4:$Y$828),'2012 BM Database'!$A40)</f>
        <v>237185</v>
      </c>
      <c r="AH40" s="1">
        <f>INDEX('2. BM Database'!$A$4:$Y$828,MATCH(AH$1&amp;"2012",'2. BM Database'!$Y$4:$Y$828),'2012 BM Database'!$A40)</f>
        <v>1216</v>
      </c>
      <c r="AI40" s="1">
        <f>INDEX('2. BM Database'!$A$4:$Y$828,MATCH(AI$1&amp;"2012",'2. BM Database'!$Y$4:$Y$828),'2012 BM Database'!$A40)</f>
        <v>5579</v>
      </c>
      <c r="AJ40" s="1">
        <f>INDEX('2. BM Database'!$A$4:$Y$828,MATCH(AJ$1&amp;"2012",'2. BM Database'!$Y$4:$Y$828),'2012 BM Database'!$A40)</f>
        <v>141795</v>
      </c>
      <c r="AK40" s="1">
        <f>INDEX('2. BM Database'!$A$4:$Y$828,MATCH(AK$1&amp;"2012",'2. BM Database'!$Y$4:$Y$828),'2012 BM Database'!$A40)</f>
        <v>1221411</v>
      </c>
      <c r="AL40" s="1">
        <f>INDEX('2. BM Database'!$A$4:$Y$828,MATCH(AL$1&amp;"2012",'2. BM Database'!$Y$4:$Y$828),'2012 BM Database'!$A40)</f>
        <v>309534</v>
      </c>
      <c r="AM40" s="1">
        <f>INDEX('2. BM Database'!$A$4:$Y$828,MATCH(AM$1&amp;"2012",'2. BM Database'!$Y$4:$Y$828),'2012 BM Database'!$A40)</f>
        <v>15062</v>
      </c>
      <c r="AN40" s="1">
        <f>INDEX('2. BM Database'!$A$4:$Y$828,MATCH(AN$1&amp;"2012",'2. BM Database'!$Y$4:$Y$828),'2012 BM Database'!$A40)</f>
        <v>5568</v>
      </c>
      <c r="AO40" s="1">
        <f>INDEX('2. BM Database'!$A$4:$Y$828,MATCH(AO$1&amp;"2012",'2. BM Database'!$Y$4:$Y$828),'2012 BM Database'!$A40)</f>
        <v>26775</v>
      </c>
      <c r="AP40" s="1">
        <f>INDEX('2. BM Database'!$A$4:$Y$828,MATCH(AP$1&amp;"2012",'2. BM Database'!$Y$4:$Y$828),'2012 BM Database'!$A40)</f>
        <v>89026</v>
      </c>
      <c r="AQ40" s="1">
        <f>INDEX('2. BM Database'!$A$4:$Y$828,MATCH(AQ$1&amp;"2012",'2. BM Database'!$Y$4:$Y$828),'2012 BM Database'!$A40)</f>
        <v>9773</v>
      </c>
      <c r="AR40" s="1">
        <f>INDEX('2. BM Database'!$A$4:$Y$828,MATCH(AR$1&amp;"2012",'2. BM Database'!$Y$4:$Y$828),'2012 BM Database'!$A40)</f>
        <v>9685</v>
      </c>
      <c r="AS40" s="1">
        <f>INDEX('2. BM Database'!$A$4:$Y$828,MATCH(AS$1&amp;"2012",'2. BM Database'!$Y$4:$Y$828),'2012 BM Database'!$A40)</f>
        <v>149742</v>
      </c>
      <c r="AT40" s="1">
        <f>INDEX('2. BM Database'!$A$4:$Y$828,MATCH(AT$1&amp;"2012",'2. BM Database'!$Y$4:$Y$828),'2012 BM Database'!$A40)</f>
        <v>6975</v>
      </c>
      <c r="AU40" s="1">
        <f>INDEX('2. BM Database'!$A$4:$Y$828,MATCH(AU$1&amp;"2012",'2. BM Database'!$Y$4:$Y$828),'2012 BM Database'!$A40)</f>
        <v>32324</v>
      </c>
      <c r="AV40" s="1">
        <f>INDEX('2. BM Database'!$A$4:$Y$828,MATCH(AV$1&amp;"2012",'2. BM Database'!$Y$4:$Y$828),'2012 BM Database'!$A40)</f>
        <v>33883</v>
      </c>
      <c r="AW40" s="1">
        <f>INDEX('2. BM Database'!$A$4:$Y$828,MATCH(AW$1&amp;"2012",'2. BM Database'!$Y$4:$Y$828),'2012 BM Database'!$A40)</f>
        <v>50986</v>
      </c>
      <c r="AX40" s="1">
        <f>INDEX('2. BM Database'!$A$4:$Y$828,MATCH(AX$1&amp;"2012",'2. BM Database'!$Y$4:$Y$828),'2012 BM Database'!$A40)</f>
        <v>8187</v>
      </c>
      <c r="AY40" s="1">
        <f>INDEX('2. BM Database'!$A$4:$Y$828,MATCH(AY$1&amp;"2012",'2. BM Database'!$Y$4:$Y$828),'2012 BM Database'!$A40)</f>
        <v>19075</v>
      </c>
      <c r="AZ40" s="1">
        <f>INDEX('2. BM Database'!$A$4:$Y$828,MATCH(AZ$1&amp;"2012",'2. BM Database'!$Y$4:$Y$828),'2012 BM Database'!$A40)</f>
        <v>23972</v>
      </c>
      <c r="BA40" s="1">
        <f>INDEX('2. BM Database'!$A$4:$Y$828,MATCH(BA$1&amp;"2012",'2. BM Database'!$Y$4:$Y$828),'2012 BM Database'!$A40)</f>
        <v>6068</v>
      </c>
      <c r="BB40" s="1">
        <f>INDEX('2. BM Database'!$A$4:$Y$828,MATCH(BB$1&amp;"2012",'2. BM Database'!$Y$4:$Y$828),'2012 BM Database'!$A40)</f>
        <v>64106</v>
      </c>
      <c r="BC40" s="1">
        <f>INDEX('2. BM Database'!$A$4:$Y$828,MATCH(BC$1&amp;"2012",'2. BM Database'!$Y$4:$Y$828),'2012 BM Database'!$A40)</f>
        <v>11392</v>
      </c>
      <c r="BD40" s="1">
        <f>INDEX('2. BM Database'!$A$4:$Y$828,MATCH(BD$1&amp;"2012",'2. BM Database'!$Y$4:$Y$828),'2012 BM Database'!$A40)</f>
        <v>13146</v>
      </c>
      <c r="BE40" s="1">
        <f>INDEX('2. BM Database'!$A$4:$Y$828,MATCH(BE$1&amp;"2012",'2. BM Database'!$Y$4:$Y$828),'2012 BM Database'!$A40)</f>
        <v>53361</v>
      </c>
      <c r="BF40" s="1">
        <f>INDEX('2. BM Database'!$A$4:$Y$828,MATCH(BF$1&amp;"2012",'2. BM Database'!$Y$4:$Y$828),'2012 BM Database'!$A40)</f>
        <v>10633</v>
      </c>
      <c r="BG40" s="1">
        <f>INDEX('2. BM Database'!$A$4:$Y$828,MATCH(BG$1&amp;"2012",'2. BM Database'!$Y$4:$Y$828),'2012 BM Database'!$A40)</f>
        <v>3480</v>
      </c>
      <c r="BH40" s="1">
        <f>INDEX('2. BM Database'!$A$4:$Y$828,MATCH(BH$1&amp;"2012",'2. BM Database'!$Y$4:$Y$828),'2012 BM Database'!$A40)</f>
        <v>35436</v>
      </c>
      <c r="BI40" s="1">
        <f>INDEX('2. BM Database'!$A$4:$Y$828,MATCH(BI$1&amp;"2012",'2. BM Database'!$Y$4:$Y$828),'2012 BM Database'!$A40)</f>
        <v>340343</v>
      </c>
      <c r="BJ40" s="1">
        <f>INDEX('2. BM Database'!$A$4:$Y$828,MATCH(BJ$1&amp;"2012",'2. BM Database'!$Y$4:$Y$828),'2012 BM Database'!$A40)</f>
        <v>33058</v>
      </c>
      <c r="BK40" s="1">
        <f>INDEX('2. BM Database'!$A$4:$Y$828,MATCH(BK$1&amp;"2012",'2. BM Database'!$Y$4:$Y$828),'2012 BM Database'!$A40)</f>
        <v>4215</v>
      </c>
      <c r="BL40" s="1">
        <f>INDEX('2. BM Database'!$A$4:$Y$828,MATCH(BL$1&amp;"2012",'2. BM Database'!$Y$4:$Y$828),'2012 BM Database'!$A40)</f>
        <v>5862</v>
      </c>
      <c r="BM40" s="1">
        <f>INDEX('2. BM Database'!$A$4:$Y$828,MATCH(BM$1&amp;"2012",'2. BM Database'!$Y$4:$Y$828),'2012 BM Database'!$A40)</f>
        <v>2755</v>
      </c>
      <c r="BN40" s="1">
        <f>INDEX('2. BM Database'!$A$4:$Y$828,MATCH(BN$1&amp;"2012",'2. BM Database'!$Y$4:$Y$828),'2012 BM Database'!$A40)</f>
        <v>16563</v>
      </c>
      <c r="BO40" s="1">
        <f>INDEX('2. BM Database'!$A$4:$Y$828,MATCH(BO$1&amp;"2012",'2. BM Database'!$Y$4:$Y$828),'2012 BM Database'!$A40)</f>
        <v>49998</v>
      </c>
      <c r="BP40" s="1">
        <f>INDEX('2. BM Database'!$A$4:$Y$828,MATCH(BP$1&amp;"2012",'2. BM Database'!$Y$4:$Y$828),'2012 BM Database'!$A40)</f>
        <v>6782</v>
      </c>
      <c r="BQ40" s="1">
        <f>INDEX('2. BM Database'!$A$4:$Y$828,MATCH(BQ$1&amp;"2012",'2. BM Database'!$Y$4:$Y$828),'2012 BM Database'!$A40)</f>
        <v>718661</v>
      </c>
      <c r="BR40" s="1">
        <f>INDEX('2. BM Database'!$A$4:$Y$828,MATCH(BR$1&amp;"2012",'2. BM Database'!$Y$4:$Y$828),'2012 BM Database'!$A40)</f>
        <v>115280</v>
      </c>
      <c r="BS40" s="1">
        <f>INDEX('2. BM Database'!$A$4:$Y$828,MATCH(BS$1&amp;"2012",'2. BM Database'!$Y$4:$Y$828),'2012 BM Database'!$A40)</f>
        <v>12538</v>
      </c>
      <c r="BT40" s="1">
        <f>INDEX('2. BM Database'!$A$4:$Y$828,MATCH(BT$1&amp;"2012",'2. BM Database'!$Y$4:$Y$828),'2012 BM Database'!$A40)</f>
        <v>53388</v>
      </c>
      <c r="BU40" s="1">
        <f>INDEX('2. BM Database'!$A$4:$Y$828,MATCH(BU$1&amp;"2012",'2. BM Database'!$Y$4:$Y$828),'2012 BM Database'!$A40)</f>
        <v>22053</v>
      </c>
      <c r="BV40" s="1">
        <f>INDEX('2. BM Database'!$A$4:$Y$828,MATCH(BV$1&amp;"2012",'2. BM Database'!$Y$4:$Y$828),'2012 BM Database'!$A40)</f>
        <v>3649</v>
      </c>
      <c r="BW40" s="1">
        <f>INDEX('2. BM Database'!$A$4:$Y$828,MATCH(BW$1&amp;"2012",'2. BM Database'!$Y$4:$Y$828),'2012 BM Database'!$A40)</f>
        <v>3753</v>
      </c>
      <c r="BX40" s="1">
        <f>INDEX('2. BM Database'!$A$4:$Y$828,MATCH(BX$1&amp;"2012",'2. BM Database'!$Y$4:$Y$828),'2012 BM Database'!$A40)</f>
        <v>22593</v>
      </c>
      <c r="BY40" s="1">
        <f>INDEX('2. BM Database'!$A$4:$Y$828,MATCH(BY$1&amp;"2012",'2. BM Database'!$Y$4:$Y$828),'2012 BM Database'!$A40)</f>
        <v>40915</v>
      </c>
      <c r="BZ40" s="1">
        <f>INDEX('2. BM Database'!$A$4:$Y$828,MATCH(BZ$1&amp;"2012",'2. BM Database'!$Y$4:$Y$828),'2012 BM Database'!$A40)</f>
        <v>15356</v>
      </c>
    </row>
    <row r="41" spans="1:78" x14ac:dyDescent="0.3">
      <c r="B41" s="15"/>
      <c r="C41" s="6">
        <v>2013</v>
      </c>
      <c r="D41" s="1254" t="s">
        <v>1214</v>
      </c>
      <c r="AK41" s="1"/>
    </row>
    <row r="42" spans="1:78" x14ac:dyDescent="0.3">
      <c r="B42" s="15"/>
      <c r="AK42" s="1"/>
    </row>
    <row r="43" spans="1:78" x14ac:dyDescent="0.3">
      <c r="D43" t="s">
        <v>1215</v>
      </c>
      <c r="K43" t="s">
        <v>1216</v>
      </c>
      <c r="S43" t="s">
        <v>1217</v>
      </c>
      <c r="AC43" t="s">
        <v>1217</v>
      </c>
      <c r="AG43" t="s">
        <v>1217</v>
      </c>
      <c r="AJ43" t="s">
        <v>1217</v>
      </c>
      <c r="AK43" t="s">
        <v>1218</v>
      </c>
      <c r="BI43" t="s">
        <v>1217</v>
      </c>
    </row>
    <row r="46" spans="1:78" ht="52" x14ac:dyDescent="0.3">
      <c r="E46" s="6" t="str">
        <f>'2018 Benchmarking Calculations'!J6</f>
        <v>Algoma Power Inc.</v>
      </c>
      <c r="F46" s="6" t="str">
        <f>'2018 Benchmarking Calculations'!K6</f>
        <v>Atikokan Hydro Inc.</v>
      </c>
      <c r="G46" s="6" t="str">
        <f>'2018 Benchmarking Calculations'!L6</f>
        <v>Bluewater Power Distribution Corporation</v>
      </c>
      <c r="H46" s="6" t="str">
        <f>'2018 Benchmarking Calculations'!M6</f>
        <v>Brant County Power Inc.</v>
      </c>
      <c r="I46" s="6" t="str">
        <f>'2018 Benchmarking Calculations'!N6</f>
        <v>Brantford Power Inc.</v>
      </c>
      <c r="J46" s="6" t="str">
        <f>'2018 Benchmarking Calculations'!O6</f>
        <v>Burlington Hydro Inc.</v>
      </c>
      <c r="K46" s="6" t="str">
        <f>'2018 Benchmarking Calculations'!P6</f>
        <v>Cambridge and North Dumfries Hydro Inc.</v>
      </c>
      <c r="L46" s="6" t="str">
        <f>'2018 Benchmarking Calculations'!Q6</f>
        <v>Canadian Niagara Power Inc.</v>
      </c>
      <c r="M46" s="6" t="str">
        <f>'2018 Benchmarking Calculations'!R6</f>
        <v>Centre Wellington Hydro Ltd.</v>
      </c>
      <c r="N46" s="6" t="str">
        <f>'2018 Benchmarking Calculations'!S6</f>
        <v>Chapleau Public Utilities Corporation</v>
      </c>
      <c r="O46" s="6" t="str">
        <f>'2018 Benchmarking Calculations'!T6</f>
        <v>EPCOR Electricity Distribution Ontario Inc.</v>
      </c>
      <c r="P46" s="6" t="str">
        <f>'2018 Benchmarking Calculations'!U6</f>
        <v>Cooperative Hydro Embrun Inc.</v>
      </c>
      <c r="Q46" s="6" t="str">
        <f>'2018 Benchmarking Calculations'!V6</f>
        <v>E.L.K. Energy Inc.</v>
      </c>
      <c r="R46" s="6" t="str">
        <f>'2018 Benchmarking Calculations'!W6</f>
        <v xml:space="preserve">Energy+ Inc. </v>
      </c>
      <c r="S46" s="6" t="str">
        <f>'2018 Benchmarking Calculations'!X6</f>
        <v>Enersource Hydro Mississauga Inc.</v>
      </c>
      <c r="T46" s="6" t="str">
        <f>'2018 Benchmarking Calculations'!Y6</f>
        <v>Entegrus Powerlines Inc.</v>
      </c>
      <c r="U46" s="6" t="str">
        <f>'2018 Benchmarking Calculations'!Z6</f>
        <v>EnWin Utilities Ltd.</v>
      </c>
      <c r="V46" s="6" t="str">
        <f>'2018 Benchmarking Calculations'!AA6</f>
        <v>ERTH Power Corporation</v>
      </c>
      <c r="W46" s="6" t="str">
        <f>'2018 Benchmarking Calculations'!AB6</f>
        <v>Espanola Regional Hydro Distribution Corporation</v>
      </c>
      <c r="X46" s="6" t="str">
        <f>'2018 Benchmarking Calculations'!AC6</f>
        <v>Essex Powerlines Corporation</v>
      </c>
      <c r="Y46" s="6" t="str">
        <f>'2018 Benchmarking Calculations'!AD6</f>
        <v>Festival Hydro Inc.</v>
      </c>
      <c r="Z46" s="6" t="str">
        <f>'2018 Benchmarking Calculations'!AE6</f>
        <v>Fort Frances Power Corporation</v>
      </c>
      <c r="AA46" s="6" t="str">
        <f>'2018 Benchmarking Calculations'!AF6</f>
        <v>Greater Sudbury Hydro Inc.</v>
      </c>
      <c r="AB46" s="6" t="str">
        <f>'2018 Benchmarking Calculations'!AG6</f>
        <v>Grimsby Power Incorporated</v>
      </c>
      <c r="AC46" s="6" t="str">
        <f>'2018 Benchmarking Calculations'!AH6</f>
        <v>Guelph Hydro Electric Systems Inc.</v>
      </c>
      <c r="AD46" s="6" t="str">
        <f>'2018 Benchmarking Calculations'!AI6</f>
        <v>Haldimand County Hydro Inc.</v>
      </c>
      <c r="AE46" s="6" t="str">
        <f>'2018 Benchmarking Calculations'!AJ6</f>
        <v>Halton Hills Hydro Inc.</v>
      </c>
      <c r="AF46" s="6" t="str">
        <f>'2018 Benchmarking Calculations'!AK6</f>
        <v>Hearst Power Distribution Company Limited</v>
      </c>
      <c r="AG46" s="6" t="str">
        <f>'2018 Benchmarking Calculations'!AL6</f>
        <v>Horizon Utilities Corporation</v>
      </c>
      <c r="AH46" s="6" t="str">
        <f>'2018 Benchmarking Calculations'!AM6</f>
        <v>Hydro 2000 Inc.</v>
      </c>
      <c r="AI46" s="6" t="str">
        <f>'2018 Benchmarking Calculations'!AN6</f>
        <v>Hydro Hawkesbury Inc.</v>
      </c>
      <c r="AJ46" s="6" t="str">
        <f>'2018 Benchmarking Calculations'!AO6</f>
        <v>Hydro One Brampton Networks Inc.</v>
      </c>
      <c r="AK46" s="6" t="str">
        <f>'2018 Benchmarking Calculations'!AP6</f>
        <v>Hydro One Networks Inc.</v>
      </c>
      <c r="AL46" s="6" t="str">
        <f>'2018 Benchmarking Calculations'!AQ6</f>
        <v>Hydro Ottawa Limited</v>
      </c>
      <c r="AM46" s="6" t="str">
        <f>'2018 Benchmarking Calculations'!AR6</f>
        <v>Innpower Corporation</v>
      </c>
      <c r="AN46" s="6" t="str">
        <f>'2018 Benchmarking Calculations'!AS6</f>
        <v>Kenora Hydro Electric Corporation Ltd.</v>
      </c>
      <c r="AO46" s="6" t="str">
        <f>'2018 Benchmarking Calculations'!AT6</f>
        <v>Kingston Hydro Corporation</v>
      </c>
      <c r="AP46" s="6" t="str">
        <f>'2018 Benchmarking Calculations'!AU6</f>
        <v>Kitchener-Wilmot Hydro Inc.</v>
      </c>
      <c r="AQ46" s="6" t="str">
        <f>'2018 Benchmarking Calculations'!AV6</f>
        <v>Lakefront Utilities Inc.</v>
      </c>
      <c r="AR46" s="6" t="str">
        <f>'2018 Benchmarking Calculations'!AW6</f>
        <v>Lakeland Power Distribution Ltd.</v>
      </c>
      <c r="AS46" s="6" t="str">
        <f>'2018 Benchmarking Calculations'!AX6</f>
        <v>London Hydro Inc.</v>
      </c>
      <c r="AT46" s="6" t="str">
        <f>'2018 Benchmarking Calculations'!AY6</f>
        <v>Midland Power Utility Corporation</v>
      </c>
      <c r="AU46" s="6" t="str">
        <f>'2018 Benchmarking Calculations'!AZ6</f>
        <v>Milton Hydro Distribution Inc.</v>
      </c>
      <c r="AV46" s="6" t="str">
        <f>'2018 Benchmarking Calculations'!BA6</f>
        <v>Newmarket-Tay Power Distribution Ltd.</v>
      </c>
      <c r="AW46" s="6" t="str">
        <f>'2018 Benchmarking Calculations'!BB6</f>
        <v>Niagara Peninsula Energy Inc.</v>
      </c>
      <c r="AX46" s="6" t="str">
        <f>'2018 Benchmarking Calculations'!BC6</f>
        <v>Niagara-on-the-Lake Hydro Inc.</v>
      </c>
      <c r="AY46" s="6">
        <f>'2018 Benchmarking Calculations'!BD6</f>
        <v>0</v>
      </c>
      <c r="AZ46" s="6" t="str">
        <f>'2018 Benchmarking Calculations'!BE6</f>
        <v>North Bay Hydro Distribution Limited</v>
      </c>
      <c r="BA46" s="6" t="str">
        <f>'2018 Benchmarking Calculations'!BF6</f>
        <v>Northern Ontario Wires Inc.</v>
      </c>
      <c r="BB46" s="6" t="str">
        <f>'2018 Benchmarking Calculations'!BG6</f>
        <v>Oakville Hydro Electricity Distribution Inc.</v>
      </c>
      <c r="BC46" s="6" t="str">
        <f>'2018 Benchmarking Calculations'!BH6</f>
        <v>Orangeville Hydro Limited</v>
      </c>
      <c r="BD46" s="6" t="str">
        <f>'2018 Benchmarking Calculations'!BI6</f>
        <v>Orillia Power Distribution Corporation</v>
      </c>
      <c r="BE46" s="6" t="str">
        <f>'2018 Benchmarking Calculations'!BJ6</f>
        <v>Oshawa PUC Networks Inc.</v>
      </c>
      <c r="BF46" s="6" t="str">
        <f>'2018 Benchmarking Calculations'!BK6</f>
        <v>Ottawa River Power Corporation</v>
      </c>
      <c r="BG46" s="6" t="str">
        <f>'2018 Benchmarking Calculations'!BL6</f>
        <v>Parry Sound Power Corporation</v>
      </c>
      <c r="BH46" s="6" t="str">
        <f>'2018 Benchmarking Calculations'!BM6</f>
        <v>Peterborough Distribution Incorporated</v>
      </c>
      <c r="BI46" s="6" t="str">
        <f>'2018 Benchmarking Calculations'!BN6</f>
        <v>PowerStream Inc.</v>
      </c>
      <c r="BJ46" s="6" t="str">
        <f>'2018 Benchmarking Calculations'!BO6</f>
        <v>PUC Distribution Inc.</v>
      </c>
      <c r="BK46" s="6" t="str">
        <f>'2018 Benchmarking Calculations'!BP6</f>
        <v>Renfrew Hydro Inc.</v>
      </c>
      <c r="BL46" s="6" t="str">
        <f>'2018 Benchmarking Calculations'!BQ6</f>
        <v>Rideau St. Lawrence Distribution Inc.</v>
      </c>
      <c r="BM46" s="6" t="str">
        <f>'2018 Benchmarking Calculations'!BR6</f>
        <v>Sioux Lookout Hydro Inc.</v>
      </c>
      <c r="BN46" s="6" t="str">
        <f>'2018 Benchmarking Calculations'!BS6</f>
        <v>St. Thomas Energy Inc.</v>
      </c>
      <c r="BO46" s="6" t="str">
        <f>'2018 Benchmarking Calculations'!BT6</f>
        <v>Thunder Bay Hydro Electricity Distribution Inc.</v>
      </c>
      <c r="BP46" s="6" t="str">
        <f>'2018 Benchmarking Calculations'!BU6</f>
        <v>Tillsonburg Hydro Inc.</v>
      </c>
      <c r="BQ46" s="6" t="str">
        <f>'2018 Benchmarking Calculations'!BV6</f>
        <v>Toronto Hydro-Electric System Limited</v>
      </c>
      <c r="BR46" s="6" t="str">
        <f>'2018 Benchmarking Calculations'!BW6</f>
        <v>Veridian Connections Inc.</v>
      </c>
      <c r="BS46" s="6" t="str">
        <f>'2018 Benchmarking Calculations'!BX6</f>
        <v>Wasaga Distribution Inc.</v>
      </c>
      <c r="BT46" s="6" t="str">
        <f>'2018 Benchmarking Calculations'!BY6</f>
        <v>Waterloo North Hydro Inc.</v>
      </c>
      <c r="BU46" s="6" t="str">
        <f>'2018 Benchmarking Calculations'!BZ6</f>
        <v>Welland Hydro-Electric System Corp.</v>
      </c>
      <c r="BV46" s="6" t="str">
        <f>'2018 Benchmarking Calculations'!CA6</f>
        <v>Wellington North Power Inc.</v>
      </c>
      <c r="BW46" s="6" t="str">
        <f>'2018 Benchmarking Calculations'!CB6</f>
        <v>West Coast Huron Energy Inc.</v>
      </c>
      <c r="BX46" s="6" t="str">
        <f>'2018 Benchmarking Calculations'!CC6</f>
        <v>Westario Power Inc.</v>
      </c>
      <c r="BY46" s="6" t="str">
        <f>'2018 Benchmarking Calculations'!CD6</f>
        <v>Whitby Hydro Electric Corporation</v>
      </c>
      <c r="BZ46" s="6" t="str">
        <f>'2018 Benchmarking Calculations'!CE6</f>
        <v>Woodstock Hydro Services Inc.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4">
    <tabColor theme="9" tint="0.59999389629810485"/>
    <pageSetUpPr fitToPage="1"/>
  </sheetPr>
  <dimension ref="A1:AR857"/>
  <sheetViews>
    <sheetView topLeftCell="A3" zoomScale="90" zoomScaleNormal="90" workbookViewId="0">
      <pane xSplit="3" ySplit="1" topLeftCell="D4" activePane="bottomRight" state="frozen"/>
      <selection pane="topRight" activeCell="J12" sqref="J12"/>
      <selection pane="bottomLeft" activeCell="J12" sqref="J12"/>
      <selection pane="bottomRight" activeCell="R3" sqref="R3"/>
    </sheetView>
  </sheetViews>
  <sheetFormatPr defaultColWidth="9.08984375" defaultRowHeight="13" x14ac:dyDescent="0.3"/>
  <cols>
    <col min="1" max="1" width="14" style="15" customWidth="1"/>
    <col min="2" max="2" width="53.453125" customWidth="1"/>
    <col min="3" max="4" width="14" style="15" customWidth="1"/>
    <col min="5" max="5" width="18.54296875" customWidth="1"/>
    <col min="6" max="7" width="15.08984375" customWidth="1"/>
    <col min="8" max="8" width="15.36328125" customWidth="1"/>
    <col min="9" max="9" width="19" customWidth="1"/>
    <col min="10" max="11" width="15.08984375" customWidth="1"/>
    <col min="12" max="12" width="14" customWidth="1"/>
    <col min="13" max="13" width="18.90625" customWidth="1"/>
    <col min="14" max="17" width="12.6328125" style="11" customWidth="1"/>
    <col min="18" max="19" width="15.453125" style="11" customWidth="1"/>
    <col min="20" max="20" width="12.453125" customWidth="1"/>
    <col min="21" max="21" width="13.90625" customWidth="1"/>
    <col min="22" max="22" width="14.08984375" customWidth="1"/>
    <col min="23" max="24" width="15.08984375" customWidth="1"/>
    <col min="26" max="26" width="37.08984375" customWidth="1"/>
    <col min="44" max="44" width="9.08984375" style="10"/>
  </cols>
  <sheetData>
    <row r="1" spans="1:44" s="112" customFormat="1" ht="50.25" hidden="1" customHeight="1" x14ac:dyDescent="0.3">
      <c r="B1" s="112" t="s">
        <v>478</v>
      </c>
      <c r="E1" s="113" t="s">
        <v>2772</v>
      </c>
      <c r="F1" s="114" t="s">
        <v>2773</v>
      </c>
      <c r="G1" s="114" t="s">
        <v>2774</v>
      </c>
      <c r="H1" s="114" t="s">
        <v>2774</v>
      </c>
      <c r="I1" s="114" t="s">
        <v>2774</v>
      </c>
      <c r="J1" s="113" t="s">
        <v>2772</v>
      </c>
      <c r="K1" s="114" t="s">
        <v>2774</v>
      </c>
      <c r="L1" s="114" t="s">
        <v>2775</v>
      </c>
      <c r="M1" s="114" t="s">
        <v>2775</v>
      </c>
      <c r="N1" s="115" t="s">
        <v>2776</v>
      </c>
      <c r="O1" s="115" t="s">
        <v>2776</v>
      </c>
      <c r="P1" s="115" t="s">
        <v>2774</v>
      </c>
      <c r="Q1" s="115" t="s">
        <v>2774</v>
      </c>
      <c r="R1" s="115" t="s">
        <v>2777</v>
      </c>
      <c r="S1" s="115" t="s">
        <v>2774</v>
      </c>
      <c r="T1" s="116" t="s">
        <v>2777</v>
      </c>
      <c r="U1" s="115" t="s">
        <v>2774</v>
      </c>
      <c r="V1" s="115" t="s">
        <v>2778</v>
      </c>
      <c r="W1" s="114" t="s">
        <v>2779</v>
      </c>
      <c r="X1" s="114" t="s">
        <v>2780</v>
      </c>
      <c r="AR1" s="117"/>
    </row>
    <row r="2" spans="1:44" s="112" customFormat="1" ht="50.25" hidden="1" customHeight="1" x14ac:dyDescent="0.3">
      <c r="E2" s="113"/>
      <c r="F2" s="114"/>
      <c r="G2" s="114"/>
      <c r="H2" s="114"/>
      <c r="I2" s="114"/>
      <c r="J2" s="113"/>
      <c r="K2" s="114"/>
      <c r="L2" s="114"/>
      <c r="M2" s="114"/>
      <c r="N2" s="115"/>
      <c r="O2" s="115"/>
      <c r="P2" s="115"/>
      <c r="Q2" s="115"/>
      <c r="R2" s="115"/>
      <c r="S2" s="115"/>
      <c r="T2" s="116"/>
      <c r="U2" s="115"/>
      <c r="V2" s="115"/>
      <c r="W2" s="114"/>
      <c r="X2" s="114"/>
      <c r="AR2" s="117"/>
    </row>
    <row r="3" spans="1:44" s="23" customFormat="1" ht="53" thickBot="1" x14ac:dyDescent="0.4">
      <c r="A3" s="9" t="s">
        <v>1186</v>
      </c>
      <c r="B3" s="13" t="s">
        <v>771</v>
      </c>
      <c r="C3" s="13" t="s">
        <v>447</v>
      </c>
      <c r="D3" s="14" t="s">
        <v>1187</v>
      </c>
      <c r="E3" s="14" t="s">
        <v>172</v>
      </c>
      <c r="F3" s="14" t="s">
        <v>519</v>
      </c>
      <c r="G3" s="14" t="s">
        <v>260</v>
      </c>
      <c r="H3" s="14" t="s">
        <v>1188</v>
      </c>
      <c r="I3" s="14" t="s">
        <v>1189</v>
      </c>
      <c r="J3" s="19" t="s">
        <v>415</v>
      </c>
      <c r="K3" s="19" t="s">
        <v>1190</v>
      </c>
      <c r="L3" s="19" t="s">
        <v>1191</v>
      </c>
      <c r="M3" s="19" t="s">
        <v>217</v>
      </c>
      <c r="N3" s="20" t="s">
        <v>1192</v>
      </c>
      <c r="O3" s="20" t="s">
        <v>1193</v>
      </c>
      <c r="P3" s="20" t="s">
        <v>1194</v>
      </c>
      <c r="Q3" s="20" t="s">
        <v>1195</v>
      </c>
      <c r="R3" s="20" t="s">
        <v>1196</v>
      </c>
      <c r="S3" s="20" t="s">
        <v>1197</v>
      </c>
      <c r="T3" s="21" t="s">
        <v>1198</v>
      </c>
      <c r="U3" s="21" t="s">
        <v>1199</v>
      </c>
      <c r="V3" s="22" t="s">
        <v>1200</v>
      </c>
      <c r="W3" s="19" t="s">
        <v>1201</v>
      </c>
      <c r="X3" s="19" t="s">
        <v>1202</v>
      </c>
      <c r="AR3" s="24"/>
    </row>
    <row r="4" spans="1:44" ht="15" thickTop="1" x14ac:dyDescent="0.35">
      <c r="A4" s="41">
        <v>1</v>
      </c>
      <c r="B4" s="42" t="s">
        <v>2781</v>
      </c>
      <c r="C4" s="43">
        <v>2002</v>
      </c>
      <c r="D4" s="43">
        <v>1</v>
      </c>
      <c r="E4" s="18">
        <v>6766841.8153123986</v>
      </c>
      <c r="F4" s="18">
        <v>5413410.7799999993</v>
      </c>
      <c r="G4" s="18">
        <v>12180252.595312398</v>
      </c>
      <c r="H4" s="10">
        <v>0.55555841411011753</v>
      </c>
      <c r="I4" s="10">
        <v>0.44444158588988247</v>
      </c>
      <c r="J4" s="16">
        <v>16.741565999999999</v>
      </c>
      <c r="K4" s="17">
        <v>83.800007677936506</v>
      </c>
      <c r="L4" s="11">
        <v>11372</v>
      </c>
      <c r="M4" s="11">
        <v>92650990.900000006</v>
      </c>
      <c r="N4" s="11">
        <v>35439</v>
      </c>
      <c r="O4" s="11">
        <v>47365</v>
      </c>
      <c r="P4" s="11">
        <v>47365</v>
      </c>
      <c r="Q4" s="11">
        <v>47365</v>
      </c>
      <c r="R4" s="11">
        <v>1828.7</v>
      </c>
      <c r="S4" s="11">
        <v>1837.3454545454545</v>
      </c>
      <c r="T4" s="10">
        <v>6.0152020561054305E-4</v>
      </c>
      <c r="U4" s="12">
        <v>2.0840661273302849E-2</v>
      </c>
      <c r="V4">
        <v>14200</v>
      </c>
      <c r="W4" s="17">
        <v>0.83800007677936506</v>
      </c>
      <c r="X4" s="17">
        <v>100</v>
      </c>
      <c r="Y4" t="s">
        <v>2782</v>
      </c>
    </row>
    <row r="5" spans="1:44" ht="14.5" x14ac:dyDescent="0.35">
      <c r="A5" s="41">
        <v>1</v>
      </c>
      <c r="B5" s="42" t="s">
        <v>2781</v>
      </c>
      <c r="C5" s="43">
        <v>2003</v>
      </c>
      <c r="D5" s="43">
        <v>1</v>
      </c>
      <c r="E5" s="18">
        <v>7466586.5053300969</v>
      </c>
      <c r="F5" s="18">
        <v>6644913.6700000009</v>
      </c>
      <c r="G5" s="18">
        <v>14111500.175330099</v>
      </c>
      <c r="H5" s="10">
        <v>0.52911358909829287</v>
      </c>
      <c r="I5" s="10">
        <v>0.47088641090170713</v>
      </c>
      <c r="J5" s="16">
        <v>16.820820000000001</v>
      </c>
      <c r="K5" s="17">
        <v>85.654766385900516</v>
      </c>
      <c r="L5" s="11">
        <v>11467</v>
      </c>
      <c r="M5" s="11">
        <v>411268868.19999999</v>
      </c>
      <c r="N5" s="11">
        <v>27926</v>
      </c>
      <c r="O5" s="11">
        <v>39692</v>
      </c>
      <c r="P5" s="11">
        <v>39692</v>
      </c>
      <c r="Q5" s="11">
        <v>47365</v>
      </c>
      <c r="R5" s="11">
        <v>1828.6</v>
      </c>
      <c r="S5" s="11">
        <v>1837.3454545454545</v>
      </c>
      <c r="T5" s="10">
        <v>6.0155310073280112E-4</v>
      </c>
      <c r="U5" s="12">
        <v>2.0840661273302849E-2</v>
      </c>
      <c r="V5">
        <v>14200</v>
      </c>
      <c r="W5" s="17">
        <v>0.83800007677936506</v>
      </c>
      <c r="X5" s="17">
        <v>102.21331567783656</v>
      </c>
      <c r="Y5" t="s">
        <v>2783</v>
      </c>
    </row>
    <row r="6" spans="1:44" ht="14.5" x14ac:dyDescent="0.35">
      <c r="A6" s="41">
        <v>1</v>
      </c>
      <c r="B6" s="42" t="s">
        <v>2781</v>
      </c>
      <c r="C6" s="43">
        <v>2004</v>
      </c>
      <c r="D6" s="43">
        <v>1</v>
      </c>
      <c r="E6" s="18">
        <v>7996069.8296655798</v>
      </c>
      <c r="F6" s="18">
        <v>6635828.5300000003</v>
      </c>
      <c r="G6" s="18">
        <v>14631898.35966558</v>
      </c>
      <c r="H6" s="10">
        <v>0.54648205127692906</v>
      </c>
      <c r="I6" s="10">
        <v>0.45351794872307094</v>
      </c>
      <c r="J6" s="16">
        <v>16.852066000000001</v>
      </c>
      <c r="K6" s="17">
        <v>87.815238971742176</v>
      </c>
      <c r="L6" s="11">
        <v>11457</v>
      </c>
      <c r="M6" s="11">
        <v>191906813.59999999</v>
      </c>
      <c r="N6" s="11">
        <v>23287</v>
      </c>
      <c r="O6" s="11">
        <v>44252</v>
      </c>
      <c r="P6" s="11">
        <v>44252</v>
      </c>
      <c r="Q6" s="11">
        <v>47365</v>
      </c>
      <c r="R6" s="11">
        <v>1832.5</v>
      </c>
      <c r="S6" s="11">
        <v>1837.3454545454545</v>
      </c>
      <c r="T6" s="10">
        <v>6.0027285129604375E-4</v>
      </c>
      <c r="U6" s="12">
        <v>2.0840661273302849E-2</v>
      </c>
      <c r="V6">
        <v>14200</v>
      </c>
      <c r="W6" s="17">
        <v>0.83800007677936506</v>
      </c>
      <c r="X6" s="17">
        <v>104.79144501899948</v>
      </c>
      <c r="Y6" t="s">
        <v>2784</v>
      </c>
    </row>
    <row r="7" spans="1:44" ht="14.5" x14ac:dyDescent="0.35">
      <c r="A7" s="41">
        <v>1</v>
      </c>
      <c r="B7" s="42" t="s">
        <v>2781</v>
      </c>
      <c r="C7" s="43">
        <v>2005</v>
      </c>
      <c r="D7" s="43">
        <v>1</v>
      </c>
      <c r="E7" s="18">
        <v>8391140.1030773371</v>
      </c>
      <c r="F7" s="18">
        <v>7352773.5099999998</v>
      </c>
      <c r="G7" s="18">
        <v>15743913.613077337</v>
      </c>
      <c r="H7" s="10">
        <v>0.53297676227767288</v>
      </c>
      <c r="I7" s="10">
        <v>0.46702323772232712</v>
      </c>
      <c r="J7" s="16">
        <v>17.008296000000001</v>
      </c>
      <c r="K7" s="17">
        <v>90.634779112164608</v>
      </c>
      <c r="L7" s="11">
        <v>11457</v>
      </c>
      <c r="M7" s="11">
        <v>199430709</v>
      </c>
      <c r="N7" s="11">
        <v>27018</v>
      </c>
      <c r="O7" s="11">
        <v>44521</v>
      </c>
      <c r="P7" s="11">
        <v>44521</v>
      </c>
      <c r="Q7" s="11">
        <v>47365</v>
      </c>
      <c r="R7" s="11">
        <v>1832</v>
      </c>
      <c r="S7" s="11">
        <v>1837.3454545454545</v>
      </c>
      <c r="T7" s="10">
        <v>5.4585152838427945E-4</v>
      </c>
      <c r="U7" s="12">
        <v>2.0840661273302849E-2</v>
      </c>
      <c r="V7">
        <v>14200</v>
      </c>
      <c r="W7" s="17">
        <v>0.83800007677936506</v>
      </c>
      <c r="X7" s="17">
        <v>108.15605108354616</v>
      </c>
      <c r="Y7" t="s">
        <v>2785</v>
      </c>
    </row>
    <row r="8" spans="1:44" ht="14.5" x14ac:dyDescent="0.35">
      <c r="A8" s="41">
        <v>1</v>
      </c>
      <c r="B8" s="42" t="s">
        <v>2781</v>
      </c>
      <c r="C8" s="43">
        <v>2006</v>
      </c>
      <c r="D8" s="43">
        <v>1</v>
      </c>
      <c r="E8" s="18">
        <v>8773826.2130282372</v>
      </c>
      <c r="F8" s="18">
        <v>7529813.5300000003</v>
      </c>
      <c r="G8" s="18">
        <v>16303639.743028238</v>
      </c>
      <c r="H8" s="10">
        <v>0.5381513791593745</v>
      </c>
      <c r="I8" s="10">
        <v>0.4618486208406255</v>
      </c>
      <c r="J8" s="16">
        <v>16.88236666666667</v>
      </c>
      <c r="K8" s="17">
        <v>92.298621500415024</v>
      </c>
      <c r="L8" s="11">
        <v>11491</v>
      </c>
      <c r="M8" s="11">
        <v>194594892.19999999</v>
      </c>
      <c r="N8" s="11">
        <v>24683</v>
      </c>
      <c r="O8" s="11">
        <v>37031</v>
      </c>
      <c r="P8" s="11">
        <v>37031</v>
      </c>
      <c r="Q8" s="11">
        <v>47365</v>
      </c>
      <c r="R8" s="11">
        <v>1832</v>
      </c>
      <c r="S8" s="11">
        <v>1837.3454545454545</v>
      </c>
      <c r="T8" s="10">
        <v>5.4585152838427945E-4</v>
      </c>
      <c r="U8" s="12">
        <v>2.0840661273302849E-2</v>
      </c>
      <c r="V8">
        <v>14200</v>
      </c>
      <c r="W8" s="17">
        <v>0.83800007677936506</v>
      </c>
      <c r="X8" s="17">
        <v>110.14154301171514</v>
      </c>
      <c r="Y8" t="s">
        <v>2786</v>
      </c>
    </row>
    <row r="9" spans="1:44" ht="14.5" x14ac:dyDescent="0.35">
      <c r="A9" s="41">
        <v>1</v>
      </c>
      <c r="B9" s="42" t="s">
        <v>2781</v>
      </c>
      <c r="C9" s="43">
        <v>2007</v>
      </c>
      <c r="D9" s="43">
        <v>1</v>
      </c>
      <c r="E9" s="18">
        <v>9526313.340449756</v>
      </c>
      <c r="F9" s="18">
        <v>7957422.9500000002</v>
      </c>
      <c r="G9" s="18">
        <v>17483736.290449757</v>
      </c>
      <c r="H9" s="10">
        <v>0.54486713721788227</v>
      </c>
      <c r="I9" s="10">
        <v>0.45513286278211773</v>
      </c>
      <c r="J9" s="16">
        <v>17.296320000000001</v>
      </c>
      <c r="K9" s="17">
        <v>95.431754537772363</v>
      </c>
      <c r="L9" s="11">
        <v>11522</v>
      </c>
      <c r="M9" s="11">
        <v>203057354.90000004</v>
      </c>
      <c r="N9" s="11">
        <v>26592</v>
      </c>
      <c r="O9" s="11">
        <v>41804</v>
      </c>
      <c r="P9" s="11">
        <v>41804</v>
      </c>
      <c r="Q9" s="11">
        <v>47365</v>
      </c>
      <c r="R9" s="11">
        <v>1823</v>
      </c>
      <c r="S9" s="11">
        <v>1837.3454545454545</v>
      </c>
      <c r="T9" s="10">
        <v>5.4854635216675812E-4</v>
      </c>
      <c r="U9" s="12">
        <v>2.0840661273302849E-2</v>
      </c>
      <c r="V9">
        <v>14200</v>
      </c>
      <c r="W9" s="17">
        <v>0.83800007677936506</v>
      </c>
      <c r="X9" s="17">
        <v>113.88036490943945</v>
      </c>
      <c r="Y9" t="s">
        <v>2787</v>
      </c>
    </row>
    <row r="10" spans="1:44" ht="14.5" x14ac:dyDescent="0.35">
      <c r="A10" s="41">
        <v>1</v>
      </c>
      <c r="B10" s="42" t="s">
        <v>2781</v>
      </c>
      <c r="C10" s="43">
        <v>2008</v>
      </c>
      <c r="D10" s="43">
        <v>1</v>
      </c>
      <c r="E10" s="18">
        <v>10418184.393685713</v>
      </c>
      <c r="F10" s="18">
        <v>8468153.2799999993</v>
      </c>
      <c r="G10" s="18">
        <v>18886337.673685715</v>
      </c>
      <c r="H10" s="10">
        <v>0.55162544341253317</v>
      </c>
      <c r="I10" s="10">
        <v>0.44837455658746683</v>
      </c>
      <c r="J10" s="16">
        <v>17.715351999999999</v>
      </c>
      <c r="K10" s="17">
        <v>97.714657360205038</v>
      </c>
      <c r="L10" s="11">
        <v>11587</v>
      </c>
      <c r="M10" s="11">
        <v>178230984.19999999</v>
      </c>
      <c r="N10" s="11">
        <v>24929</v>
      </c>
      <c r="O10" s="11">
        <v>39583</v>
      </c>
      <c r="P10" s="11">
        <v>39583</v>
      </c>
      <c r="Q10" s="11">
        <v>47365</v>
      </c>
      <c r="R10" s="11">
        <v>1845</v>
      </c>
      <c r="S10" s="11">
        <v>1837.3454545454545</v>
      </c>
      <c r="T10" s="10">
        <v>2.1680216802168022E-3</v>
      </c>
      <c r="U10" s="12">
        <v>2.0840661273302849E-2</v>
      </c>
      <c r="V10">
        <v>14200</v>
      </c>
      <c r="W10" s="17">
        <v>0.83800007677936506</v>
      </c>
      <c r="X10" s="17">
        <v>116.60459237157336</v>
      </c>
      <c r="Y10" t="s">
        <v>2788</v>
      </c>
    </row>
    <row r="11" spans="1:44" ht="14.5" x14ac:dyDescent="0.35">
      <c r="A11" s="41">
        <v>1</v>
      </c>
      <c r="B11" s="42" t="s">
        <v>2781</v>
      </c>
      <c r="C11" s="43">
        <v>2009</v>
      </c>
      <c r="D11" s="43">
        <v>1</v>
      </c>
      <c r="E11" s="18">
        <v>9803017.5056776423</v>
      </c>
      <c r="F11" s="18">
        <v>8568652.379999999</v>
      </c>
      <c r="G11" s="18">
        <v>18371669.885677643</v>
      </c>
      <c r="H11" s="10">
        <v>0.53359425499583846</v>
      </c>
      <c r="I11" s="10">
        <v>0.46640574500416154</v>
      </c>
      <c r="J11" s="16">
        <v>17.930536200000002</v>
      </c>
      <c r="K11" s="17">
        <v>98.977905503865088</v>
      </c>
      <c r="L11" s="11">
        <v>11688</v>
      </c>
      <c r="M11" s="11">
        <v>186826562</v>
      </c>
      <c r="N11" s="11">
        <v>29337</v>
      </c>
      <c r="O11" s="11">
        <v>41137</v>
      </c>
      <c r="P11" s="11">
        <v>41137</v>
      </c>
      <c r="Q11" s="11">
        <v>47365</v>
      </c>
      <c r="R11" s="11">
        <v>1845</v>
      </c>
      <c r="S11" s="11">
        <v>1837.3454545454545</v>
      </c>
      <c r="T11" s="10">
        <v>2.1680216802168022E-3</v>
      </c>
      <c r="U11" s="12">
        <v>2.0840661273302849E-2</v>
      </c>
      <c r="V11">
        <v>14200</v>
      </c>
      <c r="W11" s="17">
        <v>0.83800007677936506</v>
      </c>
      <c r="X11" s="17">
        <v>118.1120482521444</v>
      </c>
      <c r="Y11" t="s">
        <v>2789</v>
      </c>
    </row>
    <row r="12" spans="1:44" ht="14.5" x14ac:dyDescent="0.35">
      <c r="A12" s="41">
        <v>1</v>
      </c>
      <c r="B12" s="42" t="s">
        <v>2781</v>
      </c>
      <c r="C12" s="43">
        <v>2010</v>
      </c>
      <c r="D12" s="43">
        <v>1</v>
      </c>
      <c r="E12" s="18">
        <v>10980170.611370578</v>
      </c>
      <c r="F12" s="18">
        <v>8596279.7899999991</v>
      </c>
      <c r="G12" s="18">
        <v>19576450.401370578</v>
      </c>
      <c r="H12" s="10">
        <v>0.56088669734538998</v>
      </c>
      <c r="I12" s="10">
        <v>0.43911330265461002</v>
      </c>
      <c r="J12" s="16">
        <v>18.29948266666667</v>
      </c>
      <c r="K12" s="17">
        <v>101.96743768748992</v>
      </c>
      <c r="L12" s="11">
        <v>11612</v>
      </c>
      <c r="M12" s="11">
        <v>180583894.49999997</v>
      </c>
      <c r="N12" s="11">
        <v>27678</v>
      </c>
      <c r="O12" s="11">
        <v>39570</v>
      </c>
      <c r="P12" s="11">
        <v>39570</v>
      </c>
      <c r="Q12" s="11">
        <v>47365</v>
      </c>
      <c r="R12" s="11">
        <v>1848</v>
      </c>
      <c r="S12" s="11">
        <v>1837.3454545454545</v>
      </c>
      <c r="T12" s="10">
        <v>2.1645021645021645E-3</v>
      </c>
      <c r="U12" s="12">
        <v>2.0840661273302849E-2</v>
      </c>
      <c r="V12">
        <v>14200</v>
      </c>
      <c r="W12" s="17">
        <v>0.83800007677936506</v>
      </c>
      <c r="X12" s="17">
        <v>121.67950876493377</v>
      </c>
      <c r="Y12" t="s">
        <v>2790</v>
      </c>
    </row>
    <row r="13" spans="1:44" ht="14.5" x14ac:dyDescent="0.35">
      <c r="A13" s="41">
        <v>1</v>
      </c>
      <c r="B13" s="42" t="s">
        <v>2781</v>
      </c>
      <c r="C13" s="43">
        <v>2011</v>
      </c>
      <c r="D13" s="43">
        <v>1</v>
      </c>
      <c r="E13" s="18">
        <v>11711483.658554455</v>
      </c>
      <c r="F13" s="18">
        <v>9643841.3731396217</v>
      </c>
      <c r="G13" s="18">
        <v>21355325.031694077</v>
      </c>
      <c r="H13" s="10">
        <v>0.54841046161428553</v>
      </c>
      <c r="I13" s="10">
        <v>0.45158953838571447</v>
      </c>
      <c r="J13" s="16">
        <v>18.328728099999999</v>
      </c>
      <c r="K13" s="17">
        <v>103.68577029178512</v>
      </c>
      <c r="L13" s="11">
        <v>11581</v>
      </c>
      <c r="M13" s="11">
        <v>188825588.5</v>
      </c>
      <c r="N13" s="11">
        <v>29018</v>
      </c>
      <c r="O13" s="11">
        <v>42342</v>
      </c>
      <c r="P13" s="11">
        <v>42342</v>
      </c>
      <c r="Q13" s="11">
        <v>47365</v>
      </c>
      <c r="R13" s="11">
        <v>1848</v>
      </c>
      <c r="S13" s="11">
        <v>1837.3454545454545</v>
      </c>
      <c r="T13" s="10">
        <v>2.1645021645021645E-3</v>
      </c>
      <c r="U13" s="12">
        <v>2.0840661273302849E-2</v>
      </c>
      <c r="V13" s="2">
        <v>14200</v>
      </c>
      <c r="W13" s="17">
        <v>0.83800007677936506</v>
      </c>
      <c r="X13" s="17">
        <v>123.73002481130355</v>
      </c>
      <c r="Y13" t="s">
        <v>2791</v>
      </c>
    </row>
    <row r="14" spans="1:44" ht="14.5" x14ac:dyDescent="0.35">
      <c r="A14" s="41">
        <v>1</v>
      </c>
      <c r="B14" s="42" t="s">
        <v>2781</v>
      </c>
      <c r="C14" s="43">
        <v>2012</v>
      </c>
      <c r="D14" s="43">
        <v>1</v>
      </c>
      <c r="E14" s="18">
        <v>11637040.784634078</v>
      </c>
      <c r="F14" s="18">
        <v>9344954.1799999997</v>
      </c>
      <c r="G14" s="18">
        <v>20981994.964634076</v>
      </c>
      <c r="H14" s="10">
        <v>0.55462032110143666</v>
      </c>
      <c r="I14" s="10">
        <v>0.44537967889856334</v>
      </c>
      <c r="J14" s="16">
        <v>17.40324</v>
      </c>
      <c r="K14" s="17">
        <v>105.32220770423416</v>
      </c>
      <c r="L14" s="11">
        <v>11609</v>
      </c>
      <c r="M14" s="11">
        <v>193014831</v>
      </c>
      <c r="N14" s="11">
        <v>26215</v>
      </c>
      <c r="O14" s="11">
        <v>38076</v>
      </c>
      <c r="P14" s="11">
        <v>38076</v>
      </c>
      <c r="Q14" s="11">
        <v>47365</v>
      </c>
      <c r="R14" s="11">
        <v>1848</v>
      </c>
      <c r="S14" s="11">
        <v>1837.3454545454545</v>
      </c>
      <c r="T14" s="10">
        <v>2.1645021645021645E-3</v>
      </c>
      <c r="U14" s="12">
        <v>2.0840661273302849E-2</v>
      </c>
      <c r="V14" s="11">
        <v>14200</v>
      </c>
      <c r="W14" s="17">
        <v>0.83800007677936506</v>
      </c>
      <c r="X14" s="17">
        <v>125.68281390738366</v>
      </c>
      <c r="Y14" t="s">
        <v>2792</v>
      </c>
    </row>
    <row r="15" spans="1:44" ht="14.5" x14ac:dyDescent="0.35">
      <c r="A15" s="41">
        <v>2</v>
      </c>
      <c r="B15" s="42" t="s">
        <v>2793</v>
      </c>
      <c r="C15" s="43">
        <v>2002</v>
      </c>
      <c r="D15" s="43">
        <v>1</v>
      </c>
      <c r="E15" s="18">
        <v>280124.14135588525</v>
      </c>
      <c r="F15" s="18">
        <v>624115</v>
      </c>
      <c r="G15" s="18">
        <v>904239.14135588519</v>
      </c>
      <c r="H15" s="10">
        <v>0.30978988692730747</v>
      </c>
      <c r="I15" s="10">
        <v>0.69021011307269253</v>
      </c>
      <c r="J15" s="16">
        <v>16.741565999999999</v>
      </c>
      <c r="K15" s="17">
        <v>88.965771921730394</v>
      </c>
      <c r="L15" s="11">
        <v>1814</v>
      </c>
      <c r="M15" s="11">
        <v>48452299</v>
      </c>
      <c r="N15" s="11">
        <v>8358</v>
      </c>
      <c r="O15" s="11">
        <v>8622</v>
      </c>
      <c r="P15" s="11">
        <v>8622</v>
      </c>
      <c r="Q15" s="11">
        <v>8622</v>
      </c>
      <c r="R15" s="11">
        <v>92.5</v>
      </c>
      <c r="S15" s="11">
        <v>92.13636363636364</v>
      </c>
      <c r="T15" s="10">
        <v>5.4054054054054057E-3</v>
      </c>
      <c r="U15" s="12">
        <v>-8.4895259095920619E-2</v>
      </c>
      <c r="V15">
        <v>380</v>
      </c>
      <c r="W15" s="17">
        <v>0.88965771921730397</v>
      </c>
      <c r="X15" s="17">
        <v>100</v>
      </c>
      <c r="Y15" t="s">
        <v>2794</v>
      </c>
    </row>
    <row r="16" spans="1:44" ht="14.5" x14ac:dyDescent="0.35">
      <c r="A16" s="41">
        <v>2</v>
      </c>
      <c r="B16" s="42" t="s">
        <v>2793</v>
      </c>
      <c r="C16" s="43">
        <v>2003</v>
      </c>
      <c r="D16" s="43">
        <v>1</v>
      </c>
      <c r="E16" s="18">
        <v>278476.93755772972</v>
      </c>
      <c r="F16" s="18">
        <v>1014874.03</v>
      </c>
      <c r="G16" s="18">
        <v>1293350.9675577297</v>
      </c>
      <c r="H16" s="10">
        <v>0.21531428401339925</v>
      </c>
      <c r="I16" s="10">
        <v>0.78468571598660075</v>
      </c>
      <c r="J16" s="16">
        <v>16.820820000000001</v>
      </c>
      <c r="K16" s="17">
        <v>90.93486529958237</v>
      </c>
      <c r="L16" s="11">
        <v>1764</v>
      </c>
      <c r="M16" s="11">
        <v>43095892</v>
      </c>
      <c r="N16" s="11">
        <v>8045</v>
      </c>
      <c r="O16" s="11">
        <v>8722</v>
      </c>
      <c r="P16" s="11">
        <v>8722</v>
      </c>
      <c r="Q16" s="11">
        <v>8722</v>
      </c>
      <c r="R16" s="11">
        <v>92.5</v>
      </c>
      <c r="S16" s="11">
        <v>92.13636363636364</v>
      </c>
      <c r="T16" s="10">
        <v>5.4054054054054057E-3</v>
      </c>
      <c r="U16" s="12">
        <v>-8.4895259095920619E-2</v>
      </c>
      <c r="V16">
        <v>380</v>
      </c>
      <c r="W16" s="17">
        <v>0.88965771921730397</v>
      </c>
      <c r="X16" s="17">
        <v>102.21331567783656</v>
      </c>
      <c r="Y16" t="s">
        <v>2795</v>
      </c>
    </row>
    <row r="17" spans="1:25" ht="14.5" x14ac:dyDescent="0.35">
      <c r="A17" s="41">
        <v>2</v>
      </c>
      <c r="B17" s="42" t="s">
        <v>2793</v>
      </c>
      <c r="C17" s="43">
        <v>2004</v>
      </c>
      <c r="D17" s="43">
        <v>1</v>
      </c>
      <c r="E17" s="18">
        <v>288992.1045083038</v>
      </c>
      <c r="F17" s="18">
        <v>654855.23</v>
      </c>
      <c r="G17" s="18">
        <v>943847.33450830379</v>
      </c>
      <c r="H17" s="10">
        <v>0.30618522078981547</v>
      </c>
      <c r="I17" s="10">
        <v>0.69381477921018453</v>
      </c>
      <c r="J17" s="16">
        <v>16.852066000000001</v>
      </c>
      <c r="K17" s="17">
        <v>93.228517969088585</v>
      </c>
      <c r="L17" s="11">
        <v>1745</v>
      </c>
      <c r="M17" s="11">
        <v>37609928</v>
      </c>
      <c r="N17" s="11">
        <v>7482</v>
      </c>
      <c r="O17" s="11">
        <v>7906</v>
      </c>
      <c r="P17" s="11">
        <v>7906</v>
      </c>
      <c r="Q17" s="11">
        <v>8722</v>
      </c>
      <c r="R17" s="11">
        <v>92.5</v>
      </c>
      <c r="S17" s="11">
        <v>92.13636363636364</v>
      </c>
      <c r="T17" s="10">
        <v>5.4054054054054057E-3</v>
      </c>
      <c r="U17" s="12">
        <v>-8.4895259095920619E-2</v>
      </c>
      <c r="V17">
        <v>380</v>
      </c>
      <c r="W17" s="17">
        <v>0.88965771921730397</v>
      </c>
      <c r="X17" s="17">
        <v>104.79144501899948</v>
      </c>
      <c r="Y17" t="s">
        <v>2796</v>
      </c>
    </row>
    <row r="18" spans="1:25" ht="14.5" x14ac:dyDescent="0.35">
      <c r="A18" s="41">
        <v>2</v>
      </c>
      <c r="B18" s="42" t="s">
        <v>2793</v>
      </c>
      <c r="C18" s="43">
        <v>2005</v>
      </c>
      <c r="D18" s="43">
        <v>1</v>
      </c>
      <c r="E18" s="18">
        <v>303235.27948211884</v>
      </c>
      <c r="F18" s="18">
        <v>658727.25</v>
      </c>
      <c r="G18" s="18">
        <v>961962.52948211879</v>
      </c>
      <c r="H18" s="10">
        <v>0.31522566647722577</v>
      </c>
      <c r="I18" s="10">
        <v>0.68477433352277428</v>
      </c>
      <c r="J18" s="16">
        <v>17.008296000000001</v>
      </c>
      <c r="K18" s="17">
        <v>96.221865726537899</v>
      </c>
      <c r="L18" s="11">
        <v>1765</v>
      </c>
      <c r="M18" s="11">
        <v>45002145</v>
      </c>
      <c r="N18" s="11">
        <v>6822</v>
      </c>
      <c r="O18" s="11">
        <v>8071</v>
      </c>
      <c r="P18" s="11">
        <v>8071</v>
      </c>
      <c r="Q18" s="11">
        <v>8722</v>
      </c>
      <c r="R18" s="11">
        <v>92</v>
      </c>
      <c r="S18" s="11">
        <v>92.13636363636364</v>
      </c>
      <c r="T18" s="10">
        <v>0</v>
      </c>
      <c r="U18" s="12">
        <v>-8.4895259095920619E-2</v>
      </c>
      <c r="V18">
        <v>380</v>
      </c>
      <c r="W18" s="17">
        <v>0.88965771921730397</v>
      </c>
      <c r="X18" s="17">
        <v>108.15605108354616</v>
      </c>
      <c r="Y18" t="s">
        <v>2797</v>
      </c>
    </row>
    <row r="19" spans="1:25" ht="14.5" x14ac:dyDescent="0.35">
      <c r="A19" s="41">
        <v>2</v>
      </c>
      <c r="B19" s="42" t="s">
        <v>2793</v>
      </c>
      <c r="C19" s="43">
        <v>2006</v>
      </c>
      <c r="D19" s="43">
        <v>1</v>
      </c>
      <c r="E19" s="18">
        <v>308173.85530007759</v>
      </c>
      <c r="F19" s="18">
        <v>649442.06999999995</v>
      </c>
      <c r="G19" s="18">
        <v>957615.92530007754</v>
      </c>
      <c r="H19" s="10">
        <v>0.32181362815526332</v>
      </c>
      <c r="I19" s="10">
        <v>0.67818637184473674</v>
      </c>
      <c r="J19" s="16">
        <v>16.88236666666667</v>
      </c>
      <c r="K19" s="17">
        <v>97.988273946877072</v>
      </c>
      <c r="L19" s="11">
        <v>1720</v>
      </c>
      <c r="M19" s="11">
        <v>27467360.5</v>
      </c>
      <c r="N19" s="11">
        <v>6790</v>
      </c>
      <c r="O19" s="11">
        <v>7570</v>
      </c>
      <c r="P19" s="11">
        <v>7570</v>
      </c>
      <c r="Q19" s="11">
        <v>8722</v>
      </c>
      <c r="R19" s="11">
        <v>92</v>
      </c>
      <c r="S19" s="11">
        <v>92.13636363636364</v>
      </c>
      <c r="T19" s="10">
        <v>0</v>
      </c>
      <c r="U19" s="12">
        <v>-8.4895259095920619E-2</v>
      </c>
      <c r="V19">
        <v>380</v>
      </c>
      <c r="W19" s="17">
        <v>0.88965771921730397</v>
      </c>
      <c r="X19" s="17">
        <v>110.14154301171514</v>
      </c>
      <c r="Y19" t="s">
        <v>2798</v>
      </c>
    </row>
    <row r="20" spans="1:25" ht="14.5" x14ac:dyDescent="0.35">
      <c r="A20" s="41">
        <v>2</v>
      </c>
      <c r="B20" s="42" t="s">
        <v>2793</v>
      </c>
      <c r="C20" s="43">
        <v>2007</v>
      </c>
      <c r="D20" s="43">
        <v>1</v>
      </c>
      <c r="E20" s="18">
        <v>418559.91859026987</v>
      </c>
      <c r="F20" s="18">
        <v>758525.87999999989</v>
      </c>
      <c r="G20" s="18">
        <v>1177085.7985902699</v>
      </c>
      <c r="H20" s="10">
        <v>0.35558998255824326</v>
      </c>
      <c r="I20" s="10">
        <v>0.64441001744175674</v>
      </c>
      <c r="J20" s="16">
        <v>17.296320000000001</v>
      </c>
      <c r="K20" s="17">
        <v>101.31454570896619</v>
      </c>
      <c r="L20" s="11">
        <v>1711</v>
      </c>
      <c r="M20" s="11">
        <v>27467360.5</v>
      </c>
      <c r="N20" s="11">
        <v>7100</v>
      </c>
      <c r="O20" s="11">
        <v>7722</v>
      </c>
      <c r="P20" s="11">
        <v>7722</v>
      </c>
      <c r="Q20" s="11">
        <v>8722</v>
      </c>
      <c r="R20" s="11">
        <v>92</v>
      </c>
      <c r="S20" s="11">
        <v>92.13636363636364</v>
      </c>
      <c r="T20" s="10">
        <v>0</v>
      </c>
      <c r="U20" s="12">
        <v>-8.4895259095920619E-2</v>
      </c>
      <c r="V20">
        <v>380</v>
      </c>
      <c r="W20" s="17">
        <v>0.88965771921730397</v>
      </c>
      <c r="X20" s="17">
        <v>113.88036490943945</v>
      </c>
      <c r="Y20" t="s">
        <v>2799</v>
      </c>
    </row>
    <row r="21" spans="1:25" ht="14.5" x14ac:dyDescent="0.35">
      <c r="A21" s="41">
        <v>2</v>
      </c>
      <c r="B21" s="42" t="s">
        <v>2793</v>
      </c>
      <c r="C21" s="43">
        <v>2008</v>
      </c>
      <c r="D21" s="43">
        <v>1</v>
      </c>
      <c r="E21" s="18">
        <v>426234.95366455428</v>
      </c>
      <c r="F21" s="18">
        <v>838668.86</v>
      </c>
      <c r="G21" s="18">
        <v>1264903.8136645542</v>
      </c>
      <c r="H21" s="10">
        <v>0.33697024948459009</v>
      </c>
      <c r="I21" s="10">
        <v>0.66302975051540991</v>
      </c>
      <c r="J21" s="16">
        <v>17.715351999999999</v>
      </c>
      <c r="K21" s="17">
        <v>103.7381756995574</v>
      </c>
      <c r="L21" s="11">
        <v>1676</v>
      </c>
      <c r="M21" s="11">
        <v>26557829</v>
      </c>
      <c r="N21" s="11">
        <v>4092</v>
      </c>
      <c r="O21" s="11">
        <v>4948</v>
      </c>
      <c r="P21" s="11">
        <v>4948</v>
      </c>
      <c r="Q21" s="11">
        <v>8722</v>
      </c>
      <c r="R21" s="11">
        <v>92</v>
      </c>
      <c r="S21" s="11">
        <v>92.13636363636364</v>
      </c>
      <c r="T21" s="10">
        <v>0</v>
      </c>
      <c r="U21" s="12">
        <v>-8.4895259095920619E-2</v>
      </c>
      <c r="V21">
        <v>380</v>
      </c>
      <c r="W21" s="17">
        <v>0.88965771921730397</v>
      </c>
      <c r="X21" s="17">
        <v>116.60459237157336</v>
      </c>
      <c r="Y21" t="s">
        <v>2800</v>
      </c>
    </row>
    <row r="22" spans="1:25" ht="14.5" x14ac:dyDescent="0.35">
      <c r="A22" s="41">
        <v>2</v>
      </c>
      <c r="B22" s="42" t="s">
        <v>2793</v>
      </c>
      <c r="C22" s="43">
        <v>2009</v>
      </c>
      <c r="D22" s="43">
        <v>1</v>
      </c>
      <c r="E22" s="18">
        <v>455381.86830574181</v>
      </c>
      <c r="F22" s="18">
        <v>865062.42</v>
      </c>
      <c r="G22" s="18">
        <v>1320444.2883057417</v>
      </c>
      <c r="H22" s="10">
        <v>0.34487018675361231</v>
      </c>
      <c r="I22" s="10">
        <v>0.65512981324638764</v>
      </c>
      <c r="J22" s="16">
        <v>17.930536200000002</v>
      </c>
      <c r="K22" s="17">
        <v>105.07929546008694</v>
      </c>
      <c r="L22" s="11">
        <v>1662</v>
      </c>
      <c r="M22" s="11">
        <v>24810879.390000004</v>
      </c>
      <c r="N22" s="11">
        <v>4154</v>
      </c>
      <c r="O22" s="11">
        <v>5065</v>
      </c>
      <c r="P22" s="11">
        <v>5065</v>
      </c>
      <c r="Q22" s="11">
        <v>8722</v>
      </c>
      <c r="R22" s="11">
        <v>92</v>
      </c>
      <c r="S22" s="11">
        <v>92.13636363636364</v>
      </c>
      <c r="T22" s="10">
        <v>0</v>
      </c>
      <c r="U22" s="12">
        <v>-8.4895259095920619E-2</v>
      </c>
      <c r="V22">
        <v>380</v>
      </c>
      <c r="W22" s="17">
        <v>0.88965771921730397</v>
      </c>
      <c r="X22" s="17">
        <v>118.1120482521444</v>
      </c>
      <c r="Y22" t="s">
        <v>2801</v>
      </c>
    </row>
    <row r="23" spans="1:25" ht="14.5" x14ac:dyDescent="0.35">
      <c r="A23" s="41">
        <v>2</v>
      </c>
      <c r="B23" s="42" t="s">
        <v>2793</v>
      </c>
      <c r="C23" s="43">
        <v>2010</v>
      </c>
      <c r="D23" s="43">
        <v>1</v>
      </c>
      <c r="E23" s="18">
        <v>491248.02530275634</v>
      </c>
      <c r="F23" s="18">
        <v>996788.56</v>
      </c>
      <c r="G23" s="18">
        <v>1488036.5853027564</v>
      </c>
      <c r="H23" s="10">
        <v>0.33013168503703616</v>
      </c>
      <c r="I23" s="10">
        <v>0.66986831496296384</v>
      </c>
      <c r="J23" s="16">
        <v>18.29948266666667</v>
      </c>
      <c r="K23" s="17">
        <v>108.25311424329293</v>
      </c>
      <c r="L23" s="11">
        <v>1663</v>
      </c>
      <c r="M23" s="11">
        <v>21531663.359999999</v>
      </c>
      <c r="N23" s="11">
        <v>4103</v>
      </c>
      <c r="O23" s="11">
        <v>4622</v>
      </c>
      <c r="P23" s="11">
        <v>4622</v>
      </c>
      <c r="Q23" s="11">
        <v>8722</v>
      </c>
      <c r="R23" s="11">
        <v>92</v>
      </c>
      <c r="S23" s="11">
        <v>92.13636363636364</v>
      </c>
      <c r="T23" s="10">
        <v>0</v>
      </c>
      <c r="U23" s="12">
        <v>-8.4895259095920619E-2</v>
      </c>
      <c r="V23">
        <v>380</v>
      </c>
      <c r="W23" s="17">
        <v>0.88965771921730397</v>
      </c>
      <c r="X23" s="17">
        <v>121.67950876493377</v>
      </c>
      <c r="Y23" t="s">
        <v>2802</v>
      </c>
    </row>
    <row r="24" spans="1:25" ht="14.5" x14ac:dyDescent="0.35">
      <c r="A24" s="41">
        <v>2</v>
      </c>
      <c r="B24" s="42" t="s">
        <v>2793</v>
      </c>
      <c r="C24" s="43">
        <v>2011</v>
      </c>
      <c r="D24" s="43">
        <v>1</v>
      </c>
      <c r="E24" s="18">
        <v>484782.02724114578</v>
      </c>
      <c r="F24" s="18">
        <v>933668.64</v>
      </c>
      <c r="G24" s="18">
        <v>1418450.6672411459</v>
      </c>
      <c r="H24" s="10">
        <v>0.34176869061229725</v>
      </c>
      <c r="I24" s="10">
        <v>0.6582313093877028</v>
      </c>
      <c r="J24" s="16">
        <v>18.328728099999999</v>
      </c>
      <c r="K24" s="17">
        <v>110.07737167232474</v>
      </c>
      <c r="L24" s="11">
        <v>1661</v>
      </c>
      <c r="M24" s="11">
        <v>21914149</v>
      </c>
      <c r="N24" s="11">
        <v>3226</v>
      </c>
      <c r="O24" s="11">
        <v>4503</v>
      </c>
      <c r="P24" s="11">
        <v>4503</v>
      </c>
      <c r="Q24" s="11">
        <v>8722</v>
      </c>
      <c r="R24" s="11">
        <v>92</v>
      </c>
      <c r="S24" s="11">
        <v>92.13636363636364</v>
      </c>
      <c r="T24" s="10">
        <v>0</v>
      </c>
      <c r="U24" s="12">
        <v>-8.4895259095920619E-2</v>
      </c>
      <c r="V24" s="2">
        <v>380</v>
      </c>
      <c r="W24" s="17">
        <v>0.88965771921730397</v>
      </c>
      <c r="X24" s="17">
        <v>123.73002481130355</v>
      </c>
      <c r="Y24" t="s">
        <v>2803</v>
      </c>
    </row>
    <row r="25" spans="1:25" ht="14.5" x14ac:dyDescent="0.35">
      <c r="A25" s="41">
        <v>2</v>
      </c>
      <c r="B25" s="42" t="s">
        <v>2793</v>
      </c>
      <c r="C25" s="43">
        <v>2012</v>
      </c>
      <c r="D25" s="43">
        <v>1</v>
      </c>
      <c r="E25" s="18">
        <v>477698.34452706616</v>
      </c>
      <c r="F25" s="18">
        <v>1276678.8620189745</v>
      </c>
      <c r="G25" s="18">
        <v>1754377.2065460407</v>
      </c>
      <c r="H25" s="10">
        <v>0.27228941572237064</v>
      </c>
      <c r="I25" s="10">
        <v>0.72771058427762936</v>
      </c>
      <c r="J25" s="16">
        <v>17.40324</v>
      </c>
      <c r="K25" s="17">
        <v>111.81468556565579</v>
      </c>
      <c r="L25" s="11">
        <v>1660</v>
      </c>
      <c r="M25" s="11">
        <v>21589804</v>
      </c>
      <c r="N25" s="11">
        <v>3971</v>
      </c>
      <c r="O25" s="11">
        <v>4356</v>
      </c>
      <c r="P25" s="11">
        <v>4356</v>
      </c>
      <c r="Q25" s="11">
        <v>8722</v>
      </c>
      <c r="R25" s="11">
        <v>92</v>
      </c>
      <c r="S25" s="11">
        <v>92.13636363636364</v>
      </c>
      <c r="T25" s="10">
        <v>0</v>
      </c>
      <c r="U25" s="12">
        <v>-8.4895259095920619E-2</v>
      </c>
      <c r="V25" s="11">
        <v>380</v>
      </c>
      <c r="W25" s="17">
        <v>0.88965771921730397</v>
      </c>
      <c r="X25" s="17">
        <v>125.68281390738366</v>
      </c>
      <c r="Y25" t="s">
        <v>2804</v>
      </c>
    </row>
    <row r="26" spans="1:25" ht="14.5" x14ac:dyDescent="0.35">
      <c r="A26" s="41">
        <v>3</v>
      </c>
      <c r="B26" s="42" t="s">
        <v>2805</v>
      </c>
      <c r="C26" s="43">
        <v>2002</v>
      </c>
      <c r="D26" s="43">
        <v>1</v>
      </c>
      <c r="E26" s="18">
        <v>7125231.8560188301</v>
      </c>
      <c r="F26" s="18">
        <v>7981834</v>
      </c>
      <c r="G26" s="18">
        <v>15107065.85601883</v>
      </c>
      <c r="H26" s="10">
        <v>0.47164895711234722</v>
      </c>
      <c r="I26" s="10">
        <v>0.52835104288765278</v>
      </c>
      <c r="J26" s="16">
        <v>16.741565999999999</v>
      </c>
      <c r="K26" s="17">
        <v>96.322590772196605</v>
      </c>
      <c r="L26" s="11">
        <v>34402</v>
      </c>
      <c r="M26" s="11">
        <v>1142049563</v>
      </c>
      <c r="N26" s="11">
        <v>213493</v>
      </c>
      <c r="O26" s="11">
        <v>174559</v>
      </c>
      <c r="P26" s="11">
        <v>213493</v>
      </c>
      <c r="Q26" s="11">
        <v>213493</v>
      </c>
      <c r="R26" s="11">
        <v>766.9</v>
      </c>
      <c r="S26" s="11">
        <v>766.16363636363633</v>
      </c>
      <c r="T26" s="10">
        <v>0.1626026861390012</v>
      </c>
      <c r="U26" s="12">
        <v>4.121853380617406E-2</v>
      </c>
      <c r="V26">
        <v>201</v>
      </c>
      <c r="W26" s="17">
        <v>0.96322590772196603</v>
      </c>
      <c r="X26" s="17">
        <v>100</v>
      </c>
      <c r="Y26" t="s">
        <v>2806</v>
      </c>
    </row>
    <row r="27" spans="1:25" ht="14.5" x14ac:dyDescent="0.35">
      <c r="A27" s="41">
        <v>3</v>
      </c>
      <c r="B27" s="42" t="s">
        <v>2805</v>
      </c>
      <c r="C27" s="43">
        <v>2003</v>
      </c>
      <c r="D27" s="43">
        <v>1</v>
      </c>
      <c r="E27" s="18">
        <v>7248031.8261298165</v>
      </c>
      <c r="F27" s="18">
        <v>8639170</v>
      </c>
      <c r="G27" s="18">
        <v>15887201.826129816</v>
      </c>
      <c r="H27" s="10">
        <v>0.45621827590865727</v>
      </c>
      <c r="I27" s="10">
        <v>0.54378172409134273</v>
      </c>
      <c r="J27" s="16">
        <v>16.820820000000001</v>
      </c>
      <c r="K27" s="17">
        <v>98.454513775055986</v>
      </c>
      <c r="L27" s="11">
        <v>34736</v>
      </c>
      <c r="M27" s="11">
        <v>1132704213</v>
      </c>
      <c r="N27" s="11">
        <v>207470</v>
      </c>
      <c r="O27" s="11">
        <v>171280</v>
      </c>
      <c r="P27" s="11">
        <v>207470</v>
      </c>
      <c r="Q27" s="11">
        <v>213493</v>
      </c>
      <c r="R27" s="11">
        <v>776.4</v>
      </c>
      <c r="S27" s="11">
        <v>766.16363636363633</v>
      </c>
      <c r="T27" s="10">
        <v>0.21754250386398766</v>
      </c>
      <c r="U27" s="12">
        <v>4.121853380617406E-2</v>
      </c>
      <c r="V27">
        <v>201</v>
      </c>
      <c r="W27" s="17">
        <v>0.96322590772196603</v>
      </c>
      <c r="X27" s="17">
        <v>102.21331567783656</v>
      </c>
      <c r="Y27" t="s">
        <v>2807</v>
      </c>
    </row>
    <row r="28" spans="1:25" ht="14.5" x14ac:dyDescent="0.35">
      <c r="A28" s="41">
        <v>3</v>
      </c>
      <c r="B28" s="42" t="s">
        <v>2805</v>
      </c>
      <c r="C28" s="43">
        <v>2004</v>
      </c>
      <c r="D28" s="43">
        <v>1</v>
      </c>
      <c r="E28" s="18">
        <v>7538711.5003022552</v>
      </c>
      <c r="F28" s="18">
        <v>8510963</v>
      </c>
      <c r="G28" s="18">
        <v>16049674.500302255</v>
      </c>
      <c r="H28" s="10">
        <v>0.46971117701859205</v>
      </c>
      <c r="I28" s="10">
        <v>0.530288822981408</v>
      </c>
      <c r="J28" s="16">
        <v>16.852066000000001</v>
      </c>
      <c r="K28" s="17">
        <v>100.93783474992227</v>
      </c>
      <c r="L28" s="11">
        <v>34984</v>
      </c>
      <c r="M28" s="11">
        <v>1149895557</v>
      </c>
      <c r="N28" s="11">
        <v>203116</v>
      </c>
      <c r="O28" s="11">
        <v>176687</v>
      </c>
      <c r="P28" s="11">
        <v>203116</v>
      </c>
      <c r="Q28" s="11">
        <v>213493</v>
      </c>
      <c r="R28" s="11">
        <v>783.5</v>
      </c>
      <c r="S28" s="11">
        <v>766.16363636363633</v>
      </c>
      <c r="T28" s="10">
        <v>0.22539885130823228</v>
      </c>
      <c r="U28" s="12">
        <v>4.121853380617406E-2</v>
      </c>
      <c r="V28">
        <v>201</v>
      </c>
      <c r="W28" s="17">
        <v>0.96322590772196603</v>
      </c>
      <c r="X28" s="17">
        <v>104.79144501899948</v>
      </c>
      <c r="Y28" t="s">
        <v>2808</v>
      </c>
    </row>
    <row r="29" spans="1:25" ht="14.5" x14ac:dyDescent="0.35">
      <c r="A29" s="41">
        <v>3</v>
      </c>
      <c r="B29" s="42" t="s">
        <v>2805</v>
      </c>
      <c r="C29" s="43">
        <v>2005</v>
      </c>
      <c r="D29" s="43">
        <v>1</v>
      </c>
      <c r="E29" s="18">
        <v>7929494.4007200412</v>
      </c>
      <c r="F29" s="18">
        <v>8698077</v>
      </c>
      <c r="G29" s="18">
        <v>16627571.400720041</v>
      </c>
      <c r="H29" s="10">
        <v>0.47688830855819764</v>
      </c>
      <c r="I29" s="10">
        <v>0.52311169144180236</v>
      </c>
      <c r="J29" s="16">
        <v>17.008296000000001</v>
      </c>
      <c r="K29" s="17">
        <v>104.17871048057208</v>
      </c>
      <c r="L29" s="11">
        <v>35208</v>
      </c>
      <c r="M29" s="11">
        <v>1154632630</v>
      </c>
      <c r="N29" s="11">
        <v>211240</v>
      </c>
      <c r="O29" s="11">
        <v>172545.5</v>
      </c>
      <c r="P29" s="11">
        <v>211240</v>
      </c>
      <c r="Q29" s="11">
        <v>213493</v>
      </c>
      <c r="R29" s="11">
        <v>785</v>
      </c>
      <c r="S29" s="11">
        <v>766.16363636363633</v>
      </c>
      <c r="T29" s="10">
        <v>0.22929936305732485</v>
      </c>
      <c r="U29" s="12">
        <v>4.121853380617406E-2</v>
      </c>
      <c r="V29">
        <v>201</v>
      </c>
      <c r="W29" s="17">
        <v>0.96322590772196603</v>
      </c>
      <c r="X29" s="17">
        <v>108.15605108354616</v>
      </c>
      <c r="Y29" t="s">
        <v>2809</v>
      </c>
    </row>
    <row r="30" spans="1:25" ht="14.5" x14ac:dyDescent="0.35">
      <c r="A30" s="41">
        <v>3</v>
      </c>
      <c r="B30" s="42" t="s">
        <v>2805</v>
      </c>
      <c r="C30" s="43">
        <v>2006</v>
      </c>
      <c r="D30" s="43">
        <v>1</v>
      </c>
      <c r="E30" s="18">
        <v>8030061.0411530081</v>
      </c>
      <c r="F30" s="18">
        <v>9274775.0600000005</v>
      </c>
      <c r="G30" s="18">
        <v>17304836.101153009</v>
      </c>
      <c r="H30" s="10">
        <v>0.46403565998628388</v>
      </c>
      <c r="I30" s="10">
        <v>0.53596434001371618</v>
      </c>
      <c r="J30" s="16">
        <v>16.88236666666667</v>
      </c>
      <c r="K30" s="17">
        <v>106.09118774535729</v>
      </c>
      <c r="L30" s="11">
        <v>35510</v>
      </c>
      <c r="M30" s="11">
        <v>1113292448</v>
      </c>
      <c r="N30" s="11">
        <v>219364</v>
      </c>
      <c r="O30" s="11">
        <v>168404</v>
      </c>
      <c r="P30" s="11">
        <v>219364</v>
      </c>
      <c r="Q30" s="11">
        <v>219364</v>
      </c>
      <c r="R30" s="11">
        <v>746</v>
      </c>
      <c r="S30" s="11">
        <v>766.16363636363633</v>
      </c>
      <c r="T30" s="10">
        <v>0.21849865951742628</v>
      </c>
      <c r="U30" s="12">
        <v>4.121853380617406E-2</v>
      </c>
      <c r="V30">
        <v>201</v>
      </c>
      <c r="W30" s="17">
        <v>0.96322590772196603</v>
      </c>
      <c r="X30" s="17">
        <v>110.14154301171514</v>
      </c>
      <c r="Y30" t="s">
        <v>2810</v>
      </c>
    </row>
    <row r="31" spans="1:25" ht="14.5" x14ac:dyDescent="0.35">
      <c r="A31" s="41">
        <v>3</v>
      </c>
      <c r="B31" s="42" t="s">
        <v>2805</v>
      </c>
      <c r="C31" s="43">
        <v>2007</v>
      </c>
      <c r="D31" s="43">
        <v>1</v>
      </c>
      <c r="E31" s="18">
        <v>8387747.672235216</v>
      </c>
      <c r="F31" s="18">
        <v>8868767.379999999</v>
      </c>
      <c r="G31" s="18">
        <v>17256515.052235216</v>
      </c>
      <c r="H31" s="10">
        <v>0.48606266368647599</v>
      </c>
      <c r="I31" s="10">
        <v>0.51393733631352401</v>
      </c>
      <c r="J31" s="16">
        <v>17.296320000000001</v>
      </c>
      <c r="K31" s="17">
        <v>109.69251786160355</v>
      </c>
      <c r="L31" s="11">
        <v>35906</v>
      </c>
      <c r="M31" s="11">
        <v>1129981468</v>
      </c>
      <c r="N31" s="11">
        <v>208366</v>
      </c>
      <c r="O31" s="11">
        <v>174463</v>
      </c>
      <c r="P31" s="11">
        <v>208366</v>
      </c>
      <c r="Q31" s="11">
        <v>219364</v>
      </c>
      <c r="R31" s="11">
        <v>746</v>
      </c>
      <c r="S31" s="11">
        <v>766.16363636363633</v>
      </c>
      <c r="T31" s="10">
        <v>0.22654155495978553</v>
      </c>
      <c r="U31" s="12">
        <v>4.121853380617406E-2</v>
      </c>
      <c r="V31">
        <v>201</v>
      </c>
      <c r="W31" s="17">
        <v>0.96322590772196603</v>
      </c>
      <c r="X31" s="17">
        <v>113.88036490943945</v>
      </c>
      <c r="Y31" t="s">
        <v>2811</v>
      </c>
    </row>
    <row r="32" spans="1:25" ht="14.5" x14ac:dyDescent="0.35">
      <c r="A32" s="41">
        <v>3</v>
      </c>
      <c r="B32" s="42" t="s">
        <v>2805</v>
      </c>
      <c r="C32" s="43">
        <v>2008</v>
      </c>
      <c r="D32" s="43">
        <v>1</v>
      </c>
      <c r="E32" s="18">
        <v>8813567.0313086268</v>
      </c>
      <c r="F32" s="18">
        <v>9004012.6099999994</v>
      </c>
      <c r="G32" s="18">
        <v>17817579.641308628</v>
      </c>
      <c r="H32" s="10">
        <v>0.49465568324864279</v>
      </c>
      <c r="I32" s="10">
        <v>0.50534431675135716</v>
      </c>
      <c r="J32" s="16">
        <v>17.715351999999999</v>
      </c>
      <c r="K32" s="17">
        <v>112.31656433165858</v>
      </c>
      <c r="L32" s="11">
        <v>36218</v>
      </c>
      <c r="M32" s="11">
        <v>1092208914</v>
      </c>
      <c r="N32" s="11">
        <v>191640</v>
      </c>
      <c r="O32" s="11">
        <v>162830</v>
      </c>
      <c r="P32" s="11">
        <v>191640</v>
      </c>
      <c r="Q32" s="11">
        <v>219364</v>
      </c>
      <c r="R32" s="11">
        <v>747</v>
      </c>
      <c r="S32" s="11">
        <v>766.16363636363633</v>
      </c>
      <c r="T32" s="10">
        <v>0.23159303882195448</v>
      </c>
      <c r="U32" s="12">
        <v>4.121853380617406E-2</v>
      </c>
      <c r="V32">
        <v>201</v>
      </c>
      <c r="W32" s="17">
        <v>0.96322590772196603</v>
      </c>
      <c r="X32" s="17">
        <v>116.60459237157336</v>
      </c>
      <c r="Y32" t="s">
        <v>2812</v>
      </c>
    </row>
    <row r="33" spans="1:25" ht="14.5" x14ac:dyDescent="0.35">
      <c r="A33" s="41">
        <v>3</v>
      </c>
      <c r="B33" s="42" t="s">
        <v>2805</v>
      </c>
      <c r="C33" s="43">
        <v>2009</v>
      </c>
      <c r="D33" s="43">
        <v>1</v>
      </c>
      <c r="E33" s="18">
        <v>9073393.1823469717</v>
      </c>
      <c r="F33" s="18">
        <v>9864044.9800000004</v>
      </c>
      <c r="G33" s="18">
        <v>18937438.162346974</v>
      </c>
      <c r="H33" s="10">
        <v>0.4791246368469978</v>
      </c>
      <c r="I33" s="10">
        <v>0.5208753631530022</v>
      </c>
      <c r="J33" s="16">
        <v>17.930536200000002</v>
      </c>
      <c r="K33" s="17">
        <v>113.76858489057244</v>
      </c>
      <c r="L33" s="11">
        <v>35323</v>
      </c>
      <c r="M33" s="11">
        <v>1014894015</v>
      </c>
      <c r="N33" s="11">
        <v>168894</v>
      </c>
      <c r="O33" s="11">
        <v>148400</v>
      </c>
      <c r="P33" s="11">
        <v>168894</v>
      </c>
      <c r="Q33" s="11">
        <v>219364</v>
      </c>
      <c r="R33" s="11">
        <v>751</v>
      </c>
      <c r="S33" s="11">
        <v>766.16363636363633</v>
      </c>
      <c r="T33" s="10">
        <v>0.23568575233022637</v>
      </c>
      <c r="U33" s="12">
        <v>4.121853380617406E-2</v>
      </c>
      <c r="V33">
        <v>201</v>
      </c>
      <c r="W33" s="17">
        <v>0.96322590772196603</v>
      </c>
      <c r="X33" s="17">
        <v>118.1120482521444</v>
      </c>
      <c r="Y33" t="s">
        <v>2813</v>
      </c>
    </row>
    <row r="34" spans="1:25" ht="14.5" x14ac:dyDescent="0.35">
      <c r="A34" s="41">
        <v>3</v>
      </c>
      <c r="B34" s="42" t="s">
        <v>2805</v>
      </c>
      <c r="C34" s="43">
        <v>2010</v>
      </c>
      <c r="D34" s="43">
        <v>1</v>
      </c>
      <c r="E34" s="18">
        <v>10469050.46347809</v>
      </c>
      <c r="F34" s="18">
        <v>9775888.5999999996</v>
      </c>
      <c r="G34" s="18">
        <v>20244939.06347809</v>
      </c>
      <c r="H34" s="10">
        <v>0.51711938626499887</v>
      </c>
      <c r="I34" s="10">
        <v>0.48288061373500113</v>
      </c>
      <c r="J34" s="16">
        <v>18.29948266666667</v>
      </c>
      <c r="K34" s="17">
        <v>117.20485528126625</v>
      </c>
      <c r="L34" s="11">
        <v>35688</v>
      </c>
      <c r="M34" s="11">
        <v>1030817957</v>
      </c>
      <c r="N34" s="11">
        <v>188562</v>
      </c>
      <c r="O34" s="11">
        <v>141970</v>
      </c>
      <c r="P34" s="11">
        <v>188562</v>
      </c>
      <c r="Q34" s="11">
        <v>219364</v>
      </c>
      <c r="R34" s="11">
        <v>752</v>
      </c>
      <c r="S34" s="11">
        <v>766.16363636363633</v>
      </c>
      <c r="T34" s="10">
        <v>0.23670212765957446</v>
      </c>
      <c r="U34" s="12">
        <v>4.121853380617406E-2</v>
      </c>
      <c r="V34">
        <v>201</v>
      </c>
      <c r="W34" s="17">
        <v>0.96322590772196603</v>
      </c>
      <c r="X34" s="17">
        <v>121.67950876493377</v>
      </c>
      <c r="Y34" t="s">
        <v>2814</v>
      </c>
    </row>
    <row r="35" spans="1:25" ht="14.5" x14ac:dyDescent="0.35">
      <c r="A35" s="41">
        <v>3</v>
      </c>
      <c r="B35" s="42" t="s">
        <v>2805</v>
      </c>
      <c r="C35" s="43">
        <v>2011</v>
      </c>
      <c r="D35" s="43">
        <v>1</v>
      </c>
      <c r="E35" s="18">
        <v>10904228.699554587</v>
      </c>
      <c r="F35" s="18">
        <v>10893953.789999999</v>
      </c>
      <c r="G35" s="18">
        <v>21798182.489554584</v>
      </c>
      <c r="H35" s="10">
        <v>0.50023568271252694</v>
      </c>
      <c r="I35" s="10">
        <v>0.49976431728747306</v>
      </c>
      <c r="J35" s="16">
        <v>18.328728099999999</v>
      </c>
      <c r="K35" s="17">
        <v>119.17996546132925</v>
      </c>
      <c r="L35" s="11">
        <v>35772</v>
      </c>
      <c r="M35" s="11">
        <v>1013462454</v>
      </c>
      <c r="N35" s="11">
        <v>187658</v>
      </c>
      <c r="O35" s="11">
        <v>140212</v>
      </c>
      <c r="P35" s="11">
        <v>187658</v>
      </c>
      <c r="Q35" s="11">
        <v>219364</v>
      </c>
      <c r="R35" s="11">
        <v>777</v>
      </c>
      <c r="S35" s="11">
        <v>766.16363636363633</v>
      </c>
      <c r="T35" s="10">
        <v>0.25225225225225223</v>
      </c>
      <c r="U35" s="12">
        <v>4.121853380617406E-2</v>
      </c>
      <c r="V35" s="2">
        <v>201</v>
      </c>
      <c r="W35" s="17">
        <v>0.96322590772196603</v>
      </c>
      <c r="X35" s="17">
        <v>123.73002481130355</v>
      </c>
      <c r="Y35" t="s">
        <v>2815</v>
      </c>
    </row>
    <row r="36" spans="1:25" ht="14.5" x14ac:dyDescent="0.35">
      <c r="A36" s="41">
        <v>3</v>
      </c>
      <c r="B36" s="42" t="s">
        <v>2805</v>
      </c>
      <c r="C36" s="43">
        <v>2012</v>
      </c>
      <c r="D36" s="43">
        <v>1</v>
      </c>
      <c r="E36" s="18">
        <v>11463901.030632153</v>
      </c>
      <c r="F36" s="18">
        <v>10898384.141100001</v>
      </c>
      <c r="G36" s="18">
        <v>22362285.171732154</v>
      </c>
      <c r="H36" s="10">
        <v>0.51264443426039064</v>
      </c>
      <c r="I36" s="10">
        <v>0.48735556573960936</v>
      </c>
      <c r="J36" s="16">
        <v>17.40324</v>
      </c>
      <c r="K36" s="17">
        <v>121.06094251099056</v>
      </c>
      <c r="L36" s="11">
        <v>35820</v>
      </c>
      <c r="M36" s="11">
        <v>1012066685</v>
      </c>
      <c r="N36" s="11">
        <v>182509</v>
      </c>
      <c r="O36" s="11">
        <v>136780</v>
      </c>
      <c r="P36" s="11">
        <v>182509</v>
      </c>
      <c r="Q36" s="11">
        <v>219364</v>
      </c>
      <c r="R36" s="11">
        <v>797</v>
      </c>
      <c r="S36" s="11">
        <v>766.16363636363633</v>
      </c>
      <c r="T36" s="10">
        <v>0.26599749058971139</v>
      </c>
      <c r="U36" s="12">
        <v>4.121853380617406E-2</v>
      </c>
      <c r="V36" s="11">
        <v>201</v>
      </c>
      <c r="W36" s="17">
        <v>0.96322590772196603</v>
      </c>
      <c r="X36" s="17">
        <v>125.68281390738366</v>
      </c>
      <c r="Y36" t="s">
        <v>2816</v>
      </c>
    </row>
    <row r="37" spans="1:25" ht="14.5" x14ac:dyDescent="0.35">
      <c r="A37" s="41">
        <v>4</v>
      </c>
      <c r="B37" s="42" t="s">
        <v>2817</v>
      </c>
      <c r="C37" s="43">
        <v>2002</v>
      </c>
      <c r="D37" s="43">
        <v>1</v>
      </c>
      <c r="E37" s="18">
        <v>2049815.1521735056</v>
      </c>
      <c r="F37" s="18">
        <v>2552047.48</v>
      </c>
      <c r="G37" s="18">
        <v>4601862.6321735056</v>
      </c>
      <c r="H37" s="10">
        <v>0.44543162541237297</v>
      </c>
      <c r="I37" s="10">
        <v>0.55456837458762709</v>
      </c>
      <c r="J37" s="16">
        <v>16.741565999999999</v>
      </c>
      <c r="K37" s="17">
        <v>90.345126430392497</v>
      </c>
      <c r="L37" s="11">
        <v>8432</v>
      </c>
      <c r="M37" s="11">
        <v>247453181</v>
      </c>
      <c r="N37" s="11">
        <v>69987</v>
      </c>
      <c r="O37" s="11">
        <v>59893</v>
      </c>
      <c r="P37" s="11">
        <v>69987</v>
      </c>
      <c r="Q37" s="11">
        <v>69987</v>
      </c>
      <c r="R37" s="11">
        <v>432</v>
      </c>
      <c r="S37" s="11">
        <v>374.90909090909093</v>
      </c>
      <c r="T37" s="10">
        <v>6.25E-2</v>
      </c>
      <c r="U37" s="12">
        <v>0.16022296015180265</v>
      </c>
      <c r="V37">
        <v>258</v>
      </c>
      <c r="W37" s="17">
        <v>0.90345126430392497</v>
      </c>
      <c r="X37" s="17">
        <v>100</v>
      </c>
      <c r="Y37" t="s">
        <v>2818</v>
      </c>
    </row>
    <row r="38" spans="1:25" ht="14.5" x14ac:dyDescent="0.35">
      <c r="A38" s="41">
        <v>4</v>
      </c>
      <c r="B38" s="42" t="s">
        <v>2817</v>
      </c>
      <c r="C38" s="43">
        <v>2003</v>
      </c>
      <c r="D38" s="43">
        <v>1</v>
      </c>
      <c r="E38" s="18">
        <v>2227887.6533011724</v>
      </c>
      <c r="F38" s="18">
        <v>2812374.23</v>
      </c>
      <c r="G38" s="18">
        <v>5040261.8833011724</v>
      </c>
      <c r="H38" s="10">
        <v>0.44201823335457208</v>
      </c>
      <c r="I38" s="10">
        <v>0.55798176664542787</v>
      </c>
      <c r="J38" s="16">
        <v>16.820820000000001</v>
      </c>
      <c r="K38" s="17">
        <v>92.344749277837636</v>
      </c>
      <c r="L38" s="11">
        <v>8741</v>
      </c>
      <c r="M38" s="11">
        <v>217523822</v>
      </c>
      <c r="N38" s="11">
        <v>44756</v>
      </c>
      <c r="O38" s="11">
        <v>42403</v>
      </c>
      <c r="P38" s="11">
        <v>44756</v>
      </c>
      <c r="Q38" s="11">
        <v>69987</v>
      </c>
      <c r="R38" s="11">
        <v>432</v>
      </c>
      <c r="S38" s="11">
        <v>374.90909090909093</v>
      </c>
      <c r="T38" s="10">
        <v>6.25E-2</v>
      </c>
      <c r="U38" s="12">
        <v>0.16022296015180265</v>
      </c>
      <c r="V38">
        <v>258</v>
      </c>
      <c r="W38" s="17">
        <v>0.90345126430392497</v>
      </c>
      <c r="X38" s="17">
        <v>102.21331567783656</v>
      </c>
      <c r="Y38" t="s">
        <v>2819</v>
      </c>
    </row>
    <row r="39" spans="1:25" ht="14.5" x14ac:dyDescent="0.35">
      <c r="A39" s="41">
        <v>4</v>
      </c>
      <c r="B39" s="42" t="s">
        <v>2817</v>
      </c>
      <c r="C39" s="43">
        <v>2004</v>
      </c>
      <c r="D39" s="43">
        <v>1</v>
      </c>
      <c r="E39" s="18">
        <v>2396316.4726419519</v>
      </c>
      <c r="F39" s="18">
        <v>2894173.0300000007</v>
      </c>
      <c r="G39" s="18">
        <v>5290489.5026419526</v>
      </c>
      <c r="H39" s="10">
        <v>0.452947968509395</v>
      </c>
      <c r="I39" s="10">
        <v>0.547052031490605</v>
      </c>
      <c r="J39" s="16">
        <v>16.852066000000001</v>
      </c>
      <c r="K39" s="17">
        <v>94.673963490650323</v>
      </c>
      <c r="L39" s="11">
        <v>8878</v>
      </c>
      <c r="M39" s="11">
        <v>211134602</v>
      </c>
      <c r="N39" s="11">
        <v>45669</v>
      </c>
      <c r="O39" s="11">
        <v>43268</v>
      </c>
      <c r="P39" s="11">
        <v>45669</v>
      </c>
      <c r="Q39" s="11">
        <v>69987</v>
      </c>
      <c r="R39" s="11">
        <v>432</v>
      </c>
      <c r="S39" s="11">
        <v>374.90909090909093</v>
      </c>
      <c r="T39" s="10">
        <v>6.25E-2</v>
      </c>
      <c r="U39" s="12">
        <v>0.16022296015180265</v>
      </c>
      <c r="V39">
        <v>258</v>
      </c>
      <c r="W39" s="17">
        <v>0.90345126430392497</v>
      </c>
      <c r="X39" s="17">
        <v>104.79144501899948</v>
      </c>
      <c r="Y39" t="s">
        <v>2820</v>
      </c>
    </row>
    <row r="40" spans="1:25" ht="14.5" x14ac:dyDescent="0.35">
      <c r="A40" s="41">
        <v>4</v>
      </c>
      <c r="B40" s="42" t="s">
        <v>2817</v>
      </c>
      <c r="C40" s="43">
        <v>2005</v>
      </c>
      <c r="D40" s="43">
        <v>1</v>
      </c>
      <c r="E40" s="18">
        <v>2646008.8523409818</v>
      </c>
      <c r="F40" s="18">
        <v>2977851.7199999997</v>
      </c>
      <c r="G40" s="18">
        <v>5623860.572340982</v>
      </c>
      <c r="H40" s="10">
        <v>0.47049687991101052</v>
      </c>
      <c r="I40" s="10">
        <v>0.52950312008898948</v>
      </c>
      <c r="J40" s="16">
        <v>17.008296000000001</v>
      </c>
      <c r="K40" s="17">
        <v>97.71372109354968</v>
      </c>
      <c r="L40" s="11">
        <v>9149</v>
      </c>
      <c r="M40" s="11">
        <v>220596967</v>
      </c>
      <c r="N40" s="11">
        <v>46125</v>
      </c>
      <c r="O40" s="11">
        <v>43700</v>
      </c>
      <c r="P40" s="11">
        <v>46125</v>
      </c>
      <c r="Q40" s="11">
        <v>69987</v>
      </c>
      <c r="R40" s="11">
        <v>432</v>
      </c>
      <c r="S40" s="11">
        <v>374.90909090909093</v>
      </c>
      <c r="T40" s="10">
        <v>6.25E-2</v>
      </c>
      <c r="U40" s="12">
        <v>0.16022296015180265</v>
      </c>
      <c r="V40">
        <v>258</v>
      </c>
      <c r="W40" s="17">
        <v>0.90345126430392497</v>
      </c>
      <c r="X40" s="17">
        <v>108.15605108354616</v>
      </c>
      <c r="Y40" t="s">
        <v>2821</v>
      </c>
    </row>
    <row r="41" spans="1:25" ht="14.5" x14ac:dyDescent="0.35">
      <c r="A41" s="41">
        <v>4</v>
      </c>
      <c r="B41" s="42" t="s">
        <v>2817</v>
      </c>
      <c r="C41" s="43">
        <v>2006</v>
      </c>
      <c r="D41" s="43">
        <v>1</v>
      </c>
      <c r="E41" s="18">
        <v>2711517.3197070342</v>
      </c>
      <c r="F41" s="18">
        <v>3267333.3499999996</v>
      </c>
      <c r="G41" s="18">
        <v>5978850.6697070338</v>
      </c>
      <c r="H41" s="10">
        <v>0.45351815415719349</v>
      </c>
      <c r="I41" s="10">
        <v>0.54648184584280646</v>
      </c>
      <c r="J41" s="16">
        <v>16.88236666666667</v>
      </c>
      <c r="K41" s="17">
        <v>99.507516286319174</v>
      </c>
      <c r="L41" s="11">
        <v>9284</v>
      </c>
      <c r="M41" s="11">
        <v>224910004</v>
      </c>
      <c r="N41" s="11">
        <v>46817</v>
      </c>
      <c r="O41" s="11">
        <v>44355</v>
      </c>
      <c r="P41" s="11">
        <v>46817</v>
      </c>
      <c r="Q41" s="11">
        <v>69987</v>
      </c>
      <c r="R41" s="11">
        <v>321</v>
      </c>
      <c r="S41" s="11">
        <v>374.90909090909093</v>
      </c>
      <c r="T41" s="10">
        <v>0.11838006230529595</v>
      </c>
      <c r="U41" s="12">
        <v>0.16022296015180265</v>
      </c>
      <c r="V41">
        <v>258</v>
      </c>
      <c r="W41" s="17">
        <v>0.90345126430392497</v>
      </c>
      <c r="X41" s="17">
        <v>110.14154301171514</v>
      </c>
      <c r="Y41" t="s">
        <v>2822</v>
      </c>
    </row>
    <row r="42" spans="1:25" ht="14.5" x14ac:dyDescent="0.35">
      <c r="A42" s="41">
        <v>4</v>
      </c>
      <c r="B42" s="42" t="s">
        <v>2817</v>
      </c>
      <c r="C42" s="43">
        <v>2007</v>
      </c>
      <c r="D42" s="43">
        <v>1</v>
      </c>
      <c r="E42" s="18">
        <v>2774438.4084275523</v>
      </c>
      <c r="F42" s="18">
        <v>1466877.4800000002</v>
      </c>
      <c r="G42" s="18">
        <v>4241315.8884275528</v>
      </c>
      <c r="H42" s="10">
        <v>0.65414566644225169</v>
      </c>
      <c r="I42" s="10">
        <v>0.34585433355774831</v>
      </c>
      <c r="J42" s="16">
        <v>17.296320000000001</v>
      </c>
      <c r="K42" s="17">
        <v>102.8853596568254</v>
      </c>
      <c r="L42" s="11">
        <v>9339</v>
      </c>
      <c r="M42" s="11">
        <v>290630141</v>
      </c>
      <c r="N42" s="11">
        <v>46817</v>
      </c>
      <c r="O42" s="11">
        <v>44355</v>
      </c>
      <c r="P42" s="11">
        <v>46817</v>
      </c>
      <c r="Q42" s="11">
        <v>69987</v>
      </c>
      <c r="R42" s="11">
        <v>290</v>
      </c>
      <c r="S42" s="11">
        <v>374.90909090909093</v>
      </c>
      <c r="T42" s="10">
        <v>0.1310344827586207</v>
      </c>
      <c r="U42" s="12">
        <v>0.16022296015180265</v>
      </c>
      <c r="V42">
        <v>258</v>
      </c>
      <c r="W42" s="17">
        <v>0.90345126430392497</v>
      </c>
      <c r="X42" s="17">
        <v>113.88036490943945</v>
      </c>
      <c r="Y42" t="s">
        <v>2823</v>
      </c>
    </row>
    <row r="43" spans="1:25" ht="14.5" x14ac:dyDescent="0.35">
      <c r="A43" s="41">
        <v>4</v>
      </c>
      <c r="B43" s="42" t="s">
        <v>2817</v>
      </c>
      <c r="C43" s="43">
        <v>2008</v>
      </c>
      <c r="D43" s="43">
        <v>1</v>
      </c>
      <c r="E43" s="18">
        <v>2832905.3232930428</v>
      </c>
      <c r="F43" s="18">
        <v>3364521.5700000003</v>
      </c>
      <c r="G43" s="18">
        <v>6197426.8932930436</v>
      </c>
      <c r="H43" s="10">
        <v>0.45710992191918537</v>
      </c>
      <c r="I43" s="10">
        <v>0.54289007808081458</v>
      </c>
      <c r="J43" s="16">
        <v>17.715351999999999</v>
      </c>
      <c r="K43" s="17">
        <v>105.34656640174175</v>
      </c>
      <c r="L43" s="11">
        <v>9456</v>
      </c>
      <c r="M43" s="11">
        <v>282717136</v>
      </c>
      <c r="N43" s="11">
        <v>46817</v>
      </c>
      <c r="O43" s="11">
        <v>44355</v>
      </c>
      <c r="P43" s="11">
        <v>46817</v>
      </c>
      <c r="Q43" s="11">
        <v>69987</v>
      </c>
      <c r="R43" s="11">
        <v>320</v>
      </c>
      <c r="S43" s="11">
        <v>374.90909090909093</v>
      </c>
      <c r="T43" s="10">
        <v>0.11874999999999999</v>
      </c>
      <c r="U43" s="12">
        <v>0.16022296015180265</v>
      </c>
      <c r="V43">
        <v>258</v>
      </c>
      <c r="W43" s="17">
        <v>0.90345126430392497</v>
      </c>
      <c r="X43" s="17">
        <v>116.60459237157336</v>
      </c>
      <c r="Y43" t="s">
        <v>2824</v>
      </c>
    </row>
    <row r="44" spans="1:25" ht="14.5" x14ac:dyDescent="0.35">
      <c r="A44" s="41">
        <v>4</v>
      </c>
      <c r="B44" s="42" t="s">
        <v>2817</v>
      </c>
      <c r="C44" s="43">
        <v>2009</v>
      </c>
      <c r="D44" s="43">
        <v>1</v>
      </c>
      <c r="E44" s="18">
        <v>2924577.3632446993</v>
      </c>
      <c r="F44" s="18">
        <v>4410218.62</v>
      </c>
      <c r="G44" s="18">
        <v>7334795.9832446994</v>
      </c>
      <c r="H44" s="10">
        <v>0.39872647718157139</v>
      </c>
      <c r="I44" s="10">
        <v>0.60127352281842861</v>
      </c>
      <c r="J44" s="16">
        <v>17.930536200000002</v>
      </c>
      <c r="K44" s="17">
        <v>106.70847932292605</v>
      </c>
      <c r="L44" s="11">
        <v>9563</v>
      </c>
      <c r="M44" s="11">
        <v>270197028</v>
      </c>
      <c r="N44" s="11">
        <v>46817</v>
      </c>
      <c r="O44" s="11">
        <v>44355</v>
      </c>
      <c r="P44" s="11">
        <v>46817</v>
      </c>
      <c r="Q44" s="11">
        <v>69987</v>
      </c>
      <c r="R44" s="11">
        <v>320</v>
      </c>
      <c r="S44" s="11">
        <v>374.90909090909093</v>
      </c>
      <c r="T44" s="10">
        <v>0.11874999999999999</v>
      </c>
      <c r="U44" s="12">
        <v>0.16022296015180265</v>
      </c>
      <c r="V44">
        <v>258</v>
      </c>
      <c r="W44" s="17">
        <v>0.90345126430392497</v>
      </c>
      <c r="X44" s="17">
        <v>118.1120482521444</v>
      </c>
      <c r="Y44" t="s">
        <v>2825</v>
      </c>
    </row>
    <row r="45" spans="1:25" ht="14.5" x14ac:dyDescent="0.35">
      <c r="A45" s="41">
        <v>4</v>
      </c>
      <c r="B45" s="42" t="s">
        <v>2817</v>
      </c>
      <c r="C45" s="43">
        <v>2010</v>
      </c>
      <c r="D45" s="43">
        <v>1</v>
      </c>
      <c r="E45" s="18">
        <v>3208174.9118626891</v>
      </c>
      <c r="F45" s="18">
        <v>4195114.4800000004</v>
      </c>
      <c r="G45" s="18">
        <v>7403289.3918626895</v>
      </c>
      <c r="H45" s="10">
        <v>0.43334452323165268</v>
      </c>
      <c r="I45" s="10">
        <v>0.56665547676834738</v>
      </c>
      <c r="J45" s="16">
        <v>18.29948266666667</v>
      </c>
      <c r="K45" s="17">
        <v>109.93150603355994</v>
      </c>
      <c r="L45" s="11">
        <v>9667</v>
      </c>
      <c r="M45" s="11">
        <v>288299093</v>
      </c>
      <c r="N45" s="11">
        <v>46817</v>
      </c>
      <c r="O45" s="11">
        <v>44355</v>
      </c>
      <c r="P45" s="11">
        <v>46817</v>
      </c>
      <c r="Q45" s="11">
        <v>69987</v>
      </c>
      <c r="R45" s="11">
        <v>320</v>
      </c>
      <c r="S45" s="11">
        <v>374.90909090909093</v>
      </c>
      <c r="T45" s="10">
        <v>0.11874999999999999</v>
      </c>
      <c r="U45" s="12">
        <v>0.16022296015180265</v>
      </c>
      <c r="V45">
        <v>258</v>
      </c>
      <c r="W45" s="17">
        <v>0.90345126430392497</v>
      </c>
      <c r="X45" s="17">
        <v>121.67950876493377</v>
      </c>
      <c r="Y45" t="s">
        <v>2826</v>
      </c>
    </row>
    <row r="46" spans="1:25" ht="14.5" x14ac:dyDescent="0.35">
      <c r="A46" s="41">
        <v>4</v>
      </c>
      <c r="B46" s="42" t="s">
        <v>2817</v>
      </c>
      <c r="C46" s="43">
        <v>2011</v>
      </c>
      <c r="D46" s="43">
        <v>1</v>
      </c>
      <c r="E46" s="18">
        <v>3397914.6195547166</v>
      </c>
      <c r="F46" s="18">
        <v>4777036.38</v>
      </c>
      <c r="G46" s="18">
        <v>8174950.9995547161</v>
      </c>
      <c r="H46" s="10">
        <v>0.41564953964125273</v>
      </c>
      <c r="I46" s="10">
        <v>0.58435046035874727</v>
      </c>
      <c r="J46" s="16">
        <v>18.328728099999999</v>
      </c>
      <c r="K46" s="17">
        <v>111.7840473481282</v>
      </c>
      <c r="L46" s="11">
        <v>9741</v>
      </c>
      <c r="M46" s="11">
        <v>276100189</v>
      </c>
      <c r="N46" s="11">
        <v>57677</v>
      </c>
      <c r="O46" s="11">
        <v>47834</v>
      </c>
      <c r="P46" s="11">
        <v>57677</v>
      </c>
      <c r="Q46" s="11">
        <v>69987</v>
      </c>
      <c r="R46" s="11">
        <v>332</v>
      </c>
      <c r="S46" s="11">
        <v>374.90909090909093</v>
      </c>
      <c r="T46" s="10">
        <v>0.12650602409638553</v>
      </c>
      <c r="U46" s="12">
        <v>0.16022296015180265</v>
      </c>
      <c r="V46" s="2">
        <v>258</v>
      </c>
      <c r="W46" s="17">
        <v>0.90345126430392497</v>
      </c>
      <c r="X46" s="17">
        <v>123.73002481130355</v>
      </c>
      <c r="Y46" t="s">
        <v>2827</v>
      </c>
    </row>
    <row r="47" spans="1:25" ht="14.5" x14ac:dyDescent="0.35">
      <c r="A47" s="41">
        <v>4</v>
      </c>
      <c r="B47" s="42" t="s">
        <v>2817</v>
      </c>
      <c r="C47" s="43">
        <v>2012</v>
      </c>
      <c r="D47" s="43">
        <v>1</v>
      </c>
      <c r="E47" s="18">
        <v>3362549.9837374184</v>
      </c>
      <c r="F47" s="18">
        <v>4034569.8598999996</v>
      </c>
      <c r="G47" s="18">
        <v>7397119.843637418</v>
      </c>
      <c r="H47" s="10">
        <v>0.45457557195449427</v>
      </c>
      <c r="I47" s="10">
        <v>0.54542442804550573</v>
      </c>
      <c r="J47" s="16">
        <v>17.40324</v>
      </c>
      <c r="K47" s="17">
        <v>113.54829712590069</v>
      </c>
      <c r="L47" s="11">
        <v>9783</v>
      </c>
      <c r="M47" s="11">
        <v>272480829</v>
      </c>
      <c r="N47" s="11">
        <v>57677</v>
      </c>
      <c r="O47" s="11">
        <v>47834</v>
      </c>
      <c r="P47" s="11">
        <v>57677</v>
      </c>
      <c r="Q47" s="11">
        <v>69987</v>
      </c>
      <c r="R47" s="11">
        <v>493</v>
      </c>
      <c r="S47" s="11">
        <v>374.90909090909093</v>
      </c>
      <c r="T47" s="10">
        <v>0.15415821501014199</v>
      </c>
      <c r="U47" s="12">
        <v>0.16022296015180265</v>
      </c>
      <c r="V47" s="11">
        <v>258</v>
      </c>
      <c r="W47" s="17">
        <v>0.90345126430392497</v>
      </c>
      <c r="X47" s="17">
        <v>125.68281390738366</v>
      </c>
      <c r="Y47" t="s">
        <v>2828</v>
      </c>
    </row>
    <row r="48" spans="1:25" ht="14.5" x14ac:dyDescent="0.35">
      <c r="A48" s="41">
        <v>5</v>
      </c>
      <c r="B48" s="42" t="s">
        <v>2829</v>
      </c>
      <c r="C48" s="43">
        <v>2002</v>
      </c>
      <c r="D48" s="43">
        <v>1</v>
      </c>
      <c r="E48" s="18">
        <v>8809695.3325505573</v>
      </c>
      <c r="F48" s="18">
        <v>5385677.6299999999</v>
      </c>
      <c r="G48" s="18">
        <v>14195372.962550558</v>
      </c>
      <c r="H48" s="10">
        <v>0.6206033019204078</v>
      </c>
      <c r="I48" s="10">
        <v>0.3793966980795922</v>
      </c>
      <c r="J48" s="16">
        <v>16.741565999999999</v>
      </c>
      <c r="K48" s="17">
        <v>90.345126430392497</v>
      </c>
      <c r="L48" s="11">
        <v>34375</v>
      </c>
      <c r="M48" s="11">
        <v>907624411</v>
      </c>
      <c r="N48" s="11">
        <v>178399</v>
      </c>
      <c r="O48" s="11">
        <v>145652</v>
      </c>
      <c r="P48" s="11">
        <v>178399</v>
      </c>
      <c r="Q48" s="11">
        <v>178399</v>
      </c>
      <c r="R48" s="11">
        <v>444</v>
      </c>
      <c r="S48" s="11">
        <v>501.45454545454544</v>
      </c>
      <c r="T48" s="10">
        <v>0.40540540540540543</v>
      </c>
      <c r="U48" s="12">
        <v>0.11310545454545455</v>
      </c>
      <c r="V48">
        <v>74</v>
      </c>
      <c r="W48" s="17">
        <v>0.90345126430392497</v>
      </c>
      <c r="X48" s="17">
        <v>100</v>
      </c>
      <c r="Y48" t="s">
        <v>2830</v>
      </c>
    </row>
    <row r="49" spans="1:25" ht="14.5" x14ac:dyDescent="0.35">
      <c r="A49" s="41">
        <v>5</v>
      </c>
      <c r="B49" s="42" t="s">
        <v>2829</v>
      </c>
      <c r="C49" s="43">
        <v>2003</v>
      </c>
      <c r="D49" s="43">
        <v>1</v>
      </c>
      <c r="E49" s="18">
        <v>8725112.0859435946</v>
      </c>
      <c r="F49" s="18">
        <v>6209275.29</v>
      </c>
      <c r="G49" s="18">
        <v>14934387.375943594</v>
      </c>
      <c r="H49" s="10">
        <v>0.58422966180708968</v>
      </c>
      <c r="I49" s="10">
        <v>0.41577033819291032</v>
      </c>
      <c r="J49" s="16">
        <v>16.820820000000001</v>
      </c>
      <c r="K49" s="17">
        <v>92.344749277837636</v>
      </c>
      <c r="L49" s="11">
        <v>34804</v>
      </c>
      <c r="M49" s="11">
        <v>914155229</v>
      </c>
      <c r="N49" s="11">
        <v>188025</v>
      </c>
      <c r="O49" s="11">
        <v>150623</v>
      </c>
      <c r="P49" s="11">
        <v>188025</v>
      </c>
      <c r="Q49" s="11">
        <v>188025</v>
      </c>
      <c r="R49" s="11">
        <v>471</v>
      </c>
      <c r="S49" s="11">
        <v>501.45454545454544</v>
      </c>
      <c r="T49" s="10">
        <v>0.41825902335456477</v>
      </c>
      <c r="U49" s="12">
        <v>0.11310545454545455</v>
      </c>
      <c r="V49">
        <v>74</v>
      </c>
      <c r="W49" s="17">
        <v>0.90345126430392497</v>
      </c>
      <c r="X49" s="17">
        <v>102.21331567783656</v>
      </c>
      <c r="Y49" t="s">
        <v>2831</v>
      </c>
    </row>
    <row r="50" spans="1:25" ht="14.5" x14ac:dyDescent="0.35">
      <c r="A50" s="41">
        <v>5</v>
      </c>
      <c r="B50" s="42" t="s">
        <v>2829</v>
      </c>
      <c r="C50" s="43">
        <v>2004</v>
      </c>
      <c r="D50" s="43">
        <v>1</v>
      </c>
      <c r="E50" s="18">
        <v>8814532.7079069577</v>
      </c>
      <c r="F50" s="18">
        <v>6865587.8199999994</v>
      </c>
      <c r="G50" s="18">
        <v>15680120.527906958</v>
      </c>
      <c r="H50" s="10">
        <v>0.56214699958582237</v>
      </c>
      <c r="I50" s="10">
        <v>0.43785300041417763</v>
      </c>
      <c r="J50" s="16">
        <v>16.852066000000001</v>
      </c>
      <c r="K50" s="17">
        <v>94.673963490650323</v>
      </c>
      <c r="L50" s="11">
        <v>35483</v>
      </c>
      <c r="M50" s="11">
        <v>954965318</v>
      </c>
      <c r="N50" s="11">
        <v>172536</v>
      </c>
      <c r="O50" s="11">
        <v>159544</v>
      </c>
      <c r="P50" s="11">
        <v>172536</v>
      </c>
      <c r="Q50" s="11">
        <v>188025</v>
      </c>
      <c r="R50" s="11">
        <v>446</v>
      </c>
      <c r="S50" s="11">
        <v>501.45454545454544</v>
      </c>
      <c r="T50" s="10">
        <v>0.4282511210762332</v>
      </c>
      <c r="U50" s="12">
        <v>0.11310545454545455</v>
      </c>
      <c r="V50">
        <v>74</v>
      </c>
      <c r="W50" s="17">
        <v>0.90345126430392497</v>
      </c>
      <c r="X50" s="17">
        <v>104.79144501899948</v>
      </c>
      <c r="Y50" t="s">
        <v>2832</v>
      </c>
    </row>
    <row r="51" spans="1:25" ht="14.5" x14ac:dyDescent="0.35">
      <c r="A51" s="41">
        <v>5</v>
      </c>
      <c r="B51" s="42" t="s">
        <v>2829</v>
      </c>
      <c r="C51" s="43">
        <v>2005</v>
      </c>
      <c r="D51" s="43">
        <v>1</v>
      </c>
      <c r="E51" s="18">
        <v>9522985.1407124866</v>
      </c>
      <c r="F51" s="18">
        <v>6826172.9000000004</v>
      </c>
      <c r="G51" s="18">
        <v>16349158.040712487</v>
      </c>
      <c r="H51" s="10">
        <v>0.58247556950629853</v>
      </c>
      <c r="I51" s="10">
        <v>0.41752443049370147</v>
      </c>
      <c r="J51" s="16">
        <v>17.008296000000001</v>
      </c>
      <c r="K51" s="17">
        <v>97.71372109354968</v>
      </c>
      <c r="L51" s="11">
        <v>35986</v>
      </c>
      <c r="M51" s="11">
        <v>931155703</v>
      </c>
      <c r="N51" s="11">
        <v>192711</v>
      </c>
      <c r="O51" s="11">
        <v>158578</v>
      </c>
      <c r="P51" s="11">
        <v>192711</v>
      </c>
      <c r="Q51" s="11">
        <v>192711</v>
      </c>
      <c r="R51" s="11">
        <v>478</v>
      </c>
      <c r="S51" s="11">
        <v>501.45454545454544</v>
      </c>
      <c r="T51" s="10">
        <v>0.42468619246861927</v>
      </c>
      <c r="U51" s="12">
        <v>0.11310545454545455</v>
      </c>
      <c r="V51">
        <v>74</v>
      </c>
      <c r="W51" s="17">
        <v>0.90345126430392497</v>
      </c>
      <c r="X51" s="17">
        <v>108.15605108354616</v>
      </c>
      <c r="Y51" t="s">
        <v>2833</v>
      </c>
    </row>
    <row r="52" spans="1:25" ht="14.5" x14ac:dyDescent="0.35">
      <c r="A52" s="41">
        <v>5</v>
      </c>
      <c r="B52" s="42" t="s">
        <v>2829</v>
      </c>
      <c r="C52" s="43">
        <v>2006</v>
      </c>
      <c r="D52" s="43">
        <v>1</v>
      </c>
      <c r="E52" s="18">
        <v>9768788.068944769</v>
      </c>
      <c r="F52" s="18">
        <v>6026179.7300000004</v>
      </c>
      <c r="G52" s="18">
        <v>15794967.798944769</v>
      </c>
      <c r="H52" s="10">
        <v>0.61847470620341516</v>
      </c>
      <c r="I52" s="10">
        <v>0.38152529379658484</v>
      </c>
      <c r="J52" s="16">
        <v>16.88236666666667</v>
      </c>
      <c r="K52" s="17">
        <v>99.507516286319174</v>
      </c>
      <c r="L52" s="11">
        <v>36569</v>
      </c>
      <c r="M52" s="11">
        <v>972703713</v>
      </c>
      <c r="N52" s="11">
        <v>196464</v>
      </c>
      <c r="O52" s="11">
        <v>160975</v>
      </c>
      <c r="P52" s="11">
        <v>196464</v>
      </c>
      <c r="Q52" s="11">
        <v>196464</v>
      </c>
      <c r="R52" s="11">
        <v>491</v>
      </c>
      <c r="S52" s="11">
        <v>501.45454545454544</v>
      </c>
      <c r="T52" s="10">
        <v>0.43584521384928715</v>
      </c>
      <c r="U52" s="12">
        <v>0.11310545454545455</v>
      </c>
      <c r="V52">
        <v>74</v>
      </c>
      <c r="W52" s="17">
        <v>0.90345126430392497</v>
      </c>
      <c r="X52" s="17">
        <v>110.14154301171514</v>
      </c>
      <c r="Y52" t="s">
        <v>2834</v>
      </c>
    </row>
    <row r="53" spans="1:25" ht="14.5" x14ac:dyDescent="0.35">
      <c r="A53" s="41">
        <v>5</v>
      </c>
      <c r="B53" s="42" t="s">
        <v>2829</v>
      </c>
      <c r="C53" s="43">
        <v>2007</v>
      </c>
      <c r="D53" s="43">
        <v>1</v>
      </c>
      <c r="E53" s="18">
        <v>10275264.55590762</v>
      </c>
      <c r="F53" s="18">
        <v>7375870.4400000004</v>
      </c>
      <c r="G53" s="18">
        <v>17651134.99590762</v>
      </c>
      <c r="H53" s="10">
        <v>0.58213052918636221</v>
      </c>
      <c r="I53" s="10">
        <v>0.41786947081363779</v>
      </c>
      <c r="J53" s="16">
        <v>17.296320000000001</v>
      </c>
      <c r="K53" s="17">
        <v>102.8853596568254</v>
      </c>
      <c r="L53" s="11">
        <v>37108</v>
      </c>
      <c r="M53" s="11">
        <v>1048068374</v>
      </c>
      <c r="N53" s="11">
        <v>191679</v>
      </c>
      <c r="O53" s="11">
        <v>162924</v>
      </c>
      <c r="P53" s="11">
        <v>191679</v>
      </c>
      <c r="Q53" s="11">
        <v>196464</v>
      </c>
      <c r="R53" s="11">
        <v>490</v>
      </c>
      <c r="S53" s="11">
        <v>501.45454545454544</v>
      </c>
      <c r="T53" s="10">
        <v>0.44285714285714284</v>
      </c>
      <c r="U53" s="12">
        <v>0.11310545454545455</v>
      </c>
      <c r="V53">
        <v>74</v>
      </c>
      <c r="W53" s="17">
        <v>0.90345126430392497</v>
      </c>
      <c r="X53" s="17">
        <v>113.88036490943945</v>
      </c>
      <c r="Y53" t="s">
        <v>2835</v>
      </c>
    </row>
    <row r="54" spans="1:25" ht="14.5" x14ac:dyDescent="0.35">
      <c r="A54" s="41">
        <v>5</v>
      </c>
      <c r="B54" s="42" t="s">
        <v>2829</v>
      </c>
      <c r="C54" s="43">
        <v>2008</v>
      </c>
      <c r="D54" s="43">
        <v>1</v>
      </c>
      <c r="E54" s="18">
        <v>10716277.062150003</v>
      </c>
      <c r="F54" s="18">
        <v>7449927.1529999999</v>
      </c>
      <c r="G54" s="18">
        <v>18166204.215150002</v>
      </c>
      <c r="H54" s="10">
        <v>0.58990182732906793</v>
      </c>
      <c r="I54" s="10">
        <v>0.41009817267093207</v>
      </c>
      <c r="J54" s="16">
        <v>17.715351999999999</v>
      </c>
      <c r="K54" s="17">
        <v>105.34656640174175</v>
      </c>
      <c r="L54" s="11">
        <v>37473</v>
      </c>
      <c r="M54" s="11">
        <v>1019524613</v>
      </c>
      <c r="N54" s="11">
        <v>182439</v>
      </c>
      <c r="O54" s="11">
        <v>157904</v>
      </c>
      <c r="P54" s="11">
        <v>182439</v>
      </c>
      <c r="Q54" s="11">
        <v>196464</v>
      </c>
      <c r="R54" s="11">
        <v>486</v>
      </c>
      <c r="S54" s="11">
        <v>501.45454545454544</v>
      </c>
      <c r="T54" s="10">
        <v>0.45473251028806583</v>
      </c>
      <c r="U54" s="12">
        <v>0.11310545454545455</v>
      </c>
      <c r="V54">
        <v>74</v>
      </c>
      <c r="W54" s="17">
        <v>0.90345126430392497</v>
      </c>
      <c r="X54" s="17">
        <v>116.60459237157336</v>
      </c>
      <c r="Y54" t="s">
        <v>2836</v>
      </c>
    </row>
    <row r="55" spans="1:25" ht="14.5" x14ac:dyDescent="0.35">
      <c r="A55" s="41">
        <v>5</v>
      </c>
      <c r="B55" s="42" t="s">
        <v>2829</v>
      </c>
      <c r="C55" s="43">
        <v>2009</v>
      </c>
      <c r="D55" s="43">
        <v>1</v>
      </c>
      <c r="E55" s="18">
        <v>11197991.317595009</v>
      </c>
      <c r="F55" s="18">
        <v>7381417.7000000002</v>
      </c>
      <c r="G55" s="18">
        <v>18579409.017595008</v>
      </c>
      <c r="H55" s="10">
        <v>0.60270976902388695</v>
      </c>
      <c r="I55" s="10">
        <v>0.39729023097611305</v>
      </c>
      <c r="J55" s="16">
        <v>17.930536200000002</v>
      </c>
      <c r="K55" s="17">
        <v>106.70847932292605</v>
      </c>
      <c r="L55" s="11">
        <v>37223</v>
      </c>
      <c r="M55" s="11">
        <v>954349490</v>
      </c>
      <c r="N55" s="11">
        <v>180423</v>
      </c>
      <c r="O55" s="11">
        <v>152415</v>
      </c>
      <c r="P55" s="11">
        <v>180423</v>
      </c>
      <c r="Q55" s="11">
        <v>196464</v>
      </c>
      <c r="R55" s="11">
        <v>541</v>
      </c>
      <c r="S55" s="11">
        <v>501.45454545454544</v>
      </c>
      <c r="T55" s="10">
        <v>0.50831792975970425</v>
      </c>
      <c r="U55" s="12">
        <v>0.11310545454545455</v>
      </c>
      <c r="V55">
        <v>74</v>
      </c>
      <c r="W55" s="17">
        <v>0.90345126430392497</v>
      </c>
      <c r="X55" s="17">
        <v>118.1120482521444</v>
      </c>
      <c r="Y55" t="s">
        <v>2837</v>
      </c>
    </row>
    <row r="56" spans="1:25" ht="14.5" x14ac:dyDescent="0.35">
      <c r="A56" s="41">
        <v>5</v>
      </c>
      <c r="B56" s="42" t="s">
        <v>2829</v>
      </c>
      <c r="C56" s="43">
        <v>2010</v>
      </c>
      <c r="D56" s="43">
        <v>1</v>
      </c>
      <c r="E56" s="18">
        <v>11820874.13404166</v>
      </c>
      <c r="F56" s="18">
        <v>7198722.3799999999</v>
      </c>
      <c r="G56" s="18">
        <v>19019596.514041658</v>
      </c>
      <c r="H56" s="10">
        <v>0.62151024735538551</v>
      </c>
      <c r="I56" s="10">
        <v>0.37848975264461449</v>
      </c>
      <c r="J56" s="16">
        <v>18.29948266666667</v>
      </c>
      <c r="K56" s="17">
        <v>109.93150603355994</v>
      </c>
      <c r="L56" s="11">
        <v>37654</v>
      </c>
      <c r="M56" s="11">
        <v>911212372</v>
      </c>
      <c r="N56" s="11">
        <v>189600</v>
      </c>
      <c r="O56" s="11">
        <v>152255</v>
      </c>
      <c r="P56" s="11">
        <v>189600</v>
      </c>
      <c r="Q56" s="11">
        <v>196464</v>
      </c>
      <c r="R56" s="11">
        <v>508</v>
      </c>
      <c r="S56" s="11">
        <v>501.45454545454544</v>
      </c>
      <c r="T56" s="10">
        <v>0.4763779527559055</v>
      </c>
      <c r="U56" s="12">
        <v>0.11310545454545455</v>
      </c>
      <c r="V56">
        <v>74</v>
      </c>
      <c r="W56" s="17">
        <v>0.90345126430392497</v>
      </c>
      <c r="X56" s="17">
        <v>121.67950876493377</v>
      </c>
      <c r="Y56" t="s">
        <v>2838</v>
      </c>
    </row>
    <row r="57" spans="1:25" ht="14.5" x14ac:dyDescent="0.35">
      <c r="A57" s="41">
        <v>5</v>
      </c>
      <c r="B57" s="42" t="s">
        <v>2829</v>
      </c>
      <c r="C57" s="43">
        <v>2011</v>
      </c>
      <c r="D57" s="43">
        <v>1</v>
      </c>
      <c r="E57" s="18">
        <v>11783617.245804865</v>
      </c>
      <c r="F57" s="18">
        <v>6598559.6100000003</v>
      </c>
      <c r="G57" s="18">
        <v>18382176.855804864</v>
      </c>
      <c r="H57" s="10">
        <v>0.64103491867361428</v>
      </c>
      <c r="I57" s="10">
        <v>0.35896508132638572</v>
      </c>
      <c r="J57" s="16">
        <v>18.328728099999999</v>
      </c>
      <c r="K57" s="17">
        <v>111.7840473481282</v>
      </c>
      <c r="L57" s="11">
        <v>37967</v>
      </c>
      <c r="M57" s="11">
        <v>909897725.10000002</v>
      </c>
      <c r="N57" s="11">
        <v>192538</v>
      </c>
      <c r="O57" s="11">
        <v>150179</v>
      </c>
      <c r="P57" s="11">
        <v>192538</v>
      </c>
      <c r="Q57" s="11">
        <v>196464</v>
      </c>
      <c r="R57" s="11">
        <v>649</v>
      </c>
      <c r="S57" s="11">
        <v>501.45454545454544</v>
      </c>
      <c r="T57" s="10">
        <v>0.40061633281972264</v>
      </c>
      <c r="U57" s="12">
        <v>0.11310545454545455</v>
      </c>
      <c r="V57" s="2">
        <v>74</v>
      </c>
      <c r="W57" s="17">
        <v>0.90345126430392497</v>
      </c>
      <c r="X57" s="17">
        <v>123.73002481130355</v>
      </c>
      <c r="Y57" t="s">
        <v>2839</v>
      </c>
    </row>
    <row r="58" spans="1:25" ht="14.5" x14ac:dyDescent="0.35">
      <c r="A58" s="41">
        <v>5</v>
      </c>
      <c r="B58" s="42" t="s">
        <v>2829</v>
      </c>
      <c r="C58" s="43">
        <v>2012</v>
      </c>
      <c r="D58" s="43">
        <v>1</v>
      </c>
      <c r="E58" s="18">
        <v>11178509.536258757</v>
      </c>
      <c r="F58" s="18">
        <v>7799196.1700000009</v>
      </c>
      <c r="G58" s="18">
        <v>18977705.706258759</v>
      </c>
      <c r="H58" s="10">
        <v>0.5890337699025513</v>
      </c>
      <c r="I58" s="10">
        <v>0.4109662300974487</v>
      </c>
      <c r="J58" s="16">
        <v>17.40324</v>
      </c>
      <c r="K58" s="17">
        <v>113.54829712590069</v>
      </c>
      <c r="L58" s="11">
        <v>38263</v>
      </c>
      <c r="M58" s="11">
        <v>926919627</v>
      </c>
      <c r="N58" s="11">
        <v>192045</v>
      </c>
      <c r="O58" s="11">
        <v>144712</v>
      </c>
      <c r="P58" s="11">
        <v>192045</v>
      </c>
      <c r="Q58" s="11">
        <v>196464</v>
      </c>
      <c r="R58" s="11">
        <v>512</v>
      </c>
      <c r="S58" s="11">
        <v>501.45454545454544</v>
      </c>
      <c r="T58" s="10">
        <v>0.46484375</v>
      </c>
      <c r="U58" s="12">
        <v>0.11310545454545455</v>
      </c>
      <c r="V58" s="11">
        <v>74</v>
      </c>
      <c r="W58" s="17">
        <v>0.90345126430392497</v>
      </c>
      <c r="X58" s="17">
        <v>125.68281390738366</v>
      </c>
      <c r="Y58" t="s">
        <v>2840</v>
      </c>
    </row>
    <row r="59" spans="1:25" ht="14.5" x14ac:dyDescent="0.35">
      <c r="A59" s="41">
        <v>6</v>
      </c>
      <c r="B59" s="42" t="s">
        <v>2841</v>
      </c>
      <c r="C59" s="43">
        <v>2002</v>
      </c>
      <c r="D59" s="43">
        <v>1</v>
      </c>
      <c r="E59" s="18">
        <v>17815106.46982364</v>
      </c>
      <c r="F59" s="18">
        <v>9010484.3100000005</v>
      </c>
      <c r="G59" s="18">
        <v>26825590.779823638</v>
      </c>
      <c r="H59" s="10">
        <v>0.66410863477507964</v>
      </c>
      <c r="I59" s="10">
        <v>0.33589136522492036</v>
      </c>
      <c r="J59" s="16">
        <v>16.741565999999999</v>
      </c>
      <c r="K59" s="17">
        <v>101.50308918350699</v>
      </c>
      <c r="L59" s="11">
        <v>55423</v>
      </c>
      <c r="M59" s="11">
        <v>1648001699</v>
      </c>
      <c r="N59" s="11">
        <v>358237</v>
      </c>
      <c r="O59" s="11">
        <v>285277</v>
      </c>
      <c r="P59" s="11">
        <v>358237</v>
      </c>
      <c r="Q59" s="11">
        <v>358237</v>
      </c>
      <c r="R59" s="11">
        <v>1392</v>
      </c>
      <c r="S59" s="11">
        <v>1535.7181818181818</v>
      </c>
      <c r="T59" s="10">
        <v>0.36566091954022989</v>
      </c>
      <c r="U59" s="12">
        <v>0.179600526857081</v>
      </c>
      <c r="V59">
        <v>188</v>
      </c>
      <c r="W59" s="17">
        <v>1.0150308918350699</v>
      </c>
      <c r="X59" s="17">
        <v>100</v>
      </c>
      <c r="Y59" t="s">
        <v>2842</v>
      </c>
    </row>
    <row r="60" spans="1:25" ht="14.5" x14ac:dyDescent="0.35">
      <c r="A60" s="41">
        <v>6</v>
      </c>
      <c r="B60" s="42" t="s">
        <v>2841</v>
      </c>
      <c r="C60" s="43">
        <v>2003</v>
      </c>
      <c r="D60" s="43">
        <v>1</v>
      </c>
      <c r="E60" s="18">
        <v>18066934.638218872</v>
      </c>
      <c r="F60" s="18">
        <v>9426621.2699999996</v>
      </c>
      <c r="G60" s="18">
        <v>27493555.908218872</v>
      </c>
      <c r="H60" s="10">
        <v>0.65713342786692708</v>
      </c>
      <c r="I60" s="10">
        <v>0.34286657213307292</v>
      </c>
      <c r="J60" s="16">
        <v>16.820820000000001</v>
      </c>
      <c r="K60" s="17">
        <v>103.74967296989398</v>
      </c>
      <c r="L60" s="11">
        <v>56873</v>
      </c>
      <c r="M60" s="11">
        <v>1621983270</v>
      </c>
      <c r="N60" s="11">
        <v>334138</v>
      </c>
      <c r="O60" s="11">
        <v>266915</v>
      </c>
      <c r="P60" s="11">
        <v>334138</v>
      </c>
      <c r="Q60" s="11">
        <v>358237</v>
      </c>
      <c r="R60" s="11">
        <v>1363.9</v>
      </c>
      <c r="S60" s="11">
        <v>1535.7181818181818</v>
      </c>
      <c r="T60" s="10">
        <v>0.40699464770144439</v>
      </c>
      <c r="U60" s="12">
        <v>0.179600526857081</v>
      </c>
      <c r="V60">
        <v>188</v>
      </c>
      <c r="W60" s="17">
        <v>1.0150308918350699</v>
      </c>
      <c r="X60" s="17">
        <v>102.21331567783656</v>
      </c>
      <c r="Y60" t="s">
        <v>2843</v>
      </c>
    </row>
    <row r="61" spans="1:25" ht="14.5" x14ac:dyDescent="0.35">
      <c r="A61" s="41">
        <v>6</v>
      </c>
      <c r="B61" s="42" t="s">
        <v>2841</v>
      </c>
      <c r="C61" s="43">
        <v>2004</v>
      </c>
      <c r="D61" s="43">
        <v>1</v>
      </c>
      <c r="E61" s="18">
        <v>18424241.105298791</v>
      </c>
      <c r="F61" s="18">
        <v>10182464.400000002</v>
      </c>
      <c r="G61" s="18">
        <v>28606705.505298793</v>
      </c>
      <c r="H61" s="10">
        <v>0.6440532308722543</v>
      </c>
      <c r="I61" s="10">
        <v>0.3559467691277457</v>
      </c>
      <c r="J61" s="16">
        <v>16.852066000000001</v>
      </c>
      <c r="K61" s="17">
        <v>106.36655389432073</v>
      </c>
      <c r="L61" s="11">
        <v>58256</v>
      </c>
      <c r="M61" s="11">
        <v>1638103136</v>
      </c>
      <c r="N61" s="11">
        <v>338382</v>
      </c>
      <c r="O61" s="11">
        <v>286076</v>
      </c>
      <c r="P61" s="11">
        <v>338382</v>
      </c>
      <c r="Q61" s="11">
        <v>358237</v>
      </c>
      <c r="R61" s="11">
        <v>1383</v>
      </c>
      <c r="S61" s="11">
        <v>1535.7181818181818</v>
      </c>
      <c r="T61" s="10">
        <v>0.40853217642805495</v>
      </c>
      <c r="U61" s="12">
        <v>0.179600526857081</v>
      </c>
      <c r="V61">
        <v>188</v>
      </c>
      <c r="W61" s="17">
        <v>1.0150308918350699</v>
      </c>
      <c r="X61" s="17">
        <v>104.79144501899948</v>
      </c>
      <c r="Y61" t="s">
        <v>2844</v>
      </c>
    </row>
    <row r="62" spans="1:25" ht="14.5" x14ac:dyDescent="0.35">
      <c r="A62" s="41">
        <v>6</v>
      </c>
      <c r="B62" s="42" t="s">
        <v>2841</v>
      </c>
      <c r="C62" s="43">
        <v>2005</v>
      </c>
      <c r="D62" s="43">
        <v>1</v>
      </c>
      <c r="E62" s="18">
        <v>18791577.490384441</v>
      </c>
      <c r="F62" s="18">
        <v>10467051.26</v>
      </c>
      <c r="G62" s="18">
        <v>29258628.750384443</v>
      </c>
      <c r="H62" s="10">
        <v>0.64225762767975003</v>
      </c>
      <c r="I62" s="10">
        <v>0.35774237232024997</v>
      </c>
      <c r="J62" s="16">
        <v>17.008296000000001</v>
      </c>
      <c r="K62" s="17">
        <v>109.78173298869123</v>
      </c>
      <c r="L62" s="11">
        <v>59537</v>
      </c>
      <c r="M62" s="11">
        <v>1810325433</v>
      </c>
      <c r="N62" s="11">
        <v>364963</v>
      </c>
      <c r="O62" s="11">
        <v>281190</v>
      </c>
      <c r="P62" s="11">
        <v>364963</v>
      </c>
      <c r="Q62" s="11">
        <v>364963</v>
      </c>
      <c r="R62" s="11">
        <v>1384</v>
      </c>
      <c r="S62" s="11">
        <v>1535.7181818181818</v>
      </c>
      <c r="T62" s="10">
        <v>0.41184971098265893</v>
      </c>
      <c r="U62" s="12">
        <v>0.179600526857081</v>
      </c>
      <c r="V62">
        <v>188</v>
      </c>
      <c r="W62" s="17">
        <v>1.0150308918350699</v>
      </c>
      <c r="X62" s="17">
        <v>108.15605108354616</v>
      </c>
      <c r="Y62" t="s">
        <v>2845</v>
      </c>
    </row>
    <row r="63" spans="1:25" ht="14.5" x14ac:dyDescent="0.35">
      <c r="A63" s="41">
        <v>6</v>
      </c>
      <c r="B63" s="42" t="s">
        <v>2841</v>
      </c>
      <c r="C63" s="43">
        <v>2006</v>
      </c>
      <c r="D63" s="43">
        <v>1</v>
      </c>
      <c r="E63" s="18">
        <v>18838982.573959146</v>
      </c>
      <c r="F63" s="18">
        <v>11587446.66</v>
      </c>
      <c r="G63" s="18">
        <v>30426429.233959146</v>
      </c>
      <c r="H63" s="10">
        <v>0.61916508273448101</v>
      </c>
      <c r="I63" s="10">
        <v>0.38083491726551899</v>
      </c>
      <c r="J63" s="16">
        <v>16.88236666666667</v>
      </c>
      <c r="K63" s="17">
        <v>111.79706863127193</v>
      </c>
      <c r="L63" s="11">
        <v>60749</v>
      </c>
      <c r="M63" s="11">
        <v>1743176663</v>
      </c>
      <c r="N63" s="11">
        <v>378162</v>
      </c>
      <c r="O63" s="11">
        <v>270966</v>
      </c>
      <c r="P63" s="11">
        <v>378162</v>
      </c>
      <c r="Q63" s="11">
        <v>378162</v>
      </c>
      <c r="R63" s="11">
        <v>1511</v>
      </c>
      <c r="S63" s="11">
        <v>1535.7181818181818</v>
      </c>
      <c r="T63" s="10">
        <v>0.40767703507610853</v>
      </c>
      <c r="U63" s="12">
        <v>0.179600526857081</v>
      </c>
      <c r="V63">
        <v>188</v>
      </c>
      <c r="W63" s="17">
        <v>1.0150308918350699</v>
      </c>
      <c r="X63" s="17">
        <v>110.14154301171514</v>
      </c>
      <c r="Y63" t="s">
        <v>2846</v>
      </c>
    </row>
    <row r="64" spans="1:25" ht="14.5" x14ac:dyDescent="0.35">
      <c r="A64" s="41">
        <v>6</v>
      </c>
      <c r="B64" s="42" t="s">
        <v>2841</v>
      </c>
      <c r="C64" s="43">
        <v>2007</v>
      </c>
      <c r="D64" s="43">
        <v>1</v>
      </c>
      <c r="E64" s="18">
        <v>19620073.169469312</v>
      </c>
      <c r="F64" s="18">
        <v>12009955.51</v>
      </c>
      <c r="G64" s="18">
        <v>31630028.67946931</v>
      </c>
      <c r="H64" s="10">
        <v>0.6202989370731895</v>
      </c>
      <c r="I64" s="10">
        <v>0.3797010629268105</v>
      </c>
      <c r="J64" s="16">
        <v>17.296320000000001</v>
      </c>
      <c r="K64" s="17">
        <v>115.59208835653152</v>
      </c>
      <c r="L64" s="11">
        <v>61776</v>
      </c>
      <c r="M64" s="11">
        <v>1776325233</v>
      </c>
      <c r="N64" s="11">
        <v>367280</v>
      </c>
      <c r="O64" s="11">
        <v>280394</v>
      </c>
      <c r="P64" s="11">
        <v>367280</v>
      </c>
      <c r="Q64" s="11">
        <v>378162</v>
      </c>
      <c r="R64" s="11">
        <v>1548</v>
      </c>
      <c r="S64" s="11">
        <v>1535.7181818181818</v>
      </c>
      <c r="T64" s="10">
        <v>0.40245478036175708</v>
      </c>
      <c r="U64" s="12">
        <v>0.179600526857081</v>
      </c>
      <c r="V64">
        <v>188</v>
      </c>
      <c r="W64" s="17">
        <v>1.0150308918350699</v>
      </c>
      <c r="X64" s="17">
        <v>113.88036490943945</v>
      </c>
      <c r="Y64" t="s">
        <v>2847</v>
      </c>
    </row>
    <row r="65" spans="1:25" ht="14.5" x14ac:dyDescent="0.35">
      <c r="A65" s="41">
        <v>6</v>
      </c>
      <c r="B65" s="42" t="s">
        <v>2841</v>
      </c>
      <c r="C65" s="43">
        <v>2008</v>
      </c>
      <c r="D65" s="43">
        <v>1</v>
      </c>
      <c r="E65" s="18">
        <v>20658292.238454789</v>
      </c>
      <c r="F65" s="18">
        <v>12638483.060000001</v>
      </c>
      <c r="G65" s="18">
        <v>33296775.298454791</v>
      </c>
      <c r="H65" s="10">
        <v>0.6204292173426621</v>
      </c>
      <c r="I65" s="10">
        <v>0.3795707826573379</v>
      </c>
      <c r="J65" s="16">
        <v>17.715351999999999</v>
      </c>
      <c r="K65" s="17">
        <v>118.35726338698289</v>
      </c>
      <c r="L65" s="11">
        <v>62737</v>
      </c>
      <c r="M65" s="11">
        <v>1725723668</v>
      </c>
      <c r="N65" s="11">
        <v>346409</v>
      </c>
      <c r="O65" s="11">
        <v>269003</v>
      </c>
      <c r="P65" s="11">
        <v>346409</v>
      </c>
      <c r="Q65" s="11">
        <v>378162</v>
      </c>
      <c r="R65" s="11">
        <v>1643</v>
      </c>
      <c r="S65" s="11">
        <v>1535.7181818181818</v>
      </c>
      <c r="T65" s="10">
        <v>0.39013998782714548</v>
      </c>
      <c r="U65" s="12">
        <v>0.179600526857081</v>
      </c>
      <c r="V65">
        <v>188</v>
      </c>
      <c r="W65" s="17">
        <v>1.0150308918350699</v>
      </c>
      <c r="X65" s="17">
        <v>116.60459237157336</v>
      </c>
      <c r="Y65" t="s">
        <v>2848</v>
      </c>
    </row>
    <row r="66" spans="1:25" ht="14.5" x14ac:dyDescent="0.35">
      <c r="A66" s="41">
        <v>6</v>
      </c>
      <c r="B66" s="42" t="s">
        <v>2841</v>
      </c>
      <c r="C66" s="43">
        <v>2009</v>
      </c>
      <c r="D66" s="43">
        <v>1</v>
      </c>
      <c r="E66" s="18">
        <v>22432653.923872154</v>
      </c>
      <c r="F66" s="18">
        <v>12936278.32</v>
      </c>
      <c r="G66" s="18">
        <v>35368932.243872151</v>
      </c>
      <c r="H66" s="10">
        <v>0.63424741717383137</v>
      </c>
      <c r="I66" s="10">
        <v>0.36575258282616863</v>
      </c>
      <c r="J66" s="16">
        <v>17.930536200000002</v>
      </c>
      <c r="K66" s="17">
        <v>119.88737767384094</v>
      </c>
      <c r="L66" s="11">
        <v>63532</v>
      </c>
      <c r="M66" s="11">
        <v>1654209046</v>
      </c>
      <c r="N66" s="11">
        <v>350428</v>
      </c>
      <c r="O66" s="11">
        <v>267776</v>
      </c>
      <c r="P66" s="11">
        <v>350428</v>
      </c>
      <c r="Q66" s="11">
        <v>378162</v>
      </c>
      <c r="R66" s="11">
        <v>1718</v>
      </c>
      <c r="S66" s="11">
        <v>1535.7181818181818</v>
      </c>
      <c r="T66" s="10">
        <v>0.38067520372526192</v>
      </c>
      <c r="U66" s="12">
        <v>0.179600526857081</v>
      </c>
      <c r="V66">
        <v>188</v>
      </c>
      <c r="W66" s="17">
        <v>1.0150308918350699</v>
      </c>
      <c r="X66" s="17">
        <v>118.1120482521444</v>
      </c>
      <c r="Y66" t="s">
        <v>2849</v>
      </c>
    </row>
    <row r="67" spans="1:25" ht="14.5" x14ac:dyDescent="0.35">
      <c r="A67" s="41">
        <v>6</v>
      </c>
      <c r="B67" s="42" t="s">
        <v>2841</v>
      </c>
      <c r="C67" s="43">
        <v>2010</v>
      </c>
      <c r="D67" s="43">
        <v>1</v>
      </c>
      <c r="E67" s="18">
        <v>23757732.054439362</v>
      </c>
      <c r="F67" s="18">
        <v>13328484.169999998</v>
      </c>
      <c r="G67" s="18">
        <v>37086216.22443936</v>
      </c>
      <c r="H67" s="10">
        <v>0.64060814159799107</v>
      </c>
      <c r="I67" s="10">
        <v>0.35939185840200893</v>
      </c>
      <c r="J67" s="16">
        <v>18.29948266666667</v>
      </c>
      <c r="K67" s="17">
        <v>123.50846029972394</v>
      </c>
      <c r="L67" s="11">
        <v>64329</v>
      </c>
      <c r="M67" s="11">
        <v>1700835297</v>
      </c>
      <c r="N67" s="11">
        <v>364929</v>
      </c>
      <c r="O67" s="11">
        <v>273536</v>
      </c>
      <c r="P67" s="11">
        <v>364929</v>
      </c>
      <c r="Q67" s="11">
        <v>378162</v>
      </c>
      <c r="R67" s="11">
        <v>1727</v>
      </c>
      <c r="S67" s="11">
        <v>1535.7181818181818</v>
      </c>
      <c r="T67" s="10">
        <v>0.48697162709901565</v>
      </c>
      <c r="U67" s="12">
        <v>0.179600526857081</v>
      </c>
      <c r="V67">
        <v>188</v>
      </c>
      <c r="W67" s="17">
        <v>1.0150308918350699</v>
      </c>
      <c r="X67" s="17">
        <v>121.67950876493377</v>
      </c>
      <c r="Y67" t="s">
        <v>2850</v>
      </c>
    </row>
    <row r="68" spans="1:25" ht="14.5" x14ac:dyDescent="0.35">
      <c r="A68" s="41">
        <v>6</v>
      </c>
      <c r="B68" s="42" t="s">
        <v>2841</v>
      </c>
      <c r="C68" s="43">
        <v>2011</v>
      </c>
      <c r="D68" s="43">
        <v>1</v>
      </c>
      <c r="E68" s="18">
        <v>23911253.79219139</v>
      </c>
      <c r="F68" s="18">
        <v>14278410.779999999</v>
      </c>
      <c r="G68" s="18">
        <v>38189664.572191387</v>
      </c>
      <c r="H68" s="10">
        <v>0.6261184553478083</v>
      </c>
      <c r="I68" s="10">
        <v>0.3738815446521917</v>
      </c>
      <c r="J68" s="16">
        <v>18.328728099999999</v>
      </c>
      <c r="K68" s="17">
        <v>125.58979743099277</v>
      </c>
      <c r="L68" s="11">
        <v>64329</v>
      </c>
      <c r="M68" s="11">
        <v>1697206413</v>
      </c>
      <c r="N68" s="11">
        <v>379690</v>
      </c>
      <c r="O68" s="11">
        <v>269328</v>
      </c>
      <c r="P68" s="11">
        <v>379690</v>
      </c>
      <c r="Q68" s="11">
        <v>379690</v>
      </c>
      <c r="R68" s="11">
        <v>1703</v>
      </c>
      <c r="S68" s="11">
        <v>1535.7181818181818</v>
      </c>
      <c r="T68" s="10">
        <v>0.4345273047563124</v>
      </c>
      <c r="U68" s="12">
        <v>0.179600526857081</v>
      </c>
      <c r="V68" s="2">
        <v>188</v>
      </c>
      <c r="W68" s="17">
        <v>1.0150308918350699</v>
      </c>
      <c r="X68" s="17">
        <v>123.73002481130355</v>
      </c>
      <c r="Y68" t="s">
        <v>2851</v>
      </c>
    </row>
    <row r="69" spans="1:25" ht="14.5" x14ac:dyDescent="0.35">
      <c r="A69" s="41">
        <v>6</v>
      </c>
      <c r="B69" s="42" t="s">
        <v>2841</v>
      </c>
      <c r="C69" s="43">
        <v>2012</v>
      </c>
      <c r="D69" s="43">
        <v>1</v>
      </c>
      <c r="E69" s="18">
        <v>23080180.5476643</v>
      </c>
      <c r="F69" s="18">
        <v>15294576.514500001</v>
      </c>
      <c r="G69" s="18">
        <v>38374757.062164299</v>
      </c>
      <c r="H69" s="10">
        <v>0.60144173708451354</v>
      </c>
      <c r="I69" s="10">
        <v>0.39855826291548646</v>
      </c>
      <c r="J69" s="16">
        <v>17.40324</v>
      </c>
      <c r="K69" s="17">
        <v>127.57193868875277</v>
      </c>
      <c r="L69" s="11">
        <v>65377</v>
      </c>
      <c r="M69" s="11">
        <v>1695193906</v>
      </c>
      <c r="N69" s="11">
        <v>373210</v>
      </c>
      <c r="O69" s="11">
        <v>265513</v>
      </c>
      <c r="P69" s="11">
        <v>373210</v>
      </c>
      <c r="Q69" s="11">
        <v>379690</v>
      </c>
      <c r="R69" s="11">
        <v>1520</v>
      </c>
      <c r="S69" s="11">
        <v>1535.7181818181818</v>
      </c>
      <c r="T69" s="10">
        <v>0.43289473684210528</v>
      </c>
      <c r="U69" s="12">
        <v>0.179600526857081</v>
      </c>
      <c r="V69" s="11">
        <v>188</v>
      </c>
      <c r="W69" s="17">
        <v>1.0150308918350699</v>
      </c>
      <c r="X69" s="17">
        <v>125.68281390738366</v>
      </c>
      <c r="Y69" t="s">
        <v>2852</v>
      </c>
    </row>
    <row r="70" spans="1:25" ht="14.5" x14ac:dyDescent="0.35">
      <c r="A70" s="41">
        <v>7</v>
      </c>
      <c r="B70" s="42" t="s">
        <v>2853</v>
      </c>
      <c r="C70" s="43">
        <v>2002</v>
      </c>
      <c r="D70" s="43">
        <v>1</v>
      </c>
      <c r="E70" s="18">
        <v>13844022.926717123</v>
      </c>
      <c r="F70" s="18">
        <v>6742892</v>
      </c>
      <c r="G70" s="18">
        <v>20586914.926717125</v>
      </c>
      <c r="H70" s="10">
        <v>0.67246709747416966</v>
      </c>
      <c r="I70" s="10">
        <v>0.32753290252583034</v>
      </c>
      <c r="J70" s="16">
        <v>16.741565999999999</v>
      </c>
      <c r="K70" s="17">
        <v>98.60298368103841</v>
      </c>
      <c r="L70" s="11">
        <v>44373</v>
      </c>
      <c r="M70" s="11">
        <v>1450044760</v>
      </c>
      <c r="N70" s="11">
        <v>280311</v>
      </c>
      <c r="O70" s="11">
        <v>238272</v>
      </c>
      <c r="P70" s="11">
        <v>280311</v>
      </c>
      <c r="Q70" s="11">
        <v>280311</v>
      </c>
      <c r="R70" s="11">
        <v>1049</v>
      </c>
      <c r="S70" s="11">
        <v>1097.0636363636365</v>
      </c>
      <c r="T70" s="10">
        <v>0.31649189704480457</v>
      </c>
      <c r="U70" s="12">
        <v>0.17154575980889281</v>
      </c>
      <c r="V70">
        <v>306</v>
      </c>
      <c r="W70" s="17">
        <v>0.98602983681038403</v>
      </c>
      <c r="X70" s="17">
        <v>100</v>
      </c>
      <c r="Y70" t="s">
        <v>2854</v>
      </c>
    </row>
    <row r="71" spans="1:25" ht="14.5" x14ac:dyDescent="0.35">
      <c r="A71" s="41">
        <v>7</v>
      </c>
      <c r="B71" s="42" t="s">
        <v>2853</v>
      </c>
      <c r="C71" s="43">
        <v>2003</v>
      </c>
      <c r="D71" s="43">
        <v>1</v>
      </c>
      <c r="E71" s="18">
        <v>13982957.032915561</v>
      </c>
      <c r="F71" s="18">
        <v>6650256</v>
      </c>
      <c r="G71" s="18">
        <v>20633213.032915562</v>
      </c>
      <c r="H71" s="10">
        <v>0.67769169109091043</v>
      </c>
      <c r="I71" s="10">
        <v>0.32230830890908957</v>
      </c>
      <c r="J71" s="16">
        <v>16.820820000000001</v>
      </c>
      <c r="K71" s="17">
        <v>100.78537897766546</v>
      </c>
      <c r="L71" s="11">
        <v>45765</v>
      </c>
      <c r="M71" s="11">
        <v>1457949580</v>
      </c>
      <c r="N71" s="11">
        <v>287386</v>
      </c>
      <c r="O71" s="11">
        <v>239745</v>
      </c>
      <c r="P71" s="11">
        <v>287386</v>
      </c>
      <c r="Q71" s="11">
        <v>287386</v>
      </c>
      <c r="R71" s="11">
        <v>1078.7</v>
      </c>
      <c r="S71" s="11">
        <v>1097.0636363636365</v>
      </c>
      <c r="T71" s="10">
        <v>0.32585519606934271</v>
      </c>
      <c r="U71" s="12">
        <v>0.17154575980889281</v>
      </c>
      <c r="V71">
        <v>306</v>
      </c>
      <c r="W71" s="17">
        <v>0.98602983681038403</v>
      </c>
      <c r="X71" s="17">
        <v>102.21331567783656</v>
      </c>
      <c r="Y71" t="s">
        <v>2855</v>
      </c>
    </row>
    <row r="72" spans="1:25" ht="14.5" x14ac:dyDescent="0.35">
      <c r="A72" s="41">
        <v>7</v>
      </c>
      <c r="B72" s="42" t="s">
        <v>2853</v>
      </c>
      <c r="C72" s="43">
        <v>2004</v>
      </c>
      <c r="D72" s="43">
        <v>1</v>
      </c>
      <c r="E72" s="18">
        <v>14154501.514323082</v>
      </c>
      <c r="F72" s="18">
        <v>7529267</v>
      </c>
      <c r="G72" s="18">
        <v>21683768.514323082</v>
      </c>
      <c r="H72" s="10">
        <v>0.65276944388026514</v>
      </c>
      <c r="I72" s="10">
        <v>0.34723055611973486</v>
      </c>
      <c r="J72" s="16">
        <v>16.852066000000001</v>
      </c>
      <c r="K72" s="17">
        <v>103.32749143120839</v>
      </c>
      <c r="L72" s="11">
        <v>46459</v>
      </c>
      <c r="M72" s="11">
        <v>1566869038</v>
      </c>
      <c r="N72" s="11">
        <v>278055</v>
      </c>
      <c r="O72" s="11">
        <v>244129</v>
      </c>
      <c r="P72" s="11">
        <v>278055</v>
      </c>
      <c r="Q72" s="11">
        <v>287386</v>
      </c>
      <c r="R72" s="11">
        <v>1082</v>
      </c>
      <c r="S72" s="11">
        <v>1097.0636363636365</v>
      </c>
      <c r="T72" s="10">
        <v>0.32809611829944546</v>
      </c>
      <c r="U72" s="12">
        <v>0.17154575980889281</v>
      </c>
      <c r="V72">
        <v>306</v>
      </c>
      <c r="W72" s="17">
        <v>0.98602983681038403</v>
      </c>
      <c r="X72" s="17">
        <v>104.79144501899948</v>
      </c>
      <c r="Y72" t="s">
        <v>2856</v>
      </c>
    </row>
    <row r="73" spans="1:25" ht="14.5" x14ac:dyDescent="0.35">
      <c r="A73" s="41">
        <v>7</v>
      </c>
      <c r="B73" s="42" t="s">
        <v>2853</v>
      </c>
      <c r="C73" s="43">
        <v>2005</v>
      </c>
      <c r="D73" s="43">
        <v>1</v>
      </c>
      <c r="E73" s="18">
        <v>14616907.862318069</v>
      </c>
      <c r="F73" s="18">
        <v>7085857</v>
      </c>
      <c r="G73" s="18">
        <v>21702764.862318069</v>
      </c>
      <c r="H73" s="10">
        <v>0.67350441084568979</v>
      </c>
      <c r="I73" s="10">
        <v>0.32649558915431021</v>
      </c>
      <c r="J73" s="16">
        <v>17.008296000000001</v>
      </c>
      <c r="K73" s="17">
        <v>106.64509339996458</v>
      </c>
      <c r="L73" s="11">
        <v>47346</v>
      </c>
      <c r="M73" s="11">
        <v>1627497173</v>
      </c>
      <c r="N73" s="11">
        <v>312448</v>
      </c>
      <c r="O73" s="11">
        <v>253000</v>
      </c>
      <c r="P73" s="11">
        <v>312448</v>
      </c>
      <c r="Q73" s="11">
        <v>312448</v>
      </c>
      <c r="R73" s="11">
        <v>1089</v>
      </c>
      <c r="S73" s="11">
        <v>1097.0636363636365</v>
      </c>
      <c r="T73" s="10">
        <v>0.33241505968778695</v>
      </c>
      <c r="U73" s="12">
        <v>0.17154575980889281</v>
      </c>
      <c r="V73">
        <v>306</v>
      </c>
      <c r="W73" s="17">
        <v>0.98602983681038403</v>
      </c>
      <c r="X73" s="17">
        <v>108.15605108354616</v>
      </c>
      <c r="Y73" t="s">
        <v>2857</v>
      </c>
    </row>
    <row r="74" spans="1:25" ht="14.5" x14ac:dyDescent="0.35">
      <c r="A74" s="41">
        <v>7</v>
      </c>
      <c r="B74" s="42" t="s">
        <v>2853</v>
      </c>
      <c r="C74" s="43">
        <v>2006</v>
      </c>
      <c r="D74" s="43">
        <v>1</v>
      </c>
      <c r="E74" s="18">
        <v>14861044.521501921</v>
      </c>
      <c r="F74" s="18">
        <v>7284438</v>
      </c>
      <c r="G74" s="18">
        <v>22145482.521501921</v>
      </c>
      <c r="H74" s="10">
        <v>0.67106438105707322</v>
      </c>
      <c r="I74" s="10">
        <v>0.32893561894292678</v>
      </c>
      <c r="J74" s="16">
        <v>16.88236666666667</v>
      </c>
      <c r="K74" s="17">
        <v>108.60284768188538</v>
      </c>
      <c r="L74" s="11">
        <v>48619</v>
      </c>
      <c r="M74" s="11">
        <v>1574603112</v>
      </c>
      <c r="N74" s="11">
        <v>308912</v>
      </c>
      <c r="O74" s="11">
        <v>249195</v>
      </c>
      <c r="P74" s="11">
        <v>308912</v>
      </c>
      <c r="Q74" s="11">
        <v>312448</v>
      </c>
      <c r="R74" s="11">
        <v>1097</v>
      </c>
      <c r="S74" s="11">
        <v>1097.0636363636365</v>
      </c>
      <c r="T74" s="10">
        <v>0.33637192342752964</v>
      </c>
      <c r="U74" s="12">
        <v>0.17154575980889281</v>
      </c>
      <c r="V74">
        <v>306</v>
      </c>
      <c r="W74" s="17">
        <v>0.98602983681038403</v>
      </c>
      <c r="X74" s="17">
        <v>110.14154301171514</v>
      </c>
      <c r="Y74" t="s">
        <v>2858</v>
      </c>
    </row>
    <row r="75" spans="1:25" ht="14.5" x14ac:dyDescent="0.35">
      <c r="A75" s="41">
        <v>7</v>
      </c>
      <c r="B75" s="42" t="s">
        <v>2853</v>
      </c>
      <c r="C75" s="43">
        <v>2007</v>
      </c>
      <c r="D75" s="43">
        <v>1</v>
      </c>
      <c r="E75" s="18">
        <v>15675277.812425314</v>
      </c>
      <c r="F75" s="18">
        <v>8070932</v>
      </c>
      <c r="G75" s="18">
        <v>23746209.812425315</v>
      </c>
      <c r="H75" s="10">
        <v>0.66011704336172217</v>
      </c>
      <c r="I75" s="10">
        <v>0.33988295663827783</v>
      </c>
      <c r="J75" s="16">
        <v>17.296320000000001</v>
      </c>
      <c r="K75" s="17">
        <v>112.28943762756157</v>
      </c>
      <c r="L75" s="11">
        <v>48944</v>
      </c>
      <c r="M75" s="11">
        <v>1569666081</v>
      </c>
      <c r="N75" s="11">
        <v>308393</v>
      </c>
      <c r="O75" s="11">
        <v>254098</v>
      </c>
      <c r="P75" s="11">
        <v>308393</v>
      </c>
      <c r="Q75" s="11">
        <v>312448</v>
      </c>
      <c r="R75" s="11">
        <v>1101</v>
      </c>
      <c r="S75" s="11">
        <v>1097.0636363636365</v>
      </c>
      <c r="T75" s="10">
        <v>0.33878292461398729</v>
      </c>
      <c r="U75" s="12">
        <v>0.17154575980889281</v>
      </c>
      <c r="V75">
        <v>306</v>
      </c>
      <c r="W75" s="17">
        <v>0.98602983681038403</v>
      </c>
      <c r="X75" s="17">
        <v>113.88036490943945</v>
      </c>
      <c r="Y75" t="s">
        <v>2859</v>
      </c>
    </row>
    <row r="76" spans="1:25" ht="14.5" x14ac:dyDescent="0.35">
      <c r="A76" s="41">
        <v>7</v>
      </c>
      <c r="B76" s="42" t="s">
        <v>2853</v>
      </c>
      <c r="C76" s="43">
        <v>2008</v>
      </c>
      <c r="D76" s="43">
        <v>1</v>
      </c>
      <c r="E76" s="18">
        <v>16259222.191497855</v>
      </c>
      <c r="F76" s="18">
        <v>8566682.8100000005</v>
      </c>
      <c r="G76" s="18">
        <v>24825905.001497857</v>
      </c>
      <c r="H76" s="10">
        <v>0.65492968697482989</v>
      </c>
      <c r="I76" s="10">
        <v>0.34507031302517011</v>
      </c>
      <c r="J76" s="16">
        <v>17.715351999999999</v>
      </c>
      <c r="K76" s="17">
        <v>114.97560718748383</v>
      </c>
      <c r="L76" s="11">
        <v>49297</v>
      </c>
      <c r="M76" s="11">
        <v>1519758329</v>
      </c>
      <c r="N76" s="11">
        <v>291292</v>
      </c>
      <c r="O76" s="11">
        <v>244764</v>
      </c>
      <c r="P76" s="11">
        <v>291292</v>
      </c>
      <c r="Q76" s="11">
        <v>312448</v>
      </c>
      <c r="R76" s="11">
        <v>1112</v>
      </c>
      <c r="S76" s="11">
        <v>1097.0636363636365</v>
      </c>
      <c r="T76" s="10">
        <v>0.34352517985611508</v>
      </c>
      <c r="U76" s="12">
        <v>0.17154575980889281</v>
      </c>
      <c r="V76">
        <v>306</v>
      </c>
      <c r="W76" s="17">
        <v>0.98602983681038403</v>
      </c>
      <c r="X76" s="17">
        <v>116.60459237157336</v>
      </c>
      <c r="Y76" t="s">
        <v>2860</v>
      </c>
    </row>
    <row r="77" spans="1:25" ht="14.5" x14ac:dyDescent="0.35">
      <c r="A77" s="41">
        <v>7</v>
      </c>
      <c r="B77" s="42" t="s">
        <v>2853</v>
      </c>
      <c r="C77" s="43">
        <v>2009</v>
      </c>
      <c r="D77" s="43">
        <v>1</v>
      </c>
      <c r="E77" s="18">
        <v>17143935.412275344</v>
      </c>
      <c r="F77" s="18">
        <v>9538043.1500000004</v>
      </c>
      <c r="G77" s="18">
        <v>26681978.562275343</v>
      </c>
      <c r="H77" s="10">
        <v>0.64252864053022352</v>
      </c>
      <c r="I77" s="10">
        <v>0.35747135946977648</v>
      </c>
      <c r="J77" s="16">
        <v>17.930536200000002</v>
      </c>
      <c r="K77" s="17">
        <v>116.46200366340216</v>
      </c>
      <c r="L77" s="11">
        <v>50136</v>
      </c>
      <c r="M77" s="11">
        <v>1418249796</v>
      </c>
      <c r="N77" s="11">
        <v>286911</v>
      </c>
      <c r="O77" s="11">
        <v>235126</v>
      </c>
      <c r="P77" s="11">
        <v>286911</v>
      </c>
      <c r="Q77" s="11">
        <v>312448</v>
      </c>
      <c r="R77" s="11">
        <v>1105</v>
      </c>
      <c r="S77" s="11">
        <v>1097.0636363636365</v>
      </c>
      <c r="T77" s="10">
        <v>0.35927601809954751</v>
      </c>
      <c r="U77" s="12">
        <v>0.17154575980889281</v>
      </c>
      <c r="V77">
        <v>306</v>
      </c>
      <c r="W77" s="17">
        <v>0.98602983681038403</v>
      </c>
      <c r="X77" s="17">
        <v>118.1120482521444</v>
      </c>
      <c r="Y77" t="s">
        <v>2861</v>
      </c>
    </row>
    <row r="78" spans="1:25" ht="14.5" x14ac:dyDescent="0.35">
      <c r="A78" s="41">
        <v>7</v>
      </c>
      <c r="B78" s="42" t="s">
        <v>2853</v>
      </c>
      <c r="C78" s="43">
        <v>2010</v>
      </c>
      <c r="D78" s="43">
        <v>1</v>
      </c>
      <c r="E78" s="18">
        <v>18537588.599459969</v>
      </c>
      <c r="F78" s="18">
        <v>9278421.1899999995</v>
      </c>
      <c r="G78" s="18">
        <v>27816009.789459966</v>
      </c>
      <c r="H78" s="10">
        <v>0.66643593886295749</v>
      </c>
      <c r="I78" s="10">
        <v>0.33356406113704251</v>
      </c>
      <c r="J78" s="16">
        <v>18.29948266666667</v>
      </c>
      <c r="K78" s="17">
        <v>119.97962617065534</v>
      </c>
      <c r="L78" s="11">
        <v>50890</v>
      </c>
      <c r="M78" s="11">
        <v>1457680195</v>
      </c>
      <c r="N78" s="11">
        <v>302537</v>
      </c>
      <c r="O78" s="11">
        <v>241182</v>
      </c>
      <c r="P78" s="11">
        <v>302537</v>
      </c>
      <c r="Q78" s="11">
        <v>312448</v>
      </c>
      <c r="R78" s="11">
        <v>1111</v>
      </c>
      <c r="S78" s="11">
        <v>1097.0636363636365</v>
      </c>
      <c r="T78" s="10">
        <v>0.36273627362736272</v>
      </c>
      <c r="U78" s="12">
        <v>0.17154575980889281</v>
      </c>
      <c r="V78">
        <v>306</v>
      </c>
      <c r="W78" s="17">
        <v>0.98602983681038403</v>
      </c>
      <c r="X78" s="17">
        <v>121.67950876493377</v>
      </c>
      <c r="Y78" t="s">
        <v>2862</v>
      </c>
    </row>
    <row r="79" spans="1:25" ht="14.5" x14ac:dyDescent="0.35">
      <c r="A79" s="41">
        <v>7</v>
      </c>
      <c r="B79" s="42" t="s">
        <v>2853</v>
      </c>
      <c r="C79" s="43">
        <v>2011</v>
      </c>
      <c r="D79" s="43">
        <v>1</v>
      </c>
      <c r="E79" s="18">
        <v>18914392.523243144</v>
      </c>
      <c r="F79" s="18">
        <v>10516311.43</v>
      </c>
      <c r="G79" s="18">
        <v>29430703.953243144</v>
      </c>
      <c r="H79" s="10">
        <v>0.64267550491801451</v>
      </c>
      <c r="I79" s="10">
        <v>0.35732449508198549</v>
      </c>
      <c r="J79" s="16">
        <v>18.328728099999999</v>
      </c>
      <c r="K79" s="17">
        <v>122.0014961732344</v>
      </c>
      <c r="L79" s="11">
        <v>51586</v>
      </c>
      <c r="M79" s="11">
        <v>1488576772.01</v>
      </c>
      <c r="N79" s="11">
        <v>309690</v>
      </c>
      <c r="O79" s="11">
        <v>235762</v>
      </c>
      <c r="P79" s="11">
        <v>309690</v>
      </c>
      <c r="Q79" s="11">
        <v>312448</v>
      </c>
      <c r="R79" s="11">
        <v>1119</v>
      </c>
      <c r="S79" s="11">
        <v>1097.0636363636365</v>
      </c>
      <c r="T79" s="10">
        <v>0.36282394995531725</v>
      </c>
      <c r="U79" s="12">
        <v>0.17154575980889281</v>
      </c>
      <c r="V79" s="2">
        <v>306</v>
      </c>
      <c r="W79" s="17">
        <v>0.98602983681038403</v>
      </c>
      <c r="X79" s="17">
        <v>123.73002481130355</v>
      </c>
      <c r="Y79" t="s">
        <v>2863</v>
      </c>
    </row>
    <row r="80" spans="1:25" ht="14.5" x14ac:dyDescent="0.35">
      <c r="A80" s="41">
        <v>7</v>
      </c>
      <c r="B80" s="42" t="s">
        <v>2853</v>
      </c>
      <c r="C80" s="43">
        <v>2012</v>
      </c>
      <c r="D80" s="43">
        <v>1</v>
      </c>
      <c r="E80" s="18">
        <v>17804175.79658071</v>
      </c>
      <c r="F80" s="18">
        <v>13013047.5408</v>
      </c>
      <c r="G80" s="18">
        <v>30817223.337380707</v>
      </c>
      <c r="H80" s="10">
        <v>0.57773458697638669</v>
      </c>
      <c r="I80" s="10">
        <v>0.42226541302361331</v>
      </c>
      <c r="J80" s="16">
        <v>17.40324</v>
      </c>
      <c r="K80" s="17">
        <v>123.92700448696738</v>
      </c>
      <c r="L80" s="11">
        <v>51985</v>
      </c>
      <c r="M80" s="11">
        <v>1451576852</v>
      </c>
      <c r="N80" s="11">
        <v>294037</v>
      </c>
      <c r="O80" s="11">
        <v>236799</v>
      </c>
      <c r="P80" s="11">
        <v>294037</v>
      </c>
      <c r="Q80" s="11">
        <v>312448</v>
      </c>
      <c r="R80" s="11">
        <v>1124</v>
      </c>
      <c r="S80" s="11">
        <v>1097.0636363636365</v>
      </c>
      <c r="T80" s="10">
        <v>0.36743772241992884</v>
      </c>
      <c r="U80" s="12">
        <v>0.17154575980889281</v>
      </c>
      <c r="V80" s="11">
        <v>306</v>
      </c>
      <c r="W80" s="17">
        <v>0.98602983681038403</v>
      </c>
      <c r="X80" s="17">
        <v>125.68281390738366</v>
      </c>
      <c r="Y80" t="s">
        <v>2864</v>
      </c>
    </row>
    <row r="81" spans="1:25" ht="14.5" x14ac:dyDescent="0.35">
      <c r="A81" s="41">
        <v>8</v>
      </c>
      <c r="B81" s="42" t="s">
        <v>2865</v>
      </c>
      <c r="C81" s="43">
        <v>2002</v>
      </c>
      <c r="D81" s="43">
        <v>1</v>
      </c>
      <c r="E81" s="18">
        <v>5160005.2769808983</v>
      </c>
      <c r="F81" s="18">
        <v>5256913.6999999993</v>
      </c>
      <c r="G81" s="18">
        <v>10416918.976980899</v>
      </c>
      <c r="H81" s="10">
        <v>0.49534850836253752</v>
      </c>
      <c r="I81" s="10">
        <v>0.50465149163746248</v>
      </c>
      <c r="J81" s="16">
        <v>16.741565999999999</v>
      </c>
      <c r="K81" s="17">
        <v>89.098647647590994</v>
      </c>
      <c r="L81" s="11">
        <v>27815</v>
      </c>
      <c r="M81" s="11">
        <v>432760994</v>
      </c>
      <c r="N81" s="11">
        <v>98420</v>
      </c>
      <c r="O81" s="11">
        <v>81610</v>
      </c>
      <c r="P81" s="11">
        <v>98420</v>
      </c>
      <c r="Q81" s="11">
        <v>98420</v>
      </c>
      <c r="R81" s="11">
        <v>740.1</v>
      </c>
      <c r="S81" s="11">
        <v>965.25454545454534</v>
      </c>
      <c r="T81" s="10">
        <v>0.62505066882853666</v>
      </c>
      <c r="U81" s="12">
        <v>2.2075718167480919E-2</v>
      </c>
      <c r="V81">
        <v>356</v>
      </c>
      <c r="W81" s="17">
        <v>0.89098647647591001</v>
      </c>
      <c r="X81" s="17">
        <v>100</v>
      </c>
      <c r="Y81" t="s">
        <v>2866</v>
      </c>
    </row>
    <row r="82" spans="1:25" ht="14.5" x14ac:dyDescent="0.35">
      <c r="A82" s="41">
        <v>8</v>
      </c>
      <c r="B82" s="42" t="s">
        <v>2865</v>
      </c>
      <c r="C82" s="43">
        <v>2003</v>
      </c>
      <c r="D82" s="43">
        <v>1</v>
      </c>
      <c r="E82" s="18">
        <v>6470091.6938271876</v>
      </c>
      <c r="F82" s="18">
        <v>6311809.1100000013</v>
      </c>
      <c r="G82" s="18">
        <v>12781900.803827189</v>
      </c>
      <c r="H82" s="10">
        <v>0.50619166844808372</v>
      </c>
      <c r="I82" s="10">
        <v>0.49380833155191628</v>
      </c>
      <c r="J82" s="16">
        <v>16.820820000000001</v>
      </c>
      <c r="K82" s="17">
        <v>91.070681984715492</v>
      </c>
      <c r="L82" s="11">
        <v>27653</v>
      </c>
      <c r="M82" s="11">
        <v>533567660.30000001</v>
      </c>
      <c r="N82" s="11">
        <v>103585</v>
      </c>
      <c r="O82" s="11">
        <v>99504</v>
      </c>
      <c r="P82" s="11">
        <v>103585</v>
      </c>
      <c r="Q82" s="11">
        <v>103585</v>
      </c>
      <c r="R82" s="11">
        <v>881.1</v>
      </c>
      <c r="S82" s="11">
        <v>965.25454545454534</v>
      </c>
      <c r="T82" s="10">
        <v>0.53104074452389061</v>
      </c>
      <c r="U82" s="12">
        <v>2.2075718167480919E-2</v>
      </c>
      <c r="V82">
        <v>356</v>
      </c>
      <c r="W82" s="17">
        <v>0.89098647647591001</v>
      </c>
      <c r="X82" s="17">
        <v>102.21331567783656</v>
      </c>
      <c r="Y82" t="s">
        <v>2867</v>
      </c>
    </row>
    <row r="83" spans="1:25" ht="14.5" x14ac:dyDescent="0.35">
      <c r="A83" s="41">
        <v>8</v>
      </c>
      <c r="B83" s="42" t="s">
        <v>2865</v>
      </c>
      <c r="C83" s="43">
        <v>2004</v>
      </c>
      <c r="D83" s="43">
        <v>1</v>
      </c>
      <c r="E83" s="18">
        <v>7532823.9511950752</v>
      </c>
      <c r="F83" s="18">
        <v>6230122.6799999997</v>
      </c>
      <c r="G83" s="18">
        <v>13762946.631195076</v>
      </c>
      <c r="H83" s="10">
        <v>0.54732639405294115</v>
      </c>
      <c r="I83" s="10">
        <v>0.45267360594705885</v>
      </c>
      <c r="J83" s="16">
        <v>16.852066000000001</v>
      </c>
      <c r="K83" s="17">
        <v>93.367760362297403</v>
      </c>
      <c r="L83" s="11">
        <v>28768</v>
      </c>
      <c r="M83" s="11">
        <v>552820988</v>
      </c>
      <c r="N83" s="11">
        <v>99351</v>
      </c>
      <c r="O83" s="11">
        <v>100758</v>
      </c>
      <c r="P83" s="11">
        <v>100758</v>
      </c>
      <c r="Q83" s="11">
        <v>103585</v>
      </c>
      <c r="R83" s="11">
        <v>900.6</v>
      </c>
      <c r="S83" s="11">
        <v>965.25454545454534</v>
      </c>
      <c r="T83" s="10">
        <v>0.53364423717521647</v>
      </c>
      <c r="U83" s="12">
        <v>2.2075718167480919E-2</v>
      </c>
      <c r="V83">
        <v>356</v>
      </c>
      <c r="W83" s="17">
        <v>0.89098647647591001</v>
      </c>
      <c r="X83" s="17">
        <v>104.79144501899948</v>
      </c>
      <c r="Y83" t="s">
        <v>2868</v>
      </c>
    </row>
    <row r="84" spans="1:25" ht="14.5" x14ac:dyDescent="0.35">
      <c r="A84" s="41">
        <v>8</v>
      </c>
      <c r="B84" s="42" t="s">
        <v>2865</v>
      </c>
      <c r="C84" s="43">
        <v>2005</v>
      </c>
      <c r="D84" s="43">
        <v>1</v>
      </c>
      <c r="E84" s="18">
        <v>8121649.7554381099</v>
      </c>
      <c r="F84" s="18">
        <v>8964722.1099999994</v>
      </c>
      <c r="G84" s="18">
        <v>17086371.865438111</v>
      </c>
      <c r="H84" s="10">
        <v>0.47532909967073711</v>
      </c>
      <c r="I84" s="10">
        <v>0.52467090032926289</v>
      </c>
      <c r="J84" s="16">
        <v>17.008296000000001</v>
      </c>
      <c r="K84" s="17">
        <v>96.365578864477328</v>
      </c>
      <c r="L84" s="11">
        <v>27902</v>
      </c>
      <c r="M84" s="11">
        <v>564866752</v>
      </c>
      <c r="N84" s="11">
        <v>115300</v>
      </c>
      <c r="O84" s="11">
        <v>101310</v>
      </c>
      <c r="P84" s="11">
        <v>115300</v>
      </c>
      <c r="Q84" s="11">
        <v>115300</v>
      </c>
      <c r="R84" s="11">
        <v>976</v>
      </c>
      <c r="S84" s="11">
        <v>965.25454545454534</v>
      </c>
      <c r="T84" s="10">
        <v>3.3811475409836068E-2</v>
      </c>
      <c r="U84" s="12">
        <v>2.2075718167480919E-2</v>
      </c>
      <c r="V84">
        <v>356</v>
      </c>
      <c r="W84" s="17">
        <v>0.89098647647591001</v>
      </c>
      <c r="X84" s="17">
        <v>108.15605108354616</v>
      </c>
      <c r="Y84" t="s">
        <v>2869</v>
      </c>
    </row>
    <row r="85" spans="1:25" ht="14.5" x14ac:dyDescent="0.35">
      <c r="A85" s="41">
        <v>8</v>
      </c>
      <c r="B85" s="42" t="s">
        <v>2865</v>
      </c>
      <c r="C85" s="43">
        <v>2006</v>
      </c>
      <c r="D85" s="43">
        <v>1</v>
      </c>
      <c r="E85" s="18">
        <v>8400361.6610606723</v>
      </c>
      <c r="F85" s="18">
        <v>9847948.4600000009</v>
      </c>
      <c r="G85" s="18">
        <v>18248310.121060673</v>
      </c>
      <c r="H85" s="10">
        <v>0.46033641500676148</v>
      </c>
      <c r="I85" s="10">
        <v>0.53966358499323852</v>
      </c>
      <c r="J85" s="16">
        <v>16.88236666666667</v>
      </c>
      <c r="K85" s="17">
        <v>98.134625321627965</v>
      </c>
      <c r="L85" s="11">
        <v>28024</v>
      </c>
      <c r="M85" s="11">
        <v>559367775</v>
      </c>
      <c r="N85" s="11">
        <v>116948</v>
      </c>
      <c r="O85" s="11">
        <v>94884</v>
      </c>
      <c r="P85" s="11">
        <v>116948</v>
      </c>
      <c r="Q85" s="11">
        <v>116948</v>
      </c>
      <c r="R85" s="11">
        <v>997</v>
      </c>
      <c r="S85" s="11">
        <v>965.25454545454534</v>
      </c>
      <c r="T85" s="10">
        <v>4.9147442326980942E-2</v>
      </c>
      <c r="U85" s="12">
        <v>2.2075718167480919E-2</v>
      </c>
      <c r="V85">
        <v>356</v>
      </c>
      <c r="W85" s="17">
        <v>0.89098647647591001</v>
      </c>
      <c r="X85" s="17">
        <v>110.14154301171514</v>
      </c>
      <c r="Y85" t="s">
        <v>2870</v>
      </c>
    </row>
    <row r="86" spans="1:25" ht="14.5" x14ac:dyDescent="0.35">
      <c r="A86" s="41">
        <v>8</v>
      </c>
      <c r="B86" s="42" t="s">
        <v>2865</v>
      </c>
      <c r="C86" s="43">
        <v>2007</v>
      </c>
      <c r="D86" s="43">
        <v>1</v>
      </c>
      <c r="E86" s="18">
        <v>9230815.7376992106</v>
      </c>
      <c r="F86" s="18">
        <v>10429196.25</v>
      </c>
      <c r="G86" s="18">
        <v>19660011.987699211</v>
      </c>
      <c r="H86" s="10">
        <v>0.46952238602268942</v>
      </c>
      <c r="I86" s="10">
        <v>0.53047761397731064</v>
      </c>
      <c r="J86" s="16">
        <v>17.296320000000001</v>
      </c>
      <c r="K86" s="17">
        <v>101.46586507045232</v>
      </c>
      <c r="L86" s="11">
        <v>28205</v>
      </c>
      <c r="M86" s="11">
        <v>556001259</v>
      </c>
      <c r="N86" s="11">
        <v>109596</v>
      </c>
      <c r="O86" s="11">
        <v>103037</v>
      </c>
      <c r="P86" s="11">
        <v>109596</v>
      </c>
      <c r="Q86" s="11">
        <v>116948</v>
      </c>
      <c r="R86" s="11">
        <v>1031</v>
      </c>
      <c r="S86" s="11">
        <v>965.25454545454534</v>
      </c>
      <c r="T86" s="10">
        <v>7.7594568380213391E-2</v>
      </c>
      <c r="U86" s="12">
        <v>2.2075718167480919E-2</v>
      </c>
      <c r="V86">
        <v>356</v>
      </c>
      <c r="W86" s="17">
        <v>0.89098647647591001</v>
      </c>
      <c r="X86" s="17">
        <v>113.88036490943945</v>
      </c>
      <c r="Y86" t="s">
        <v>2871</v>
      </c>
    </row>
    <row r="87" spans="1:25" ht="14.5" x14ac:dyDescent="0.35">
      <c r="A87" s="41">
        <v>8</v>
      </c>
      <c r="B87" s="42" t="s">
        <v>2865</v>
      </c>
      <c r="C87" s="43">
        <v>2008</v>
      </c>
      <c r="D87" s="43">
        <v>1</v>
      </c>
      <c r="E87" s="18">
        <v>9767166.0443433262</v>
      </c>
      <c r="F87" s="18">
        <v>9089462.6899999976</v>
      </c>
      <c r="G87" s="18">
        <v>18856628.734343324</v>
      </c>
      <c r="H87" s="10">
        <v>0.51796989705559182</v>
      </c>
      <c r="I87" s="10">
        <v>0.48203010294440818</v>
      </c>
      <c r="J87" s="16">
        <v>17.715351999999999</v>
      </c>
      <c r="K87" s="17">
        <v>103.89311489805792</v>
      </c>
      <c r="L87" s="11">
        <v>28388</v>
      </c>
      <c r="M87" s="11">
        <v>543711072</v>
      </c>
      <c r="N87" s="11">
        <v>107227</v>
      </c>
      <c r="O87" s="11">
        <v>96031</v>
      </c>
      <c r="P87" s="11">
        <v>107227</v>
      </c>
      <c r="Q87" s="11">
        <v>116948</v>
      </c>
      <c r="R87" s="11">
        <v>1012</v>
      </c>
      <c r="S87" s="11">
        <v>965.25454545454534</v>
      </c>
      <c r="T87" s="10">
        <v>6.5217391304347824E-2</v>
      </c>
      <c r="U87" s="12">
        <v>2.2075718167480919E-2</v>
      </c>
      <c r="V87">
        <v>356</v>
      </c>
      <c r="W87" s="17">
        <v>0.89098647647591001</v>
      </c>
      <c r="X87" s="17">
        <v>116.60459237157336</v>
      </c>
      <c r="Y87" t="s">
        <v>2872</v>
      </c>
    </row>
    <row r="88" spans="1:25" ht="14.5" x14ac:dyDescent="0.35">
      <c r="A88" s="41">
        <v>8</v>
      </c>
      <c r="B88" s="42" t="s">
        <v>2865</v>
      </c>
      <c r="C88" s="43">
        <v>2009</v>
      </c>
      <c r="D88" s="43">
        <v>1</v>
      </c>
      <c r="E88" s="18">
        <v>10818790.009618107</v>
      </c>
      <c r="F88" s="18">
        <v>8029834.1999999993</v>
      </c>
      <c r="G88" s="18">
        <v>18848624.209618106</v>
      </c>
      <c r="H88" s="10">
        <v>0.57398300742276342</v>
      </c>
      <c r="I88" s="10">
        <v>0.42601699257723658</v>
      </c>
      <c r="J88" s="16">
        <v>17.930536200000002</v>
      </c>
      <c r="K88" s="17">
        <v>105.23623770153081</v>
      </c>
      <c r="L88" s="11">
        <v>28291</v>
      </c>
      <c r="M88" s="11">
        <v>527100793</v>
      </c>
      <c r="N88" s="11">
        <v>107124</v>
      </c>
      <c r="O88" s="11">
        <v>97297</v>
      </c>
      <c r="P88" s="11">
        <v>107124</v>
      </c>
      <c r="Q88" s="11">
        <v>116948</v>
      </c>
      <c r="R88" s="11">
        <v>1012</v>
      </c>
      <c r="S88" s="11">
        <v>965.25454545454534</v>
      </c>
      <c r="T88" s="10">
        <v>6.8181818181818177E-2</v>
      </c>
      <c r="U88" s="12">
        <v>2.2075718167480919E-2</v>
      </c>
      <c r="V88">
        <v>356</v>
      </c>
      <c r="W88" s="17">
        <v>0.89098647647591001</v>
      </c>
      <c r="X88" s="17">
        <v>118.1120482521444</v>
      </c>
      <c r="Y88" t="s">
        <v>2873</v>
      </c>
    </row>
    <row r="89" spans="1:25" ht="14.5" x14ac:dyDescent="0.35">
      <c r="A89" s="41">
        <v>8</v>
      </c>
      <c r="B89" s="42" t="s">
        <v>2865</v>
      </c>
      <c r="C89" s="43">
        <v>2010</v>
      </c>
      <c r="D89" s="43">
        <v>1</v>
      </c>
      <c r="E89" s="18">
        <v>11504384.413996045</v>
      </c>
      <c r="F89" s="18">
        <v>8766275.3200000003</v>
      </c>
      <c r="G89" s="18">
        <v>20270659.733996045</v>
      </c>
      <c r="H89" s="10">
        <v>0.56753872666028593</v>
      </c>
      <c r="I89" s="10">
        <v>0.43246127333971407</v>
      </c>
      <c r="J89" s="16">
        <v>18.29948266666667</v>
      </c>
      <c r="K89" s="17">
        <v>108.41479677378796</v>
      </c>
      <c r="L89" s="11">
        <v>28365</v>
      </c>
      <c r="M89" s="11">
        <v>526315744</v>
      </c>
      <c r="N89" s="11">
        <v>115700</v>
      </c>
      <c r="O89" s="11">
        <v>93700</v>
      </c>
      <c r="P89" s="11">
        <v>115700</v>
      </c>
      <c r="Q89" s="11">
        <v>116948</v>
      </c>
      <c r="R89" s="11">
        <v>1019</v>
      </c>
      <c r="S89" s="11">
        <v>965.25454545454534</v>
      </c>
      <c r="T89" s="10">
        <v>7.0657507360157024E-2</v>
      </c>
      <c r="U89" s="12">
        <v>2.2075718167480919E-2</v>
      </c>
      <c r="V89">
        <v>356</v>
      </c>
      <c r="W89" s="17">
        <v>0.89098647647591001</v>
      </c>
      <c r="X89" s="17">
        <v>121.67950876493377</v>
      </c>
      <c r="Y89" t="s">
        <v>2874</v>
      </c>
    </row>
    <row r="90" spans="1:25" ht="14.5" x14ac:dyDescent="0.35">
      <c r="A90" s="41">
        <v>8</v>
      </c>
      <c r="B90" s="42" t="s">
        <v>2865</v>
      </c>
      <c r="C90" s="43">
        <v>2011</v>
      </c>
      <c r="D90" s="43">
        <v>1</v>
      </c>
      <c r="E90" s="18">
        <v>11821561.058995502</v>
      </c>
      <c r="F90" s="18">
        <v>8827152.8599999994</v>
      </c>
      <c r="G90" s="18">
        <v>20648713.9189955</v>
      </c>
      <c r="H90" s="10">
        <v>0.57250834630046477</v>
      </c>
      <c r="I90" s="10">
        <v>0.42749165369953523</v>
      </c>
      <c r="J90" s="16">
        <v>18.328728099999999</v>
      </c>
      <c r="K90" s="17">
        <v>110.24177884090027</v>
      </c>
      <c r="L90" s="11">
        <v>28397</v>
      </c>
      <c r="M90" s="11">
        <v>533637389</v>
      </c>
      <c r="N90" s="11">
        <v>109934</v>
      </c>
      <c r="O90" s="11">
        <v>93419</v>
      </c>
      <c r="P90" s="11">
        <v>109934</v>
      </c>
      <c r="Q90" s="11">
        <v>116948</v>
      </c>
      <c r="R90" s="11">
        <v>1022</v>
      </c>
      <c r="S90" s="11">
        <v>965.25454545454534</v>
      </c>
      <c r="T90" s="10">
        <v>6.947162426614481E-2</v>
      </c>
      <c r="U90" s="12">
        <v>2.2075718167480919E-2</v>
      </c>
      <c r="V90" s="2">
        <v>356</v>
      </c>
      <c r="W90" s="17">
        <v>0.89098647647591001</v>
      </c>
      <c r="X90" s="17">
        <v>123.73002481130355</v>
      </c>
      <c r="Y90" t="s">
        <v>2875</v>
      </c>
    </row>
    <row r="91" spans="1:25" ht="14.5" x14ac:dyDescent="0.35">
      <c r="A91" s="41">
        <v>8</v>
      </c>
      <c r="B91" s="42" t="s">
        <v>2865</v>
      </c>
      <c r="C91" s="43">
        <v>2012</v>
      </c>
      <c r="D91" s="43">
        <v>1</v>
      </c>
      <c r="E91" s="18">
        <v>11533896.856233083</v>
      </c>
      <c r="F91" s="18">
        <v>7763192.21</v>
      </c>
      <c r="G91" s="18">
        <v>19297089.066233084</v>
      </c>
      <c r="H91" s="10">
        <v>0.59770138473453049</v>
      </c>
      <c r="I91" s="10">
        <v>0.40229861526546951</v>
      </c>
      <c r="J91" s="16">
        <v>17.40324</v>
      </c>
      <c r="K91" s="17">
        <v>111.98168751691726</v>
      </c>
      <c r="L91" s="11">
        <v>28429.036100828482</v>
      </c>
      <c r="M91" s="11">
        <v>531133416</v>
      </c>
      <c r="N91" s="11">
        <v>109451</v>
      </c>
      <c r="O91" s="11">
        <v>91385</v>
      </c>
      <c r="P91" s="11">
        <v>109451</v>
      </c>
      <c r="Q91" s="11">
        <v>116948</v>
      </c>
      <c r="R91" s="11">
        <v>1027</v>
      </c>
      <c r="S91" s="11">
        <v>965.25454545454534</v>
      </c>
      <c r="T91" s="10">
        <v>7.108081791626096E-2</v>
      </c>
      <c r="U91" s="12">
        <v>2.2075718167480919E-2</v>
      </c>
      <c r="V91" s="11">
        <v>356</v>
      </c>
      <c r="W91" s="17">
        <v>0.89098647647591001</v>
      </c>
      <c r="X91" s="17">
        <v>125.68281390738366</v>
      </c>
      <c r="Y91" t="s">
        <v>2876</v>
      </c>
    </row>
    <row r="92" spans="1:25" ht="14.5" x14ac:dyDescent="0.35">
      <c r="A92" s="41">
        <v>9</v>
      </c>
      <c r="B92" s="42" t="s">
        <v>2877</v>
      </c>
      <c r="C92" s="43">
        <v>2002</v>
      </c>
      <c r="D92" s="43">
        <v>1</v>
      </c>
      <c r="E92" s="18">
        <v>1479843.6489662493</v>
      </c>
      <c r="F92" s="18">
        <v>1513849.8500000003</v>
      </c>
      <c r="G92" s="18">
        <v>2993693.4989662496</v>
      </c>
      <c r="H92" s="10">
        <v>0.49432036027644555</v>
      </c>
      <c r="I92" s="10">
        <v>0.50567963972355445</v>
      </c>
      <c r="J92" s="16">
        <v>16.741565999999999</v>
      </c>
      <c r="K92" s="17">
        <v>94.887241202977506</v>
      </c>
      <c r="L92" s="11">
        <v>5662</v>
      </c>
      <c r="M92" s="11">
        <v>68742121</v>
      </c>
      <c r="N92" s="11">
        <v>26150</v>
      </c>
      <c r="O92" s="11">
        <v>27558</v>
      </c>
      <c r="P92" s="11">
        <v>27558</v>
      </c>
      <c r="Q92" s="11">
        <v>27558</v>
      </c>
      <c r="R92" s="11">
        <v>136.9</v>
      </c>
      <c r="S92" s="11">
        <v>144.63636363636363</v>
      </c>
      <c r="T92" s="10">
        <v>0.43608473338203069</v>
      </c>
      <c r="U92" s="12">
        <v>0.17396679618509361</v>
      </c>
      <c r="V92">
        <v>10</v>
      </c>
      <c r="W92" s="17">
        <v>0.94887241202977501</v>
      </c>
      <c r="X92" s="17">
        <v>100</v>
      </c>
      <c r="Y92" t="s">
        <v>2878</v>
      </c>
    </row>
    <row r="93" spans="1:25" ht="14.5" x14ac:dyDescent="0.35">
      <c r="A93" s="41">
        <v>9</v>
      </c>
      <c r="B93" s="42" t="s">
        <v>2877</v>
      </c>
      <c r="C93" s="43">
        <v>2003</v>
      </c>
      <c r="D93" s="43">
        <v>1</v>
      </c>
      <c r="E93" s="18">
        <v>1503503.4484492328</v>
      </c>
      <c r="F93" s="18">
        <v>1430285.6</v>
      </c>
      <c r="G93" s="18">
        <v>2933789.0484492332</v>
      </c>
      <c r="H93" s="10">
        <v>0.51247837646812655</v>
      </c>
      <c r="I93" s="10">
        <v>0.48752162353187345</v>
      </c>
      <c r="J93" s="16">
        <v>16.820820000000001</v>
      </c>
      <c r="K93" s="17">
        <v>96.987395388789594</v>
      </c>
      <c r="L93" s="11">
        <v>5833</v>
      </c>
      <c r="M93" s="11">
        <v>63632595</v>
      </c>
      <c r="N93" s="11">
        <v>33926</v>
      </c>
      <c r="O93" s="11">
        <v>39945</v>
      </c>
      <c r="P93" s="11">
        <v>39945</v>
      </c>
      <c r="Q93" s="11">
        <v>39945</v>
      </c>
      <c r="R93" s="11">
        <v>138.80000000000001</v>
      </c>
      <c r="S93" s="11">
        <v>144.63636363636363</v>
      </c>
      <c r="T93" s="10">
        <v>0.44308357348703165</v>
      </c>
      <c r="U93" s="12">
        <v>0.17396679618509361</v>
      </c>
      <c r="V93">
        <v>10</v>
      </c>
      <c r="W93" s="17">
        <v>0.94887241202977501</v>
      </c>
      <c r="X93" s="17">
        <v>102.21331567783656</v>
      </c>
      <c r="Y93" t="s">
        <v>2879</v>
      </c>
    </row>
    <row r="94" spans="1:25" ht="14.5" x14ac:dyDescent="0.35">
      <c r="A94" s="41">
        <v>9</v>
      </c>
      <c r="B94" s="42" t="s">
        <v>2877</v>
      </c>
      <c r="C94" s="43">
        <v>2004</v>
      </c>
      <c r="D94" s="43">
        <v>1</v>
      </c>
      <c r="E94" s="18">
        <v>1520401.0740489257</v>
      </c>
      <c r="F94" s="18">
        <v>1393229.45</v>
      </c>
      <c r="G94" s="18">
        <v>2913630.5240489254</v>
      </c>
      <c r="H94" s="10">
        <v>0.52182356736711455</v>
      </c>
      <c r="I94" s="10">
        <v>0.47817643263288545</v>
      </c>
      <c r="J94" s="16">
        <v>16.852066000000001</v>
      </c>
      <c r="K94" s="17">
        <v>99.433711195263598</v>
      </c>
      <c r="L94" s="11">
        <v>6002</v>
      </c>
      <c r="M94" s="11">
        <v>68574646</v>
      </c>
      <c r="N94" s="11">
        <v>24930</v>
      </c>
      <c r="O94" s="11">
        <v>27631</v>
      </c>
      <c r="P94" s="11">
        <v>27631</v>
      </c>
      <c r="Q94" s="11">
        <v>39945</v>
      </c>
      <c r="R94" s="11">
        <v>140.30000000000001</v>
      </c>
      <c r="S94" s="11">
        <v>144.63636363636363</v>
      </c>
      <c r="T94" s="10">
        <v>0.45117605131860294</v>
      </c>
      <c r="U94" s="12">
        <v>0.17396679618509361</v>
      </c>
      <c r="V94">
        <v>10</v>
      </c>
      <c r="W94" s="17">
        <v>0.94887241202977501</v>
      </c>
      <c r="X94" s="17">
        <v>104.79144501899948</v>
      </c>
      <c r="Y94" t="s">
        <v>2880</v>
      </c>
    </row>
    <row r="95" spans="1:25" ht="14.5" x14ac:dyDescent="0.35">
      <c r="A95" s="41">
        <v>9</v>
      </c>
      <c r="B95" s="42" t="s">
        <v>2877</v>
      </c>
      <c r="C95" s="43">
        <v>2005</v>
      </c>
      <c r="D95" s="43">
        <v>1</v>
      </c>
      <c r="E95" s="18">
        <v>1532530.2354030081</v>
      </c>
      <c r="F95" s="18">
        <v>1405800.75</v>
      </c>
      <c r="G95" s="18">
        <v>2938330.9854030078</v>
      </c>
      <c r="H95" s="10">
        <v>0.52156487578025978</v>
      </c>
      <c r="I95" s="10">
        <v>0.47843512421974022</v>
      </c>
      <c r="J95" s="16">
        <v>17.008296000000001</v>
      </c>
      <c r="K95" s="17">
        <v>102.62629306726001</v>
      </c>
      <c r="L95" s="11">
        <v>6086</v>
      </c>
      <c r="M95" s="11">
        <v>160523822</v>
      </c>
      <c r="N95" s="11">
        <v>28286</v>
      </c>
      <c r="O95" s="11">
        <v>27808</v>
      </c>
      <c r="P95" s="11">
        <v>28286</v>
      </c>
      <c r="Q95" s="11">
        <v>39945</v>
      </c>
      <c r="R95" s="11">
        <v>140</v>
      </c>
      <c r="S95" s="11">
        <v>144.63636363636363</v>
      </c>
      <c r="T95" s="10">
        <v>0.45</v>
      </c>
      <c r="U95" s="12">
        <v>0.17396679618509361</v>
      </c>
      <c r="V95">
        <v>10</v>
      </c>
      <c r="W95" s="17">
        <v>0.94887241202977501</v>
      </c>
      <c r="X95" s="17">
        <v>108.15605108354616</v>
      </c>
      <c r="Y95" t="s">
        <v>2881</v>
      </c>
    </row>
    <row r="96" spans="1:25" ht="14.5" x14ac:dyDescent="0.35">
      <c r="A96" s="41">
        <v>9</v>
      </c>
      <c r="B96" s="42" t="s">
        <v>2877</v>
      </c>
      <c r="C96" s="43">
        <v>2006</v>
      </c>
      <c r="D96" s="43">
        <v>1</v>
      </c>
      <c r="E96" s="18">
        <v>1558088.8665400632</v>
      </c>
      <c r="F96" s="18">
        <v>1429289.5799999998</v>
      </c>
      <c r="G96" s="18">
        <v>2987378.4465400632</v>
      </c>
      <c r="H96" s="10">
        <v>0.52155724305523399</v>
      </c>
      <c r="I96" s="10">
        <v>0.47844275694476601</v>
      </c>
      <c r="J96" s="16">
        <v>16.88236666666667</v>
      </c>
      <c r="K96" s="17">
        <v>104.51027158220735</v>
      </c>
      <c r="L96" s="11">
        <v>6158</v>
      </c>
      <c r="M96" s="11">
        <v>150448653.38999999</v>
      </c>
      <c r="N96" s="11">
        <v>27179</v>
      </c>
      <c r="O96" s="11">
        <v>26491</v>
      </c>
      <c r="P96" s="11">
        <v>27179</v>
      </c>
      <c r="Q96" s="11">
        <v>39945</v>
      </c>
      <c r="R96" s="11">
        <v>140</v>
      </c>
      <c r="S96" s="11">
        <v>144.63636363636363</v>
      </c>
      <c r="T96" s="10">
        <v>0.45</v>
      </c>
      <c r="U96" s="12">
        <v>0.17396679618509361</v>
      </c>
      <c r="V96">
        <v>10</v>
      </c>
      <c r="W96" s="17">
        <v>0.94887241202977501</v>
      </c>
      <c r="X96" s="17">
        <v>110.14154301171514</v>
      </c>
      <c r="Y96" t="s">
        <v>2882</v>
      </c>
    </row>
    <row r="97" spans="1:25" ht="14.5" x14ac:dyDescent="0.35">
      <c r="A97" s="41">
        <v>9</v>
      </c>
      <c r="B97" s="42" t="s">
        <v>2877</v>
      </c>
      <c r="C97" s="43">
        <v>2007</v>
      </c>
      <c r="D97" s="43">
        <v>1</v>
      </c>
      <c r="E97" s="18">
        <v>1578331.8986118203</v>
      </c>
      <c r="F97" s="18">
        <v>1502380.69</v>
      </c>
      <c r="G97" s="18">
        <v>3080712.5886118202</v>
      </c>
      <c r="H97" s="10">
        <v>0.51232688970931306</v>
      </c>
      <c r="I97" s="10">
        <v>0.48767311029068694</v>
      </c>
      <c r="J97" s="16">
        <v>17.296320000000001</v>
      </c>
      <c r="K97" s="17">
        <v>108.05793653445076</v>
      </c>
      <c r="L97" s="11">
        <v>6239</v>
      </c>
      <c r="M97" s="11">
        <v>159753692</v>
      </c>
      <c r="N97" s="11">
        <v>27573</v>
      </c>
      <c r="O97" s="11">
        <v>26792</v>
      </c>
      <c r="P97" s="11">
        <v>27573</v>
      </c>
      <c r="Q97" s="11">
        <v>39945</v>
      </c>
      <c r="R97" s="11">
        <v>146</v>
      </c>
      <c r="S97" s="11">
        <v>144.63636363636363</v>
      </c>
      <c r="T97" s="10">
        <v>0.4726027397260274</v>
      </c>
      <c r="U97" s="12">
        <v>0.17396679618509361</v>
      </c>
      <c r="V97">
        <v>10</v>
      </c>
      <c r="W97" s="17">
        <v>0.94887241202977501</v>
      </c>
      <c r="X97" s="17">
        <v>113.88036490943945</v>
      </c>
      <c r="Y97" t="s">
        <v>2883</v>
      </c>
    </row>
    <row r="98" spans="1:25" ht="14.5" x14ac:dyDescent="0.35">
      <c r="A98" s="41">
        <v>9</v>
      </c>
      <c r="B98" s="42" t="s">
        <v>2877</v>
      </c>
      <c r="C98" s="43">
        <v>2008</v>
      </c>
      <c r="D98" s="43">
        <v>1</v>
      </c>
      <c r="E98" s="18">
        <v>1601866.1988466221</v>
      </c>
      <c r="F98" s="18">
        <v>1594821.0299999998</v>
      </c>
      <c r="G98" s="18">
        <v>3196687.2288466217</v>
      </c>
      <c r="H98" s="10">
        <v>0.50110194841444722</v>
      </c>
      <c r="I98" s="10">
        <v>0.49889805158555278</v>
      </c>
      <c r="J98" s="16">
        <v>17.715351999999999</v>
      </c>
      <c r="K98" s="17">
        <v>110.64288081736352</v>
      </c>
      <c r="L98" s="11">
        <v>6309</v>
      </c>
      <c r="M98" s="11">
        <v>169766970</v>
      </c>
      <c r="N98" s="11">
        <v>26681</v>
      </c>
      <c r="O98" s="11">
        <v>27584</v>
      </c>
      <c r="P98" s="11">
        <v>27584</v>
      </c>
      <c r="Q98" s="11">
        <v>39945</v>
      </c>
      <c r="R98" s="11">
        <v>146</v>
      </c>
      <c r="S98" s="11">
        <v>144.63636363636363</v>
      </c>
      <c r="T98" s="10">
        <v>0.4726027397260274</v>
      </c>
      <c r="U98" s="12">
        <v>0.17396679618509361</v>
      </c>
      <c r="V98">
        <v>10</v>
      </c>
      <c r="W98" s="17">
        <v>0.94887241202977501</v>
      </c>
      <c r="X98" s="17">
        <v>116.60459237157336</v>
      </c>
      <c r="Y98" t="s">
        <v>2884</v>
      </c>
    </row>
    <row r="99" spans="1:25" ht="14.5" x14ac:dyDescent="0.35">
      <c r="A99" s="41">
        <v>9</v>
      </c>
      <c r="B99" s="42" t="s">
        <v>2877</v>
      </c>
      <c r="C99" s="43">
        <v>2009</v>
      </c>
      <c r="D99" s="43">
        <v>1</v>
      </c>
      <c r="E99" s="18">
        <v>1659138.2059066207</v>
      </c>
      <c r="F99" s="18">
        <v>1703756.63</v>
      </c>
      <c r="G99" s="18">
        <v>3362894.8359066206</v>
      </c>
      <c r="H99" s="10">
        <v>0.49336606907581898</v>
      </c>
      <c r="I99" s="10">
        <v>0.50663393092418096</v>
      </c>
      <c r="J99" s="16">
        <v>17.930536200000002</v>
      </c>
      <c r="K99" s="17">
        <v>112.07326411478944</v>
      </c>
      <c r="L99" s="11">
        <v>6380</v>
      </c>
      <c r="M99" s="11">
        <v>154225799.30000001</v>
      </c>
      <c r="N99" s="11">
        <v>26103</v>
      </c>
      <c r="O99" s="11">
        <v>27294</v>
      </c>
      <c r="P99" s="11">
        <v>27294</v>
      </c>
      <c r="Q99" s="11">
        <v>39945</v>
      </c>
      <c r="R99" s="11">
        <v>146</v>
      </c>
      <c r="S99" s="11">
        <v>144.63636363636363</v>
      </c>
      <c r="T99" s="10">
        <v>0.4726027397260274</v>
      </c>
      <c r="U99" s="12">
        <v>0.17396679618509361</v>
      </c>
      <c r="V99">
        <v>10</v>
      </c>
      <c r="W99" s="17">
        <v>0.94887241202977501</v>
      </c>
      <c r="X99" s="17">
        <v>118.1120482521444</v>
      </c>
      <c r="Y99" t="s">
        <v>2885</v>
      </c>
    </row>
    <row r="100" spans="1:25" ht="14.5" x14ac:dyDescent="0.35">
      <c r="A100" s="41">
        <v>9</v>
      </c>
      <c r="B100" s="42" t="s">
        <v>2877</v>
      </c>
      <c r="C100" s="43">
        <v>2010</v>
      </c>
      <c r="D100" s="43">
        <v>1</v>
      </c>
      <c r="E100" s="18">
        <v>1698092.5973030396</v>
      </c>
      <c r="F100" s="18">
        <v>1742752.47</v>
      </c>
      <c r="G100" s="18">
        <v>3440845.0673030396</v>
      </c>
      <c r="H100" s="10">
        <v>0.49351033367916719</v>
      </c>
      <c r="I100" s="10">
        <v>0.50648966632083281</v>
      </c>
      <c r="J100" s="16">
        <v>18.29948266666667</v>
      </c>
      <c r="K100" s="17">
        <v>115.45832897638086</v>
      </c>
      <c r="L100" s="11">
        <v>6463</v>
      </c>
      <c r="M100" s="11">
        <v>147441430.01999998</v>
      </c>
      <c r="N100" s="11">
        <v>27922</v>
      </c>
      <c r="O100" s="11">
        <v>26855</v>
      </c>
      <c r="P100" s="11">
        <v>27922</v>
      </c>
      <c r="Q100" s="11">
        <v>39945</v>
      </c>
      <c r="R100" s="11">
        <v>147</v>
      </c>
      <c r="S100" s="11">
        <v>144.63636363636363</v>
      </c>
      <c r="T100" s="10">
        <v>0.46938775510204084</v>
      </c>
      <c r="U100" s="12">
        <v>0.17396679618509361</v>
      </c>
      <c r="V100">
        <v>10</v>
      </c>
      <c r="W100" s="17">
        <v>0.94887241202977501</v>
      </c>
      <c r="X100" s="17">
        <v>121.67950876493377</v>
      </c>
      <c r="Y100" t="s">
        <v>2886</v>
      </c>
    </row>
    <row r="101" spans="1:25" ht="14.5" x14ac:dyDescent="0.35">
      <c r="A101" s="41">
        <v>9</v>
      </c>
      <c r="B101" s="42" t="s">
        <v>2877</v>
      </c>
      <c r="C101" s="43">
        <v>2011</v>
      </c>
      <c r="D101" s="43">
        <v>1</v>
      </c>
      <c r="E101" s="18">
        <v>1730973.3356436759</v>
      </c>
      <c r="F101" s="18">
        <v>1958569.88</v>
      </c>
      <c r="G101" s="18">
        <v>3689543.215643676</v>
      </c>
      <c r="H101" s="10">
        <v>0.46915654173783439</v>
      </c>
      <c r="I101" s="10">
        <v>0.53084345826216561</v>
      </c>
      <c r="J101" s="16">
        <v>18.328728099999999</v>
      </c>
      <c r="K101" s="17">
        <v>117.40400708320551</v>
      </c>
      <c r="L101" s="11">
        <v>6496</v>
      </c>
      <c r="M101" s="11">
        <v>147194209</v>
      </c>
      <c r="N101" s="11">
        <v>28006</v>
      </c>
      <c r="O101" s="11">
        <v>26436</v>
      </c>
      <c r="P101" s="11">
        <v>28006</v>
      </c>
      <c r="Q101" s="11">
        <v>39945</v>
      </c>
      <c r="R101" s="11">
        <v>161</v>
      </c>
      <c r="S101" s="11">
        <v>144.63636363636363</v>
      </c>
      <c r="T101" s="10">
        <v>0.43478260869565216</v>
      </c>
      <c r="U101" s="12">
        <v>0.17396679618509361</v>
      </c>
      <c r="V101" s="2">
        <v>10</v>
      </c>
      <c r="W101" s="17">
        <v>0.94887241202977501</v>
      </c>
      <c r="X101" s="17">
        <v>123.73002481130355</v>
      </c>
      <c r="Y101" t="s">
        <v>2887</v>
      </c>
    </row>
    <row r="102" spans="1:25" ht="14.5" x14ac:dyDescent="0.35">
      <c r="A102" s="41">
        <v>9</v>
      </c>
      <c r="B102" s="42" t="s">
        <v>2877</v>
      </c>
      <c r="C102" s="43">
        <v>2012</v>
      </c>
      <c r="D102" s="43">
        <v>1</v>
      </c>
      <c r="E102" s="18">
        <v>1802203.4069381305</v>
      </c>
      <c r="F102" s="18">
        <v>2177202.6799999997</v>
      </c>
      <c r="G102" s="18">
        <v>3979406.0869381302</v>
      </c>
      <c r="H102" s="10">
        <v>0.45288250748110953</v>
      </c>
      <c r="I102" s="10">
        <v>0.54711749251889041</v>
      </c>
      <c r="J102" s="16">
        <v>17.40324</v>
      </c>
      <c r="K102" s="17">
        <v>119.25695478298849</v>
      </c>
      <c r="L102" s="11">
        <v>6647</v>
      </c>
      <c r="M102" s="11">
        <v>148746765</v>
      </c>
      <c r="N102" s="11">
        <v>28573</v>
      </c>
      <c r="O102" s="11">
        <v>26202</v>
      </c>
      <c r="P102" s="11">
        <v>28573</v>
      </c>
      <c r="Q102" s="11">
        <v>39945</v>
      </c>
      <c r="R102" s="11">
        <v>149</v>
      </c>
      <c r="S102" s="11">
        <v>144.63636363636363</v>
      </c>
      <c r="T102" s="10">
        <v>0.46979865771812079</v>
      </c>
      <c r="U102" s="12">
        <v>0.17396679618509361</v>
      </c>
      <c r="V102" s="11">
        <v>10</v>
      </c>
      <c r="W102" s="17">
        <v>0.94887241202977501</v>
      </c>
      <c r="X102" s="17">
        <v>125.68281390738366</v>
      </c>
      <c r="Y102" t="s">
        <v>2888</v>
      </c>
    </row>
    <row r="103" spans="1:25" ht="14.5" x14ac:dyDescent="0.35">
      <c r="A103" s="41">
        <v>10</v>
      </c>
      <c r="B103" s="42" t="s">
        <v>2889</v>
      </c>
      <c r="C103" s="43">
        <v>2002</v>
      </c>
      <c r="D103" s="43">
        <v>1</v>
      </c>
      <c r="E103" s="18">
        <v>246217.50948966932</v>
      </c>
      <c r="F103" s="18">
        <v>472455.39000000007</v>
      </c>
      <c r="G103" s="18">
        <v>718672.89948966936</v>
      </c>
      <c r="H103" s="10">
        <v>0.34260024228617597</v>
      </c>
      <c r="I103" s="10">
        <v>0.65739975771382397</v>
      </c>
      <c r="J103" s="16">
        <v>16.741565999999999</v>
      </c>
      <c r="K103" s="17">
        <v>90.133172043081203</v>
      </c>
      <c r="L103" s="11">
        <v>1371</v>
      </c>
      <c r="M103" s="11">
        <v>33581386</v>
      </c>
      <c r="N103" s="11">
        <v>7234</v>
      </c>
      <c r="O103" s="11">
        <v>7172</v>
      </c>
      <c r="P103" s="11">
        <v>7234</v>
      </c>
      <c r="Q103" s="11">
        <v>7234</v>
      </c>
      <c r="R103" s="11">
        <v>27.5</v>
      </c>
      <c r="S103" s="11">
        <v>27.136363636363637</v>
      </c>
      <c r="T103" s="10">
        <v>5.4545454545454543E-2</v>
      </c>
      <c r="U103" s="12">
        <v>-7.0021881838074396E-2</v>
      </c>
      <c r="V103">
        <v>2</v>
      </c>
      <c r="W103" s="17">
        <v>0.901331720430812</v>
      </c>
      <c r="X103" s="17">
        <v>100</v>
      </c>
      <c r="Y103" t="s">
        <v>2890</v>
      </c>
    </row>
    <row r="104" spans="1:25" ht="14.5" x14ac:dyDescent="0.35">
      <c r="A104" s="41">
        <v>10</v>
      </c>
      <c r="B104" s="42" t="s">
        <v>2889</v>
      </c>
      <c r="C104" s="43">
        <v>2003</v>
      </c>
      <c r="D104" s="43">
        <v>1</v>
      </c>
      <c r="E104" s="18">
        <v>238778.52488812475</v>
      </c>
      <c r="F104" s="18">
        <v>483794.29000000004</v>
      </c>
      <c r="G104" s="18">
        <v>722572.81488812482</v>
      </c>
      <c r="H104" s="10">
        <v>0.33045600383553675</v>
      </c>
      <c r="I104" s="10">
        <v>0.66954399616446325</v>
      </c>
      <c r="J104" s="16">
        <v>16.820820000000001</v>
      </c>
      <c r="K104" s="17">
        <v>92.128103670842123</v>
      </c>
      <c r="L104" s="11">
        <v>1346</v>
      </c>
      <c r="M104" s="11">
        <v>32484068</v>
      </c>
      <c r="N104" s="11">
        <v>7461</v>
      </c>
      <c r="O104" s="11">
        <v>7754</v>
      </c>
      <c r="P104" s="11">
        <v>7754</v>
      </c>
      <c r="Q104" s="11">
        <v>7754</v>
      </c>
      <c r="R104" s="11">
        <v>27.5</v>
      </c>
      <c r="S104" s="11">
        <v>27.136363636363637</v>
      </c>
      <c r="T104" s="10">
        <v>5.4545454545454543E-2</v>
      </c>
      <c r="U104" s="12">
        <v>-7.0021881838074396E-2</v>
      </c>
      <c r="V104">
        <v>2</v>
      </c>
      <c r="W104" s="17">
        <v>0.901331720430812</v>
      </c>
      <c r="X104" s="17">
        <v>102.21331567783656</v>
      </c>
      <c r="Y104" t="s">
        <v>2891</v>
      </c>
    </row>
    <row r="105" spans="1:25" ht="14.5" x14ac:dyDescent="0.35">
      <c r="A105" s="41">
        <v>10</v>
      </c>
      <c r="B105" s="42" t="s">
        <v>2889</v>
      </c>
      <c r="C105" s="43">
        <v>2004</v>
      </c>
      <c r="D105" s="43">
        <v>1</v>
      </c>
      <c r="E105" s="18">
        <v>234052.58283859357</v>
      </c>
      <c r="F105" s="18">
        <v>472042.92000000004</v>
      </c>
      <c r="G105" s="18">
        <v>706095.50283859367</v>
      </c>
      <c r="H105" s="10">
        <v>0.33147439956446745</v>
      </c>
      <c r="I105" s="10">
        <v>0.66852560043553255</v>
      </c>
      <c r="J105" s="16">
        <v>16.852066000000001</v>
      </c>
      <c r="K105" s="17">
        <v>94.451853425405645</v>
      </c>
      <c r="L105" s="11">
        <v>1348</v>
      </c>
      <c r="M105" s="11">
        <v>30980687</v>
      </c>
      <c r="N105" s="11">
        <v>6092</v>
      </c>
      <c r="O105" s="11">
        <v>7834</v>
      </c>
      <c r="P105" s="11">
        <v>7834</v>
      </c>
      <c r="Q105" s="11">
        <v>7834</v>
      </c>
      <c r="R105" s="11">
        <v>27.5</v>
      </c>
      <c r="S105" s="11">
        <v>27.136363636363637</v>
      </c>
      <c r="T105" s="10">
        <v>5.4545454545454543E-2</v>
      </c>
      <c r="U105" s="12">
        <v>-7.0021881838074396E-2</v>
      </c>
      <c r="V105">
        <v>2</v>
      </c>
      <c r="W105" s="17">
        <v>0.901331720430812</v>
      </c>
      <c r="X105" s="17">
        <v>104.79144501899948</v>
      </c>
      <c r="Y105" t="s">
        <v>2892</v>
      </c>
    </row>
    <row r="106" spans="1:25" ht="14.5" x14ac:dyDescent="0.35">
      <c r="A106" s="41">
        <v>10</v>
      </c>
      <c r="B106" s="42" t="s">
        <v>2889</v>
      </c>
      <c r="C106" s="43">
        <v>2005</v>
      </c>
      <c r="D106" s="43">
        <v>1</v>
      </c>
      <c r="E106" s="18">
        <v>230939.68338849081</v>
      </c>
      <c r="F106" s="18">
        <v>521658.19</v>
      </c>
      <c r="G106" s="18">
        <v>752597.87338849087</v>
      </c>
      <c r="H106" s="10">
        <v>0.30685667812042805</v>
      </c>
      <c r="I106" s="10">
        <v>0.69314332187957195</v>
      </c>
      <c r="J106" s="16">
        <v>17.008296000000001</v>
      </c>
      <c r="K106" s="17">
        <v>97.484479598135451</v>
      </c>
      <c r="L106" s="11">
        <v>1353</v>
      </c>
      <c r="M106" s="11">
        <v>29440248</v>
      </c>
      <c r="N106" s="11">
        <v>6080</v>
      </c>
      <c r="O106" s="11">
        <v>7691</v>
      </c>
      <c r="P106" s="11">
        <v>7691</v>
      </c>
      <c r="Q106" s="11">
        <v>7834</v>
      </c>
      <c r="R106" s="11">
        <v>27</v>
      </c>
      <c r="S106" s="11">
        <v>27.136363636363637</v>
      </c>
      <c r="T106" s="10">
        <v>3.7037037037037035E-2</v>
      </c>
      <c r="U106" s="12">
        <v>-7.0021881838074396E-2</v>
      </c>
      <c r="V106">
        <v>2</v>
      </c>
      <c r="W106" s="17">
        <v>0.901331720430812</v>
      </c>
      <c r="X106" s="17">
        <v>108.15605108354616</v>
      </c>
      <c r="Y106" t="s">
        <v>2893</v>
      </c>
    </row>
    <row r="107" spans="1:25" ht="14.5" x14ac:dyDescent="0.35">
      <c r="A107" s="41">
        <v>10</v>
      </c>
      <c r="B107" s="42" t="s">
        <v>2889</v>
      </c>
      <c r="C107" s="43">
        <v>2006</v>
      </c>
      <c r="D107" s="43">
        <v>1</v>
      </c>
      <c r="E107" s="18">
        <v>222863.69136084671</v>
      </c>
      <c r="F107" s="18">
        <v>474009.24</v>
      </c>
      <c r="G107" s="18">
        <v>696872.93136084673</v>
      </c>
      <c r="H107" s="10">
        <v>0.31980534948550898</v>
      </c>
      <c r="I107" s="10">
        <v>0.68019465051449102</v>
      </c>
      <c r="J107" s="16">
        <v>16.88236666666667</v>
      </c>
      <c r="K107" s="17">
        <v>99.274066453653489</v>
      </c>
      <c r="L107" s="11">
        <v>1316</v>
      </c>
      <c r="M107" s="11">
        <v>28375490</v>
      </c>
      <c r="N107" s="11">
        <v>5971</v>
      </c>
      <c r="O107" s="11">
        <v>8879</v>
      </c>
      <c r="P107" s="11">
        <v>8879</v>
      </c>
      <c r="Q107" s="11">
        <v>8879</v>
      </c>
      <c r="R107" s="11">
        <v>27</v>
      </c>
      <c r="S107" s="11">
        <v>27.136363636363637</v>
      </c>
      <c r="T107" s="10">
        <v>3.7037037037037035E-2</v>
      </c>
      <c r="U107" s="12">
        <v>-7.0021881838074396E-2</v>
      </c>
      <c r="V107">
        <v>2</v>
      </c>
      <c r="W107" s="17">
        <v>0.901331720430812</v>
      </c>
      <c r="X107" s="17">
        <v>110.14154301171514</v>
      </c>
      <c r="Y107" t="s">
        <v>2894</v>
      </c>
    </row>
    <row r="108" spans="1:25" ht="14.5" x14ac:dyDescent="0.35">
      <c r="A108" s="41">
        <v>10</v>
      </c>
      <c r="B108" s="42" t="s">
        <v>2889</v>
      </c>
      <c r="C108" s="43">
        <v>2007</v>
      </c>
      <c r="D108" s="43">
        <v>1</v>
      </c>
      <c r="E108" s="18">
        <v>219112.65304121311</v>
      </c>
      <c r="F108" s="18">
        <v>627183.65999999992</v>
      </c>
      <c r="G108" s="18">
        <v>846296.31304121297</v>
      </c>
      <c r="H108" s="10">
        <v>0.25890772494780179</v>
      </c>
      <c r="I108" s="10">
        <v>0.74109227505219821</v>
      </c>
      <c r="J108" s="16">
        <v>17.296320000000001</v>
      </c>
      <c r="K108" s="17">
        <v>102.64398522711373</v>
      </c>
      <c r="L108" s="11">
        <v>1338</v>
      </c>
      <c r="M108" s="11">
        <v>28525074</v>
      </c>
      <c r="N108" s="11">
        <v>6873</v>
      </c>
      <c r="O108" s="11">
        <v>7058</v>
      </c>
      <c r="P108" s="11">
        <v>7058</v>
      </c>
      <c r="Q108" s="11">
        <v>8879</v>
      </c>
      <c r="R108" s="11">
        <v>27</v>
      </c>
      <c r="S108" s="11">
        <v>27.136363636363637</v>
      </c>
      <c r="T108" s="10">
        <v>3.7037037037037035E-2</v>
      </c>
      <c r="U108" s="12">
        <v>-7.0021881838074396E-2</v>
      </c>
      <c r="V108">
        <v>2</v>
      </c>
      <c r="W108" s="17">
        <v>0.901331720430812</v>
      </c>
      <c r="X108" s="17">
        <v>113.88036490943945</v>
      </c>
      <c r="Y108" t="s">
        <v>2895</v>
      </c>
    </row>
    <row r="109" spans="1:25" ht="14.5" x14ac:dyDescent="0.35">
      <c r="A109" s="41">
        <v>10</v>
      </c>
      <c r="B109" s="42" t="s">
        <v>2889</v>
      </c>
      <c r="C109" s="43">
        <v>2008</v>
      </c>
      <c r="D109" s="43">
        <v>1</v>
      </c>
      <c r="E109" s="18">
        <v>222516.6416099708</v>
      </c>
      <c r="F109" s="18">
        <v>580666.64</v>
      </c>
      <c r="G109" s="18">
        <v>803183.28160997084</v>
      </c>
      <c r="H109" s="10">
        <v>0.27704341799039811</v>
      </c>
      <c r="I109" s="10">
        <v>0.72295658200960189</v>
      </c>
      <c r="J109" s="16">
        <v>17.715351999999999</v>
      </c>
      <c r="K109" s="17">
        <v>105.09941785240376</v>
      </c>
      <c r="L109" s="11">
        <v>1335</v>
      </c>
      <c r="M109" s="11">
        <v>28582032</v>
      </c>
      <c r="N109" s="11">
        <v>5618</v>
      </c>
      <c r="O109" s="11">
        <v>6703</v>
      </c>
      <c r="P109" s="11">
        <v>6703</v>
      </c>
      <c r="Q109" s="11">
        <v>8879</v>
      </c>
      <c r="R109" s="11">
        <v>27</v>
      </c>
      <c r="S109" s="11">
        <v>27.136363636363637</v>
      </c>
      <c r="T109" s="10">
        <v>3.7037037037037035E-2</v>
      </c>
      <c r="U109" s="12">
        <v>-7.0021881838074396E-2</v>
      </c>
      <c r="V109">
        <v>2</v>
      </c>
      <c r="W109" s="17">
        <v>0.901331720430812</v>
      </c>
      <c r="X109" s="17">
        <v>116.60459237157336</v>
      </c>
      <c r="Y109" t="s">
        <v>2896</v>
      </c>
    </row>
    <row r="110" spans="1:25" ht="14.5" x14ac:dyDescent="0.35">
      <c r="A110" s="41">
        <v>10</v>
      </c>
      <c r="B110" s="42" t="s">
        <v>2889</v>
      </c>
      <c r="C110" s="43">
        <v>2009</v>
      </c>
      <c r="D110" s="43">
        <v>1</v>
      </c>
      <c r="E110" s="18">
        <v>253882.60099899914</v>
      </c>
      <c r="F110" s="18">
        <v>483671.37</v>
      </c>
      <c r="G110" s="18">
        <v>737553.9709989992</v>
      </c>
      <c r="H110" s="10">
        <v>0.34422240402979765</v>
      </c>
      <c r="I110" s="10">
        <v>0.65577759597020235</v>
      </c>
      <c r="J110" s="16">
        <v>17.930536200000002</v>
      </c>
      <c r="K110" s="17">
        <v>106.45813565471239</v>
      </c>
      <c r="L110" s="11">
        <v>1320</v>
      </c>
      <c r="M110" s="11">
        <v>28674687</v>
      </c>
      <c r="N110" s="11">
        <v>4724</v>
      </c>
      <c r="O110" s="11">
        <v>7365</v>
      </c>
      <c r="P110" s="11">
        <v>7365</v>
      </c>
      <c r="Q110" s="11">
        <v>8879</v>
      </c>
      <c r="R110" s="11">
        <v>27</v>
      </c>
      <c r="S110" s="11">
        <v>27.136363636363637</v>
      </c>
      <c r="T110" s="10">
        <v>3.7037037037037035E-2</v>
      </c>
      <c r="U110" s="12">
        <v>-7.0021881838074396E-2</v>
      </c>
      <c r="V110">
        <v>2</v>
      </c>
      <c r="W110" s="17">
        <v>0.901331720430812</v>
      </c>
      <c r="X110" s="17">
        <v>118.1120482521444</v>
      </c>
      <c r="Y110" t="s">
        <v>2897</v>
      </c>
    </row>
    <row r="111" spans="1:25" ht="14.5" x14ac:dyDescent="0.35">
      <c r="A111" s="41">
        <v>10</v>
      </c>
      <c r="B111" s="42" t="s">
        <v>2889</v>
      </c>
      <c r="C111" s="43">
        <v>2010</v>
      </c>
      <c r="D111" s="43">
        <v>1</v>
      </c>
      <c r="E111" s="18">
        <v>255911.39345862932</v>
      </c>
      <c r="F111" s="18">
        <v>538994.71</v>
      </c>
      <c r="G111" s="18">
        <v>794906.10345862922</v>
      </c>
      <c r="H111" s="10">
        <v>0.3219391477121149</v>
      </c>
      <c r="I111" s="10">
        <v>0.67806085228788504</v>
      </c>
      <c r="J111" s="16">
        <v>18.29948266666667</v>
      </c>
      <c r="K111" s="17">
        <v>109.67360097627382</v>
      </c>
      <c r="L111" s="11">
        <v>1306</v>
      </c>
      <c r="M111" s="11">
        <v>25835710</v>
      </c>
      <c r="N111" s="11">
        <v>4156</v>
      </c>
      <c r="O111" s="11">
        <v>6531</v>
      </c>
      <c r="P111" s="11">
        <v>6531</v>
      </c>
      <c r="Q111" s="11">
        <v>8879</v>
      </c>
      <c r="R111" s="11">
        <v>27</v>
      </c>
      <c r="S111" s="11">
        <v>27.136363636363637</v>
      </c>
      <c r="T111" s="10">
        <v>3.7037037037037035E-2</v>
      </c>
      <c r="U111" s="12">
        <v>-7.0021881838074396E-2</v>
      </c>
      <c r="V111">
        <v>2</v>
      </c>
      <c r="W111" s="17">
        <v>0.901331720430812</v>
      </c>
      <c r="X111" s="17">
        <v>121.67950876493377</v>
      </c>
      <c r="Y111" t="s">
        <v>2898</v>
      </c>
    </row>
    <row r="112" spans="1:25" ht="14.5" x14ac:dyDescent="0.35">
      <c r="A112" s="41">
        <v>10</v>
      </c>
      <c r="B112" s="42" t="s">
        <v>2889</v>
      </c>
      <c r="C112" s="43">
        <v>2011</v>
      </c>
      <c r="D112" s="43">
        <v>1</v>
      </c>
      <c r="E112" s="18">
        <v>252175.72916260632</v>
      </c>
      <c r="F112" s="18">
        <v>531716.38</v>
      </c>
      <c r="G112" s="18">
        <v>783892.1091626063</v>
      </c>
      <c r="H112" s="10">
        <v>0.32169698637736427</v>
      </c>
      <c r="I112" s="10">
        <v>0.67830301362263579</v>
      </c>
      <c r="J112" s="16">
        <v>18.328728099999999</v>
      </c>
      <c r="K112" s="17">
        <v>111.52179613211928</v>
      </c>
      <c r="L112" s="11">
        <v>1293</v>
      </c>
      <c r="M112" s="11">
        <v>26562880</v>
      </c>
      <c r="N112" s="11">
        <v>4532</v>
      </c>
      <c r="O112" s="11">
        <v>6676</v>
      </c>
      <c r="P112" s="11">
        <v>6676</v>
      </c>
      <c r="Q112" s="11">
        <v>8879</v>
      </c>
      <c r="R112" s="11">
        <v>27</v>
      </c>
      <c r="S112" s="11">
        <v>27.136363636363637</v>
      </c>
      <c r="T112" s="10">
        <v>3.7037037037037035E-2</v>
      </c>
      <c r="U112" s="12">
        <v>-7.0021881838074396E-2</v>
      </c>
      <c r="V112" s="2">
        <v>2</v>
      </c>
      <c r="W112" s="17">
        <v>0.901331720430812</v>
      </c>
      <c r="X112" s="17">
        <v>123.73002481130355</v>
      </c>
      <c r="Y112" t="s">
        <v>2899</v>
      </c>
    </row>
    <row r="113" spans="1:25" ht="14.5" x14ac:dyDescent="0.35">
      <c r="A113" s="41">
        <v>10</v>
      </c>
      <c r="B113" s="42" t="s">
        <v>2889</v>
      </c>
      <c r="C113" s="43">
        <v>2012</v>
      </c>
      <c r="D113" s="43">
        <v>1</v>
      </c>
      <c r="E113" s="18">
        <v>188477.30610159028</v>
      </c>
      <c r="F113" s="18">
        <v>631919.04020000005</v>
      </c>
      <c r="G113" s="18">
        <v>820396.34630159033</v>
      </c>
      <c r="H113" s="10">
        <v>0.22973932898563046</v>
      </c>
      <c r="I113" s="10">
        <v>0.77026067101436957</v>
      </c>
      <c r="J113" s="16">
        <v>17.40324</v>
      </c>
      <c r="K113" s="17">
        <v>113.2819068877277</v>
      </c>
      <c r="L113" s="11">
        <v>1275</v>
      </c>
      <c r="M113" s="11">
        <v>25709821</v>
      </c>
      <c r="N113" s="11">
        <v>4316</v>
      </c>
      <c r="O113" s="11">
        <v>6359</v>
      </c>
      <c r="P113" s="11">
        <v>6359</v>
      </c>
      <c r="Q113" s="11">
        <v>8879</v>
      </c>
      <c r="R113" s="11">
        <v>27</v>
      </c>
      <c r="S113" s="11">
        <v>27.136363636363637</v>
      </c>
      <c r="T113" s="10">
        <v>3.7037037037037035E-2</v>
      </c>
      <c r="U113" s="12">
        <v>-7.0021881838074396E-2</v>
      </c>
      <c r="V113" s="11">
        <v>2</v>
      </c>
      <c r="W113" s="17">
        <v>0.901331720430812</v>
      </c>
      <c r="X113" s="17">
        <v>125.68281390738366</v>
      </c>
      <c r="Y113" t="s">
        <v>2900</v>
      </c>
    </row>
    <row r="114" spans="1:25" ht="14.5" x14ac:dyDescent="0.35">
      <c r="A114" s="41">
        <v>11</v>
      </c>
      <c r="B114" s="42" t="s">
        <v>268</v>
      </c>
      <c r="C114" s="43">
        <v>2002</v>
      </c>
      <c r="D114" s="43">
        <v>1</v>
      </c>
      <c r="E114" s="18">
        <v>1963987.2777210867</v>
      </c>
      <c r="F114" s="18">
        <v>2399857.44</v>
      </c>
      <c r="G114" s="18">
        <v>4363844.7177210869</v>
      </c>
      <c r="H114" s="10">
        <v>0.45005892848238926</v>
      </c>
      <c r="I114" s="10">
        <v>0.54994107151761074</v>
      </c>
      <c r="J114" s="16">
        <v>16.741565999999999</v>
      </c>
      <c r="K114" s="17">
        <v>85.954979347263205</v>
      </c>
      <c r="L114" s="11">
        <v>13162</v>
      </c>
      <c r="M114" s="11">
        <v>354595877</v>
      </c>
      <c r="N114" s="11">
        <v>56946</v>
      </c>
      <c r="O114" s="11">
        <v>62919</v>
      </c>
      <c r="P114" s="11">
        <v>62919</v>
      </c>
      <c r="Q114" s="11">
        <v>62919</v>
      </c>
      <c r="R114" s="11">
        <v>281</v>
      </c>
      <c r="S114" s="11">
        <v>325.72727272727275</v>
      </c>
      <c r="T114" s="10">
        <v>0.25622775800711745</v>
      </c>
      <c r="U114" s="12">
        <v>0.19404345844096643</v>
      </c>
      <c r="V114">
        <v>45</v>
      </c>
      <c r="W114" s="17">
        <v>0.85954979347263205</v>
      </c>
      <c r="X114" s="17">
        <v>100</v>
      </c>
      <c r="Y114" t="s">
        <v>2901</v>
      </c>
    </row>
    <row r="115" spans="1:25" ht="14.5" x14ac:dyDescent="0.35">
      <c r="A115" s="41">
        <v>11</v>
      </c>
      <c r="B115" s="42" t="s">
        <v>268</v>
      </c>
      <c r="C115" s="43">
        <v>2003</v>
      </c>
      <c r="D115" s="43">
        <v>1</v>
      </c>
      <c r="E115" s="18">
        <v>1986199.214412608</v>
      </c>
      <c r="F115" s="18">
        <v>2325210.04</v>
      </c>
      <c r="G115" s="18">
        <v>4311409.2544126082</v>
      </c>
      <c r="H115" s="10">
        <v>0.46068445308915823</v>
      </c>
      <c r="I115" s="10">
        <v>0.53931554691084171</v>
      </c>
      <c r="J115" s="16">
        <v>16.820820000000001</v>
      </c>
      <c r="K115" s="17">
        <v>87.857434381037365</v>
      </c>
      <c r="L115" s="11">
        <v>13397</v>
      </c>
      <c r="M115" s="11">
        <v>364621938</v>
      </c>
      <c r="N115" s="11">
        <v>57786</v>
      </c>
      <c r="O115" s="11">
        <v>67393</v>
      </c>
      <c r="P115" s="11">
        <v>67393</v>
      </c>
      <c r="Q115" s="11">
        <v>67393</v>
      </c>
      <c r="R115" s="11">
        <v>283</v>
      </c>
      <c r="S115" s="11">
        <v>325.72727272727275</v>
      </c>
      <c r="T115" s="10">
        <v>0.25795053003533569</v>
      </c>
      <c r="U115" s="12">
        <v>0.19404345844096643</v>
      </c>
      <c r="V115">
        <v>45</v>
      </c>
      <c r="W115" s="17">
        <v>0.85954979347263205</v>
      </c>
      <c r="X115" s="17">
        <v>102.21331567783656</v>
      </c>
      <c r="Y115" t="s">
        <v>2902</v>
      </c>
    </row>
    <row r="116" spans="1:25" ht="14.5" x14ac:dyDescent="0.35">
      <c r="A116" s="41">
        <v>11</v>
      </c>
      <c r="B116" s="42" t="s">
        <v>268</v>
      </c>
      <c r="C116" s="43">
        <v>2004</v>
      </c>
      <c r="D116" s="43">
        <v>1</v>
      </c>
      <c r="E116" s="18">
        <v>2476973.9592287163</v>
      </c>
      <c r="F116" s="18">
        <v>2543664.9900000002</v>
      </c>
      <c r="G116" s="18">
        <v>5020638.949228717</v>
      </c>
      <c r="H116" s="10">
        <v>0.49335831241344991</v>
      </c>
      <c r="I116" s="10">
        <v>0.50664168758655004</v>
      </c>
      <c r="J116" s="16">
        <v>16.852066000000001</v>
      </c>
      <c r="K116" s="17">
        <v>90.073464923779682</v>
      </c>
      <c r="L116" s="11">
        <v>13459</v>
      </c>
      <c r="M116" s="11">
        <v>367636690</v>
      </c>
      <c r="N116" s="11">
        <v>54873</v>
      </c>
      <c r="O116" s="11">
        <v>70523</v>
      </c>
      <c r="P116" s="11">
        <v>70523</v>
      </c>
      <c r="Q116" s="11">
        <v>70523</v>
      </c>
      <c r="R116" s="11">
        <v>320</v>
      </c>
      <c r="S116" s="11">
        <v>325.72727272727275</v>
      </c>
      <c r="T116" s="10">
        <v>0.3125</v>
      </c>
      <c r="U116" s="12">
        <v>0.19404345844096643</v>
      </c>
      <c r="V116">
        <v>45</v>
      </c>
      <c r="W116" s="17">
        <v>0.85954979347263205</v>
      </c>
      <c r="X116" s="17">
        <v>104.79144501899948</v>
      </c>
      <c r="Y116" t="s">
        <v>2903</v>
      </c>
    </row>
    <row r="117" spans="1:25" ht="14.5" x14ac:dyDescent="0.35">
      <c r="A117" s="41">
        <v>11</v>
      </c>
      <c r="B117" s="42" t="s">
        <v>268</v>
      </c>
      <c r="C117" s="43">
        <v>2005</v>
      </c>
      <c r="D117" s="43">
        <v>1</v>
      </c>
      <c r="E117" s="18">
        <v>2570329.9623113247</v>
      </c>
      <c r="F117" s="18">
        <v>2585797.98</v>
      </c>
      <c r="G117" s="18">
        <v>5156127.9423113242</v>
      </c>
      <c r="H117" s="10">
        <v>0.49850003550515648</v>
      </c>
      <c r="I117" s="10">
        <v>0.50149996449484346</v>
      </c>
      <c r="J117" s="16">
        <v>17.008296000000001</v>
      </c>
      <c r="K117" s="17">
        <v>92.96551137167755</v>
      </c>
      <c r="L117" s="11">
        <v>14124</v>
      </c>
      <c r="M117" s="11">
        <v>353069346</v>
      </c>
      <c r="N117" s="11">
        <v>54854</v>
      </c>
      <c r="O117" s="11">
        <v>62540</v>
      </c>
      <c r="P117" s="11">
        <v>62540</v>
      </c>
      <c r="Q117" s="11">
        <v>70523</v>
      </c>
      <c r="R117" s="11">
        <v>340</v>
      </c>
      <c r="S117" s="11">
        <v>325.72727272727275</v>
      </c>
      <c r="T117" s="10">
        <v>0.3235294117647059</v>
      </c>
      <c r="U117" s="12">
        <v>0.19404345844096643</v>
      </c>
      <c r="V117">
        <v>45</v>
      </c>
      <c r="W117" s="17">
        <v>0.85954979347263205</v>
      </c>
      <c r="X117" s="17">
        <v>108.15605108354616</v>
      </c>
      <c r="Y117" t="s">
        <v>2904</v>
      </c>
    </row>
    <row r="118" spans="1:25" ht="14.5" x14ac:dyDescent="0.35">
      <c r="A118" s="41">
        <v>11</v>
      </c>
      <c r="B118" s="42" t="s">
        <v>268</v>
      </c>
      <c r="C118" s="43">
        <v>2006</v>
      </c>
      <c r="D118" s="43">
        <v>1</v>
      </c>
      <c r="E118" s="18">
        <v>2563564.5966503727</v>
      </c>
      <c r="F118" s="18">
        <v>3162463.65</v>
      </c>
      <c r="G118" s="18">
        <v>5726028.2466503726</v>
      </c>
      <c r="H118" s="10">
        <v>0.44770379855356346</v>
      </c>
      <c r="I118" s="10">
        <v>0.55229620144643654</v>
      </c>
      <c r="J118" s="16">
        <v>16.88236666666667</v>
      </c>
      <c r="K118" s="17">
        <v>94.672140548476776</v>
      </c>
      <c r="L118" s="11">
        <v>14300</v>
      </c>
      <c r="M118" s="11">
        <v>338274830</v>
      </c>
      <c r="N118" s="11">
        <v>57418</v>
      </c>
      <c r="O118" s="11">
        <v>58743</v>
      </c>
      <c r="P118" s="11">
        <v>58743</v>
      </c>
      <c r="Q118" s="11">
        <v>70523</v>
      </c>
      <c r="R118" s="11">
        <v>350</v>
      </c>
      <c r="S118" s="11">
        <v>325.72727272727275</v>
      </c>
      <c r="T118" s="10">
        <v>0.32857142857142857</v>
      </c>
      <c r="U118" s="12">
        <v>0.19404345844096643</v>
      </c>
      <c r="V118">
        <v>45</v>
      </c>
      <c r="W118" s="17">
        <v>0.85954979347263205</v>
      </c>
      <c r="X118" s="17">
        <v>110.14154301171514</v>
      </c>
      <c r="Y118" t="s">
        <v>2905</v>
      </c>
    </row>
    <row r="119" spans="1:25" ht="14.5" x14ac:dyDescent="0.35">
      <c r="A119" s="41">
        <v>11</v>
      </c>
      <c r="B119" s="42" t="s">
        <v>268</v>
      </c>
      <c r="C119" s="43">
        <v>2007</v>
      </c>
      <c r="D119" s="43">
        <v>1</v>
      </c>
      <c r="E119" s="18">
        <v>2791108.5972471819</v>
      </c>
      <c r="F119" s="18">
        <v>3221238.9330000002</v>
      </c>
      <c r="G119" s="18">
        <v>6012347.5302471817</v>
      </c>
      <c r="H119" s="10">
        <v>0.4642294184102882</v>
      </c>
      <c r="I119" s="10">
        <v>0.5357705815897118</v>
      </c>
      <c r="J119" s="16">
        <v>17.296320000000001</v>
      </c>
      <c r="K119" s="17">
        <v>97.885844138496651</v>
      </c>
      <c r="L119" s="11">
        <v>14325</v>
      </c>
      <c r="M119" s="11">
        <v>303322628</v>
      </c>
      <c r="N119" s="11">
        <v>50409</v>
      </c>
      <c r="O119" s="11">
        <v>62291</v>
      </c>
      <c r="P119" s="11">
        <v>62291</v>
      </c>
      <c r="Q119" s="11">
        <v>70523</v>
      </c>
      <c r="R119" s="11">
        <v>322</v>
      </c>
      <c r="S119" s="11">
        <v>325.72727272727275</v>
      </c>
      <c r="T119" s="10">
        <v>0.33850931677018631</v>
      </c>
      <c r="U119" s="12">
        <v>0.19404345844096643</v>
      </c>
      <c r="V119">
        <v>45</v>
      </c>
      <c r="W119" s="17">
        <v>0.85954979347263205</v>
      </c>
      <c r="X119" s="17">
        <v>113.88036490943945</v>
      </c>
      <c r="Y119" t="s">
        <v>2906</v>
      </c>
    </row>
    <row r="120" spans="1:25" ht="14.5" x14ac:dyDescent="0.35">
      <c r="A120" s="41">
        <v>11</v>
      </c>
      <c r="B120" s="42" t="s">
        <v>268</v>
      </c>
      <c r="C120" s="43">
        <v>2008</v>
      </c>
      <c r="D120" s="43">
        <v>1</v>
      </c>
      <c r="E120" s="18">
        <v>3097592.3139211796</v>
      </c>
      <c r="F120" s="18">
        <v>3546305.34</v>
      </c>
      <c r="G120" s="18">
        <v>6643897.6539211795</v>
      </c>
      <c r="H120" s="10">
        <v>0.46623119067660584</v>
      </c>
      <c r="I120" s="10">
        <v>0.5337688093233941</v>
      </c>
      <c r="J120" s="16">
        <v>17.715351999999999</v>
      </c>
      <c r="K120" s="17">
        <v>100.22745329094633</v>
      </c>
      <c r="L120" s="11">
        <v>14387</v>
      </c>
      <c r="M120" s="11">
        <v>322535808</v>
      </c>
      <c r="N120" s="11">
        <v>48384</v>
      </c>
      <c r="O120" s="11">
        <v>57168</v>
      </c>
      <c r="P120" s="11">
        <v>57168</v>
      </c>
      <c r="Q120" s="11">
        <v>70523</v>
      </c>
      <c r="R120" s="11">
        <v>327</v>
      </c>
      <c r="S120" s="11">
        <v>325.72727272727275</v>
      </c>
      <c r="T120" s="10">
        <v>0.34556574923547401</v>
      </c>
      <c r="U120" s="12">
        <v>0.19404345844096643</v>
      </c>
      <c r="V120">
        <v>45</v>
      </c>
      <c r="W120" s="17">
        <v>0.85954979347263205</v>
      </c>
      <c r="X120" s="17">
        <v>116.60459237157336</v>
      </c>
      <c r="Y120" t="s">
        <v>2907</v>
      </c>
    </row>
    <row r="121" spans="1:25" ht="14.5" x14ac:dyDescent="0.35">
      <c r="A121" s="41">
        <v>11</v>
      </c>
      <c r="B121" s="42" t="s">
        <v>268</v>
      </c>
      <c r="C121" s="43">
        <v>2009</v>
      </c>
      <c r="D121" s="43">
        <v>1</v>
      </c>
      <c r="E121" s="18">
        <v>3655165.5464751846</v>
      </c>
      <c r="F121" s="18">
        <v>3866117.44</v>
      </c>
      <c r="G121" s="18">
        <v>7521282.9864751846</v>
      </c>
      <c r="H121" s="10">
        <v>0.48597633582567296</v>
      </c>
      <c r="I121" s="10">
        <v>0.51402366417432699</v>
      </c>
      <c r="J121" s="16">
        <v>17.930536200000002</v>
      </c>
      <c r="K121" s="17">
        <v>101.52318668176028</v>
      </c>
      <c r="L121" s="11">
        <v>14878</v>
      </c>
      <c r="M121" s="11">
        <v>306783697</v>
      </c>
      <c r="N121" s="11">
        <v>46966</v>
      </c>
      <c r="O121" s="11">
        <v>59168</v>
      </c>
      <c r="P121" s="11">
        <v>59168</v>
      </c>
      <c r="Q121" s="11">
        <v>70523</v>
      </c>
      <c r="R121" s="11">
        <v>338</v>
      </c>
      <c r="S121" s="11">
        <v>325.72727272727275</v>
      </c>
      <c r="T121" s="10">
        <v>0.36982248520710059</v>
      </c>
      <c r="U121" s="12">
        <v>0.19404345844096643</v>
      </c>
      <c r="V121">
        <v>45</v>
      </c>
      <c r="W121" s="17">
        <v>0.85954979347263205</v>
      </c>
      <c r="X121" s="17">
        <v>118.1120482521444</v>
      </c>
      <c r="Y121" t="s">
        <v>2908</v>
      </c>
    </row>
    <row r="122" spans="1:25" ht="14.5" x14ac:dyDescent="0.35">
      <c r="A122" s="41">
        <v>11</v>
      </c>
      <c r="B122" s="42" t="s">
        <v>268</v>
      </c>
      <c r="C122" s="43">
        <v>2010</v>
      </c>
      <c r="D122" s="43">
        <v>1</v>
      </c>
      <c r="E122" s="18">
        <v>3944910.9992717961</v>
      </c>
      <c r="F122" s="18">
        <v>3925598.5</v>
      </c>
      <c r="G122" s="18">
        <v>7870509.4992717961</v>
      </c>
      <c r="H122" s="10">
        <v>0.50122689003002807</v>
      </c>
      <c r="I122" s="10">
        <v>0.49877310996997193</v>
      </c>
      <c r="J122" s="16">
        <v>18.29948266666667</v>
      </c>
      <c r="K122" s="17">
        <v>104.58959662875014</v>
      </c>
      <c r="L122" s="11">
        <v>15533</v>
      </c>
      <c r="M122" s="11">
        <v>336639728</v>
      </c>
      <c r="N122" s="11">
        <v>51307</v>
      </c>
      <c r="O122" s="11">
        <v>57125</v>
      </c>
      <c r="P122" s="11">
        <v>57125</v>
      </c>
      <c r="Q122" s="11">
        <v>70523</v>
      </c>
      <c r="R122" s="11">
        <v>339</v>
      </c>
      <c r="S122" s="11">
        <v>325.72727272727275</v>
      </c>
      <c r="T122" s="10">
        <v>0.3775811209439528</v>
      </c>
      <c r="U122" s="12">
        <v>0.19404345844096643</v>
      </c>
      <c r="V122">
        <v>45</v>
      </c>
      <c r="W122" s="17">
        <v>0.85954979347263205</v>
      </c>
      <c r="X122" s="17">
        <v>121.67950876493377</v>
      </c>
      <c r="Y122" t="s">
        <v>2909</v>
      </c>
    </row>
    <row r="123" spans="1:25" ht="14.5" x14ac:dyDescent="0.35">
      <c r="A123" s="41">
        <v>11</v>
      </c>
      <c r="B123" s="42" t="s">
        <v>268</v>
      </c>
      <c r="C123" s="43">
        <v>2011</v>
      </c>
      <c r="D123" s="43">
        <v>1</v>
      </c>
      <c r="E123" s="18">
        <v>3917223.5194252939</v>
      </c>
      <c r="F123" s="18">
        <v>4064348.58</v>
      </c>
      <c r="G123" s="18">
        <v>7981572.0994252935</v>
      </c>
      <c r="H123" s="10">
        <v>0.49078345351379465</v>
      </c>
      <c r="I123" s="10">
        <v>0.50921654648620529</v>
      </c>
      <c r="J123" s="16">
        <v>18.328728099999999</v>
      </c>
      <c r="K123" s="17">
        <v>106.3521172729196</v>
      </c>
      <c r="L123" s="11">
        <v>15723</v>
      </c>
      <c r="M123" s="11">
        <v>304695726</v>
      </c>
      <c r="N123" s="11">
        <v>50957</v>
      </c>
      <c r="O123" s="11">
        <v>58755</v>
      </c>
      <c r="P123" s="11">
        <v>58755</v>
      </c>
      <c r="Q123" s="11">
        <v>70523</v>
      </c>
      <c r="R123" s="11">
        <v>339</v>
      </c>
      <c r="S123" s="11">
        <v>325.72727272727275</v>
      </c>
      <c r="T123" s="10">
        <v>0.38938053097345132</v>
      </c>
      <c r="U123" s="12">
        <v>0.19404345844096643</v>
      </c>
      <c r="V123" s="2">
        <v>45</v>
      </c>
      <c r="W123" s="17">
        <v>0.85954979347263205</v>
      </c>
      <c r="X123" s="17">
        <v>123.73002481130355</v>
      </c>
      <c r="Y123" t="s">
        <v>2910</v>
      </c>
    </row>
    <row r="124" spans="1:25" ht="14.5" x14ac:dyDescent="0.35">
      <c r="A124" s="41">
        <v>11</v>
      </c>
      <c r="B124" s="42" t="s">
        <v>268</v>
      </c>
      <c r="C124" s="43">
        <v>2012</v>
      </c>
      <c r="D124" s="43">
        <v>1</v>
      </c>
      <c r="E124" s="18">
        <v>3802246.0297004478</v>
      </c>
      <c r="F124" s="18">
        <v>4546539.3312999988</v>
      </c>
      <c r="G124" s="18">
        <v>8348785.3610004466</v>
      </c>
      <c r="H124" s="10">
        <v>0.45542505469859385</v>
      </c>
      <c r="I124" s="10">
        <v>0.54457494530140615</v>
      </c>
      <c r="J124" s="16">
        <v>17.40324</v>
      </c>
      <c r="K124" s="17">
        <v>108.03063673715087</v>
      </c>
      <c r="L124" s="11">
        <v>15716</v>
      </c>
      <c r="M124" s="11">
        <v>304777816</v>
      </c>
      <c r="N124" s="11">
        <v>51532</v>
      </c>
      <c r="O124" s="11">
        <v>56538</v>
      </c>
      <c r="P124" s="11">
        <v>56538</v>
      </c>
      <c r="Q124" s="11">
        <v>70523</v>
      </c>
      <c r="R124" s="11">
        <v>344</v>
      </c>
      <c r="S124" s="11">
        <v>325.72727272727275</v>
      </c>
      <c r="T124" s="10">
        <v>0.38662790697674421</v>
      </c>
      <c r="U124" s="12">
        <v>0.19404345844096643</v>
      </c>
      <c r="V124" s="11">
        <v>45</v>
      </c>
      <c r="W124" s="17">
        <v>0.85954979347263205</v>
      </c>
      <c r="X124" s="17">
        <v>125.68281390738366</v>
      </c>
      <c r="Y124" t="s">
        <v>2911</v>
      </c>
    </row>
    <row r="125" spans="1:25" ht="14.5" x14ac:dyDescent="0.35">
      <c r="A125" s="41">
        <v>12</v>
      </c>
      <c r="B125" s="42" t="s">
        <v>2482</v>
      </c>
      <c r="C125" s="43">
        <v>2002</v>
      </c>
      <c r="D125" s="43">
        <v>1</v>
      </c>
      <c r="E125" s="18">
        <v>503969.73872785468</v>
      </c>
      <c r="F125" s="18">
        <v>260912.21</v>
      </c>
      <c r="G125" s="18">
        <v>764881.94872785464</v>
      </c>
      <c r="H125" s="10">
        <v>0.65888564838803299</v>
      </c>
      <c r="I125" s="10">
        <v>0.34111435161196701</v>
      </c>
      <c r="J125" s="16">
        <v>16.741565999999999</v>
      </c>
      <c r="K125" s="17">
        <v>104.848454253483</v>
      </c>
      <c r="L125" s="11">
        <v>1485</v>
      </c>
      <c r="M125" s="11">
        <v>25472898</v>
      </c>
      <c r="N125" s="11">
        <v>4333</v>
      </c>
      <c r="O125" s="11">
        <v>5731</v>
      </c>
      <c r="P125" s="11">
        <v>5731</v>
      </c>
      <c r="Q125" s="11">
        <v>5731</v>
      </c>
      <c r="R125" s="11">
        <v>27</v>
      </c>
      <c r="S125" s="11">
        <v>27.372727272727275</v>
      </c>
      <c r="T125" s="10">
        <v>0.42222222222222222</v>
      </c>
      <c r="U125" s="12">
        <v>0.31717171717171716</v>
      </c>
      <c r="V125">
        <v>5</v>
      </c>
      <c r="W125" s="17">
        <v>1.0484845425348299</v>
      </c>
      <c r="X125" s="17">
        <v>100</v>
      </c>
      <c r="Y125" t="s">
        <v>2912</v>
      </c>
    </row>
    <row r="126" spans="1:25" ht="14.5" x14ac:dyDescent="0.35">
      <c r="A126" s="41">
        <v>12</v>
      </c>
      <c r="B126" s="42" t="s">
        <v>2482</v>
      </c>
      <c r="C126" s="43">
        <v>2003</v>
      </c>
      <c r="D126" s="43">
        <v>1</v>
      </c>
      <c r="E126" s="18">
        <v>509744.90536390134</v>
      </c>
      <c r="F126" s="18">
        <v>302558.18</v>
      </c>
      <c r="G126" s="18">
        <v>812303.08536390134</v>
      </c>
      <c r="H126" s="10">
        <v>0.62753043112663076</v>
      </c>
      <c r="I126" s="10">
        <v>0.37246956887336924</v>
      </c>
      <c r="J126" s="16">
        <v>16.820820000000001</v>
      </c>
      <c r="K126" s="17">
        <v>107.16908152944463</v>
      </c>
      <c r="L126" s="11">
        <v>1601</v>
      </c>
      <c r="M126" s="11">
        <v>26954399</v>
      </c>
      <c r="N126" s="11">
        <v>4528</v>
      </c>
      <c r="O126" s="11">
        <v>6221</v>
      </c>
      <c r="P126" s="11">
        <v>6221</v>
      </c>
      <c r="Q126" s="11">
        <v>6221</v>
      </c>
      <c r="R126" s="11">
        <v>28</v>
      </c>
      <c r="S126" s="11">
        <v>27.372727272727275</v>
      </c>
      <c r="T126" s="10">
        <v>0.44285714285714289</v>
      </c>
      <c r="U126" s="12">
        <v>0.31717171717171716</v>
      </c>
      <c r="V126">
        <v>5</v>
      </c>
      <c r="W126" s="17">
        <v>1.0484845425348299</v>
      </c>
      <c r="X126" s="17">
        <v>102.21331567783656</v>
      </c>
      <c r="Y126" t="s">
        <v>2913</v>
      </c>
    </row>
    <row r="127" spans="1:25" ht="14.5" x14ac:dyDescent="0.35">
      <c r="A127" s="41">
        <v>12</v>
      </c>
      <c r="B127" s="42" t="s">
        <v>2482</v>
      </c>
      <c r="C127" s="43">
        <v>2004</v>
      </c>
      <c r="D127" s="43">
        <v>1</v>
      </c>
      <c r="E127" s="18">
        <v>511154.65254096815</v>
      </c>
      <c r="F127" s="18">
        <v>289734.19</v>
      </c>
      <c r="G127" s="18">
        <v>800888.84254096821</v>
      </c>
      <c r="H127" s="10">
        <v>0.63823420353720417</v>
      </c>
      <c r="I127" s="10">
        <v>0.36176579646279583</v>
      </c>
      <c r="J127" s="16">
        <v>16.852066000000001</v>
      </c>
      <c r="K127" s="17">
        <v>109.87221029230946</v>
      </c>
      <c r="L127" s="11">
        <v>1707</v>
      </c>
      <c r="M127" s="11">
        <v>29167075</v>
      </c>
      <c r="N127" s="11">
        <v>4509</v>
      </c>
      <c r="O127" s="11">
        <v>7251</v>
      </c>
      <c r="P127" s="11">
        <v>7251</v>
      </c>
      <c r="Q127" s="11">
        <v>7251</v>
      </c>
      <c r="R127" s="11">
        <v>28.1</v>
      </c>
      <c r="S127" s="11">
        <v>27.372727272727275</v>
      </c>
      <c r="T127" s="10">
        <v>0.44839857651245546</v>
      </c>
      <c r="U127" s="12">
        <v>0.31717171717171716</v>
      </c>
      <c r="V127">
        <v>5</v>
      </c>
      <c r="W127" s="17">
        <v>1.0484845425348299</v>
      </c>
      <c r="X127" s="17">
        <v>104.79144501899948</v>
      </c>
      <c r="Y127" t="s">
        <v>2914</v>
      </c>
    </row>
    <row r="128" spans="1:25" ht="14.5" x14ac:dyDescent="0.35">
      <c r="A128" s="41">
        <v>12</v>
      </c>
      <c r="B128" s="42" t="s">
        <v>2482</v>
      </c>
      <c r="C128" s="43">
        <v>2005</v>
      </c>
      <c r="D128" s="43">
        <v>1</v>
      </c>
      <c r="E128" s="18">
        <v>513360.89970117836</v>
      </c>
      <c r="F128" s="18">
        <v>356123.2</v>
      </c>
      <c r="G128" s="18">
        <v>869484.09970117838</v>
      </c>
      <c r="H128" s="10">
        <v>0.59042011219941648</v>
      </c>
      <c r="I128" s="10">
        <v>0.40957988780058352</v>
      </c>
      <c r="J128" s="16">
        <v>17.008296000000001</v>
      </c>
      <c r="K128" s="17">
        <v>113.39994774270559</v>
      </c>
      <c r="L128" s="11">
        <v>1791</v>
      </c>
      <c r="M128" s="11">
        <v>30467427</v>
      </c>
      <c r="N128" s="11">
        <v>5611</v>
      </c>
      <c r="O128" s="11">
        <v>6624</v>
      </c>
      <c r="P128" s="11">
        <v>6624</v>
      </c>
      <c r="Q128" s="11">
        <v>7251</v>
      </c>
      <c r="R128" s="11">
        <v>28</v>
      </c>
      <c r="S128" s="11">
        <v>27.372727272727275</v>
      </c>
      <c r="T128" s="10">
        <v>0.42857142857142855</v>
      </c>
      <c r="U128" s="12">
        <v>0.31717171717171716</v>
      </c>
      <c r="V128">
        <v>5</v>
      </c>
      <c r="W128" s="17">
        <v>1.0484845425348299</v>
      </c>
      <c r="X128" s="17">
        <v>108.15605108354616</v>
      </c>
      <c r="Y128" t="s">
        <v>2915</v>
      </c>
    </row>
    <row r="129" spans="1:25" ht="14.5" x14ac:dyDescent="0.35">
      <c r="A129" s="41">
        <v>12</v>
      </c>
      <c r="B129" s="42" t="s">
        <v>2482</v>
      </c>
      <c r="C129" s="43">
        <v>2006</v>
      </c>
      <c r="D129" s="43">
        <v>1</v>
      </c>
      <c r="E129" s="18">
        <v>500920.39449356165</v>
      </c>
      <c r="F129" s="18">
        <v>361838.47000000003</v>
      </c>
      <c r="G129" s="18">
        <v>862758.86449356168</v>
      </c>
      <c r="H129" s="10">
        <v>0.58060301100192258</v>
      </c>
      <c r="I129" s="10">
        <v>0.41939698899807742</v>
      </c>
      <c r="J129" s="16">
        <v>16.88236666666667</v>
      </c>
      <c r="K129" s="17">
        <v>115.48170533871844</v>
      </c>
      <c r="L129" s="11">
        <v>1836</v>
      </c>
      <c r="M129" s="11">
        <v>29859625</v>
      </c>
      <c r="N129" s="11">
        <v>5902</v>
      </c>
      <c r="O129" s="11">
        <v>6286</v>
      </c>
      <c r="P129" s="11">
        <v>6286</v>
      </c>
      <c r="Q129" s="11">
        <v>7251</v>
      </c>
      <c r="R129" s="11">
        <v>28</v>
      </c>
      <c r="S129" s="11">
        <v>27.372727272727275</v>
      </c>
      <c r="T129" s="10">
        <v>0.42857142857142855</v>
      </c>
      <c r="U129" s="12">
        <v>0.31717171717171716</v>
      </c>
      <c r="V129">
        <v>5</v>
      </c>
      <c r="W129" s="17">
        <v>1.0484845425348299</v>
      </c>
      <c r="X129" s="17">
        <v>110.14154301171514</v>
      </c>
      <c r="Y129" t="s">
        <v>2916</v>
      </c>
    </row>
    <row r="130" spans="1:25" ht="14.5" x14ac:dyDescent="0.35">
      <c r="A130" s="41">
        <v>12</v>
      </c>
      <c r="B130" s="42" t="s">
        <v>2482</v>
      </c>
      <c r="C130" s="43">
        <v>2007</v>
      </c>
      <c r="D130" s="43">
        <v>1</v>
      </c>
      <c r="E130" s="18">
        <v>510869.81664852798</v>
      </c>
      <c r="F130" s="18">
        <v>394002.13999999996</v>
      </c>
      <c r="G130" s="18">
        <v>904871.95664852788</v>
      </c>
      <c r="H130" s="10">
        <v>0.56457691377760422</v>
      </c>
      <c r="I130" s="10">
        <v>0.43542308622239578</v>
      </c>
      <c r="J130" s="16">
        <v>17.296320000000001</v>
      </c>
      <c r="K130" s="17">
        <v>119.40180230577312</v>
      </c>
      <c r="L130" s="11">
        <v>1882</v>
      </c>
      <c r="M130" s="11">
        <v>29064175</v>
      </c>
      <c r="N130" s="11">
        <v>5833</v>
      </c>
      <c r="O130" s="11">
        <v>7084</v>
      </c>
      <c r="P130" s="11">
        <v>7084</v>
      </c>
      <c r="Q130" s="11">
        <v>7251</v>
      </c>
      <c r="R130" s="11">
        <v>27</v>
      </c>
      <c r="S130" s="11">
        <v>27.372727272727275</v>
      </c>
      <c r="T130" s="10">
        <v>0.44444444444444442</v>
      </c>
      <c r="U130" s="12">
        <v>0.31717171717171716</v>
      </c>
      <c r="V130">
        <v>5</v>
      </c>
      <c r="W130" s="17">
        <v>1.0484845425348299</v>
      </c>
      <c r="X130" s="17">
        <v>113.88036490943945</v>
      </c>
      <c r="Y130" t="s">
        <v>2917</v>
      </c>
    </row>
    <row r="131" spans="1:25" ht="14.5" x14ac:dyDescent="0.35">
      <c r="A131" s="41">
        <v>12</v>
      </c>
      <c r="B131" s="42" t="s">
        <v>2482</v>
      </c>
      <c r="C131" s="43">
        <v>2008</v>
      </c>
      <c r="D131" s="43">
        <v>1</v>
      </c>
      <c r="E131" s="18">
        <v>520362.60834405071</v>
      </c>
      <c r="F131" s="18">
        <v>404632.86</v>
      </c>
      <c r="G131" s="18">
        <v>924995.46834405069</v>
      </c>
      <c r="H131" s="10">
        <v>0.5625569271983748</v>
      </c>
      <c r="I131" s="10">
        <v>0.4374430728016252</v>
      </c>
      <c r="J131" s="16">
        <v>17.715351999999999</v>
      </c>
      <c r="K131" s="17">
        <v>122.25811269016941</v>
      </c>
      <c r="L131" s="11">
        <v>1936</v>
      </c>
      <c r="M131" s="11">
        <v>29483564</v>
      </c>
      <c r="N131" s="11">
        <v>5793</v>
      </c>
      <c r="O131" s="11">
        <v>6974</v>
      </c>
      <c r="P131" s="11">
        <v>6974</v>
      </c>
      <c r="Q131" s="11">
        <v>7251</v>
      </c>
      <c r="R131" s="11">
        <v>27</v>
      </c>
      <c r="S131" s="11">
        <v>27.372727272727275</v>
      </c>
      <c r="T131" s="10">
        <v>0.44444444444444442</v>
      </c>
      <c r="U131" s="12">
        <v>0.31717171717171716</v>
      </c>
      <c r="V131">
        <v>5</v>
      </c>
      <c r="W131" s="17">
        <v>1.0484845425348299</v>
      </c>
      <c r="X131" s="17">
        <v>116.60459237157336</v>
      </c>
      <c r="Y131" t="s">
        <v>2918</v>
      </c>
    </row>
    <row r="132" spans="1:25" ht="14.5" x14ac:dyDescent="0.35">
      <c r="A132" s="41">
        <v>12</v>
      </c>
      <c r="B132" s="42" t="s">
        <v>2482</v>
      </c>
      <c r="C132" s="43">
        <v>2009</v>
      </c>
      <c r="D132" s="43">
        <v>1</v>
      </c>
      <c r="E132" s="18">
        <v>561421.57587618427</v>
      </c>
      <c r="F132" s="18">
        <v>412438.32000000007</v>
      </c>
      <c r="G132" s="18">
        <v>973859.89587618434</v>
      </c>
      <c r="H132" s="10">
        <v>0.57649111361246863</v>
      </c>
      <c r="I132" s="10">
        <v>0.42350888638753137</v>
      </c>
      <c r="J132" s="16">
        <v>17.930536200000002</v>
      </c>
      <c r="K132" s="17">
        <v>123.83865687950139</v>
      </c>
      <c r="L132" s="11">
        <v>1941</v>
      </c>
      <c r="M132" s="11">
        <v>29476112</v>
      </c>
      <c r="N132" s="11">
        <v>6052</v>
      </c>
      <c r="O132" s="11">
        <v>6862</v>
      </c>
      <c r="P132" s="11">
        <v>6862</v>
      </c>
      <c r="Q132" s="11">
        <v>7251</v>
      </c>
      <c r="R132" s="11">
        <v>27</v>
      </c>
      <c r="S132" s="11">
        <v>27.372727272727275</v>
      </c>
      <c r="T132" s="10">
        <v>0.44444444444444442</v>
      </c>
      <c r="U132" s="12">
        <v>0.31717171717171716</v>
      </c>
      <c r="V132">
        <v>5</v>
      </c>
      <c r="W132" s="17">
        <v>1.0484845425348299</v>
      </c>
      <c r="X132" s="17">
        <v>118.1120482521444</v>
      </c>
      <c r="Y132" t="s">
        <v>2919</v>
      </c>
    </row>
    <row r="133" spans="1:25" ht="14.5" x14ac:dyDescent="0.35">
      <c r="A133" s="41">
        <v>12</v>
      </c>
      <c r="B133" s="42" t="s">
        <v>2482</v>
      </c>
      <c r="C133" s="43">
        <v>2010</v>
      </c>
      <c r="D133" s="43">
        <v>1</v>
      </c>
      <c r="E133" s="18">
        <v>569809.67746789881</v>
      </c>
      <c r="F133" s="18">
        <v>470780.59</v>
      </c>
      <c r="G133" s="18">
        <v>1040590.2674678988</v>
      </c>
      <c r="H133" s="10">
        <v>0.54758313169162609</v>
      </c>
      <c r="I133" s="10">
        <v>0.45241686830837391</v>
      </c>
      <c r="J133" s="16">
        <v>18.29948266666667</v>
      </c>
      <c r="K133" s="17">
        <v>127.57908408326442</v>
      </c>
      <c r="L133" s="11">
        <v>1958</v>
      </c>
      <c r="M133" s="11">
        <v>28686561</v>
      </c>
      <c r="N133" s="11">
        <v>6052</v>
      </c>
      <c r="O133" s="11">
        <v>6862</v>
      </c>
      <c r="P133" s="11">
        <v>6862</v>
      </c>
      <c r="Q133" s="11">
        <v>7251</v>
      </c>
      <c r="R133" s="11">
        <v>27</v>
      </c>
      <c r="S133" s="11">
        <v>27.372727272727275</v>
      </c>
      <c r="T133" s="10">
        <v>0.44444444444444442</v>
      </c>
      <c r="U133" s="12">
        <v>0.31717171717171716</v>
      </c>
      <c r="V133">
        <v>5</v>
      </c>
      <c r="W133" s="17">
        <v>1.0484845425348299</v>
      </c>
      <c r="X133" s="17">
        <v>121.67950876493377</v>
      </c>
      <c r="Y133" t="s">
        <v>2920</v>
      </c>
    </row>
    <row r="134" spans="1:25" ht="14.5" x14ac:dyDescent="0.35">
      <c r="A134" s="41">
        <v>12</v>
      </c>
      <c r="B134" s="42" t="s">
        <v>2482</v>
      </c>
      <c r="C134" s="43">
        <v>2011</v>
      </c>
      <c r="D134" s="43">
        <v>1</v>
      </c>
      <c r="E134" s="18">
        <v>558201.24802805833</v>
      </c>
      <c r="F134" s="18">
        <v>535734.99</v>
      </c>
      <c r="G134" s="18">
        <v>1093936.2380280583</v>
      </c>
      <c r="H134" s="10">
        <v>0.51026854091082874</v>
      </c>
      <c r="I134" s="10">
        <v>0.48973145908917126</v>
      </c>
      <c r="J134" s="16">
        <v>18.328728099999999</v>
      </c>
      <c r="K134" s="17">
        <v>129.72901846210277</v>
      </c>
      <c r="L134" s="11">
        <v>1954</v>
      </c>
      <c r="M134" s="11">
        <v>28988375</v>
      </c>
      <c r="N134" s="11">
        <v>6573</v>
      </c>
      <c r="O134" s="11">
        <v>6744</v>
      </c>
      <c r="P134" s="11">
        <v>6744</v>
      </c>
      <c r="Q134" s="11">
        <v>7251</v>
      </c>
      <c r="R134" s="11">
        <v>27</v>
      </c>
      <c r="S134" s="11">
        <v>27.372727272727275</v>
      </c>
      <c r="T134" s="10">
        <v>0.44444444444444442</v>
      </c>
      <c r="U134" s="12">
        <v>0.31717171717171716</v>
      </c>
      <c r="V134" s="2">
        <v>5</v>
      </c>
      <c r="W134" s="17">
        <v>1.0484845425348299</v>
      </c>
      <c r="X134" s="17">
        <v>123.73002481130355</v>
      </c>
      <c r="Y134" t="s">
        <v>2921</v>
      </c>
    </row>
    <row r="135" spans="1:25" ht="14.5" x14ac:dyDescent="0.35">
      <c r="A135" s="41">
        <v>12</v>
      </c>
      <c r="B135" s="42" t="s">
        <v>2482</v>
      </c>
      <c r="C135" s="43">
        <v>2012</v>
      </c>
      <c r="D135" s="43">
        <v>1</v>
      </c>
      <c r="E135" s="18">
        <v>513689.19788387202</v>
      </c>
      <c r="F135" s="18">
        <v>527730.87000000011</v>
      </c>
      <c r="G135" s="18">
        <v>1041420.0678838722</v>
      </c>
      <c r="H135" s="10">
        <v>0.4932584014130531</v>
      </c>
      <c r="I135" s="10">
        <v>0.5067415985869469</v>
      </c>
      <c r="J135" s="16">
        <v>17.40324</v>
      </c>
      <c r="K135" s="17">
        <v>131.77648764417333</v>
      </c>
      <c r="L135" s="11">
        <v>1956</v>
      </c>
      <c r="M135" s="11">
        <v>28738457</v>
      </c>
      <c r="N135" s="11">
        <v>6607</v>
      </c>
      <c r="O135" s="11">
        <v>6309</v>
      </c>
      <c r="P135" s="11">
        <v>6607</v>
      </c>
      <c r="Q135" s="11">
        <v>7251</v>
      </c>
      <c r="R135" s="11">
        <v>27</v>
      </c>
      <c r="S135" s="11">
        <v>27.372727272727275</v>
      </c>
      <c r="T135" s="10">
        <v>0.44444444444444442</v>
      </c>
      <c r="U135" s="12">
        <v>0.31717171717171716</v>
      </c>
      <c r="V135" s="11">
        <v>5</v>
      </c>
      <c r="W135" s="17">
        <v>1.0484845425348299</v>
      </c>
      <c r="X135" s="17">
        <v>125.68281390738366</v>
      </c>
      <c r="Y135" t="s">
        <v>2922</v>
      </c>
    </row>
    <row r="136" spans="1:25" ht="14.5" x14ac:dyDescent="0.35">
      <c r="A136" s="41">
        <v>13</v>
      </c>
      <c r="B136" s="42" t="s">
        <v>2923</v>
      </c>
      <c r="C136" s="43">
        <v>2002</v>
      </c>
      <c r="D136" s="43">
        <v>1</v>
      </c>
      <c r="E136" s="18">
        <v>2071205.9131466602</v>
      </c>
      <c r="F136" s="18">
        <v>1725770.0899999999</v>
      </c>
      <c r="G136" s="18">
        <v>3796976.00314666</v>
      </c>
      <c r="H136" s="10">
        <v>0.54548828105055025</v>
      </c>
      <c r="I136" s="10">
        <v>0.45451171894944975</v>
      </c>
      <c r="J136" s="16">
        <v>16.741565999999999</v>
      </c>
      <c r="K136" s="17">
        <v>108.147697030777</v>
      </c>
      <c r="L136" s="11">
        <v>10266</v>
      </c>
      <c r="M136" s="11">
        <v>186236990</v>
      </c>
      <c r="N136" s="11">
        <v>35572.9</v>
      </c>
      <c r="O136" s="11">
        <v>29248</v>
      </c>
      <c r="P136" s="11">
        <v>35572.9</v>
      </c>
      <c r="Q136" s="11">
        <v>35572.9</v>
      </c>
      <c r="R136" s="11">
        <v>132.19999999999999</v>
      </c>
      <c r="S136" s="11">
        <v>143.5</v>
      </c>
      <c r="T136" s="10">
        <v>0.34493192133131623</v>
      </c>
      <c r="U136" s="12">
        <v>0.10763685953633353</v>
      </c>
      <c r="V136">
        <v>22</v>
      </c>
      <c r="W136" s="17">
        <v>1.08147697030777</v>
      </c>
      <c r="X136" s="17">
        <v>100</v>
      </c>
      <c r="Y136" t="s">
        <v>2924</v>
      </c>
    </row>
    <row r="137" spans="1:25" ht="14.5" x14ac:dyDescent="0.35">
      <c r="A137" s="41">
        <v>13</v>
      </c>
      <c r="B137" s="42" t="s">
        <v>2923</v>
      </c>
      <c r="C137" s="43">
        <v>2003</v>
      </c>
      <c r="D137" s="43">
        <v>1</v>
      </c>
      <c r="E137" s="18">
        <v>2070959.7564448845</v>
      </c>
      <c r="F137" s="18">
        <v>1812699.5100000002</v>
      </c>
      <c r="G137" s="18">
        <v>3883659.2664448847</v>
      </c>
      <c r="H137" s="10">
        <v>0.53324960156472434</v>
      </c>
      <c r="I137" s="10">
        <v>0.46675039843527566</v>
      </c>
      <c r="J137" s="16">
        <v>16.820820000000001</v>
      </c>
      <c r="K137" s="17">
        <v>110.54134696437838</v>
      </c>
      <c r="L137" s="11">
        <v>10263</v>
      </c>
      <c r="M137" s="11">
        <v>182780776</v>
      </c>
      <c r="N137" s="11">
        <v>35572.9</v>
      </c>
      <c r="O137" s="11">
        <v>29248.9</v>
      </c>
      <c r="P137" s="11">
        <v>35572.9</v>
      </c>
      <c r="Q137" s="11">
        <v>35572.9</v>
      </c>
      <c r="R137" s="11">
        <v>132.19999999999999</v>
      </c>
      <c r="S137" s="11">
        <v>143.5</v>
      </c>
      <c r="T137" s="10">
        <v>0.34493192133131623</v>
      </c>
      <c r="U137" s="12">
        <v>0.10763685953633353</v>
      </c>
      <c r="V137">
        <v>22</v>
      </c>
      <c r="W137" s="17">
        <v>1.08147697030777</v>
      </c>
      <c r="X137" s="17">
        <v>102.21331567783656</v>
      </c>
      <c r="Y137" t="s">
        <v>2925</v>
      </c>
    </row>
    <row r="138" spans="1:25" ht="14.5" x14ac:dyDescent="0.35">
      <c r="A138" s="41">
        <v>13</v>
      </c>
      <c r="B138" s="42" t="s">
        <v>2923</v>
      </c>
      <c r="C138" s="43">
        <v>2004</v>
      </c>
      <c r="D138" s="43">
        <v>1</v>
      </c>
      <c r="E138" s="18">
        <v>2135043.2180556129</v>
      </c>
      <c r="F138" s="18">
        <v>1602289.93</v>
      </c>
      <c r="G138" s="18">
        <v>3737333.148055613</v>
      </c>
      <c r="H138" s="10">
        <v>0.57127452476812013</v>
      </c>
      <c r="I138" s="10">
        <v>0.42872547523187987</v>
      </c>
      <c r="J138" s="16">
        <v>16.852066000000001</v>
      </c>
      <c r="K138" s="17">
        <v>113.32953447332082</v>
      </c>
      <c r="L138" s="11">
        <v>10524</v>
      </c>
      <c r="M138" s="11">
        <v>199496976</v>
      </c>
      <c r="N138" s="11">
        <v>43845</v>
      </c>
      <c r="O138" s="11">
        <v>34623</v>
      </c>
      <c r="P138" s="11">
        <v>43845</v>
      </c>
      <c r="Q138" s="11">
        <v>43845</v>
      </c>
      <c r="R138" s="11">
        <v>136.1</v>
      </c>
      <c r="S138" s="11">
        <v>143.5</v>
      </c>
      <c r="T138" s="10">
        <v>0.35488611315209406</v>
      </c>
      <c r="U138" s="12">
        <v>0.10763685953633353</v>
      </c>
      <c r="V138">
        <v>22</v>
      </c>
      <c r="W138" s="17">
        <v>1.08147697030777</v>
      </c>
      <c r="X138" s="17">
        <v>104.79144501899948</v>
      </c>
      <c r="Y138" t="s">
        <v>2926</v>
      </c>
    </row>
    <row r="139" spans="1:25" ht="14.5" x14ac:dyDescent="0.35">
      <c r="A139" s="41">
        <v>13</v>
      </c>
      <c r="B139" s="42" t="s">
        <v>2923</v>
      </c>
      <c r="C139" s="43">
        <v>2005</v>
      </c>
      <c r="D139" s="43">
        <v>1</v>
      </c>
      <c r="E139" s="18">
        <v>2247574.0779440985</v>
      </c>
      <c r="F139" s="18">
        <v>1131676.1600000001</v>
      </c>
      <c r="G139" s="18">
        <v>3379250.2379440987</v>
      </c>
      <c r="H139" s="10">
        <v>0.66511028177407172</v>
      </c>
      <c r="I139" s="10">
        <v>0.33488971822592828</v>
      </c>
      <c r="J139" s="16">
        <v>17.008296000000001</v>
      </c>
      <c r="K139" s="17">
        <v>116.96827844628591</v>
      </c>
      <c r="L139" s="11">
        <v>10555</v>
      </c>
      <c r="M139" s="11">
        <v>188200406</v>
      </c>
      <c r="N139" s="11">
        <v>47354</v>
      </c>
      <c r="O139" s="11">
        <v>46528</v>
      </c>
      <c r="P139" s="11">
        <v>47354</v>
      </c>
      <c r="Q139" s="11">
        <v>47354</v>
      </c>
      <c r="R139" s="11">
        <v>142</v>
      </c>
      <c r="S139" s="11">
        <v>143.5</v>
      </c>
      <c r="T139" s="10">
        <v>0.36619718309859156</v>
      </c>
      <c r="U139" s="12">
        <v>0.10763685953633353</v>
      </c>
      <c r="V139">
        <v>22</v>
      </c>
      <c r="W139" s="17">
        <v>1.08147697030777</v>
      </c>
      <c r="X139" s="17">
        <v>108.15605108354616</v>
      </c>
      <c r="Y139" t="s">
        <v>2927</v>
      </c>
    </row>
    <row r="140" spans="1:25" ht="14.5" x14ac:dyDescent="0.35">
      <c r="A140" s="41">
        <v>13</v>
      </c>
      <c r="B140" s="42" t="s">
        <v>2923</v>
      </c>
      <c r="C140" s="43">
        <v>2006</v>
      </c>
      <c r="D140" s="43">
        <v>1</v>
      </c>
      <c r="E140" s="18">
        <v>2223586.4253633539</v>
      </c>
      <c r="F140" s="18">
        <v>1836458.6900000002</v>
      </c>
      <c r="G140" s="18">
        <v>4060045.1153633539</v>
      </c>
      <c r="H140" s="10">
        <v>0.54767529970276052</v>
      </c>
      <c r="I140" s="10">
        <v>0.45232470029723948</v>
      </c>
      <c r="J140" s="16">
        <v>16.88236666666667</v>
      </c>
      <c r="K140" s="17">
        <v>119.11554224133263</v>
      </c>
      <c r="L140" s="11">
        <v>10626</v>
      </c>
      <c r="M140" s="11">
        <v>195862325.56999999</v>
      </c>
      <c r="N140" s="11">
        <v>53170</v>
      </c>
      <c r="O140" s="11">
        <v>47174</v>
      </c>
      <c r="P140" s="11">
        <v>53170</v>
      </c>
      <c r="Q140" s="11">
        <v>53170</v>
      </c>
      <c r="R140" s="11">
        <v>145</v>
      </c>
      <c r="S140" s="11">
        <v>143.5</v>
      </c>
      <c r="T140" s="10">
        <v>0.37931034482758619</v>
      </c>
      <c r="U140" s="12">
        <v>0.10763685953633353</v>
      </c>
      <c r="V140">
        <v>22</v>
      </c>
      <c r="W140" s="17">
        <v>1.08147697030777</v>
      </c>
      <c r="X140" s="17">
        <v>110.14154301171514</v>
      </c>
      <c r="Y140" t="s">
        <v>2928</v>
      </c>
    </row>
    <row r="141" spans="1:25" ht="14.5" x14ac:dyDescent="0.35">
      <c r="A141" s="41">
        <v>13</v>
      </c>
      <c r="B141" s="42" t="s">
        <v>2923</v>
      </c>
      <c r="C141" s="43">
        <v>2007</v>
      </c>
      <c r="D141" s="43">
        <v>1</v>
      </c>
      <c r="E141" s="18">
        <v>2397218.7589951791</v>
      </c>
      <c r="F141" s="18">
        <v>2003360.8700000003</v>
      </c>
      <c r="G141" s="18">
        <v>4400579.6289951792</v>
      </c>
      <c r="H141" s="10">
        <v>0.54475068311456865</v>
      </c>
      <c r="I141" s="10">
        <v>0.45524931688543135</v>
      </c>
      <c r="J141" s="16">
        <v>17.296320000000001</v>
      </c>
      <c r="K141" s="17">
        <v>123.15899201980386</v>
      </c>
      <c r="L141" s="11">
        <v>10719</v>
      </c>
      <c r="M141" s="11">
        <v>257449809</v>
      </c>
      <c r="N141" s="11">
        <v>61745</v>
      </c>
      <c r="O141" s="11">
        <v>49746</v>
      </c>
      <c r="P141" s="11">
        <v>61745</v>
      </c>
      <c r="Q141" s="11">
        <v>61745</v>
      </c>
      <c r="R141" s="11">
        <v>146</v>
      </c>
      <c r="S141" s="11">
        <v>143.5</v>
      </c>
      <c r="T141" s="10">
        <v>0.38356164383561642</v>
      </c>
      <c r="U141" s="12">
        <v>0.10763685953633353</v>
      </c>
      <c r="V141">
        <v>22</v>
      </c>
      <c r="W141" s="17">
        <v>1.08147697030777</v>
      </c>
      <c r="X141" s="17">
        <v>113.88036490943945</v>
      </c>
      <c r="Y141" t="s">
        <v>2929</v>
      </c>
    </row>
    <row r="142" spans="1:25" ht="14.5" x14ac:dyDescent="0.35">
      <c r="A142" s="41">
        <v>13</v>
      </c>
      <c r="B142" s="42" t="s">
        <v>2923</v>
      </c>
      <c r="C142" s="43">
        <v>2008</v>
      </c>
      <c r="D142" s="43">
        <v>1</v>
      </c>
      <c r="E142" s="18">
        <v>2523272.8628436187</v>
      </c>
      <c r="F142" s="18">
        <v>1961735.7699999996</v>
      </c>
      <c r="G142" s="18">
        <v>4485008.6328436183</v>
      </c>
      <c r="H142" s="10">
        <v>0.56260156209416134</v>
      </c>
      <c r="I142" s="10">
        <v>0.43739843790583866</v>
      </c>
      <c r="J142" s="16">
        <v>17.715351999999999</v>
      </c>
      <c r="K142" s="17">
        <v>126.10518128198167</v>
      </c>
      <c r="L142" s="11">
        <v>10853</v>
      </c>
      <c r="M142" s="11">
        <v>252650781.16999999</v>
      </c>
      <c r="N142" s="11">
        <v>58453</v>
      </c>
      <c r="O142" s="11">
        <v>44280</v>
      </c>
      <c r="P142" s="11">
        <v>58453</v>
      </c>
      <c r="Q142" s="11">
        <v>61745</v>
      </c>
      <c r="R142" s="11">
        <v>147</v>
      </c>
      <c r="S142" s="11">
        <v>143.5</v>
      </c>
      <c r="T142" s="10">
        <v>0.39455782312925169</v>
      </c>
      <c r="U142" s="12">
        <v>0.10763685953633353</v>
      </c>
      <c r="V142">
        <v>22</v>
      </c>
      <c r="W142" s="17">
        <v>1.08147697030777</v>
      </c>
      <c r="X142" s="17">
        <v>116.60459237157336</v>
      </c>
      <c r="Y142" t="s">
        <v>2930</v>
      </c>
    </row>
    <row r="143" spans="1:25" ht="14.5" x14ac:dyDescent="0.35">
      <c r="A143" s="41">
        <v>13</v>
      </c>
      <c r="B143" s="42" t="s">
        <v>2923</v>
      </c>
      <c r="C143" s="43">
        <v>2009</v>
      </c>
      <c r="D143" s="43">
        <v>1</v>
      </c>
      <c r="E143" s="18">
        <v>2563217.619572124</v>
      </c>
      <c r="F143" s="18">
        <v>2277825.1</v>
      </c>
      <c r="G143" s="18">
        <v>4841042.7195721241</v>
      </c>
      <c r="H143" s="10">
        <v>0.529476347979568</v>
      </c>
      <c r="I143" s="10">
        <v>0.470523652020432</v>
      </c>
      <c r="J143" s="16">
        <v>17.930536200000002</v>
      </c>
      <c r="K143" s="17">
        <v>127.73546010057427</v>
      </c>
      <c r="L143" s="11">
        <v>11112</v>
      </c>
      <c r="M143" s="11">
        <v>231256859</v>
      </c>
      <c r="N143" s="11">
        <v>56218</v>
      </c>
      <c r="O143" s="11">
        <v>45013</v>
      </c>
      <c r="P143" s="11">
        <v>56218</v>
      </c>
      <c r="Q143" s="11">
        <v>61745</v>
      </c>
      <c r="R143" s="11">
        <v>147</v>
      </c>
      <c r="S143" s="11">
        <v>143.5</v>
      </c>
      <c r="T143" s="10">
        <v>0.39455782312925169</v>
      </c>
      <c r="U143" s="12">
        <v>0.10763685953633353</v>
      </c>
      <c r="V143">
        <v>22</v>
      </c>
      <c r="W143" s="17">
        <v>1.08147697030777</v>
      </c>
      <c r="X143" s="17">
        <v>118.1120482521444</v>
      </c>
      <c r="Y143" t="s">
        <v>2931</v>
      </c>
    </row>
    <row r="144" spans="1:25" ht="14.5" x14ac:dyDescent="0.35">
      <c r="A144" s="41">
        <v>13</v>
      </c>
      <c r="B144" s="42" t="s">
        <v>2923</v>
      </c>
      <c r="C144" s="43">
        <v>2010</v>
      </c>
      <c r="D144" s="43">
        <v>1</v>
      </c>
      <c r="E144" s="18">
        <v>2610173.9188360274</v>
      </c>
      <c r="F144" s="18">
        <v>1868773.2000000002</v>
      </c>
      <c r="G144" s="18">
        <v>4478947.1188360276</v>
      </c>
      <c r="H144" s="10">
        <v>0.58276506723177157</v>
      </c>
      <c r="I144" s="10">
        <v>0.41723493276822843</v>
      </c>
      <c r="J144" s="16">
        <v>18.29948266666667</v>
      </c>
      <c r="K144" s="17">
        <v>131.59358648763833</v>
      </c>
      <c r="L144" s="11">
        <v>11205</v>
      </c>
      <c r="M144" s="11">
        <v>234677916</v>
      </c>
      <c r="N144" s="11">
        <v>62277</v>
      </c>
      <c r="O144" s="11">
        <v>53821</v>
      </c>
      <c r="P144" s="11">
        <v>62277</v>
      </c>
      <c r="Q144" s="11">
        <v>62277</v>
      </c>
      <c r="R144" s="11">
        <v>149</v>
      </c>
      <c r="S144" s="11">
        <v>143.5</v>
      </c>
      <c r="T144" s="10">
        <v>0.40268456375838924</v>
      </c>
      <c r="U144" s="12">
        <v>0.10763685953633353</v>
      </c>
      <c r="V144">
        <v>22</v>
      </c>
      <c r="W144" s="17">
        <v>1.08147697030777</v>
      </c>
      <c r="X144" s="17">
        <v>121.67950876493377</v>
      </c>
      <c r="Y144" t="s">
        <v>2932</v>
      </c>
    </row>
    <row r="145" spans="1:25" ht="14.5" x14ac:dyDescent="0.35">
      <c r="A145" s="41">
        <v>13</v>
      </c>
      <c r="B145" s="42" t="s">
        <v>2923</v>
      </c>
      <c r="C145" s="43">
        <v>2011</v>
      </c>
      <c r="D145" s="43">
        <v>1</v>
      </c>
      <c r="E145" s="18">
        <v>2611934.814001807</v>
      </c>
      <c r="F145" s="18">
        <v>2100574.4600000004</v>
      </c>
      <c r="G145" s="18">
        <v>4712509.274001807</v>
      </c>
      <c r="H145" s="10">
        <v>0.55425563370483999</v>
      </c>
      <c r="I145" s="10">
        <v>0.44574436629516001</v>
      </c>
      <c r="J145" s="16">
        <v>18.328728099999999</v>
      </c>
      <c r="K145" s="17">
        <v>133.81117236903378</v>
      </c>
      <c r="L145" s="11">
        <v>11276</v>
      </c>
      <c r="M145" s="11">
        <v>243982199</v>
      </c>
      <c r="N145" s="11">
        <v>64272</v>
      </c>
      <c r="O145" s="11">
        <v>41770</v>
      </c>
      <c r="P145" s="11">
        <v>64272</v>
      </c>
      <c r="Q145" s="11">
        <v>64272</v>
      </c>
      <c r="R145" s="11">
        <v>150</v>
      </c>
      <c r="S145" s="11">
        <v>143.5</v>
      </c>
      <c r="T145" s="10">
        <v>0.40666666666666668</v>
      </c>
      <c r="U145" s="12">
        <v>0.10763685953633353</v>
      </c>
      <c r="V145" s="2">
        <v>22</v>
      </c>
      <c r="W145" s="17">
        <v>1.08147697030777</v>
      </c>
      <c r="X145" s="17">
        <v>123.73002481130355</v>
      </c>
      <c r="Y145" t="s">
        <v>2933</v>
      </c>
    </row>
    <row r="146" spans="1:25" ht="14.5" x14ac:dyDescent="0.35">
      <c r="A146" s="41">
        <v>13</v>
      </c>
      <c r="B146" s="42" t="s">
        <v>2923</v>
      </c>
      <c r="C146" s="43">
        <v>2012</v>
      </c>
      <c r="D146" s="43">
        <v>1</v>
      </c>
      <c r="E146" s="18">
        <v>2490380.1042231685</v>
      </c>
      <c r="F146" s="18">
        <v>2301328.5700000003</v>
      </c>
      <c r="G146" s="18">
        <v>4791708.6742231688</v>
      </c>
      <c r="H146" s="10">
        <v>0.51972694367253214</v>
      </c>
      <c r="I146" s="10">
        <v>0.48027305632746786</v>
      </c>
      <c r="J146" s="16">
        <v>17.40324</v>
      </c>
      <c r="K146" s="17">
        <v>135.92306880431255</v>
      </c>
      <c r="L146" s="11">
        <v>11371</v>
      </c>
      <c r="M146" s="11">
        <v>266004641</v>
      </c>
      <c r="N146" s="11">
        <v>63217</v>
      </c>
      <c r="O146" s="11">
        <v>40509</v>
      </c>
      <c r="P146" s="11">
        <v>63217</v>
      </c>
      <c r="Q146" s="11">
        <v>64272</v>
      </c>
      <c r="R146" s="11">
        <v>152</v>
      </c>
      <c r="S146" s="11">
        <v>143.5</v>
      </c>
      <c r="T146" s="10">
        <v>0.41447368421052633</v>
      </c>
      <c r="U146" s="12">
        <v>0.10763685953633353</v>
      </c>
      <c r="V146" s="11">
        <v>22</v>
      </c>
      <c r="W146" s="17">
        <v>1.08147697030777</v>
      </c>
      <c r="X146" s="17">
        <v>125.68281390738366</v>
      </c>
      <c r="Y146" t="s">
        <v>2934</v>
      </c>
    </row>
    <row r="147" spans="1:25" ht="14.5" x14ac:dyDescent="0.35">
      <c r="A147" s="41">
        <v>14</v>
      </c>
      <c r="B147" s="42" t="s">
        <v>2935</v>
      </c>
      <c r="C147" s="43">
        <v>2002</v>
      </c>
      <c r="D147" s="43">
        <v>1</v>
      </c>
      <c r="E147" s="18">
        <v>77843860.862649396</v>
      </c>
      <c r="F147" s="18">
        <v>31549841.899999999</v>
      </c>
      <c r="G147" s="18">
        <v>109393702.76264939</v>
      </c>
      <c r="H147" s="10">
        <v>0.71159361916422714</v>
      </c>
      <c r="I147" s="10">
        <v>0.28840638083577286</v>
      </c>
      <c r="J147" s="16">
        <v>16.741565999999999</v>
      </c>
      <c r="K147" s="17">
        <v>105.66033038204199</v>
      </c>
      <c r="L147" s="11">
        <v>166622</v>
      </c>
      <c r="M147" s="11">
        <v>7582464083</v>
      </c>
      <c r="N147" s="11">
        <v>1501741</v>
      </c>
      <c r="O147" s="11">
        <v>1214606</v>
      </c>
      <c r="P147" s="11">
        <v>1501741</v>
      </c>
      <c r="Q147" s="11">
        <v>1501741</v>
      </c>
      <c r="R147" s="11">
        <v>4870</v>
      </c>
      <c r="S147" s="11">
        <v>5102</v>
      </c>
      <c r="T147" s="10">
        <v>0.65893223819301849</v>
      </c>
      <c r="U147" s="12">
        <v>0.18679406080829664</v>
      </c>
      <c r="V147">
        <v>292</v>
      </c>
      <c r="W147" s="17">
        <v>1.0566033038204199</v>
      </c>
      <c r="X147" s="17">
        <v>100</v>
      </c>
      <c r="Y147" t="s">
        <v>2936</v>
      </c>
    </row>
    <row r="148" spans="1:25" ht="14.5" x14ac:dyDescent="0.35">
      <c r="A148" s="41">
        <v>14</v>
      </c>
      <c r="B148" s="42" t="s">
        <v>2935</v>
      </c>
      <c r="C148" s="43">
        <v>2003</v>
      </c>
      <c r="D148" s="43">
        <v>1</v>
      </c>
      <c r="E148" s="18">
        <v>78994304.913873047</v>
      </c>
      <c r="F148" s="18">
        <v>34362571.079999998</v>
      </c>
      <c r="G148" s="18">
        <v>113356875.99387304</v>
      </c>
      <c r="H148" s="10">
        <v>0.69686381369704209</v>
      </c>
      <c r="I148" s="10">
        <v>0.30313618630295791</v>
      </c>
      <c r="J148" s="16">
        <v>16.820820000000001</v>
      </c>
      <c r="K148" s="17">
        <v>107.99892703964163</v>
      </c>
      <c r="L148" s="11">
        <v>173862</v>
      </c>
      <c r="M148" s="11">
        <v>7860688083</v>
      </c>
      <c r="N148" s="11">
        <v>1497890</v>
      </c>
      <c r="O148" s="11">
        <v>1180533</v>
      </c>
      <c r="P148" s="11">
        <v>1497890</v>
      </c>
      <c r="Q148" s="11">
        <v>1501741</v>
      </c>
      <c r="R148" s="11">
        <v>4937</v>
      </c>
      <c r="S148" s="11">
        <v>5102</v>
      </c>
      <c r="T148" s="10">
        <v>0.65890216730808182</v>
      </c>
      <c r="U148" s="12">
        <v>0.18679406080829664</v>
      </c>
      <c r="V148">
        <v>292</v>
      </c>
      <c r="W148" s="17">
        <v>1.0566033038204199</v>
      </c>
      <c r="X148" s="17">
        <v>102.21331567783656</v>
      </c>
      <c r="Y148" t="s">
        <v>2937</v>
      </c>
    </row>
    <row r="149" spans="1:25" ht="14.5" x14ac:dyDescent="0.35">
      <c r="A149" s="41">
        <v>14</v>
      </c>
      <c r="B149" s="42" t="s">
        <v>2935</v>
      </c>
      <c r="C149" s="43">
        <v>2004</v>
      </c>
      <c r="D149" s="43">
        <v>1</v>
      </c>
      <c r="E149" s="18">
        <v>80519334.34806788</v>
      </c>
      <c r="F149" s="18">
        <v>35564243</v>
      </c>
      <c r="G149" s="18">
        <v>116083577.34806788</v>
      </c>
      <c r="H149" s="10">
        <v>0.69363243438506994</v>
      </c>
      <c r="I149" s="10">
        <v>0.30636756561493006</v>
      </c>
      <c r="J149" s="16">
        <v>16.852066000000001</v>
      </c>
      <c r="K149" s="17">
        <v>110.72298701919074</v>
      </c>
      <c r="L149" s="11">
        <v>176871</v>
      </c>
      <c r="M149" s="11">
        <v>7960522460</v>
      </c>
      <c r="N149" s="11">
        <v>1426800</v>
      </c>
      <c r="O149" s="11">
        <v>1240200</v>
      </c>
      <c r="P149" s="11">
        <v>1426800</v>
      </c>
      <c r="Q149" s="11">
        <v>1501741</v>
      </c>
      <c r="R149" s="11">
        <v>4972</v>
      </c>
      <c r="S149" s="11">
        <v>5102</v>
      </c>
      <c r="T149" s="10">
        <v>0.65888978278358812</v>
      </c>
      <c r="U149" s="12">
        <v>0.18679406080829664</v>
      </c>
      <c r="V149">
        <v>292</v>
      </c>
      <c r="W149" s="17">
        <v>1.0566033038204199</v>
      </c>
      <c r="X149" s="17">
        <v>104.79144501899948</v>
      </c>
      <c r="Y149" t="s">
        <v>2938</v>
      </c>
    </row>
    <row r="150" spans="1:25" ht="14.5" x14ac:dyDescent="0.35">
      <c r="A150" s="41">
        <v>14</v>
      </c>
      <c r="B150" s="42" t="s">
        <v>2935</v>
      </c>
      <c r="C150" s="43">
        <v>2005</v>
      </c>
      <c r="D150" s="43">
        <v>1</v>
      </c>
      <c r="E150" s="18">
        <v>81595132.02743651</v>
      </c>
      <c r="F150" s="18">
        <v>37243069</v>
      </c>
      <c r="G150" s="18">
        <v>118838201.02743651</v>
      </c>
      <c r="H150" s="10">
        <v>0.68660692708229754</v>
      </c>
      <c r="I150" s="10">
        <v>0.31339307291770246</v>
      </c>
      <c r="J150" s="16">
        <v>17.008296000000001</v>
      </c>
      <c r="K150" s="17">
        <v>114.27804090304498</v>
      </c>
      <c r="L150" s="11">
        <v>178140</v>
      </c>
      <c r="M150" s="11">
        <v>8316326455</v>
      </c>
      <c r="N150" s="11">
        <v>1570200</v>
      </c>
      <c r="O150" s="11">
        <v>1225200</v>
      </c>
      <c r="P150" s="11">
        <v>1570200</v>
      </c>
      <c r="Q150" s="11">
        <v>1570200</v>
      </c>
      <c r="R150" s="11">
        <v>5027</v>
      </c>
      <c r="S150" s="11">
        <v>5102</v>
      </c>
      <c r="T150" s="10">
        <v>0.65884225184006362</v>
      </c>
      <c r="U150" s="12">
        <v>0.18679406080829664</v>
      </c>
      <c r="V150">
        <v>292</v>
      </c>
      <c r="W150" s="17">
        <v>1.0566033038204199</v>
      </c>
      <c r="X150" s="17">
        <v>108.15605108354616</v>
      </c>
      <c r="Y150" t="s">
        <v>2939</v>
      </c>
    </row>
    <row r="151" spans="1:25" ht="14.5" x14ac:dyDescent="0.35">
      <c r="A151" s="41">
        <v>14</v>
      </c>
      <c r="B151" s="42" t="s">
        <v>2935</v>
      </c>
      <c r="C151" s="43">
        <v>2006</v>
      </c>
      <c r="D151" s="43">
        <v>1</v>
      </c>
      <c r="E151" s="18">
        <v>80874446.505837694</v>
      </c>
      <c r="F151" s="18">
        <v>37928325</v>
      </c>
      <c r="G151" s="18">
        <v>118802771.50583769</v>
      </c>
      <c r="H151" s="10">
        <v>0.68074545299529232</v>
      </c>
      <c r="I151" s="10">
        <v>0.31925454700470768</v>
      </c>
      <c r="J151" s="16">
        <v>16.88236666666667</v>
      </c>
      <c r="K151" s="17">
        <v>116.3759182340571</v>
      </c>
      <c r="L151" s="11">
        <v>182596</v>
      </c>
      <c r="M151" s="11">
        <v>8133404244</v>
      </c>
      <c r="N151" s="11">
        <v>1610300</v>
      </c>
      <c r="O151" s="11">
        <v>1200000</v>
      </c>
      <c r="P151" s="11">
        <v>1610300</v>
      </c>
      <c r="Q151" s="11">
        <v>1610300</v>
      </c>
      <c r="R151" s="11">
        <v>5092</v>
      </c>
      <c r="S151" s="11">
        <v>5102</v>
      </c>
      <c r="T151" s="10">
        <v>0.65494893951296151</v>
      </c>
      <c r="U151" s="12">
        <v>0.18679406080829664</v>
      </c>
      <c r="V151">
        <v>292</v>
      </c>
      <c r="W151" s="17">
        <v>1.0566033038204199</v>
      </c>
      <c r="X151" s="17">
        <v>110.14154301171514</v>
      </c>
      <c r="Y151" t="s">
        <v>2940</v>
      </c>
    </row>
    <row r="152" spans="1:25" ht="14.5" x14ac:dyDescent="0.35">
      <c r="A152" s="41">
        <v>14</v>
      </c>
      <c r="B152" s="42" t="s">
        <v>2935</v>
      </c>
      <c r="C152" s="43">
        <v>2007</v>
      </c>
      <c r="D152" s="43">
        <v>1</v>
      </c>
      <c r="E152" s="18">
        <v>85319743.523413271</v>
      </c>
      <c r="F152" s="18">
        <v>42892374</v>
      </c>
      <c r="G152" s="18">
        <v>128212117.52341327</v>
      </c>
      <c r="H152" s="10">
        <v>0.66545772093525191</v>
      </c>
      <c r="I152" s="10">
        <v>0.33454227906474809</v>
      </c>
      <c r="J152" s="16">
        <v>17.296320000000001</v>
      </c>
      <c r="K152" s="17">
        <v>120.32636980358873</v>
      </c>
      <c r="L152" s="11">
        <v>183715</v>
      </c>
      <c r="M152" s="11">
        <v>8278380806</v>
      </c>
      <c r="N152" s="11">
        <v>1556900</v>
      </c>
      <c r="O152" s="11">
        <v>1234600</v>
      </c>
      <c r="P152" s="11">
        <v>1556900</v>
      </c>
      <c r="Q152" s="11">
        <v>1610300</v>
      </c>
      <c r="R152" s="11">
        <v>5180</v>
      </c>
      <c r="S152" s="11">
        <v>5102</v>
      </c>
      <c r="T152" s="10">
        <v>0.6527027027027027</v>
      </c>
      <c r="U152" s="12">
        <v>0.18679406080829664</v>
      </c>
      <c r="V152">
        <v>292</v>
      </c>
      <c r="W152" s="17">
        <v>1.0566033038204199</v>
      </c>
      <c r="X152" s="17">
        <v>113.88036490943945</v>
      </c>
      <c r="Y152" t="s">
        <v>2941</v>
      </c>
    </row>
    <row r="153" spans="1:25" ht="14.5" x14ac:dyDescent="0.35">
      <c r="A153" s="41">
        <v>14</v>
      </c>
      <c r="B153" s="42" t="s">
        <v>2935</v>
      </c>
      <c r="C153" s="43">
        <v>2008</v>
      </c>
      <c r="D153" s="43">
        <v>1</v>
      </c>
      <c r="E153" s="18">
        <v>87976198.920660183</v>
      </c>
      <c r="F153" s="18">
        <v>42259513</v>
      </c>
      <c r="G153" s="18">
        <v>130235711.92066018</v>
      </c>
      <c r="H153" s="10">
        <v>0.67551516879068807</v>
      </c>
      <c r="I153" s="10">
        <v>0.32448483120931193</v>
      </c>
      <c r="J153" s="16">
        <v>17.715351999999999</v>
      </c>
      <c r="K153" s="17">
        <v>123.20479754043774</v>
      </c>
      <c r="L153" s="11">
        <v>186929</v>
      </c>
      <c r="M153" s="11">
        <v>8095934029</v>
      </c>
      <c r="N153" s="11">
        <v>1507900</v>
      </c>
      <c r="O153" s="11">
        <v>1196300</v>
      </c>
      <c r="P153" s="11">
        <v>1507900</v>
      </c>
      <c r="Q153" s="11">
        <v>1610300</v>
      </c>
      <c r="R153" s="11">
        <v>5246</v>
      </c>
      <c r="S153" s="11">
        <v>5102</v>
      </c>
      <c r="T153" s="10">
        <v>0.65383149065955015</v>
      </c>
      <c r="U153" s="12">
        <v>0.18679406080829664</v>
      </c>
      <c r="V153">
        <v>292</v>
      </c>
      <c r="W153" s="17">
        <v>1.0566033038204199</v>
      </c>
      <c r="X153" s="17">
        <v>116.60459237157336</v>
      </c>
      <c r="Y153" t="s">
        <v>2942</v>
      </c>
    </row>
    <row r="154" spans="1:25" ht="14.5" x14ac:dyDescent="0.35">
      <c r="A154" s="41">
        <v>14</v>
      </c>
      <c r="B154" s="42" t="s">
        <v>2935</v>
      </c>
      <c r="C154" s="43">
        <v>2009</v>
      </c>
      <c r="D154" s="43">
        <v>1</v>
      </c>
      <c r="E154" s="18">
        <v>90096620.639093578</v>
      </c>
      <c r="F154" s="18">
        <v>47489950.774598919</v>
      </c>
      <c r="G154" s="18">
        <v>137586571.4136925</v>
      </c>
      <c r="H154" s="10">
        <v>0.65483585871322347</v>
      </c>
      <c r="I154" s="10">
        <v>0.34516414128677653</v>
      </c>
      <c r="J154" s="16">
        <v>17.930536200000002</v>
      </c>
      <c r="K154" s="17">
        <v>124.79758040421262</v>
      </c>
      <c r="L154" s="11">
        <v>189540</v>
      </c>
      <c r="M154" s="11">
        <v>7747244745</v>
      </c>
      <c r="N154" s="11">
        <v>1504000</v>
      </c>
      <c r="O154" s="11">
        <v>1188400</v>
      </c>
      <c r="P154" s="11">
        <v>1504000</v>
      </c>
      <c r="Q154" s="11">
        <v>1610300</v>
      </c>
      <c r="R154" s="11">
        <v>5300</v>
      </c>
      <c r="S154" s="11">
        <v>5102</v>
      </c>
      <c r="T154" s="10">
        <v>0.65396226415094338</v>
      </c>
      <c r="U154" s="12">
        <v>0.18679406080829664</v>
      </c>
      <c r="V154">
        <v>292</v>
      </c>
      <c r="W154" s="17">
        <v>1.0566033038204199</v>
      </c>
      <c r="X154" s="17">
        <v>118.1120482521444</v>
      </c>
      <c r="Y154" t="s">
        <v>2943</v>
      </c>
    </row>
    <row r="155" spans="1:25" ht="14.5" x14ac:dyDescent="0.35">
      <c r="A155" s="41">
        <v>14</v>
      </c>
      <c r="B155" s="42" t="s">
        <v>2935</v>
      </c>
      <c r="C155" s="43">
        <v>2010</v>
      </c>
      <c r="D155" s="43">
        <v>1</v>
      </c>
      <c r="E155" s="18">
        <v>93995463.336472884</v>
      </c>
      <c r="F155" s="18">
        <v>41013152</v>
      </c>
      <c r="G155" s="18">
        <v>135008615.33647287</v>
      </c>
      <c r="H155" s="10">
        <v>0.6962182606066607</v>
      </c>
      <c r="I155" s="10">
        <v>0.3037817393933393</v>
      </c>
      <c r="J155" s="16">
        <v>18.29948266666667</v>
      </c>
      <c r="K155" s="17">
        <v>128.56697096827477</v>
      </c>
      <c r="L155" s="11">
        <v>192960</v>
      </c>
      <c r="M155" s="11">
        <v>7658093088</v>
      </c>
      <c r="N155" s="11">
        <v>1546600</v>
      </c>
      <c r="O155" s="11">
        <v>1179415</v>
      </c>
      <c r="P155" s="11">
        <v>1546600</v>
      </c>
      <c r="Q155" s="11">
        <v>1610300</v>
      </c>
      <c r="R155" s="11">
        <v>5167</v>
      </c>
      <c r="S155" s="11">
        <v>5102</v>
      </c>
      <c r="T155" s="10">
        <v>0.65028062705631895</v>
      </c>
      <c r="U155" s="12">
        <v>0.18679406080829664</v>
      </c>
      <c r="V155">
        <v>292</v>
      </c>
      <c r="W155" s="17">
        <v>1.0566033038204199</v>
      </c>
      <c r="X155" s="17">
        <v>121.67950876493377</v>
      </c>
      <c r="Y155" t="s">
        <v>2944</v>
      </c>
    </row>
    <row r="156" spans="1:25" ht="14.5" x14ac:dyDescent="0.35">
      <c r="A156" s="41">
        <v>14</v>
      </c>
      <c r="B156" s="42" t="s">
        <v>2935</v>
      </c>
      <c r="C156" s="43">
        <v>2011</v>
      </c>
      <c r="D156" s="43">
        <v>1</v>
      </c>
      <c r="E156" s="18">
        <v>87002571.292080253</v>
      </c>
      <c r="F156" s="18">
        <v>42768101.390000001</v>
      </c>
      <c r="G156" s="18">
        <v>129770672.68208025</v>
      </c>
      <c r="H156" s="10">
        <v>0.6704332303587901</v>
      </c>
      <c r="I156" s="10">
        <v>0.3295667696412099</v>
      </c>
      <c r="J156" s="16">
        <v>18.328728099999999</v>
      </c>
      <c r="K156" s="17">
        <v>130.73355299740587</v>
      </c>
      <c r="L156" s="11">
        <v>195381</v>
      </c>
      <c r="M156" s="11">
        <v>7575590224</v>
      </c>
      <c r="N156" s="11">
        <v>1606494</v>
      </c>
      <c r="O156" s="11">
        <v>1170459</v>
      </c>
      <c r="P156" s="11">
        <v>1606494</v>
      </c>
      <c r="Q156" s="11">
        <v>1610300</v>
      </c>
      <c r="R156" s="11">
        <v>5163</v>
      </c>
      <c r="S156" s="11">
        <v>5102</v>
      </c>
      <c r="T156" s="10">
        <v>0.65175285686616313</v>
      </c>
      <c r="U156" s="12">
        <v>0.18679406080829664</v>
      </c>
      <c r="V156" s="2">
        <v>292</v>
      </c>
      <c r="W156" s="17">
        <v>1.0566033038204199</v>
      </c>
      <c r="X156" s="17">
        <v>123.73002481130355</v>
      </c>
      <c r="Y156" t="s">
        <v>2945</v>
      </c>
    </row>
    <row r="157" spans="1:25" ht="14.5" x14ac:dyDescent="0.35">
      <c r="A157" s="41">
        <v>14</v>
      </c>
      <c r="B157" s="42" t="s">
        <v>2935</v>
      </c>
      <c r="C157" s="43">
        <v>2012</v>
      </c>
      <c r="D157" s="43">
        <v>1</v>
      </c>
      <c r="E157" s="18">
        <v>86084984.918696925</v>
      </c>
      <c r="F157" s="18">
        <v>50243869.109999999</v>
      </c>
      <c r="G157" s="18">
        <v>136328854.02869692</v>
      </c>
      <c r="H157" s="10">
        <v>0.6314509538866675</v>
      </c>
      <c r="I157" s="10">
        <v>0.3685490461133325</v>
      </c>
      <c r="J157" s="16">
        <v>17.40324</v>
      </c>
      <c r="K157" s="17">
        <v>132.79687640798861</v>
      </c>
      <c r="L157" s="11">
        <v>197746</v>
      </c>
      <c r="M157" s="11">
        <v>7536071262</v>
      </c>
      <c r="N157" s="11">
        <v>1552685</v>
      </c>
      <c r="O157" s="11">
        <v>1128447</v>
      </c>
      <c r="P157" s="11">
        <v>1552685</v>
      </c>
      <c r="Q157" s="11">
        <v>1610300</v>
      </c>
      <c r="R157" s="11">
        <v>5168</v>
      </c>
      <c r="S157" s="11">
        <v>5102</v>
      </c>
      <c r="T157" s="10">
        <v>0.65208978328173373</v>
      </c>
      <c r="U157" s="12">
        <v>0.18679406080829664</v>
      </c>
      <c r="V157" s="11">
        <v>292</v>
      </c>
      <c r="W157" s="17">
        <v>1.0566033038204199</v>
      </c>
      <c r="X157" s="17">
        <v>125.68281390738366</v>
      </c>
      <c r="Y157" t="s">
        <v>2946</v>
      </c>
    </row>
    <row r="158" spans="1:25" ht="14.5" x14ac:dyDescent="0.35">
      <c r="A158" s="41">
        <v>15</v>
      </c>
      <c r="B158" s="42" t="s">
        <v>50</v>
      </c>
      <c r="C158" s="43">
        <v>2002</v>
      </c>
      <c r="D158" s="43">
        <v>1</v>
      </c>
      <c r="E158" s="18">
        <v>9351507.9418216385</v>
      </c>
      <c r="F158" s="18">
        <v>6306170.5200000005</v>
      </c>
      <c r="G158" s="18">
        <v>15657678.461821638</v>
      </c>
      <c r="H158" s="10">
        <v>0.59724741216417021</v>
      </c>
      <c r="I158" s="10">
        <v>0.40275258783582979</v>
      </c>
      <c r="J158" s="16">
        <v>16.741565999999999</v>
      </c>
      <c r="K158" s="17">
        <v>92.02796895948579</v>
      </c>
      <c r="L158" s="11">
        <v>38982</v>
      </c>
      <c r="M158" s="11">
        <v>1114707792</v>
      </c>
      <c r="N158" s="11">
        <v>236974</v>
      </c>
      <c r="O158" s="11">
        <v>192542</v>
      </c>
      <c r="P158" s="11">
        <v>236974</v>
      </c>
      <c r="Q158" s="11">
        <v>236974</v>
      </c>
      <c r="R158" s="11">
        <v>857.5</v>
      </c>
      <c r="S158" s="11">
        <v>911.05454545454552</v>
      </c>
      <c r="T158" s="10">
        <v>0.28198250728862972</v>
      </c>
      <c r="U158" s="12">
        <v>3.2066081781334972E-2</v>
      </c>
      <c r="V158">
        <v>96</v>
      </c>
      <c r="W158" s="17">
        <v>0.92027968959485795</v>
      </c>
      <c r="X158" s="17">
        <v>100</v>
      </c>
      <c r="Y158" t="s">
        <v>2947</v>
      </c>
    </row>
    <row r="159" spans="1:25" ht="14.5" x14ac:dyDescent="0.35">
      <c r="A159" s="41">
        <v>15</v>
      </c>
      <c r="B159" s="42" t="s">
        <v>50</v>
      </c>
      <c r="C159" s="43">
        <v>2003</v>
      </c>
      <c r="D159" s="43">
        <v>1</v>
      </c>
      <c r="E159" s="18">
        <v>9544763.5766547732</v>
      </c>
      <c r="F159" s="18">
        <v>6267458.1800000006</v>
      </c>
      <c r="G159" s="18">
        <v>15812221.756654773</v>
      </c>
      <c r="H159" s="10">
        <v>0.60363203372339114</v>
      </c>
      <c r="I159" s="10">
        <v>0.39636796627660886</v>
      </c>
      <c r="J159" s="16">
        <v>16.820820000000001</v>
      </c>
      <c r="K159" s="17">
        <v>94.06483842446066</v>
      </c>
      <c r="L159" s="11">
        <v>39144</v>
      </c>
      <c r="M159" s="11">
        <v>1071527343</v>
      </c>
      <c r="N159" s="11">
        <v>214157</v>
      </c>
      <c r="O159" s="11">
        <v>171651</v>
      </c>
      <c r="P159" s="11">
        <v>214157</v>
      </c>
      <c r="Q159" s="11">
        <v>236974</v>
      </c>
      <c r="R159" s="11">
        <v>859.5</v>
      </c>
      <c r="S159" s="11">
        <v>911.05454545454552</v>
      </c>
      <c r="T159" s="10">
        <v>0.28283885980221057</v>
      </c>
      <c r="U159" s="12">
        <v>3.2066081781334972E-2</v>
      </c>
      <c r="V159">
        <v>96</v>
      </c>
      <c r="W159" s="17">
        <v>0.92027968959485795</v>
      </c>
      <c r="X159" s="17">
        <v>102.21331567783656</v>
      </c>
      <c r="Y159" t="s">
        <v>2948</v>
      </c>
    </row>
    <row r="160" spans="1:25" ht="14.5" x14ac:dyDescent="0.35">
      <c r="A160" s="41">
        <v>15</v>
      </c>
      <c r="B160" s="42" t="s">
        <v>50</v>
      </c>
      <c r="C160" s="43">
        <v>2004</v>
      </c>
      <c r="D160" s="43">
        <v>1</v>
      </c>
      <c r="E160" s="18">
        <v>9763006.3920325991</v>
      </c>
      <c r="F160" s="18">
        <v>6403296.3200000003</v>
      </c>
      <c r="G160" s="18">
        <v>16166302.712032599</v>
      </c>
      <c r="H160" s="10">
        <v>0.60391089823933464</v>
      </c>
      <c r="I160" s="10">
        <v>0.39608910176066536</v>
      </c>
      <c r="J160" s="16">
        <v>16.852066000000001</v>
      </c>
      <c r="K160" s="17">
        <v>96.437438494281466</v>
      </c>
      <c r="L160" s="11">
        <v>39397</v>
      </c>
      <c r="M160" s="11">
        <v>1086891956</v>
      </c>
      <c r="N160" s="11">
        <v>210247</v>
      </c>
      <c r="O160" s="11">
        <v>180720</v>
      </c>
      <c r="P160" s="11">
        <v>210247</v>
      </c>
      <c r="Q160" s="11">
        <v>236974</v>
      </c>
      <c r="R160" s="11">
        <v>864.6</v>
      </c>
      <c r="S160" s="11">
        <v>911.05454545454552</v>
      </c>
      <c r="T160" s="10">
        <v>0.28475595651168167</v>
      </c>
      <c r="U160" s="12">
        <v>3.2066081781334972E-2</v>
      </c>
      <c r="V160">
        <v>96</v>
      </c>
      <c r="W160" s="17">
        <v>0.92027968959485795</v>
      </c>
      <c r="X160" s="17">
        <v>104.79144501899948</v>
      </c>
      <c r="Y160" t="s">
        <v>2949</v>
      </c>
    </row>
    <row r="161" spans="1:25" ht="14.5" x14ac:dyDescent="0.35">
      <c r="A161" s="41">
        <v>15</v>
      </c>
      <c r="B161" s="42" t="s">
        <v>50</v>
      </c>
      <c r="C161" s="43">
        <v>2005</v>
      </c>
      <c r="D161" s="43">
        <v>1</v>
      </c>
      <c r="E161" s="18">
        <v>9771021.0072682481</v>
      </c>
      <c r="F161" s="18">
        <v>6773041.8600000003</v>
      </c>
      <c r="G161" s="18">
        <v>16544062.867268249</v>
      </c>
      <c r="H161" s="10">
        <v>0.59060589201457958</v>
      </c>
      <c r="I161" s="10">
        <v>0.40939410798542042</v>
      </c>
      <c r="J161" s="16">
        <v>17.008296000000001</v>
      </c>
      <c r="K161" s="17">
        <v>99.533817118971456</v>
      </c>
      <c r="L161" s="11">
        <v>39559</v>
      </c>
      <c r="M161" s="11">
        <v>1246317695</v>
      </c>
      <c r="N161" s="11">
        <v>224559</v>
      </c>
      <c r="O161" s="11">
        <v>182022</v>
      </c>
      <c r="P161" s="11">
        <v>224559</v>
      </c>
      <c r="Q161" s="11">
        <v>236974</v>
      </c>
      <c r="R161" s="11">
        <v>901</v>
      </c>
      <c r="S161" s="11">
        <v>911.05454545454552</v>
      </c>
      <c r="T161" s="10">
        <v>0.28856825749167592</v>
      </c>
      <c r="U161" s="12">
        <v>3.2066081781334972E-2</v>
      </c>
      <c r="V161">
        <v>96</v>
      </c>
      <c r="W161" s="17">
        <v>0.92027968959485795</v>
      </c>
      <c r="X161" s="17">
        <v>108.15605108354616</v>
      </c>
      <c r="Y161" t="s">
        <v>2950</v>
      </c>
    </row>
    <row r="162" spans="1:25" ht="14.5" x14ac:dyDescent="0.35">
      <c r="A162" s="41">
        <v>15</v>
      </c>
      <c r="B162" s="42" t="s">
        <v>50</v>
      </c>
      <c r="C162" s="43">
        <v>2006</v>
      </c>
      <c r="D162" s="43">
        <v>1</v>
      </c>
      <c r="E162" s="18">
        <v>10038643.214491634</v>
      </c>
      <c r="F162" s="18">
        <v>6778869.9100000001</v>
      </c>
      <c r="G162" s="18">
        <v>16817513.124491632</v>
      </c>
      <c r="H162" s="10">
        <v>0.59691603272021154</v>
      </c>
      <c r="I162" s="10">
        <v>0.40308396727978846</v>
      </c>
      <c r="J162" s="16">
        <v>16.88236666666667</v>
      </c>
      <c r="K162" s="17">
        <v>101.36102501431991</v>
      </c>
      <c r="L162" s="11">
        <v>39667</v>
      </c>
      <c r="M162" s="11">
        <v>1073788538</v>
      </c>
      <c r="N162" s="11">
        <v>224070</v>
      </c>
      <c r="O162" s="11">
        <v>168296</v>
      </c>
      <c r="P162" s="11">
        <v>224070</v>
      </c>
      <c r="Q162" s="11">
        <v>236974</v>
      </c>
      <c r="R162" s="11">
        <v>898</v>
      </c>
      <c r="S162" s="11">
        <v>911.05454545454552</v>
      </c>
      <c r="T162" s="10">
        <v>0.26948775055679286</v>
      </c>
      <c r="U162" s="12">
        <v>3.2066081781334972E-2</v>
      </c>
      <c r="V162">
        <v>96</v>
      </c>
      <c r="W162" s="17">
        <v>0.92027968959485795</v>
      </c>
      <c r="X162" s="17">
        <v>110.14154301171514</v>
      </c>
      <c r="Y162" t="s">
        <v>2951</v>
      </c>
    </row>
    <row r="163" spans="1:25" ht="14.5" x14ac:dyDescent="0.35">
      <c r="A163" s="41">
        <v>15</v>
      </c>
      <c r="B163" s="42" t="s">
        <v>50</v>
      </c>
      <c r="C163" s="43">
        <v>2007</v>
      </c>
      <c r="D163" s="43">
        <v>1</v>
      </c>
      <c r="E163" s="18">
        <v>10616386.604376262</v>
      </c>
      <c r="F163" s="18">
        <v>6787306.1299999999</v>
      </c>
      <c r="G163" s="18">
        <v>17403692.734376263</v>
      </c>
      <c r="H163" s="10">
        <v>0.61000770160728457</v>
      </c>
      <c r="I163" s="10">
        <v>0.38999229839271543</v>
      </c>
      <c r="J163" s="16">
        <v>17.296320000000001</v>
      </c>
      <c r="K163" s="17">
        <v>104.8017868698081</v>
      </c>
      <c r="L163" s="11">
        <v>39163</v>
      </c>
      <c r="M163" s="11">
        <v>1044260256.05</v>
      </c>
      <c r="N163" s="11">
        <v>212105</v>
      </c>
      <c r="O163" s="11">
        <v>165129</v>
      </c>
      <c r="P163" s="11">
        <v>212105</v>
      </c>
      <c r="Q163" s="11">
        <v>236974</v>
      </c>
      <c r="R163" s="11">
        <v>892</v>
      </c>
      <c r="S163" s="11">
        <v>911.05454545454552</v>
      </c>
      <c r="T163" s="10">
        <v>0.26905829596412556</v>
      </c>
      <c r="U163" s="12">
        <v>3.2066081781334972E-2</v>
      </c>
      <c r="V163">
        <v>96</v>
      </c>
      <c r="W163" s="17">
        <v>0.92027968959485795</v>
      </c>
      <c r="X163" s="17">
        <v>113.88036490943945</v>
      </c>
      <c r="Y163" t="s">
        <v>2952</v>
      </c>
    </row>
    <row r="164" spans="1:25" ht="14.5" x14ac:dyDescent="0.35">
      <c r="A164" s="41">
        <v>15</v>
      </c>
      <c r="B164" s="42" t="s">
        <v>50</v>
      </c>
      <c r="C164" s="43">
        <v>2008</v>
      </c>
      <c r="D164" s="43">
        <v>1</v>
      </c>
      <c r="E164" s="18">
        <v>11005449.528482148</v>
      </c>
      <c r="F164" s="18">
        <v>7060017.3499999996</v>
      </c>
      <c r="G164" s="18">
        <v>18065466.878482148</v>
      </c>
      <c r="H164" s="10">
        <v>0.60919817918410868</v>
      </c>
      <c r="I164" s="10">
        <v>0.39080182081589132</v>
      </c>
      <c r="J164" s="16">
        <v>17.715351999999999</v>
      </c>
      <c r="K164" s="17">
        <v>107.30883807304647</v>
      </c>
      <c r="L164" s="11">
        <v>39120</v>
      </c>
      <c r="M164" s="11">
        <v>1009320962</v>
      </c>
      <c r="N164" s="11">
        <v>202817</v>
      </c>
      <c r="O164" s="11">
        <v>160527</v>
      </c>
      <c r="P164" s="11">
        <v>202817</v>
      </c>
      <c r="Q164" s="11">
        <v>236974</v>
      </c>
      <c r="R164" s="11">
        <v>901</v>
      </c>
      <c r="S164" s="11">
        <v>911.05454545454552</v>
      </c>
      <c r="T164" s="10">
        <v>0.27857935627081021</v>
      </c>
      <c r="U164" s="12">
        <v>3.2066081781334972E-2</v>
      </c>
      <c r="V164">
        <v>96</v>
      </c>
      <c r="W164" s="17">
        <v>0.92027968959485795</v>
      </c>
      <c r="X164" s="17">
        <v>116.60459237157336</v>
      </c>
      <c r="Y164" t="s">
        <v>2953</v>
      </c>
    </row>
    <row r="165" spans="1:25" ht="14.5" x14ac:dyDescent="0.35">
      <c r="A165" s="41">
        <v>15</v>
      </c>
      <c r="B165" s="42" t="s">
        <v>50</v>
      </c>
      <c r="C165" s="43">
        <v>2009</v>
      </c>
      <c r="D165" s="43">
        <v>1</v>
      </c>
      <c r="E165" s="18">
        <v>11470311.377670785</v>
      </c>
      <c r="F165" s="18">
        <v>7101983.1200000001</v>
      </c>
      <c r="G165" s="18">
        <v>18572294.497670785</v>
      </c>
      <c r="H165" s="10">
        <v>0.61760335423871926</v>
      </c>
      <c r="I165" s="10">
        <v>0.38239664576128074</v>
      </c>
      <c r="J165" s="16">
        <v>17.930536200000002</v>
      </c>
      <c r="K165" s="17">
        <v>108.69611910289633</v>
      </c>
      <c r="L165" s="11">
        <v>39836</v>
      </c>
      <c r="M165" s="11">
        <v>881754991</v>
      </c>
      <c r="N165" s="11">
        <v>184677</v>
      </c>
      <c r="O165" s="11">
        <v>154588</v>
      </c>
      <c r="P165" s="11">
        <v>184677</v>
      </c>
      <c r="Q165" s="11">
        <v>236974</v>
      </c>
      <c r="R165" s="11">
        <v>935</v>
      </c>
      <c r="S165" s="11">
        <v>911.05454545454552</v>
      </c>
      <c r="T165" s="10">
        <v>0.27058823529411763</v>
      </c>
      <c r="U165" s="12">
        <v>3.2066081781334972E-2</v>
      </c>
      <c r="V165">
        <v>96</v>
      </c>
      <c r="W165" s="17">
        <v>0.92027968959485795</v>
      </c>
      <c r="X165" s="17">
        <v>118.1120482521444</v>
      </c>
      <c r="Y165" t="s">
        <v>2954</v>
      </c>
    </row>
    <row r="166" spans="1:25" ht="14.5" x14ac:dyDescent="0.35">
      <c r="A166" s="41">
        <v>15</v>
      </c>
      <c r="B166" s="42" t="s">
        <v>50</v>
      </c>
      <c r="C166" s="43">
        <v>2010</v>
      </c>
      <c r="D166" s="43">
        <v>1</v>
      </c>
      <c r="E166" s="18">
        <v>12127457.299391322</v>
      </c>
      <c r="F166" s="18">
        <v>8108604.8001489053</v>
      </c>
      <c r="G166" s="18">
        <v>20236062.099540226</v>
      </c>
      <c r="H166" s="10">
        <v>0.59929927274076034</v>
      </c>
      <c r="I166" s="10">
        <v>0.40070072725923966</v>
      </c>
      <c r="J166" s="16">
        <v>18.29948266666667</v>
      </c>
      <c r="K166" s="17">
        <v>111.97918055624805</v>
      </c>
      <c r="L166" s="11">
        <v>39892</v>
      </c>
      <c r="M166" s="11">
        <v>922359613.10000002</v>
      </c>
      <c r="N166" s="11">
        <v>198400</v>
      </c>
      <c r="O166" s="11">
        <v>146208</v>
      </c>
      <c r="P166" s="11">
        <v>198400</v>
      </c>
      <c r="Q166" s="11">
        <v>236974</v>
      </c>
      <c r="R166" s="11">
        <v>1008</v>
      </c>
      <c r="S166" s="11">
        <v>911.05454545454552</v>
      </c>
      <c r="T166" s="10">
        <v>0.30753968253968256</v>
      </c>
      <c r="U166" s="12">
        <v>3.2066081781334972E-2</v>
      </c>
      <c r="V166">
        <v>96</v>
      </c>
      <c r="W166" s="17">
        <v>0.92027968959485795</v>
      </c>
      <c r="X166" s="17">
        <v>121.67950876493377</v>
      </c>
      <c r="Y166" t="s">
        <v>2955</v>
      </c>
    </row>
    <row r="167" spans="1:25" ht="14.5" x14ac:dyDescent="0.35">
      <c r="A167" s="41">
        <v>15</v>
      </c>
      <c r="B167" s="42" t="s">
        <v>50</v>
      </c>
      <c r="C167" s="43">
        <v>2011</v>
      </c>
      <c r="D167" s="43">
        <v>1</v>
      </c>
      <c r="E167" s="18">
        <v>12309699.369475722</v>
      </c>
      <c r="F167" s="18">
        <v>8427827.8200000003</v>
      </c>
      <c r="G167" s="18">
        <v>20737527.189475723</v>
      </c>
      <c r="H167" s="10">
        <v>0.59359533357105776</v>
      </c>
      <c r="I167" s="10">
        <v>0.40640466642894224</v>
      </c>
      <c r="J167" s="16">
        <v>18.328728099999999</v>
      </c>
      <c r="K167" s="17">
        <v>113.8662288269105</v>
      </c>
      <c r="L167" s="11">
        <v>40120</v>
      </c>
      <c r="M167" s="11">
        <v>928354621</v>
      </c>
      <c r="N167" s="11">
        <v>173385</v>
      </c>
      <c r="O167" s="11">
        <v>137287</v>
      </c>
      <c r="P167" s="11">
        <v>173385</v>
      </c>
      <c r="Q167" s="11">
        <v>236974</v>
      </c>
      <c r="R167" s="11">
        <v>946</v>
      </c>
      <c r="S167" s="11">
        <v>911.05454545454552</v>
      </c>
      <c r="T167" s="10">
        <v>0.28329809725158561</v>
      </c>
      <c r="U167" s="12">
        <v>3.2066081781334972E-2</v>
      </c>
      <c r="V167" s="2">
        <v>96</v>
      </c>
      <c r="W167" s="17">
        <v>0.92027968959485795</v>
      </c>
      <c r="X167" s="17">
        <v>123.73002481130355</v>
      </c>
      <c r="Y167" t="s">
        <v>2956</v>
      </c>
    </row>
    <row r="168" spans="1:25" ht="14.5" x14ac:dyDescent="0.35">
      <c r="A168" s="41">
        <v>15</v>
      </c>
      <c r="B168" s="42" t="s">
        <v>50</v>
      </c>
      <c r="C168" s="43">
        <v>2012</v>
      </c>
      <c r="D168" s="43">
        <v>1</v>
      </c>
      <c r="E168" s="18">
        <v>11923935.46992393</v>
      </c>
      <c r="F168" s="18">
        <v>7989409.8829510966</v>
      </c>
      <c r="G168" s="18">
        <v>19913345.352875028</v>
      </c>
      <c r="H168" s="10">
        <v>0.59879117539647297</v>
      </c>
      <c r="I168" s="10">
        <v>0.40120882460352703</v>
      </c>
      <c r="J168" s="16">
        <v>17.40324</v>
      </c>
      <c r="K168" s="17">
        <v>115.66334097009533</v>
      </c>
      <c r="L168" s="11">
        <v>40232</v>
      </c>
      <c r="M168" s="11">
        <v>928081976</v>
      </c>
      <c r="N168" s="11">
        <v>199699</v>
      </c>
      <c r="O168" s="11">
        <v>137390</v>
      </c>
      <c r="P168" s="11">
        <v>199699</v>
      </c>
      <c r="Q168" s="11">
        <v>236974</v>
      </c>
      <c r="R168" s="11">
        <v>959</v>
      </c>
      <c r="S168" s="11">
        <v>911.05454545454552</v>
      </c>
      <c r="T168" s="10">
        <v>0.28154327424400416</v>
      </c>
      <c r="U168" s="12">
        <v>3.2066081781334972E-2</v>
      </c>
      <c r="V168" s="11">
        <v>96</v>
      </c>
      <c r="W168" s="17">
        <v>0.92027968959485795</v>
      </c>
      <c r="X168" s="17">
        <v>125.68281390738366</v>
      </c>
      <c r="Y168" t="s">
        <v>2957</v>
      </c>
    </row>
    <row r="169" spans="1:25" ht="14.5" x14ac:dyDescent="0.35">
      <c r="A169" s="41">
        <v>16</v>
      </c>
      <c r="B169" s="42" t="s">
        <v>2958</v>
      </c>
      <c r="C169" s="43">
        <v>2002</v>
      </c>
      <c r="D169" s="43">
        <v>1</v>
      </c>
      <c r="E169" s="18">
        <v>26144240.763355166</v>
      </c>
      <c r="F169" s="18">
        <v>23992398</v>
      </c>
      <c r="G169" s="18">
        <v>50136638.763355166</v>
      </c>
      <c r="H169" s="10">
        <v>0.52145978286968797</v>
      </c>
      <c r="I169" s="10">
        <v>0.47854021713031203</v>
      </c>
      <c r="J169" s="16">
        <v>16.741565999999999</v>
      </c>
      <c r="K169" s="17">
        <v>108.147697030777</v>
      </c>
      <c r="L169" s="11">
        <v>80733</v>
      </c>
      <c r="M169" s="11">
        <v>936089556</v>
      </c>
      <c r="N169" s="11">
        <v>640000</v>
      </c>
      <c r="O169" s="11">
        <v>507000</v>
      </c>
      <c r="P169" s="11">
        <v>640000</v>
      </c>
      <c r="Q169" s="11">
        <v>640000</v>
      </c>
      <c r="R169" s="11">
        <v>1239.7</v>
      </c>
      <c r="S169" s="11">
        <v>1167.2727272727273</v>
      </c>
      <c r="T169" s="10">
        <v>0.14438977171896425</v>
      </c>
      <c r="U169" s="12">
        <v>6.0532867600609414E-2</v>
      </c>
      <c r="V169">
        <v>120</v>
      </c>
      <c r="W169" s="17">
        <v>1.08147697030777</v>
      </c>
      <c r="X169" s="17">
        <v>100</v>
      </c>
      <c r="Y169" t="s">
        <v>2959</v>
      </c>
    </row>
    <row r="170" spans="1:25" ht="14.5" x14ac:dyDescent="0.35">
      <c r="A170" s="41">
        <v>16</v>
      </c>
      <c r="B170" s="42" t="s">
        <v>2958</v>
      </c>
      <c r="C170" s="43">
        <v>2003</v>
      </c>
      <c r="D170" s="43">
        <v>1</v>
      </c>
      <c r="E170" s="18">
        <v>27060548.335411601</v>
      </c>
      <c r="F170" s="18">
        <v>22394656</v>
      </c>
      <c r="G170" s="18">
        <v>49455204.335411601</v>
      </c>
      <c r="H170" s="10">
        <v>0.54717291534948387</v>
      </c>
      <c r="I170" s="10">
        <v>0.45282708465051613</v>
      </c>
      <c r="J170" s="16">
        <v>16.820820000000001</v>
      </c>
      <c r="K170" s="17">
        <v>110.54134696437838</v>
      </c>
      <c r="L170" s="11">
        <v>82132</v>
      </c>
      <c r="M170" s="11">
        <v>904313775</v>
      </c>
      <c r="N170" s="11">
        <v>609000</v>
      </c>
      <c r="O170" s="11">
        <v>487000</v>
      </c>
      <c r="P170" s="11">
        <v>609000</v>
      </c>
      <c r="Q170" s="11">
        <v>640000</v>
      </c>
      <c r="R170" s="11">
        <v>1167.3</v>
      </c>
      <c r="S170" s="11">
        <v>1167.2727272727273</v>
      </c>
      <c r="T170" s="10">
        <v>0.2978668722693395</v>
      </c>
      <c r="U170" s="12">
        <v>6.0532867600609414E-2</v>
      </c>
      <c r="V170">
        <v>120</v>
      </c>
      <c r="W170" s="17">
        <v>1.08147697030777</v>
      </c>
      <c r="X170" s="17">
        <v>102.21331567783656</v>
      </c>
      <c r="Y170" t="s">
        <v>2960</v>
      </c>
    </row>
    <row r="171" spans="1:25" ht="14.5" x14ac:dyDescent="0.35">
      <c r="A171" s="41">
        <v>16</v>
      </c>
      <c r="B171" s="42" t="s">
        <v>2958</v>
      </c>
      <c r="C171" s="43">
        <v>2004</v>
      </c>
      <c r="D171" s="43">
        <v>1</v>
      </c>
      <c r="E171" s="18">
        <v>27202299.555993166</v>
      </c>
      <c r="F171" s="18">
        <v>22296906</v>
      </c>
      <c r="G171" s="18">
        <v>49499205.55599317</v>
      </c>
      <c r="H171" s="10">
        <v>0.54955022510860518</v>
      </c>
      <c r="I171" s="10">
        <v>0.45044977489139482</v>
      </c>
      <c r="J171" s="16">
        <v>16.852066000000001</v>
      </c>
      <c r="K171" s="17">
        <v>113.32953447332082</v>
      </c>
      <c r="L171" s="11">
        <v>83426</v>
      </c>
      <c r="M171" s="11">
        <v>892419399</v>
      </c>
      <c r="N171" s="11">
        <v>602000</v>
      </c>
      <c r="O171" s="11">
        <v>488000</v>
      </c>
      <c r="P171" s="11">
        <v>602000</v>
      </c>
      <c r="Q171" s="11">
        <v>640000</v>
      </c>
      <c r="R171" s="11">
        <v>1184</v>
      </c>
      <c r="S171" s="11">
        <v>1167.2727272727273</v>
      </c>
      <c r="T171" s="10">
        <v>0.31334459459459457</v>
      </c>
      <c r="U171" s="12">
        <v>6.0532867600609414E-2</v>
      </c>
      <c r="V171">
        <v>120</v>
      </c>
      <c r="W171" s="17">
        <v>1.08147697030777</v>
      </c>
      <c r="X171" s="17">
        <v>104.79144501899948</v>
      </c>
      <c r="Y171" t="s">
        <v>2961</v>
      </c>
    </row>
    <row r="172" spans="1:25" ht="14.5" x14ac:dyDescent="0.35">
      <c r="A172" s="41">
        <v>16</v>
      </c>
      <c r="B172" s="42" t="s">
        <v>2958</v>
      </c>
      <c r="C172" s="43">
        <v>2005</v>
      </c>
      <c r="D172" s="43">
        <v>1</v>
      </c>
      <c r="E172" s="18">
        <v>27417468.406925499</v>
      </c>
      <c r="F172" s="18">
        <v>20930759</v>
      </c>
      <c r="G172" s="18">
        <v>48348227.406925499</v>
      </c>
      <c r="H172" s="10">
        <v>0.56708321850488697</v>
      </c>
      <c r="I172" s="10">
        <v>0.43291678149511303</v>
      </c>
      <c r="J172" s="16">
        <v>17.008296000000001</v>
      </c>
      <c r="K172" s="17">
        <v>116.96827844628591</v>
      </c>
      <c r="L172" s="11">
        <v>84254</v>
      </c>
      <c r="M172" s="11">
        <v>961633772</v>
      </c>
      <c r="N172" s="11">
        <v>640300</v>
      </c>
      <c r="O172" s="11">
        <v>481500</v>
      </c>
      <c r="P172" s="11">
        <v>640300</v>
      </c>
      <c r="Q172" s="11">
        <v>640300</v>
      </c>
      <c r="R172" s="11">
        <v>1184</v>
      </c>
      <c r="S172" s="11">
        <v>1167.2727272727273</v>
      </c>
      <c r="T172" s="10">
        <v>0.31334459459459457</v>
      </c>
      <c r="U172" s="12">
        <v>6.0532867600609414E-2</v>
      </c>
      <c r="V172">
        <v>120</v>
      </c>
      <c r="W172" s="17">
        <v>1.08147697030777</v>
      </c>
      <c r="X172" s="17">
        <v>108.15605108354616</v>
      </c>
      <c r="Y172" t="s">
        <v>2962</v>
      </c>
    </row>
    <row r="173" spans="1:25" ht="14.5" x14ac:dyDescent="0.35">
      <c r="A173" s="41">
        <v>16</v>
      </c>
      <c r="B173" s="42" t="s">
        <v>2958</v>
      </c>
      <c r="C173" s="43">
        <v>2006</v>
      </c>
      <c r="D173" s="43">
        <v>1</v>
      </c>
      <c r="E173" s="18">
        <v>27022184.303506099</v>
      </c>
      <c r="F173" s="18">
        <v>21191645</v>
      </c>
      <c r="G173" s="18">
        <v>48213829.303506099</v>
      </c>
      <c r="H173" s="10">
        <v>0.56046542442006475</v>
      </c>
      <c r="I173" s="10">
        <v>0.43953457557993525</v>
      </c>
      <c r="J173" s="16">
        <v>16.88236666666667</v>
      </c>
      <c r="K173" s="17">
        <v>119.11554224133263</v>
      </c>
      <c r="L173" s="11">
        <v>84701</v>
      </c>
      <c r="M173" s="11">
        <v>899872611</v>
      </c>
      <c r="N173" s="11">
        <v>656700</v>
      </c>
      <c r="O173" s="11">
        <v>450300</v>
      </c>
      <c r="P173" s="11">
        <v>656700</v>
      </c>
      <c r="Q173" s="11">
        <v>656700</v>
      </c>
      <c r="R173" s="11">
        <v>1158</v>
      </c>
      <c r="S173" s="11">
        <v>1167.2727272727273</v>
      </c>
      <c r="T173" s="10">
        <v>0.38514680483592401</v>
      </c>
      <c r="U173" s="12">
        <v>6.0532867600609414E-2</v>
      </c>
      <c r="V173">
        <v>120</v>
      </c>
      <c r="W173" s="17">
        <v>1.08147697030777</v>
      </c>
      <c r="X173" s="17">
        <v>110.14154301171514</v>
      </c>
      <c r="Y173" t="s">
        <v>2963</v>
      </c>
    </row>
    <row r="174" spans="1:25" ht="14.5" x14ac:dyDescent="0.35">
      <c r="A174" s="41">
        <v>16</v>
      </c>
      <c r="B174" s="42" t="s">
        <v>2958</v>
      </c>
      <c r="C174" s="43">
        <v>2007</v>
      </c>
      <c r="D174" s="43">
        <v>1</v>
      </c>
      <c r="E174" s="18">
        <v>32407072.391034212</v>
      </c>
      <c r="F174" s="18">
        <v>28361380</v>
      </c>
      <c r="G174" s="18">
        <v>60768452.391034216</v>
      </c>
      <c r="H174" s="10">
        <v>0.5332877688327563</v>
      </c>
      <c r="I174" s="10">
        <v>0.4667122311672437</v>
      </c>
      <c r="J174" s="16">
        <v>17.296320000000001</v>
      </c>
      <c r="K174" s="17">
        <v>123.15899201980386</v>
      </c>
      <c r="L174" s="11">
        <v>84757</v>
      </c>
      <c r="M174" s="11">
        <v>2586778728</v>
      </c>
      <c r="N174" s="11">
        <v>577900</v>
      </c>
      <c r="O174" s="11">
        <v>458800</v>
      </c>
      <c r="P174" s="11">
        <v>577900</v>
      </c>
      <c r="Q174" s="11">
        <v>656700</v>
      </c>
      <c r="R174" s="11">
        <v>1133</v>
      </c>
      <c r="S174" s="11">
        <v>1167.2727272727273</v>
      </c>
      <c r="T174" s="10">
        <v>0.36187113857016767</v>
      </c>
      <c r="U174" s="12">
        <v>6.0532867600609414E-2</v>
      </c>
      <c r="V174">
        <v>120</v>
      </c>
      <c r="W174" s="17">
        <v>1.08147697030777</v>
      </c>
      <c r="X174" s="17">
        <v>113.88036490943945</v>
      </c>
      <c r="Y174" t="s">
        <v>2964</v>
      </c>
    </row>
    <row r="175" spans="1:25" ht="14.5" x14ac:dyDescent="0.35">
      <c r="A175" s="41">
        <v>16</v>
      </c>
      <c r="B175" s="42" t="s">
        <v>2958</v>
      </c>
      <c r="C175" s="43">
        <v>2008</v>
      </c>
      <c r="D175" s="43">
        <v>1</v>
      </c>
      <c r="E175" s="18">
        <v>33553925.055557642</v>
      </c>
      <c r="F175" s="18">
        <v>20523552</v>
      </c>
      <c r="G175" s="18">
        <v>54077477.055557638</v>
      </c>
      <c r="H175" s="10">
        <v>0.62047874424846616</v>
      </c>
      <c r="I175" s="10">
        <v>0.37952125575153384</v>
      </c>
      <c r="J175" s="16">
        <v>17.715351999999999</v>
      </c>
      <c r="K175" s="17">
        <v>126.10518128198167</v>
      </c>
      <c r="L175" s="11">
        <v>84644</v>
      </c>
      <c r="M175" s="11">
        <v>2456938199</v>
      </c>
      <c r="N175" s="11">
        <v>532600</v>
      </c>
      <c r="O175" s="11">
        <v>419000</v>
      </c>
      <c r="P175" s="11">
        <v>532600</v>
      </c>
      <c r="Q175" s="11">
        <v>656700</v>
      </c>
      <c r="R175" s="11">
        <v>1133</v>
      </c>
      <c r="S175" s="11">
        <v>1167.2727272727273</v>
      </c>
      <c r="T175" s="10">
        <v>0.36187113857016767</v>
      </c>
      <c r="U175" s="12">
        <v>6.0532867600609414E-2</v>
      </c>
      <c r="V175">
        <v>120</v>
      </c>
      <c r="W175" s="17">
        <v>1.08147697030777</v>
      </c>
      <c r="X175" s="17">
        <v>116.60459237157336</v>
      </c>
      <c r="Y175" t="s">
        <v>2965</v>
      </c>
    </row>
    <row r="176" spans="1:25" ht="14.5" x14ac:dyDescent="0.35">
      <c r="A176" s="41">
        <v>16</v>
      </c>
      <c r="B176" s="42" t="s">
        <v>2958</v>
      </c>
      <c r="C176" s="43">
        <v>2009</v>
      </c>
      <c r="D176" s="43">
        <v>1</v>
      </c>
      <c r="E176" s="18">
        <v>33765829.193302125</v>
      </c>
      <c r="F176" s="18">
        <v>19235053.399999999</v>
      </c>
      <c r="G176" s="18">
        <v>53000882.593302123</v>
      </c>
      <c r="H176" s="10">
        <v>0.63708050774175617</v>
      </c>
      <c r="I176" s="10">
        <v>0.36291949225824383</v>
      </c>
      <c r="J176" s="16">
        <v>17.930536200000002</v>
      </c>
      <c r="K176" s="17">
        <v>127.73546010057427</v>
      </c>
      <c r="L176" s="11">
        <v>84697</v>
      </c>
      <c r="M176" s="11">
        <v>2217497147</v>
      </c>
      <c r="N176" s="11">
        <v>494900</v>
      </c>
      <c r="O176" s="11">
        <v>399800</v>
      </c>
      <c r="P176" s="11">
        <v>494900</v>
      </c>
      <c r="Q176" s="11">
        <v>656700</v>
      </c>
      <c r="R176" s="11">
        <v>1127</v>
      </c>
      <c r="S176" s="11">
        <v>1167.2727272727273</v>
      </c>
      <c r="T176" s="10">
        <v>0.36734693877551022</v>
      </c>
      <c r="U176" s="12">
        <v>6.0532867600609414E-2</v>
      </c>
      <c r="V176">
        <v>120</v>
      </c>
      <c r="W176" s="17">
        <v>1.08147697030777</v>
      </c>
      <c r="X176" s="17">
        <v>118.1120482521444</v>
      </c>
      <c r="Y176" t="s">
        <v>2966</v>
      </c>
    </row>
    <row r="177" spans="1:25" ht="14.5" x14ac:dyDescent="0.35">
      <c r="A177" s="41">
        <v>16</v>
      </c>
      <c r="B177" s="42" t="s">
        <v>2958</v>
      </c>
      <c r="C177" s="43">
        <v>2010</v>
      </c>
      <c r="D177" s="43">
        <v>1</v>
      </c>
      <c r="E177" s="18">
        <v>36091068.948875621</v>
      </c>
      <c r="F177" s="18">
        <v>21711555</v>
      </c>
      <c r="G177" s="18">
        <v>57802623.948875621</v>
      </c>
      <c r="H177" s="10">
        <v>0.62438461238017318</v>
      </c>
      <c r="I177" s="10">
        <v>0.37561538761982682</v>
      </c>
      <c r="J177" s="16">
        <v>18.29948266666667</v>
      </c>
      <c r="K177" s="17">
        <v>131.59358648763833</v>
      </c>
      <c r="L177" s="11">
        <v>84866</v>
      </c>
      <c r="M177" s="11">
        <v>2310814488.4099998</v>
      </c>
      <c r="N177" s="11">
        <v>517600</v>
      </c>
      <c r="O177" s="11">
        <v>390400</v>
      </c>
      <c r="P177" s="11">
        <v>517600</v>
      </c>
      <c r="Q177" s="11">
        <v>656700</v>
      </c>
      <c r="R177" s="11">
        <v>1179</v>
      </c>
      <c r="S177" s="11">
        <v>1167.2727272727273</v>
      </c>
      <c r="T177" s="10">
        <v>0.39525021204410515</v>
      </c>
      <c r="U177" s="12">
        <v>6.0532867600609414E-2</v>
      </c>
      <c r="V177">
        <v>120</v>
      </c>
      <c r="W177" s="17">
        <v>1.08147697030777</v>
      </c>
      <c r="X177" s="17">
        <v>121.67950876493377</v>
      </c>
      <c r="Y177" t="s">
        <v>2967</v>
      </c>
    </row>
    <row r="178" spans="1:25" ht="14.5" x14ac:dyDescent="0.35">
      <c r="A178" s="41">
        <v>16</v>
      </c>
      <c r="B178" s="42" t="s">
        <v>2958</v>
      </c>
      <c r="C178" s="43">
        <v>2011</v>
      </c>
      <c r="D178" s="43">
        <v>1</v>
      </c>
      <c r="E178" s="18">
        <v>36409107.713857561</v>
      </c>
      <c r="F178" s="18">
        <v>22272713.23</v>
      </c>
      <c r="G178" s="18">
        <v>58681820.943857566</v>
      </c>
      <c r="H178" s="10">
        <v>0.6204495213038993</v>
      </c>
      <c r="I178" s="10">
        <v>0.3795504786961007</v>
      </c>
      <c r="J178" s="16">
        <v>18.328728099999999</v>
      </c>
      <c r="K178" s="17">
        <v>133.81117236903378</v>
      </c>
      <c r="L178" s="11">
        <v>85083</v>
      </c>
      <c r="M178" s="11">
        <v>2250502159</v>
      </c>
      <c r="N178" s="11">
        <v>550900</v>
      </c>
      <c r="O178" s="11">
        <v>366400</v>
      </c>
      <c r="P178" s="11">
        <v>550900</v>
      </c>
      <c r="Q178" s="11">
        <v>656700</v>
      </c>
      <c r="R178" s="11">
        <v>1176</v>
      </c>
      <c r="S178" s="11">
        <v>1167.2727272727273</v>
      </c>
      <c r="T178" s="10">
        <v>0.39710884353741499</v>
      </c>
      <c r="U178" s="12">
        <v>6.0532867600609414E-2</v>
      </c>
      <c r="V178" s="2">
        <v>120</v>
      </c>
      <c r="W178" s="17">
        <v>1.08147697030777</v>
      </c>
      <c r="X178" s="17">
        <v>123.73002481130355</v>
      </c>
      <c r="Y178" t="s">
        <v>2968</v>
      </c>
    </row>
    <row r="179" spans="1:25" ht="14.5" x14ac:dyDescent="0.35">
      <c r="A179" s="41">
        <v>16</v>
      </c>
      <c r="B179" s="42" t="s">
        <v>2958</v>
      </c>
      <c r="C179" s="43">
        <v>2012</v>
      </c>
      <c r="D179" s="43">
        <v>1</v>
      </c>
      <c r="E179" s="18">
        <v>34865141.726821154</v>
      </c>
      <c r="F179" s="18">
        <v>25470629.300000001</v>
      </c>
      <c r="G179" s="18">
        <v>60335771.026821151</v>
      </c>
      <c r="H179" s="10">
        <v>0.57785192984974865</v>
      </c>
      <c r="I179" s="10">
        <v>0.42214807015025135</v>
      </c>
      <c r="J179" s="16">
        <v>17.40324</v>
      </c>
      <c r="K179" s="17">
        <v>135.92306880431255</v>
      </c>
      <c r="L179" s="11">
        <v>85620</v>
      </c>
      <c r="M179" s="11">
        <v>2462189604</v>
      </c>
      <c r="N179" s="11">
        <v>516300</v>
      </c>
      <c r="O179" s="11">
        <v>368900</v>
      </c>
      <c r="P179" s="11">
        <v>516300</v>
      </c>
      <c r="Q179" s="11">
        <v>656700</v>
      </c>
      <c r="R179" s="11">
        <v>1159</v>
      </c>
      <c r="S179" s="11">
        <v>1167.2727272727273</v>
      </c>
      <c r="T179" s="10">
        <v>0.40379637618636754</v>
      </c>
      <c r="U179" s="12">
        <v>6.0532867600609414E-2</v>
      </c>
      <c r="V179" s="11">
        <v>120</v>
      </c>
      <c r="W179" s="17">
        <v>1.08147697030777</v>
      </c>
      <c r="X179" s="17">
        <v>125.68281390738366</v>
      </c>
      <c r="Y179" t="s">
        <v>2969</v>
      </c>
    </row>
    <row r="180" spans="1:25" ht="14.5" x14ac:dyDescent="0.35">
      <c r="A180" s="41">
        <v>17</v>
      </c>
      <c r="B180" s="42" t="s">
        <v>2970</v>
      </c>
      <c r="C180" s="43">
        <v>2002</v>
      </c>
      <c r="D180" s="43">
        <v>1</v>
      </c>
      <c r="E180" s="18">
        <v>4030607.6416166988</v>
      </c>
      <c r="F180" s="18">
        <v>3728769.7399999998</v>
      </c>
      <c r="G180" s="18">
        <v>7759377.3816166986</v>
      </c>
      <c r="H180" s="10">
        <v>0.51944987895110017</v>
      </c>
      <c r="I180" s="10">
        <v>0.48055012104889983</v>
      </c>
      <c r="J180" s="16">
        <v>16.741565999999999</v>
      </c>
      <c r="K180" s="17">
        <v>92.583607875523995</v>
      </c>
      <c r="L180" s="11">
        <v>16921</v>
      </c>
      <c r="M180" s="11">
        <v>416701683</v>
      </c>
      <c r="N180" s="11">
        <v>82754</v>
      </c>
      <c r="O180" s="11">
        <v>81853</v>
      </c>
      <c r="P180" s="11">
        <v>82754</v>
      </c>
      <c r="Q180" s="11">
        <v>82754</v>
      </c>
      <c r="R180" s="11">
        <v>294.10000000000002</v>
      </c>
      <c r="S180" s="11">
        <v>315.30909090909091</v>
      </c>
      <c r="T180" s="10">
        <v>0.19993199591975519</v>
      </c>
      <c r="U180" s="12">
        <v>9.042018793215531E-2</v>
      </c>
      <c r="V180">
        <v>1887</v>
      </c>
      <c r="W180" s="17">
        <v>0.92583607875523999</v>
      </c>
      <c r="X180" s="17">
        <v>100</v>
      </c>
      <c r="Y180" t="s">
        <v>2971</v>
      </c>
    </row>
    <row r="181" spans="1:25" ht="14.5" x14ac:dyDescent="0.35">
      <c r="A181" s="41">
        <v>17</v>
      </c>
      <c r="B181" s="42" t="s">
        <v>2970</v>
      </c>
      <c r="C181" s="43">
        <v>2003</v>
      </c>
      <c r="D181" s="43">
        <v>1</v>
      </c>
      <c r="E181" s="18">
        <v>4096683.3525060457</v>
      </c>
      <c r="F181" s="18">
        <v>4207053.5199999996</v>
      </c>
      <c r="G181" s="18">
        <v>8303736.8725060448</v>
      </c>
      <c r="H181" s="10">
        <v>0.49335418684451621</v>
      </c>
      <c r="I181" s="10">
        <v>0.50664581315548385</v>
      </c>
      <c r="J181" s="16">
        <v>16.820820000000001</v>
      </c>
      <c r="K181" s="17">
        <v>94.632775383739698</v>
      </c>
      <c r="L181" s="11">
        <v>16968</v>
      </c>
      <c r="M181" s="11">
        <v>454881206</v>
      </c>
      <c r="N181" s="11">
        <v>81924</v>
      </c>
      <c r="O181" s="11">
        <v>84047</v>
      </c>
      <c r="P181" s="11">
        <v>84047</v>
      </c>
      <c r="Q181" s="11">
        <v>84047</v>
      </c>
      <c r="R181" s="11">
        <v>309.7</v>
      </c>
      <c r="S181" s="11">
        <v>315.30909090909091</v>
      </c>
      <c r="T181" s="10">
        <v>0.19825637713916694</v>
      </c>
      <c r="U181" s="12">
        <v>9.042018793215531E-2</v>
      </c>
      <c r="V181">
        <v>1887</v>
      </c>
      <c r="W181" s="17">
        <v>0.92583607875523999</v>
      </c>
      <c r="X181" s="17">
        <v>102.21331567783656</v>
      </c>
      <c r="Y181" t="s">
        <v>2972</v>
      </c>
    </row>
    <row r="182" spans="1:25" ht="14.5" x14ac:dyDescent="0.35">
      <c r="A182" s="41">
        <v>17</v>
      </c>
      <c r="B182" s="42" t="s">
        <v>2970</v>
      </c>
      <c r="C182" s="43">
        <v>2004</v>
      </c>
      <c r="D182" s="43">
        <v>1</v>
      </c>
      <c r="E182" s="18">
        <v>4139752.2758549657</v>
      </c>
      <c r="F182" s="18">
        <v>4684944.4700000007</v>
      </c>
      <c r="G182" s="18">
        <v>8824696.7458549663</v>
      </c>
      <c r="H182" s="10">
        <v>0.46910986236432906</v>
      </c>
      <c r="I182" s="10">
        <v>0.53089013763567094</v>
      </c>
      <c r="J182" s="16">
        <v>16.852066000000001</v>
      </c>
      <c r="K182" s="17">
        <v>97.019700543485811</v>
      </c>
      <c r="L182" s="11">
        <v>17207</v>
      </c>
      <c r="M182" s="11">
        <v>907892451</v>
      </c>
      <c r="N182" s="11">
        <v>81077</v>
      </c>
      <c r="O182" s="11">
        <v>98167</v>
      </c>
      <c r="P182" s="11">
        <v>98167</v>
      </c>
      <c r="Q182" s="11">
        <v>98167</v>
      </c>
      <c r="R182" s="11">
        <v>311.60000000000002</v>
      </c>
      <c r="S182" s="11">
        <v>315.30909090909091</v>
      </c>
      <c r="T182" s="10">
        <v>0.21213093709884465</v>
      </c>
      <c r="U182" s="12">
        <v>9.042018793215531E-2</v>
      </c>
      <c r="V182">
        <v>1887</v>
      </c>
      <c r="W182" s="17">
        <v>0.92583607875523999</v>
      </c>
      <c r="X182" s="17">
        <v>104.79144501899948</v>
      </c>
      <c r="Y182" t="s">
        <v>2973</v>
      </c>
    </row>
    <row r="183" spans="1:25" ht="14.5" x14ac:dyDescent="0.35">
      <c r="A183" s="41">
        <v>17</v>
      </c>
      <c r="B183" s="42" t="s">
        <v>2970</v>
      </c>
      <c r="C183" s="43">
        <v>2005</v>
      </c>
      <c r="D183" s="43">
        <v>1</v>
      </c>
      <c r="E183" s="18">
        <v>4201589.0640119677</v>
      </c>
      <c r="F183" s="18">
        <v>4837388.540000001</v>
      </c>
      <c r="G183" s="18">
        <v>9038977.6040119678</v>
      </c>
      <c r="H183" s="10">
        <v>0.46483012217522079</v>
      </c>
      <c r="I183" s="10">
        <v>0.53516987782477921</v>
      </c>
      <c r="J183" s="16">
        <v>17.008296000000001</v>
      </c>
      <c r="K183" s="17">
        <v>100.13477422884181</v>
      </c>
      <c r="L183" s="11">
        <v>17179</v>
      </c>
      <c r="M183" s="11">
        <v>478128782</v>
      </c>
      <c r="N183" s="11">
        <v>86411</v>
      </c>
      <c r="O183" s="11">
        <v>80046</v>
      </c>
      <c r="P183" s="11">
        <v>86411</v>
      </c>
      <c r="Q183" s="11">
        <v>98167</v>
      </c>
      <c r="R183" s="11">
        <v>313</v>
      </c>
      <c r="S183" s="11">
        <v>315.30909090909091</v>
      </c>
      <c r="T183" s="10">
        <v>0.2108626198083067</v>
      </c>
      <c r="U183" s="12">
        <v>9.042018793215531E-2</v>
      </c>
      <c r="V183">
        <v>1887</v>
      </c>
      <c r="W183" s="17">
        <v>0.92583607875523999</v>
      </c>
      <c r="X183" s="17">
        <v>108.15605108354616</v>
      </c>
      <c r="Y183" t="s">
        <v>2974</v>
      </c>
    </row>
    <row r="184" spans="1:25" ht="14.5" x14ac:dyDescent="0.35">
      <c r="A184" s="41">
        <v>17</v>
      </c>
      <c r="B184" s="42" t="s">
        <v>2970</v>
      </c>
      <c r="C184" s="43">
        <v>2006</v>
      </c>
      <c r="D184" s="43">
        <v>1</v>
      </c>
      <c r="E184" s="18">
        <v>4290174.044717541</v>
      </c>
      <c r="F184" s="18">
        <v>5184097.3900000006</v>
      </c>
      <c r="G184" s="18">
        <v>9474271.4347175416</v>
      </c>
      <c r="H184" s="10">
        <v>0.4528236365486234</v>
      </c>
      <c r="I184" s="10">
        <v>0.54717636345137666</v>
      </c>
      <c r="J184" s="16">
        <v>16.88236666666667</v>
      </c>
      <c r="K184" s="17">
        <v>101.97301429001796</v>
      </c>
      <c r="L184" s="11">
        <v>15423</v>
      </c>
      <c r="M184" s="11">
        <v>171215956</v>
      </c>
      <c r="N184" s="11">
        <v>95023</v>
      </c>
      <c r="O184" s="11">
        <v>87959</v>
      </c>
      <c r="P184" s="11">
        <v>95023</v>
      </c>
      <c r="Q184" s="11">
        <v>98167</v>
      </c>
      <c r="R184" s="11">
        <v>313</v>
      </c>
      <c r="S184" s="11">
        <v>315.30909090909091</v>
      </c>
      <c r="T184" s="10">
        <v>0.2108626198083067</v>
      </c>
      <c r="U184" s="12">
        <v>9.042018793215531E-2</v>
      </c>
      <c r="V184">
        <v>1887</v>
      </c>
      <c r="W184" s="17">
        <v>0.92583607875523999</v>
      </c>
      <c r="X184" s="17">
        <v>110.14154301171514</v>
      </c>
      <c r="Y184" t="s">
        <v>2975</v>
      </c>
    </row>
    <row r="185" spans="1:25" ht="14.5" x14ac:dyDescent="0.35">
      <c r="A185" s="41">
        <v>17</v>
      </c>
      <c r="B185" s="42" t="s">
        <v>2970</v>
      </c>
      <c r="C185" s="43">
        <v>2007</v>
      </c>
      <c r="D185" s="43">
        <v>1</v>
      </c>
      <c r="E185" s="18">
        <v>4475339.4141731756</v>
      </c>
      <c r="F185" s="18">
        <v>5882967.2099999981</v>
      </c>
      <c r="G185" s="18">
        <v>10358306.624173174</v>
      </c>
      <c r="H185" s="10">
        <v>0.43205318944016186</v>
      </c>
      <c r="I185" s="10">
        <v>0.5679468105598382</v>
      </c>
      <c r="J185" s="16">
        <v>17.296320000000001</v>
      </c>
      <c r="K185" s="17">
        <v>105.43455049497125</v>
      </c>
      <c r="L185" s="11">
        <v>17854</v>
      </c>
      <c r="M185" s="11">
        <v>504238646</v>
      </c>
      <c r="N185" s="11">
        <v>90824</v>
      </c>
      <c r="O185" s="11">
        <v>94218</v>
      </c>
      <c r="P185" s="11">
        <v>94218</v>
      </c>
      <c r="Q185" s="11">
        <v>98167</v>
      </c>
      <c r="R185" s="11">
        <v>308</v>
      </c>
      <c r="S185" s="11">
        <v>315.30909090909091</v>
      </c>
      <c r="T185" s="10">
        <v>0.20454545454545456</v>
      </c>
      <c r="U185" s="12">
        <v>9.042018793215531E-2</v>
      </c>
      <c r="V185">
        <v>1887</v>
      </c>
      <c r="W185" s="17">
        <v>0.92583607875523999</v>
      </c>
      <c r="X185" s="17">
        <v>113.88036490943945</v>
      </c>
      <c r="Y185" t="s">
        <v>2976</v>
      </c>
    </row>
    <row r="186" spans="1:25" ht="14.5" x14ac:dyDescent="0.35">
      <c r="A186" s="41">
        <v>17</v>
      </c>
      <c r="B186" s="42" t="s">
        <v>2970</v>
      </c>
      <c r="C186" s="43">
        <v>2008</v>
      </c>
      <c r="D186" s="43">
        <v>1</v>
      </c>
      <c r="E186" s="18">
        <v>4589106.0318126399</v>
      </c>
      <c r="F186" s="18">
        <v>6070536.1300000008</v>
      </c>
      <c r="G186" s="18">
        <v>10659642.161812641</v>
      </c>
      <c r="H186" s="10">
        <v>0.4305122031443761</v>
      </c>
      <c r="I186" s="10">
        <v>0.5694877968556239</v>
      </c>
      <c r="J186" s="16">
        <v>17.715351999999999</v>
      </c>
      <c r="K186" s="17">
        <v>107.95673856615065</v>
      </c>
      <c r="L186" s="11">
        <v>16319</v>
      </c>
      <c r="M186" s="11">
        <v>455655643.66999996</v>
      </c>
      <c r="N186" s="11">
        <v>79931</v>
      </c>
      <c r="O186" s="11">
        <v>87672</v>
      </c>
      <c r="P186" s="11">
        <v>87672</v>
      </c>
      <c r="Q186" s="11">
        <v>98167</v>
      </c>
      <c r="R186" s="11">
        <v>301</v>
      </c>
      <c r="S186" s="11">
        <v>315.30909090909091</v>
      </c>
      <c r="T186" s="10">
        <v>0.21926910299003322</v>
      </c>
      <c r="U186" s="12">
        <v>9.042018793215531E-2</v>
      </c>
      <c r="V186">
        <v>1887</v>
      </c>
      <c r="W186" s="17">
        <v>0.92583607875523999</v>
      </c>
      <c r="X186" s="17">
        <v>116.60459237157336</v>
      </c>
      <c r="Y186" t="s">
        <v>2977</v>
      </c>
    </row>
    <row r="187" spans="1:25" ht="14.5" x14ac:dyDescent="0.35">
      <c r="A187" s="41">
        <v>17</v>
      </c>
      <c r="B187" s="42" t="s">
        <v>2970</v>
      </c>
      <c r="C187" s="43">
        <v>2009</v>
      </c>
      <c r="D187" s="43">
        <v>1</v>
      </c>
      <c r="E187" s="18">
        <v>4874116.7910115207</v>
      </c>
      <c r="F187" s="18">
        <v>5648401.2200000007</v>
      </c>
      <c r="G187" s="18">
        <v>10522518.011011522</v>
      </c>
      <c r="H187" s="10">
        <v>0.46320821555362446</v>
      </c>
      <c r="I187" s="10">
        <v>0.53679178444637554</v>
      </c>
      <c r="J187" s="16">
        <v>17.930536200000002</v>
      </c>
      <c r="K187" s="17">
        <v>109.35239560751508</v>
      </c>
      <c r="L187" s="11">
        <v>17631</v>
      </c>
      <c r="M187" s="11">
        <v>475824009</v>
      </c>
      <c r="N187" s="11">
        <v>92950</v>
      </c>
      <c r="O187" s="11">
        <v>80631</v>
      </c>
      <c r="P187" s="11">
        <v>92950</v>
      </c>
      <c r="Q187" s="11">
        <v>98167</v>
      </c>
      <c r="R187" s="11">
        <v>327</v>
      </c>
      <c r="S187" s="11">
        <v>315.30909090909091</v>
      </c>
      <c r="T187" s="10">
        <v>0.22324159021406728</v>
      </c>
      <c r="U187" s="12">
        <v>9.042018793215531E-2</v>
      </c>
      <c r="V187">
        <v>1887</v>
      </c>
      <c r="W187" s="17">
        <v>0.92583607875523999</v>
      </c>
      <c r="X187" s="17">
        <v>118.1120482521444</v>
      </c>
      <c r="Y187" t="s">
        <v>2978</v>
      </c>
    </row>
    <row r="188" spans="1:25" ht="14.5" x14ac:dyDescent="0.35">
      <c r="A188" s="41">
        <v>17</v>
      </c>
      <c r="B188" s="42" t="s">
        <v>2970</v>
      </c>
      <c r="C188" s="43">
        <v>2010</v>
      </c>
      <c r="D188" s="43">
        <v>1</v>
      </c>
      <c r="E188" s="18">
        <v>5411546.3366962317</v>
      </c>
      <c r="F188" s="18">
        <v>5859021.3499999996</v>
      </c>
      <c r="G188" s="18">
        <v>11270567.686696231</v>
      </c>
      <c r="H188" s="10">
        <v>0.48014851488661181</v>
      </c>
      <c r="I188" s="10">
        <v>0.51985148511338819</v>
      </c>
      <c r="J188" s="16">
        <v>18.29948266666667</v>
      </c>
      <c r="K188" s="17">
        <v>112.65527925979013</v>
      </c>
      <c r="L188" s="11">
        <v>18061</v>
      </c>
      <c r="M188" s="11">
        <v>485068466.79999995</v>
      </c>
      <c r="N188" s="11">
        <v>86776</v>
      </c>
      <c r="O188" s="11">
        <v>91125</v>
      </c>
      <c r="P188" s="11">
        <v>91125</v>
      </c>
      <c r="Q188" s="11">
        <v>98167</v>
      </c>
      <c r="R188" s="11">
        <v>327</v>
      </c>
      <c r="S188" s="11">
        <v>315.30909090909091</v>
      </c>
      <c r="T188" s="10">
        <v>0.22324159021406728</v>
      </c>
      <c r="U188" s="12">
        <v>9.042018793215531E-2</v>
      </c>
      <c r="V188">
        <v>1887</v>
      </c>
      <c r="W188" s="17">
        <v>0.92583607875523999</v>
      </c>
      <c r="X188" s="17">
        <v>121.67950876493377</v>
      </c>
      <c r="Y188" t="s">
        <v>2979</v>
      </c>
    </row>
    <row r="189" spans="1:25" ht="14.5" x14ac:dyDescent="0.35">
      <c r="A189" s="41">
        <v>17</v>
      </c>
      <c r="B189" s="42" t="s">
        <v>2970</v>
      </c>
      <c r="C189" s="43">
        <v>2011</v>
      </c>
      <c r="D189" s="43">
        <v>1</v>
      </c>
      <c r="E189" s="18">
        <v>5750590.3801959995</v>
      </c>
      <c r="F189" s="18">
        <v>5712760.2300000004</v>
      </c>
      <c r="G189" s="18">
        <v>11463350.610196</v>
      </c>
      <c r="H189" s="10">
        <v>0.50165004768162424</v>
      </c>
      <c r="I189" s="10">
        <v>0.49834995231837576</v>
      </c>
      <c r="J189" s="16">
        <v>18.328728099999999</v>
      </c>
      <c r="K189" s="17">
        <v>114.55372099558583</v>
      </c>
      <c r="L189" s="11">
        <v>18094</v>
      </c>
      <c r="M189" s="11">
        <v>456033398</v>
      </c>
      <c r="N189" s="11">
        <v>92146</v>
      </c>
      <c r="O189" s="11">
        <v>74900</v>
      </c>
      <c r="P189" s="11">
        <v>92146</v>
      </c>
      <c r="Q189" s="11">
        <v>98167</v>
      </c>
      <c r="R189" s="11">
        <v>327</v>
      </c>
      <c r="S189" s="11">
        <v>315.30909090909091</v>
      </c>
      <c r="T189" s="10">
        <v>0.22324159021406728</v>
      </c>
      <c r="U189" s="12">
        <v>9.042018793215531E-2</v>
      </c>
      <c r="V189" s="2">
        <v>1887</v>
      </c>
      <c r="W189" s="17">
        <v>0.92583607875523999</v>
      </c>
      <c r="X189" s="17">
        <v>123.73002481130355</v>
      </c>
      <c r="Y189" t="s">
        <v>2980</v>
      </c>
    </row>
    <row r="190" spans="1:25" ht="14.5" x14ac:dyDescent="0.35">
      <c r="A190" s="41">
        <v>17</v>
      </c>
      <c r="B190" s="42" t="s">
        <v>2970</v>
      </c>
      <c r="C190" s="43">
        <v>2012</v>
      </c>
      <c r="D190" s="43">
        <v>1</v>
      </c>
      <c r="E190" s="18">
        <v>5556481.7096862905</v>
      </c>
      <c r="F190" s="18">
        <v>4853651.0199999996</v>
      </c>
      <c r="G190" s="18">
        <v>10410132.72968629</v>
      </c>
      <c r="H190" s="10">
        <v>0.53375704748134711</v>
      </c>
      <c r="I190" s="10">
        <v>0.46624295251865289</v>
      </c>
      <c r="J190" s="16">
        <v>17.40324</v>
      </c>
      <c r="K190" s="17">
        <v>116.36168359493664</v>
      </c>
      <c r="L190" s="11">
        <v>18451</v>
      </c>
      <c r="M190" s="11">
        <v>482533545</v>
      </c>
      <c r="N190" s="11">
        <v>95349</v>
      </c>
      <c r="O190" s="11">
        <v>77980</v>
      </c>
      <c r="P190" s="11">
        <v>95349</v>
      </c>
      <c r="Q190" s="11">
        <v>98167</v>
      </c>
      <c r="R190" s="11">
        <v>337</v>
      </c>
      <c r="S190" s="11">
        <v>315.30909090909091</v>
      </c>
      <c r="T190" s="10">
        <v>0.26112759643916916</v>
      </c>
      <c r="U190" s="12">
        <v>9.042018793215531E-2</v>
      </c>
      <c r="V190" s="11">
        <v>1887</v>
      </c>
      <c r="W190" s="17">
        <v>0.92583607875523999</v>
      </c>
      <c r="X190" s="17">
        <v>125.68281390738366</v>
      </c>
      <c r="Y190" t="s">
        <v>2981</v>
      </c>
    </row>
    <row r="191" spans="1:25" ht="14.5" x14ac:dyDescent="0.35">
      <c r="A191" s="41">
        <v>18</v>
      </c>
      <c r="B191" s="42" t="s">
        <v>2982</v>
      </c>
      <c r="C191" s="43">
        <v>2002</v>
      </c>
      <c r="D191" s="43">
        <v>1</v>
      </c>
      <c r="E191" s="18">
        <v>588111.745170846</v>
      </c>
      <c r="F191" s="18">
        <v>939906.02000000025</v>
      </c>
      <c r="G191" s="18">
        <v>1528017.7651708461</v>
      </c>
      <c r="H191" s="10">
        <v>0.38488541074330362</v>
      </c>
      <c r="I191" s="10">
        <v>0.61511458925669638</v>
      </c>
      <c r="J191" s="16">
        <v>16.741565999999999</v>
      </c>
      <c r="K191" s="17">
        <v>90.133172043081203</v>
      </c>
      <c r="L191" s="11">
        <v>3325</v>
      </c>
      <c r="M191" s="11">
        <v>63927147</v>
      </c>
      <c r="N191" s="11">
        <v>11755</v>
      </c>
      <c r="O191" s="11">
        <v>13002</v>
      </c>
      <c r="P191" s="11">
        <v>13002</v>
      </c>
      <c r="Q191" s="11">
        <v>13002</v>
      </c>
      <c r="R191" s="11">
        <v>133.19999999999999</v>
      </c>
      <c r="S191" s="11">
        <v>136.05454545454543</v>
      </c>
      <c r="T191" s="10">
        <v>7.957957957957959E-2</v>
      </c>
      <c r="U191" s="12">
        <v>-6.9172932330827065E-3</v>
      </c>
      <c r="V191">
        <v>99</v>
      </c>
      <c r="W191" s="17">
        <v>0.901331720430812</v>
      </c>
      <c r="X191" s="17">
        <v>100</v>
      </c>
      <c r="Y191" t="s">
        <v>2983</v>
      </c>
    </row>
    <row r="192" spans="1:25" ht="14.5" x14ac:dyDescent="0.35">
      <c r="A192" s="41">
        <v>18</v>
      </c>
      <c r="B192" s="42" t="s">
        <v>2982</v>
      </c>
      <c r="C192" s="43">
        <v>2003</v>
      </c>
      <c r="D192" s="43">
        <v>1</v>
      </c>
      <c r="E192" s="18">
        <v>611553.46232000447</v>
      </c>
      <c r="F192" s="18">
        <v>777453.79</v>
      </c>
      <c r="G192" s="18">
        <v>1389007.2523200046</v>
      </c>
      <c r="H192" s="10">
        <v>0.44028097139057454</v>
      </c>
      <c r="I192" s="10">
        <v>0.55971902860942546</v>
      </c>
      <c r="J192" s="16">
        <v>16.820820000000001</v>
      </c>
      <c r="K192" s="17">
        <v>92.128103670842123</v>
      </c>
      <c r="L192" s="11">
        <v>3325</v>
      </c>
      <c r="M192" s="11">
        <v>64447371</v>
      </c>
      <c r="N192" s="11">
        <v>11992</v>
      </c>
      <c r="O192" s="11">
        <v>12948</v>
      </c>
      <c r="P192" s="11">
        <v>12948</v>
      </c>
      <c r="Q192" s="11">
        <v>13002</v>
      </c>
      <c r="R192" s="11">
        <v>133.19999999999999</v>
      </c>
      <c r="S192" s="11">
        <v>136.05454545454543</v>
      </c>
      <c r="T192" s="10">
        <v>7.957957957957959E-2</v>
      </c>
      <c r="U192" s="12">
        <v>-6.9172932330827065E-3</v>
      </c>
      <c r="V192">
        <v>99</v>
      </c>
      <c r="W192" s="17">
        <v>0.901331720430812</v>
      </c>
      <c r="X192" s="17">
        <v>102.21331567783656</v>
      </c>
      <c r="Y192" t="s">
        <v>2984</v>
      </c>
    </row>
    <row r="193" spans="1:25" ht="14.5" x14ac:dyDescent="0.35">
      <c r="A193" s="41">
        <v>18</v>
      </c>
      <c r="B193" s="42" t="s">
        <v>2982</v>
      </c>
      <c r="C193" s="43">
        <v>2004</v>
      </c>
      <c r="D193" s="43">
        <v>1</v>
      </c>
      <c r="E193" s="18">
        <v>510282.85973429901</v>
      </c>
      <c r="F193" s="18">
        <v>727117.47000000009</v>
      </c>
      <c r="G193" s="18">
        <v>1237400.3297342991</v>
      </c>
      <c r="H193" s="10">
        <v>0.4123829996423789</v>
      </c>
      <c r="I193" s="10">
        <v>0.5876170003576211</v>
      </c>
      <c r="J193" s="16">
        <v>16.852066000000001</v>
      </c>
      <c r="K193" s="17">
        <v>94.451853425405645</v>
      </c>
      <c r="L193" s="11">
        <v>3298</v>
      </c>
      <c r="M193" s="11">
        <v>64638104</v>
      </c>
      <c r="N193" s="11">
        <v>9225</v>
      </c>
      <c r="O193" s="11">
        <v>15318</v>
      </c>
      <c r="P193" s="11">
        <v>15318</v>
      </c>
      <c r="Q193" s="11">
        <v>15318</v>
      </c>
      <c r="R193" s="11">
        <v>136.19999999999999</v>
      </c>
      <c r="S193" s="11">
        <v>136.05454545454543</v>
      </c>
      <c r="T193" s="10">
        <v>7.7826725403817923E-2</v>
      </c>
      <c r="U193" s="12">
        <v>-6.9172932330827065E-3</v>
      </c>
      <c r="V193">
        <v>99</v>
      </c>
      <c r="W193" s="17">
        <v>0.901331720430812</v>
      </c>
      <c r="X193" s="17">
        <v>104.79144501899948</v>
      </c>
      <c r="Y193" t="s">
        <v>2985</v>
      </c>
    </row>
    <row r="194" spans="1:25" ht="14.5" x14ac:dyDescent="0.35">
      <c r="A194" s="41">
        <v>18</v>
      </c>
      <c r="B194" s="42" t="s">
        <v>2982</v>
      </c>
      <c r="C194" s="43">
        <v>2005</v>
      </c>
      <c r="D194" s="43">
        <v>1</v>
      </c>
      <c r="E194" s="18">
        <v>622895.46085875086</v>
      </c>
      <c r="F194" s="18">
        <v>763976.04</v>
      </c>
      <c r="G194" s="18">
        <v>1386871.5008587509</v>
      </c>
      <c r="H194" s="10">
        <v>0.44913711217878077</v>
      </c>
      <c r="I194" s="10">
        <v>0.55086288782121917</v>
      </c>
      <c r="J194" s="16">
        <v>17.008296000000001</v>
      </c>
      <c r="K194" s="17">
        <v>97.484479598135451</v>
      </c>
      <c r="L194" s="11">
        <v>3315</v>
      </c>
      <c r="M194" s="11">
        <v>65748316</v>
      </c>
      <c r="N194" s="11">
        <v>9609</v>
      </c>
      <c r="O194" s="11">
        <v>15021</v>
      </c>
      <c r="P194" s="11">
        <v>15021</v>
      </c>
      <c r="Q194" s="11">
        <v>15318</v>
      </c>
      <c r="R194" s="11">
        <v>136</v>
      </c>
      <c r="S194" s="11">
        <v>136.05454545454543</v>
      </c>
      <c r="T194" s="10">
        <v>8.0882352941176475E-2</v>
      </c>
      <c r="U194" s="12">
        <v>-6.9172932330827065E-3</v>
      </c>
      <c r="V194">
        <v>99</v>
      </c>
      <c r="W194" s="17">
        <v>0.901331720430812</v>
      </c>
      <c r="X194" s="17">
        <v>108.15605108354616</v>
      </c>
      <c r="Y194" t="s">
        <v>2986</v>
      </c>
    </row>
    <row r="195" spans="1:25" ht="14.5" x14ac:dyDescent="0.35">
      <c r="A195" s="41">
        <v>18</v>
      </c>
      <c r="B195" s="42" t="s">
        <v>2982</v>
      </c>
      <c r="C195" s="43">
        <v>2006</v>
      </c>
      <c r="D195" s="43">
        <v>1</v>
      </c>
      <c r="E195" s="18">
        <v>593697.89759395516</v>
      </c>
      <c r="F195" s="18">
        <v>1011143.6565</v>
      </c>
      <c r="G195" s="18">
        <v>1604841.5540939551</v>
      </c>
      <c r="H195" s="10">
        <v>0.36994175286615072</v>
      </c>
      <c r="I195" s="10">
        <v>0.63005824713384928</v>
      </c>
      <c r="J195" s="16">
        <v>16.88236666666667</v>
      </c>
      <c r="K195" s="17">
        <v>99.274066453653489</v>
      </c>
      <c r="L195" s="11">
        <v>3331</v>
      </c>
      <c r="M195" s="11">
        <v>63548206</v>
      </c>
      <c r="N195" s="11">
        <v>9646</v>
      </c>
      <c r="O195" s="11">
        <v>13185</v>
      </c>
      <c r="P195" s="11">
        <v>13185</v>
      </c>
      <c r="Q195" s="11">
        <v>15318</v>
      </c>
      <c r="R195" s="11">
        <v>136</v>
      </c>
      <c r="S195" s="11">
        <v>136.05454545454543</v>
      </c>
      <c r="T195" s="10">
        <v>8.0882352941176475E-2</v>
      </c>
      <c r="U195" s="12">
        <v>-6.9172932330827065E-3</v>
      </c>
      <c r="V195">
        <v>99</v>
      </c>
      <c r="W195" s="17">
        <v>0.901331720430812</v>
      </c>
      <c r="X195" s="17">
        <v>110.14154301171514</v>
      </c>
      <c r="Y195" t="s">
        <v>2987</v>
      </c>
    </row>
    <row r="196" spans="1:25" ht="14.5" x14ac:dyDescent="0.35">
      <c r="A196" s="41">
        <v>18</v>
      </c>
      <c r="B196" s="42" t="s">
        <v>2982</v>
      </c>
      <c r="C196" s="43">
        <v>2007</v>
      </c>
      <c r="D196" s="43">
        <v>1</v>
      </c>
      <c r="E196" s="18">
        <v>612823.79883807932</v>
      </c>
      <c r="F196" s="18">
        <v>1029756.5210000001</v>
      </c>
      <c r="G196" s="18">
        <v>1642580.3198380794</v>
      </c>
      <c r="H196" s="10">
        <v>0.37308604726159733</v>
      </c>
      <c r="I196" s="10">
        <v>0.62691395273840267</v>
      </c>
      <c r="J196" s="16">
        <v>17.296320000000001</v>
      </c>
      <c r="K196" s="17">
        <v>102.64398522711373</v>
      </c>
      <c r="L196" s="11">
        <v>3316</v>
      </c>
      <c r="M196" s="11">
        <v>63704669</v>
      </c>
      <c r="N196" s="11">
        <v>9516</v>
      </c>
      <c r="O196" s="11">
        <v>13650</v>
      </c>
      <c r="P196" s="11">
        <v>13650</v>
      </c>
      <c r="Q196" s="11">
        <v>15318</v>
      </c>
      <c r="R196" s="11">
        <v>137</v>
      </c>
      <c r="S196" s="11">
        <v>136.05454545454543</v>
      </c>
      <c r="T196" s="10">
        <v>8.0291970802919707E-2</v>
      </c>
      <c r="U196" s="12">
        <v>-6.9172932330827065E-3</v>
      </c>
      <c r="V196">
        <v>99</v>
      </c>
      <c r="W196" s="17">
        <v>0.901331720430812</v>
      </c>
      <c r="X196" s="17">
        <v>113.88036490943945</v>
      </c>
      <c r="Y196" t="s">
        <v>2988</v>
      </c>
    </row>
    <row r="197" spans="1:25" ht="14.5" x14ac:dyDescent="0.35">
      <c r="A197" s="41">
        <v>18</v>
      </c>
      <c r="B197" s="42" t="s">
        <v>2982</v>
      </c>
      <c r="C197" s="43">
        <v>2008</v>
      </c>
      <c r="D197" s="43">
        <v>1</v>
      </c>
      <c r="E197" s="18">
        <v>632661.81840296788</v>
      </c>
      <c r="F197" s="18">
        <v>1067943.0460000001</v>
      </c>
      <c r="G197" s="18">
        <v>1700604.864402968</v>
      </c>
      <c r="H197" s="10">
        <v>0.37202164456061149</v>
      </c>
      <c r="I197" s="10">
        <v>0.62797835543938851</v>
      </c>
      <c r="J197" s="16">
        <v>17.715351999999999</v>
      </c>
      <c r="K197" s="17">
        <v>105.09941785240376</v>
      </c>
      <c r="L197" s="11">
        <v>3349</v>
      </c>
      <c r="M197" s="11">
        <v>63594843</v>
      </c>
      <c r="N197" s="11">
        <v>9562</v>
      </c>
      <c r="O197" s="11">
        <v>14006</v>
      </c>
      <c r="P197" s="11">
        <v>14006</v>
      </c>
      <c r="Q197" s="11">
        <v>15318</v>
      </c>
      <c r="R197" s="11">
        <v>137</v>
      </c>
      <c r="S197" s="11">
        <v>136.05454545454543</v>
      </c>
      <c r="T197" s="10">
        <v>8.0291970802919707E-2</v>
      </c>
      <c r="U197" s="12">
        <v>-6.9172932330827065E-3</v>
      </c>
      <c r="V197">
        <v>99</v>
      </c>
      <c r="W197" s="17">
        <v>0.901331720430812</v>
      </c>
      <c r="X197" s="17">
        <v>116.60459237157336</v>
      </c>
      <c r="Y197" t="s">
        <v>2989</v>
      </c>
    </row>
    <row r="198" spans="1:25" ht="14.5" x14ac:dyDescent="0.35">
      <c r="A198" s="41">
        <v>18</v>
      </c>
      <c r="B198" s="42" t="s">
        <v>2982</v>
      </c>
      <c r="C198" s="43">
        <v>2009</v>
      </c>
      <c r="D198" s="43">
        <v>1</v>
      </c>
      <c r="E198" s="18">
        <v>697502.6840691322</v>
      </c>
      <c r="F198" s="18">
        <v>1155418.8715000001</v>
      </c>
      <c r="G198" s="18">
        <v>1852921.5555691323</v>
      </c>
      <c r="H198" s="10">
        <v>0.3764340060553138</v>
      </c>
      <c r="I198" s="10">
        <v>0.62356599394468626</v>
      </c>
      <c r="J198" s="16">
        <v>17.930536200000002</v>
      </c>
      <c r="K198" s="17">
        <v>106.45813565471239</v>
      </c>
      <c r="L198" s="11">
        <v>3359</v>
      </c>
      <c r="M198" s="11">
        <v>65264543</v>
      </c>
      <c r="N198" s="11">
        <v>9617</v>
      </c>
      <c r="O198" s="11">
        <v>15590</v>
      </c>
      <c r="P198" s="11">
        <v>15590</v>
      </c>
      <c r="Q198" s="11">
        <v>15590</v>
      </c>
      <c r="R198" s="11">
        <v>137</v>
      </c>
      <c r="S198" s="11">
        <v>136.05454545454543</v>
      </c>
      <c r="T198" s="10">
        <v>8.0291970802919707E-2</v>
      </c>
      <c r="U198" s="12">
        <v>-6.9172932330827065E-3</v>
      </c>
      <c r="V198">
        <v>99</v>
      </c>
      <c r="W198" s="17">
        <v>0.901331720430812</v>
      </c>
      <c r="X198" s="17">
        <v>118.1120482521444</v>
      </c>
      <c r="Y198" t="s">
        <v>2990</v>
      </c>
    </row>
    <row r="199" spans="1:25" ht="14.5" x14ac:dyDescent="0.35">
      <c r="A199" s="41">
        <v>18</v>
      </c>
      <c r="B199" s="42" t="s">
        <v>2982</v>
      </c>
      <c r="C199" s="43">
        <v>2010</v>
      </c>
      <c r="D199" s="43">
        <v>1</v>
      </c>
      <c r="E199" s="18">
        <v>763440.94379909732</v>
      </c>
      <c r="F199" s="18">
        <v>1077275.4345</v>
      </c>
      <c r="G199" s="18">
        <v>1840716.3782990973</v>
      </c>
      <c r="H199" s="10">
        <v>0.41475207848400319</v>
      </c>
      <c r="I199" s="10">
        <v>0.58524792151599681</v>
      </c>
      <c r="J199" s="16">
        <v>18.29948266666667</v>
      </c>
      <c r="K199" s="17">
        <v>109.67360097627382</v>
      </c>
      <c r="L199" s="11">
        <v>3300</v>
      </c>
      <c r="M199" s="11">
        <v>59959618</v>
      </c>
      <c r="N199" s="11">
        <v>9350</v>
      </c>
      <c r="O199" s="11">
        <v>13449</v>
      </c>
      <c r="P199" s="11">
        <v>13449</v>
      </c>
      <c r="Q199" s="11">
        <v>15590</v>
      </c>
      <c r="R199" s="11">
        <v>137</v>
      </c>
      <c r="S199" s="11">
        <v>136.05454545454543</v>
      </c>
      <c r="T199" s="10">
        <v>8.0291970802919707E-2</v>
      </c>
      <c r="U199" s="12">
        <v>-6.9172932330827065E-3</v>
      </c>
      <c r="V199">
        <v>99</v>
      </c>
      <c r="W199" s="17">
        <v>0.901331720430812</v>
      </c>
      <c r="X199" s="17">
        <v>121.67950876493377</v>
      </c>
      <c r="Y199" t="s">
        <v>2991</v>
      </c>
    </row>
    <row r="200" spans="1:25" ht="14.5" x14ac:dyDescent="0.35">
      <c r="A200" s="41">
        <v>18</v>
      </c>
      <c r="B200" s="42" t="s">
        <v>2982</v>
      </c>
      <c r="C200" s="43">
        <v>2011</v>
      </c>
      <c r="D200" s="43">
        <v>1</v>
      </c>
      <c r="E200" s="18">
        <v>778484.60099483177</v>
      </c>
      <c r="F200" s="18">
        <v>1123586.6852195316</v>
      </c>
      <c r="G200" s="18">
        <v>1902071.2862143633</v>
      </c>
      <c r="H200" s="10">
        <v>0.40928255772381006</v>
      </c>
      <c r="I200" s="10">
        <v>0.59071744227618994</v>
      </c>
      <c r="J200" s="16">
        <v>18.328728099999999</v>
      </c>
      <c r="K200" s="17">
        <v>111.52179613211928</v>
      </c>
      <c r="L200" s="11">
        <v>3299</v>
      </c>
      <c r="M200" s="11">
        <v>63642400</v>
      </c>
      <c r="N200" s="11">
        <v>9299</v>
      </c>
      <c r="O200" s="11">
        <v>13753</v>
      </c>
      <c r="P200" s="11">
        <v>13753</v>
      </c>
      <c r="Q200" s="11">
        <v>15590</v>
      </c>
      <c r="R200" s="11">
        <v>137</v>
      </c>
      <c r="S200" s="11">
        <v>136.05454545454543</v>
      </c>
      <c r="T200" s="10">
        <v>8.0291970802919707E-2</v>
      </c>
      <c r="U200" s="12">
        <v>-6.9172932330827065E-3</v>
      </c>
      <c r="V200" s="2">
        <v>99</v>
      </c>
      <c r="W200" s="17">
        <v>0.901331720430812</v>
      </c>
      <c r="X200" s="17">
        <v>123.73002481130355</v>
      </c>
      <c r="Y200" t="s">
        <v>2992</v>
      </c>
    </row>
    <row r="201" spans="1:25" ht="14.5" x14ac:dyDescent="0.35">
      <c r="A201" s="41">
        <v>18</v>
      </c>
      <c r="B201" s="42" t="s">
        <v>2982</v>
      </c>
      <c r="C201" s="43">
        <v>2012</v>
      </c>
      <c r="D201" s="43">
        <v>1</v>
      </c>
      <c r="E201" s="18">
        <v>738721.22298820969</v>
      </c>
      <c r="F201" s="18">
        <v>1305450.9510999999</v>
      </c>
      <c r="G201" s="18">
        <v>2044172.1740882096</v>
      </c>
      <c r="H201" s="10">
        <v>0.36137915991235509</v>
      </c>
      <c r="I201" s="10">
        <v>0.63862084008764497</v>
      </c>
      <c r="J201" s="16">
        <v>17.40324</v>
      </c>
      <c r="K201" s="17">
        <v>113.2819068877277</v>
      </c>
      <c r="L201" s="11">
        <v>3302</v>
      </c>
      <c r="M201" s="11">
        <v>59530334</v>
      </c>
      <c r="N201" s="11">
        <v>9129</v>
      </c>
      <c r="O201" s="11">
        <v>12524</v>
      </c>
      <c r="P201" s="11">
        <v>12524</v>
      </c>
      <c r="Q201" s="11">
        <v>15590</v>
      </c>
      <c r="R201" s="11">
        <v>137</v>
      </c>
      <c r="S201" s="11">
        <v>136.05454545454543</v>
      </c>
      <c r="T201" s="10">
        <v>8.0291970802919707E-2</v>
      </c>
      <c r="U201" s="12">
        <v>-6.9172932330827065E-3</v>
      </c>
      <c r="V201" s="11">
        <v>99</v>
      </c>
      <c r="W201" s="17">
        <v>0.901331720430812</v>
      </c>
      <c r="X201" s="17">
        <v>125.68281390738366</v>
      </c>
      <c r="Y201" t="s">
        <v>2993</v>
      </c>
    </row>
    <row r="202" spans="1:25" ht="14.5" x14ac:dyDescent="0.35">
      <c r="A202" s="41">
        <v>19</v>
      </c>
      <c r="B202" s="42" t="s">
        <v>2994</v>
      </c>
      <c r="C202" s="43">
        <v>2002</v>
      </c>
      <c r="D202" s="43">
        <v>1</v>
      </c>
      <c r="E202" s="18">
        <v>5305577.3359917579</v>
      </c>
      <c r="F202" s="18">
        <v>5412123.7300000004</v>
      </c>
      <c r="G202" s="18">
        <v>10717701.065991759</v>
      </c>
      <c r="H202" s="10">
        <v>0.49502941939916922</v>
      </c>
      <c r="I202" s="10">
        <v>0.50497058060083078</v>
      </c>
      <c r="J202" s="16">
        <v>16.741565999999999</v>
      </c>
      <c r="K202" s="17">
        <v>108.147697030777</v>
      </c>
      <c r="L202" s="11">
        <v>26285</v>
      </c>
      <c r="M202" s="11">
        <v>538507764</v>
      </c>
      <c r="N202" s="11">
        <v>136195</v>
      </c>
      <c r="O202" s="11">
        <v>101188</v>
      </c>
      <c r="P202" s="11">
        <v>136195</v>
      </c>
      <c r="Q202" s="11">
        <v>136195</v>
      </c>
      <c r="R202" s="11">
        <v>408.1</v>
      </c>
      <c r="S202" s="11">
        <v>456.3</v>
      </c>
      <c r="T202" s="10">
        <v>0.50453320264641022</v>
      </c>
      <c r="U202" s="12">
        <v>7.0192124785999621E-2</v>
      </c>
      <c r="V202">
        <v>104</v>
      </c>
      <c r="W202" s="17">
        <v>1.08147697030777</v>
      </c>
      <c r="X202" s="17">
        <v>100</v>
      </c>
      <c r="Y202" t="s">
        <v>2995</v>
      </c>
    </row>
    <row r="203" spans="1:25" ht="14.5" x14ac:dyDescent="0.35">
      <c r="A203" s="41">
        <v>19</v>
      </c>
      <c r="B203" s="42" t="s">
        <v>2994</v>
      </c>
      <c r="C203" s="43">
        <v>2003</v>
      </c>
      <c r="D203" s="43">
        <v>1</v>
      </c>
      <c r="E203" s="18">
        <v>5380070.7763788905</v>
      </c>
      <c r="F203" s="18">
        <v>4965081.88</v>
      </c>
      <c r="G203" s="18">
        <v>10345152.656378891</v>
      </c>
      <c r="H203" s="10">
        <v>0.52005716639294852</v>
      </c>
      <c r="I203" s="10">
        <v>0.47994283360705148</v>
      </c>
      <c r="J203" s="16">
        <v>16.820820000000001</v>
      </c>
      <c r="K203" s="17">
        <v>110.54134696437838</v>
      </c>
      <c r="L203" s="11">
        <v>26734</v>
      </c>
      <c r="M203" s="11">
        <v>574514918</v>
      </c>
      <c r="N203" s="11">
        <v>123955</v>
      </c>
      <c r="O203" s="11">
        <v>86084</v>
      </c>
      <c r="P203" s="11">
        <v>123955</v>
      </c>
      <c r="Q203" s="11">
        <v>136195</v>
      </c>
      <c r="R203" s="11">
        <v>445.3</v>
      </c>
      <c r="S203" s="11">
        <v>456.3</v>
      </c>
      <c r="T203" s="10">
        <v>0.47451156523691895</v>
      </c>
      <c r="U203" s="12">
        <v>7.0192124785999621E-2</v>
      </c>
      <c r="V203">
        <v>104</v>
      </c>
      <c r="W203" s="17">
        <v>1.08147697030777</v>
      </c>
      <c r="X203" s="17">
        <v>102.21331567783656</v>
      </c>
      <c r="Y203" t="s">
        <v>2996</v>
      </c>
    </row>
    <row r="204" spans="1:25" ht="14.5" x14ac:dyDescent="0.35">
      <c r="A204" s="41">
        <v>19</v>
      </c>
      <c r="B204" s="42" t="s">
        <v>2994</v>
      </c>
      <c r="C204" s="43">
        <v>2004</v>
      </c>
      <c r="D204" s="43">
        <v>1</v>
      </c>
      <c r="E204" s="18">
        <v>5386551.2512892112</v>
      </c>
      <c r="F204" s="18">
        <v>5555232.7800000003</v>
      </c>
      <c r="G204" s="18">
        <v>10941784.031289212</v>
      </c>
      <c r="H204" s="10">
        <v>0.49229186354672938</v>
      </c>
      <c r="I204" s="10">
        <v>0.50770813645327062</v>
      </c>
      <c r="J204" s="16">
        <v>16.852066000000001</v>
      </c>
      <c r="K204" s="17">
        <v>113.32953447332082</v>
      </c>
      <c r="L204" s="11">
        <v>27067</v>
      </c>
      <c r="M204" s="11">
        <v>572734438</v>
      </c>
      <c r="N204" s="11">
        <v>124845</v>
      </c>
      <c r="O204" s="11">
        <v>91605</v>
      </c>
      <c r="P204" s="11">
        <v>124845</v>
      </c>
      <c r="Q204" s="11">
        <v>136195</v>
      </c>
      <c r="R204" s="11">
        <v>462.9</v>
      </c>
      <c r="S204" s="11">
        <v>456.3</v>
      </c>
      <c r="T204" s="10">
        <v>0.49168286887016638</v>
      </c>
      <c r="U204" s="12">
        <v>7.0192124785999621E-2</v>
      </c>
      <c r="V204">
        <v>104</v>
      </c>
      <c r="W204" s="17">
        <v>1.08147697030777</v>
      </c>
      <c r="X204" s="17">
        <v>104.79144501899948</v>
      </c>
      <c r="Y204" t="s">
        <v>2997</v>
      </c>
    </row>
    <row r="205" spans="1:25" ht="14.5" x14ac:dyDescent="0.35">
      <c r="A205" s="41">
        <v>19</v>
      </c>
      <c r="B205" s="42" t="s">
        <v>2994</v>
      </c>
      <c r="C205" s="43">
        <v>2005</v>
      </c>
      <c r="D205" s="43">
        <v>1</v>
      </c>
      <c r="E205" s="18">
        <v>5582210.1511927992</v>
      </c>
      <c r="F205" s="18">
        <v>6312487.5199999996</v>
      </c>
      <c r="G205" s="18">
        <v>11894697.671192799</v>
      </c>
      <c r="H205" s="10">
        <v>0.46930239889258285</v>
      </c>
      <c r="I205" s="10">
        <v>0.53069760110741715</v>
      </c>
      <c r="J205" s="16">
        <v>17.008296000000001</v>
      </c>
      <c r="K205" s="17">
        <v>116.96827844628591</v>
      </c>
      <c r="L205" s="11">
        <v>27437</v>
      </c>
      <c r="M205" s="11">
        <v>590255414</v>
      </c>
      <c r="N205" s="11">
        <v>138842</v>
      </c>
      <c r="O205" s="11">
        <v>100287</v>
      </c>
      <c r="P205" s="11">
        <v>138842</v>
      </c>
      <c r="Q205" s="11">
        <v>138842</v>
      </c>
      <c r="R205" s="11">
        <v>458</v>
      </c>
      <c r="S205" s="11">
        <v>456.3</v>
      </c>
      <c r="T205" s="10">
        <v>0.49126637554585151</v>
      </c>
      <c r="U205" s="12">
        <v>7.0192124785999621E-2</v>
      </c>
      <c r="V205">
        <v>104</v>
      </c>
      <c r="W205" s="17">
        <v>1.08147697030777</v>
      </c>
      <c r="X205" s="17">
        <v>108.15605108354616</v>
      </c>
      <c r="Y205" t="s">
        <v>2998</v>
      </c>
    </row>
    <row r="206" spans="1:25" ht="14.5" x14ac:dyDescent="0.35">
      <c r="A206" s="41">
        <v>19</v>
      </c>
      <c r="B206" s="42" t="s">
        <v>2994</v>
      </c>
      <c r="C206" s="43">
        <v>2006</v>
      </c>
      <c r="D206" s="43">
        <v>1</v>
      </c>
      <c r="E206" s="18">
        <v>5794243.8581928732</v>
      </c>
      <c r="F206" s="18">
        <v>5913543.3100000005</v>
      </c>
      <c r="G206" s="18">
        <v>11707787.168192875</v>
      </c>
      <c r="H206" s="10">
        <v>0.49490512382513946</v>
      </c>
      <c r="I206" s="10">
        <v>0.5050948761748606</v>
      </c>
      <c r="J206" s="16">
        <v>16.88236666666667</v>
      </c>
      <c r="K206" s="17">
        <v>119.11554224133263</v>
      </c>
      <c r="L206" s="11">
        <v>27636</v>
      </c>
      <c r="M206" s="11">
        <v>569801532</v>
      </c>
      <c r="N206" s="11">
        <v>142300</v>
      </c>
      <c r="O206" s="11">
        <v>89900</v>
      </c>
      <c r="P206" s="11">
        <v>142300</v>
      </c>
      <c r="Q206" s="11">
        <v>142300</v>
      </c>
      <c r="R206" s="11">
        <v>462</v>
      </c>
      <c r="S206" s="11">
        <v>456.3</v>
      </c>
      <c r="T206" s="10">
        <v>0.49567099567099565</v>
      </c>
      <c r="U206" s="12">
        <v>7.0192124785999621E-2</v>
      </c>
      <c r="V206">
        <v>104</v>
      </c>
      <c r="W206" s="17">
        <v>1.08147697030777</v>
      </c>
      <c r="X206" s="17">
        <v>110.14154301171514</v>
      </c>
      <c r="Y206" t="s">
        <v>2999</v>
      </c>
    </row>
    <row r="207" spans="1:25" ht="14.5" x14ac:dyDescent="0.35">
      <c r="A207" s="41">
        <v>19</v>
      </c>
      <c r="B207" s="42" t="s">
        <v>2994</v>
      </c>
      <c r="C207" s="43">
        <v>2007</v>
      </c>
      <c r="D207" s="43">
        <v>1</v>
      </c>
      <c r="E207" s="18">
        <v>6197550.5869086804</v>
      </c>
      <c r="F207" s="18">
        <v>5567984.7500000009</v>
      </c>
      <c r="G207" s="18">
        <v>11765535.336908681</v>
      </c>
      <c r="H207" s="10">
        <v>0.52675466176765118</v>
      </c>
      <c r="I207" s="10">
        <v>0.47324533823234882</v>
      </c>
      <c r="J207" s="16">
        <v>17.296320000000001</v>
      </c>
      <c r="K207" s="17">
        <v>123.15899201980386</v>
      </c>
      <c r="L207" s="11">
        <v>27789</v>
      </c>
      <c r="M207" s="11">
        <v>566514632</v>
      </c>
      <c r="N207" s="11">
        <v>142300</v>
      </c>
      <c r="O207" s="11">
        <v>113400</v>
      </c>
      <c r="P207" s="11">
        <v>142300</v>
      </c>
      <c r="Q207" s="11">
        <v>142300</v>
      </c>
      <c r="R207" s="11">
        <v>469</v>
      </c>
      <c r="S207" s="11">
        <v>456.3</v>
      </c>
      <c r="T207" s="10">
        <v>0.50319829424307039</v>
      </c>
      <c r="U207" s="12">
        <v>7.0192124785999621E-2</v>
      </c>
      <c r="V207">
        <v>104</v>
      </c>
      <c r="W207" s="17">
        <v>1.08147697030777</v>
      </c>
      <c r="X207" s="17">
        <v>113.88036490943945</v>
      </c>
      <c r="Y207" t="s">
        <v>3000</v>
      </c>
    </row>
    <row r="208" spans="1:25" ht="14.5" x14ac:dyDescent="0.35">
      <c r="A208" s="41">
        <v>19</v>
      </c>
      <c r="B208" s="42" t="s">
        <v>2994</v>
      </c>
      <c r="C208" s="43">
        <v>2008</v>
      </c>
      <c r="D208" s="43">
        <v>1</v>
      </c>
      <c r="E208" s="18">
        <v>6846293.6242722115</v>
      </c>
      <c r="F208" s="18">
        <v>5190316.9799999995</v>
      </c>
      <c r="G208" s="18">
        <v>12036610.604272211</v>
      </c>
      <c r="H208" s="10">
        <v>0.56878915912110872</v>
      </c>
      <c r="I208" s="10">
        <v>0.43121084087889128</v>
      </c>
      <c r="J208" s="16">
        <v>17.715351999999999</v>
      </c>
      <c r="K208" s="17">
        <v>126.10518128198167</v>
      </c>
      <c r="L208" s="11">
        <v>27929</v>
      </c>
      <c r="M208" s="11">
        <v>546871555.94999993</v>
      </c>
      <c r="N208" s="11">
        <v>137328</v>
      </c>
      <c r="O208" s="11">
        <v>89667</v>
      </c>
      <c r="P208" s="11">
        <v>137328</v>
      </c>
      <c r="Q208" s="11">
        <v>142300</v>
      </c>
      <c r="R208" s="11">
        <v>467</v>
      </c>
      <c r="S208" s="11">
        <v>456.3</v>
      </c>
      <c r="T208" s="10">
        <v>0.51391862955032119</v>
      </c>
      <c r="U208" s="12">
        <v>7.0192124785999621E-2</v>
      </c>
      <c r="V208">
        <v>104</v>
      </c>
      <c r="W208" s="17">
        <v>1.08147697030777</v>
      </c>
      <c r="X208" s="17">
        <v>116.60459237157336</v>
      </c>
      <c r="Y208" t="s">
        <v>3001</v>
      </c>
    </row>
    <row r="209" spans="1:25" ht="14.5" x14ac:dyDescent="0.35">
      <c r="A209" s="41">
        <v>19</v>
      </c>
      <c r="B209" s="42" t="s">
        <v>2994</v>
      </c>
      <c r="C209" s="43">
        <v>2009</v>
      </c>
      <c r="D209" s="43">
        <v>1</v>
      </c>
      <c r="E209" s="18">
        <v>7196468.273605709</v>
      </c>
      <c r="F209" s="18">
        <v>5059688.21</v>
      </c>
      <c r="G209" s="18">
        <v>12256156.483605709</v>
      </c>
      <c r="H209" s="10">
        <v>0.58717170290963339</v>
      </c>
      <c r="I209" s="10">
        <v>0.41282829709036661</v>
      </c>
      <c r="J209" s="16">
        <v>17.930536200000002</v>
      </c>
      <c r="K209" s="17">
        <v>127.73546010057427</v>
      </c>
      <c r="L209" s="11">
        <v>28054</v>
      </c>
      <c r="M209" s="11">
        <v>565404881.51999998</v>
      </c>
      <c r="N209" s="11">
        <v>122372</v>
      </c>
      <c r="O209" s="11">
        <v>86442</v>
      </c>
      <c r="P209" s="11">
        <v>122372</v>
      </c>
      <c r="Q209" s="11">
        <v>142300</v>
      </c>
      <c r="R209" s="11">
        <v>458</v>
      </c>
      <c r="S209" s="11">
        <v>456.3</v>
      </c>
      <c r="T209" s="10">
        <v>0.52183406113537123</v>
      </c>
      <c r="U209" s="12">
        <v>7.0192124785999621E-2</v>
      </c>
      <c r="V209">
        <v>104</v>
      </c>
      <c r="W209" s="17">
        <v>1.08147697030777</v>
      </c>
      <c r="X209" s="17">
        <v>118.1120482521444</v>
      </c>
      <c r="Y209" t="s">
        <v>3002</v>
      </c>
    </row>
    <row r="210" spans="1:25" ht="14.5" x14ac:dyDescent="0.35">
      <c r="A210" s="41">
        <v>19</v>
      </c>
      <c r="B210" s="42" t="s">
        <v>2994</v>
      </c>
      <c r="C210" s="43">
        <v>2010</v>
      </c>
      <c r="D210" s="43">
        <v>1</v>
      </c>
      <c r="E210" s="18">
        <v>7725737.9369397461</v>
      </c>
      <c r="F210" s="18">
        <v>5372816.1799999997</v>
      </c>
      <c r="G210" s="18">
        <v>13098554.116939746</v>
      </c>
      <c r="H210" s="10">
        <v>0.58981608717777567</v>
      </c>
      <c r="I210" s="10">
        <v>0.41018391282222433</v>
      </c>
      <c r="J210" s="16">
        <v>18.29948266666667</v>
      </c>
      <c r="K210" s="17">
        <v>131.59358648763833</v>
      </c>
      <c r="L210" s="11">
        <v>28183</v>
      </c>
      <c r="M210" s="11">
        <v>587451344</v>
      </c>
      <c r="N210" s="11">
        <v>143420</v>
      </c>
      <c r="O210" s="11">
        <v>88536</v>
      </c>
      <c r="P210" s="11">
        <v>143420</v>
      </c>
      <c r="Q210" s="11">
        <v>143420</v>
      </c>
      <c r="R210" s="11">
        <v>476</v>
      </c>
      <c r="S210" s="11">
        <v>456.3</v>
      </c>
      <c r="T210" s="10">
        <v>0.54411764705882348</v>
      </c>
      <c r="U210" s="12">
        <v>7.0192124785999621E-2</v>
      </c>
      <c r="V210">
        <v>104</v>
      </c>
      <c r="W210" s="17">
        <v>1.08147697030777</v>
      </c>
      <c r="X210" s="17">
        <v>121.67950876493377</v>
      </c>
      <c r="Y210" t="s">
        <v>3003</v>
      </c>
    </row>
    <row r="211" spans="1:25" ht="14.5" x14ac:dyDescent="0.35">
      <c r="A211" s="41">
        <v>19</v>
      </c>
      <c r="B211" s="42" t="s">
        <v>2994</v>
      </c>
      <c r="C211" s="43">
        <v>2011</v>
      </c>
      <c r="D211" s="43">
        <v>1</v>
      </c>
      <c r="E211" s="18">
        <v>7887414.7707416117</v>
      </c>
      <c r="F211" s="18">
        <v>5443560.0460022558</v>
      </c>
      <c r="G211" s="18">
        <v>13330974.816743867</v>
      </c>
      <c r="H211" s="10">
        <v>0.59166076593550554</v>
      </c>
      <c r="I211" s="10">
        <v>0.40833923406449446</v>
      </c>
      <c r="J211" s="16">
        <v>18.328728099999999</v>
      </c>
      <c r="K211" s="17">
        <v>133.81117236903378</v>
      </c>
      <c r="L211" s="11">
        <v>28094</v>
      </c>
      <c r="M211" s="11">
        <v>533687309</v>
      </c>
      <c r="N211" s="11">
        <v>125478</v>
      </c>
      <c r="O211" s="11">
        <v>82710</v>
      </c>
      <c r="P211" s="11">
        <v>125478</v>
      </c>
      <c r="Q211" s="11">
        <v>143420</v>
      </c>
      <c r="R211" s="11">
        <v>465</v>
      </c>
      <c r="S211" s="11">
        <v>456.3</v>
      </c>
      <c r="T211" s="10">
        <v>0.54623655913978497</v>
      </c>
      <c r="U211" s="12">
        <v>7.0192124785999621E-2</v>
      </c>
      <c r="V211" s="2">
        <v>104</v>
      </c>
      <c r="W211" s="17">
        <v>1.08147697030777</v>
      </c>
      <c r="X211" s="17">
        <v>123.73002481130355</v>
      </c>
      <c r="Y211" t="s">
        <v>3004</v>
      </c>
    </row>
    <row r="212" spans="1:25" ht="14.5" x14ac:dyDescent="0.35">
      <c r="A212" s="41">
        <v>19</v>
      </c>
      <c r="B212" s="42" t="s">
        <v>2994</v>
      </c>
      <c r="C212" s="43">
        <v>2012</v>
      </c>
      <c r="D212" s="43">
        <v>1</v>
      </c>
      <c r="E212" s="18">
        <v>7787166.2229447933</v>
      </c>
      <c r="F212" s="18">
        <v>6034094.5385246938</v>
      </c>
      <c r="G212" s="18">
        <v>13821260.761469487</v>
      </c>
      <c r="H212" s="10">
        <v>0.56341938389974022</v>
      </c>
      <c r="I212" s="10">
        <v>0.43658061610025978</v>
      </c>
      <c r="J212" s="16">
        <v>17.40324</v>
      </c>
      <c r="K212" s="17">
        <v>135.92306880431255</v>
      </c>
      <c r="L212" s="11">
        <v>28130</v>
      </c>
      <c r="M212" s="11">
        <v>518081410</v>
      </c>
      <c r="N212" s="11">
        <v>122227</v>
      </c>
      <c r="O212" s="11">
        <v>78037</v>
      </c>
      <c r="P212" s="11">
        <v>122227</v>
      </c>
      <c r="Q212" s="11">
        <v>143420</v>
      </c>
      <c r="R212" s="11">
        <v>448</v>
      </c>
      <c r="S212" s="11">
        <v>456.3</v>
      </c>
      <c r="T212" s="10">
        <v>0.5535714285714286</v>
      </c>
      <c r="U212" s="12">
        <v>7.0192124785999621E-2</v>
      </c>
      <c r="V212" s="11">
        <v>104</v>
      </c>
      <c r="W212" s="17">
        <v>1.08147697030777</v>
      </c>
      <c r="X212" s="17">
        <v>125.68281390738366</v>
      </c>
      <c r="Y212" t="s">
        <v>3005</v>
      </c>
    </row>
    <row r="213" spans="1:25" ht="14.5" x14ac:dyDescent="0.35">
      <c r="A213" s="41">
        <v>20</v>
      </c>
      <c r="B213" s="42" t="s">
        <v>3006</v>
      </c>
      <c r="C213" s="43">
        <v>2002</v>
      </c>
      <c r="D213" s="43">
        <v>1</v>
      </c>
      <c r="E213" s="18">
        <v>5968692.2667780928</v>
      </c>
      <c r="F213" s="18">
        <v>3153317.12</v>
      </c>
      <c r="G213" s="18">
        <v>9122009.3867780939</v>
      </c>
      <c r="H213" s="10">
        <v>0.65431770717419124</v>
      </c>
      <c r="I213" s="10">
        <v>0.34568229282580876</v>
      </c>
      <c r="J213" s="16">
        <v>16.741565999999999</v>
      </c>
      <c r="K213" s="17">
        <v>90.445681165159698</v>
      </c>
      <c r="L213" s="11">
        <v>18367</v>
      </c>
      <c r="M213" s="11">
        <v>624925472</v>
      </c>
      <c r="N213" s="11">
        <v>108780</v>
      </c>
      <c r="O213" s="11">
        <v>94884</v>
      </c>
      <c r="P213" s="11">
        <v>108780</v>
      </c>
      <c r="Q213" s="11">
        <v>108780</v>
      </c>
      <c r="R213" s="11">
        <v>274.89999999999998</v>
      </c>
      <c r="S213" s="11">
        <v>275.33636363636361</v>
      </c>
      <c r="T213" s="10">
        <v>0.32775554747180796</v>
      </c>
      <c r="U213" s="12">
        <v>9.2012849131594701E-2</v>
      </c>
      <c r="V213">
        <v>45</v>
      </c>
      <c r="W213" s="17">
        <v>0.90445681165159697</v>
      </c>
      <c r="X213" s="17">
        <v>100</v>
      </c>
      <c r="Y213" t="s">
        <v>3007</v>
      </c>
    </row>
    <row r="214" spans="1:25" ht="14.5" x14ac:dyDescent="0.35">
      <c r="A214" s="41">
        <v>20</v>
      </c>
      <c r="B214" s="42" t="s">
        <v>3006</v>
      </c>
      <c r="C214" s="43">
        <v>2003</v>
      </c>
      <c r="D214" s="43">
        <v>1</v>
      </c>
      <c r="E214" s="18">
        <v>6074692.0467352374</v>
      </c>
      <c r="F214" s="18">
        <v>2951608.67</v>
      </c>
      <c r="G214" s="18">
        <v>9026300.7167352363</v>
      </c>
      <c r="H214" s="10">
        <v>0.67299907651785174</v>
      </c>
      <c r="I214" s="10">
        <v>0.32700092348214826</v>
      </c>
      <c r="J214" s="16">
        <v>16.820820000000001</v>
      </c>
      <c r="K214" s="17">
        <v>92.447529606314248</v>
      </c>
      <c r="L214" s="11">
        <v>18487</v>
      </c>
      <c r="M214" s="11">
        <v>627031302</v>
      </c>
      <c r="N214" s="11">
        <v>102244</v>
      </c>
      <c r="O214" s="11">
        <v>94740</v>
      </c>
      <c r="P214" s="11">
        <v>102244</v>
      </c>
      <c r="Q214" s="11">
        <v>108780</v>
      </c>
      <c r="R214" s="11">
        <v>274.89999999999998</v>
      </c>
      <c r="S214" s="11">
        <v>275.33636363636361</v>
      </c>
      <c r="T214" s="10">
        <v>0.32775554747180796</v>
      </c>
      <c r="U214" s="12">
        <v>9.2012849131594701E-2</v>
      </c>
      <c r="V214">
        <v>45</v>
      </c>
      <c r="W214" s="17">
        <v>0.90445681165159697</v>
      </c>
      <c r="X214" s="17">
        <v>102.21331567783656</v>
      </c>
      <c r="Y214" t="s">
        <v>3008</v>
      </c>
    </row>
    <row r="215" spans="1:25" ht="14.5" x14ac:dyDescent="0.35">
      <c r="A215" s="41">
        <v>20</v>
      </c>
      <c r="B215" s="42" t="s">
        <v>3006</v>
      </c>
      <c r="C215" s="43">
        <v>2004</v>
      </c>
      <c r="D215" s="43">
        <v>1</v>
      </c>
      <c r="E215" s="18">
        <v>6233765.2761969958</v>
      </c>
      <c r="F215" s="18">
        <v>3118785.8899999997</v>
      </c>
      <c r="G215" s="18">
        <v>9352551.1661969945</v>
      </c>
      <c r="H215" s="10">
        <v>0.66653099944833738</v>
      </c>
      <c r="I215" s="10">
        <v>0.33346900055166262</v>
      </c>
      <c r="J215" s="16">
        <v>16.852066000000001</v>
      </c>
      <c r="K215" s="17">
        <v>94.779336250247894</v>
      </c>
      <c r="L215" s="11">
        <v>18684</v>
      </c>
      <c r="M215" s="11">
        <v>632340069</v>
      </c>
      <c r="N215" s="11">
        <v>99671</v>
      </c>
      <c r="O215" s="11">
        <v>102891</v>
      </c>
      <c r="P215" s="11">
        <v>102891</v>
      </c>
      <c r="Q215" s="11">
        <v>108780</v>
      </c>
      <c r="R215" s="11">
        <v>274.89999999999998</v>
      </c>
      <c r="S215" s="11">
        <v>275.33636363636361</v>
      </c>
      <c r="T215" s="10">
        <v>0.32775554747180796</v>
      </c>
      <c r="U215" s="12">
        <v>9.2012849131594701E-2</v>
      </c>
      <c r="V215">
        <v>45</v>
      </c>
      <c r="W215" s="17">
        <v>0.90445681165159697</v>
      </c>
      <c r="X215" s="17">
        <v>104.79144501899948</v>
      </c>
      <c r="Y215" t="s">
        <v>3009</v>
      </c>
    </row>
    <row r="216" spans="1:25" ht="14.5" x14ac:dyDescent="0.35">
      <c r="A216" s="41">
        <v>20</v>
      </c>
      <c r="B216" s="42" t="s">
        <v>3006</v>
      </c>
      <c r="C216" s="43">
        <v>2005</v>
      </c>
      <c r="D216" s="43">
        <v>1</v>
      </c>
      <c r="E216" s="18">
        <v>6382292.5588275883</v>
      </c>
      <c r="F216" s="18">
        <v>3037717.34</v>
      </c>
      <c r="G216" s="18">
        <v>9420009.8988275882</v>
      </c>
      <c r="H216" s="10">
        <v>0.67752503738047309</v>
      </c>
      <c r="I216" s="10">
        <v>0.32247496261952691</v>
      </c>
      <c r="J216" s="16">
        <v>17.008296000000001</v>
      </c>
      <c r="K216" s="17">
        <v>97.822477123851414</v>
      </c>
      <c r="L216" s="11">
        <v>18860</v>
      </c>
      <c r="M216" s="11">
        <v>632444846</v>
      </c>
      <c r="N216" s="11">
        <v>101863</v>
      </c>
      <c r="O216" s="11">
        <v>97761</v>
      </c>
      <c r="P216" s="11">
        <v>101863</v>
      </c>
      <c r="Q216" s="11">
        <v>108780</v>
      </c>
      <c r="R216" s="11">
        <v>275</v>
      </c>
      <c r="S216" s="11">
        <v>275.33636363636361</v>
      </c>
      <c r="T216" s="10">
        <v>0.32727272727272727</v>
      </c>
      <c r="U216" s="12">
        <v>9.2012849131594701E-2</v>
      </c>
      <c r="V216">
        <v>45</v>
      </c>
      <c r="W216" s="17">
        <v>0.90445681165159697</v>
      </c>
      <c r="X216" s="17">
        <v>108.15605108354616</v>
      </c>
      <c r="Y216" t="s">
        <v>3010</v>
      </c>
    </row>
    <row r="217" spans="1:25" ht="14.5" x14ac:dyDescent="0.35">
      <c r="A217" s="41">
        <v>20</v>
      </c>
      <c r="B217" s="42" t="s">
        <v>3006</v>
      </c>
      <c r="C217" s="43">
        <v>2006</v>
      </c>
      <c r="D217" s="43">
        <v>1</v>
      </c>
      <c r="E217" s="18">
        <v>6399576.0470428467</v>
      </c>
      <c r="F217" s="18">
        <v>3204669.17</v>
      </c>
      <c r="G217" s="18">
        <v>9604245.2170428466</v>
      </c>
      <c r="H217" s="10">
        <v>0.66632784799025369</v>
      </c>
      <c r="I217" s="10">
        <v>0.33367215200974631</v>
      </c>
      <c r="J217" s="16">
        <v>16.88236666666667</v>
      </c>
      <c r="K217" s="17">
        <v>99.618268822763113</v>
      </c>
      <c r="L217" s="11">
        <v>19025</v>
      </c>
      <c r="M217" s="11">
        <v>617899375</v>
      </c>
      <c r="N217" s="11">
        <v>111673</v>
      </c>
      <c r="O217" s="11">
        <v>101191</v>
      </c>
      <c r="P217" s="11">
        <v>111673</v>
      </c>
      <c r="Q217" s="11">
        <v>111673</v>
      </c>
      <c r="R217" s="11">
        <v>274</v>
      </c>
      <c r="S217" s="11">
        <v>275.33636363636361</v>
      </c>
      <c r="T217" s="10">
        <v>0.32846715328467152</v>
      </c>
      <c r="U217" s="12">
        <v>9.2012849131594701E-2</v>
      </c>
      <c r="V217">
        <v>45</v>
      </c>
      <c r="W217" s="17">
        <v>0.90445681165159697</v>
      </c>
      <c r="X217" s="17">
        <v>110.14154301171514</v>
      </c>
      <c r="Y217" t="s">
        <v>3011</v>
      </c>
    </row>
    <row r="218" spans="1:25" ht="14.5" x14ac:dyDescent="0.35">
      <c r="A218" s="41">
        <v>20</v>
      </c>
      <c r="B218" s="42" t="s">
        <v>3006</v>
      </c>
      <c r="C218" s="43">
        <v>2007</v>
      </c>
      <c r="D218" s="43">
        <v>1</v>
      </c>
      <c r="E218" s="18">
        <v>6673850.35358686</v>
      </c>
      <c r="F218" s="18">
        <v>3327747.33</v>
      </c>
      <c r="G218" s="18">
        <v>10001597.68358686</v>
      </c>
      <c r="H218" s="10">
        <v>0.66727842537987647</v>
      </c>
      <c r="I218" s="10">
        <v>0.33272157462012353</v>
      </c>
      <c r="J218" s="16">
        <v>17.296320000000001</v>
      </c>
      <c r="K218" s="17">
        <v>102.99987175571201</v>
      </c>
      <c r="L218" s="11">
        <v>19262</v>
      </c>
      <c r="M218" s="11">
        <v>615535178</v>
      </c>
      <c r="N218" s="11">
        <v>107690</v>
      </c>
      <c r="O218" s="11">
        <v>100885</v>
      </c>
      <c r="P218" s="11">
        <v>107690</v>
      </c>
      <c r="Q218" s="11">
        <v>111673</v>
      </c>
      <c r="R218" s="11">
        <v>274</v>
      </c>
      <c r="S218" s="11">
        <v>275.33636363636361</v>
      </c>
      <c r="T218" s="10">
        <v>0.32846715328467152</v>
      </c>
      <c r="U218" s="12">
        <v>9.2012849131594701E-2</v>
      </c>
      <c r="V218">
        <v>45</v>
      </c>
      <c r="W218" s="17">
        <v>0.90445681165159697</v>
      </c>
      <c r="X218" s="17">
        <v>113.88036490943945</v>
      </c>
      <c r="Y218" t="s">
        <v>3012</v>
      </c>
    </row>
    <row r="219" spans="1:25" ht="14.5" x14ac:dyDescent="0.35">
      <c r="A219" s="41">
        <v>20</v>
      </c>
      <c r="B219" s="42" t="s">
        <v>3006</v>
      </c>
      <c r="C219" s="43">
        <v>2008</v>
      </c>
      <c r="D219" s="43">
        <v>1</v>
      </c>
      <c r="E219" s="18">
        <v>7174326.719670142</v>
      </c>
      <c r="F219" s="18">
        <v>3575171.32</v>
      </c>
      <c r="G219" s="18">
        <v>10749498.039670141</v>
      </c>
      <c r="H219" s="10">
        <v>0.66741039378712175</v>
      </c>
      <c r="I219" s="10">
        <v>0.33258960621287825</v>
      </c>
      <c r="J219" s="16">
        <v>17.715351999999999</v>
      </c>
      <c r="K219" s="17">
        <v>105.46381784032737</v>
      </c>
      <c r="L219" s="11">
        <v>19394</v>
      </c>
      <c r="M219" s="11">
        <v>593387454</v>
      </c>
      <c r="N219" s="11">
        <v>105205</v>
      </c>
      <c r="O219" s="11">
        <v>97999</v>
      </c>
      <c r="P219" s="11">
        <v>105205</v>
      </c>
      <c r="Q219" s="11">
        <v>111673</v>
      </c>
      <c r="R219" s="11">
        <v>274</v>
      </c>
      <c r="S219" s="11">
        <v>275.33636363636361</v>
      </c>
      <c r="T219" s="10">
        <v>0.32846715328467152</v>
      </c>
      <c r="U219" s="12">
        <v>9.2012849131594701E-2</v>
      </c>
      <c r="V219">
        <v>45</v>
      </c>
      <c r="W219" s="17">
        <v>0.90445681165159697</v>
      </c>
      <c r="X219" s="17">
        <v>116.60459237157336</v>
      </c>
      <c r="Y219" t="s">
        <v>3013</v>
      </c>
    </row>
    <row r="220" spans="1:25" ht="14.5" x14ac:dyDescent="0.35">
      <c r="A220" s="41">
        <v>20</v>
      </c>
      <c r="B220" s="42" t="s">
        <v>3006</v>
      </c>
      <c r="C220" s="43">
        <v>2009</v>
      </c>
      <c r="D220" s="43">
        <v>1</v>
      </c>
      <c r="E220" s="18">
        <v>7385638.7210989101</v>
      </c>
      <c r="F220" s="18">
        <v>3609098.86</v>
      </c>
      <c r="G220" s="18">
        <v>10994737.58109891</v>
      </c>
      <c r="H220" s="10">
        <v>0.67174306495460023</v>
      </c>
      <c r="I220" s="10">
        <v>0.32825693504539977</v>
      </c>
      <c r="J220" s="16">
        <v>17.930536200000002</v>
      </c>
      <c r="K220" s="17">
        <v>106.82724657977411</v>
      </c>
      <c r="L220" s="11">
        <v>19531</v>
      </c>
      <c r="M220" s="11">
        <v>549506615</v>
      </c>
      <c r="N220" s="11">
        <v>99720</v>
      </c>
      <c r="O220" s="11">
        <v>93350</v>
      </c>
      <c r="P220" s="11">
        <v>99720</v>
      </c>
      <c r="Q220" s="11">
        <v>111673</v>
      </c>
      <c r="R220" s="11">
        <v>276</v>
      </c>
      <c r="S220" s="11">
        <v>275.33636363636361</v>
      </c>
      <c r="T220" s="10">
        <v>0.33333333333333331</v>
      </c>
      <c r="U220" s="12">
        <v>9.2012849131594701E-2</v>
      </c>
      <c r="V220">
        <v>45</v>
      </c>
      <c r="W220" s="17">
        <v>0.90445681165159697</v>
      </c>
      <c r="X220" s="17">
        <v>118.1120482521444</v>
      </c>
      <c r="Y220" t="s">
        <v>3014</v>
      </c>
    </row>
    <row r="221" spans="1:25" ht="14.5" x14ac:dyDescent="0.35">
      <c r="A221" s="41">
        <v>20</v>
      </c>
      <c r="B221" s="42" t="s">
        <v>3006</v>
      </c>
      <c r="C221" s="43">
        <v>2010</v>
      </c>
      <c r="D221" s="43">
        <v>1</v>
      </c>
      <c r="E221" s="18">
        <v>8085687.5077226153</v>
      </c>
      <c r="F221" s="18">
        <v>3818263.7799999993</v>
      </c>
      <c r="G221" s="18">
        <v>11903951.287722614</v>
      </c>
      <c r="H221" s="10">
        <v>0.67924400161666965</v>
      </c>
      <c r="I221" s="10">
        <v>0.32075599838333035</v>
      </c>
      <c r="J221" s="16">
        <v>18.29948266666667</v>
      </c>
      <c r="K221" s="17">
        <v>110.05386054086455</v>
      </c>
      <c r="L221" s="11">
        <v>19579</v>
      </c>
      <c r="M221" s="11">
        <v>567392652</v>
      </c>
      <c r="N221" s="11">
        <v>103100</v>
      </c>
      <c r="O221" s="11">
        <v>94400</v>
      </c>
      <c r="P221" s="11">
        <v>103100</v>
      </c>
      <c r="Q221" s="11">
        <v>111673</v>
      </c>
      <c r="R221" s="11">
        <v>277</v>
      </c>
      <c r="S221" s="11">
        <v>275.33636363636361</v>
      </c>
      <c r="T221" s="10">
        <v>0.33212996389891697</v>
      </c>
      <c r="U221" s="12">
        <v>9.2012849131594701E-2</v>
      </c>
      <c r="V221">
        <v>45</v>
      </c>
      <c r="W221" s="17">
        <v>0.90445681165159697</v>
      </c>
      <c r="X221" s="17">
        <v>121.67950876493377</v>
      </c>
      <c r="Y221" t="s">
        <v>3015</v>
      </c>
    </row>
    <row r="222" spans="1:25" ht="14.5" x14ac:dyDescent="0.35">
      <c r="A222" s="41">
        <v>20</v>
      </c>
      <c r="B222" s="42" t="s">
        <v>3006</v>
      </c>
      <c r="C222" s="43">
        <v>2011</v>
      </c>
      <c r="D222" s="43">
        <v>1</v>
      </c>
      <c r="E222" s="18">
        <v>8106520.0420613913</v>
      </c>
      <c r="F222" s="18">
        <v>3938592.28</v>
      </c>
      <c r="G222" s="18">
        <v>12045112.322061392</v>
      </c>
      <c r="H222" s="10">
        <v>0.67301323767764143</v>
      </c>
      <c r="I222" s="10">
        <v>0.32698676232235857</v>
      </c>
      <c r="J222" s="16">
        <v>18.328728099999999</v>
      </c>
      <c r="K222" s="17">
        <v>111.90846374640459</v>
      </c>
      <c r="L222" s="11">
        <v>19885</v>
      </c>
      <c r="M222" s="11">
        <v>577484414</v>
      </c>
      <c r="N222" s="11">
        <v>107415</v>
      </c>
      <c r="O222" s="11">
        <v>94031</v>
      </c>
      <c r="P222" s="11">
        <v>107415</v>
      </c>
      <c r="Q222" s="11">
        <v>111673</v>
      </c>
      <c r="R222" s="11">
        <v>277</v>
      </c>
      <c r="S222" s="11">
        <v>275.33636363636361</v>
      </c>
      <c r="T222" s="10">
        <v>0.33212996389891697</v>
      </c>
      <c r="U222" s="12">
        <v>9.2012849131594701E-2</v>
      </c>
      <c r="V222" s="2">
        <v>45</v>
      </c>
      <c r="W222" s="17">
        <v>0.90445681165159697</v>
      </c>
      <c r="X222" s="17">
        <v>123.73002481130355</v>
      </c>
      <c r="Y222" t="s">
        <v>3016</v>
      </c>
    </row>
    <row r="223" spans="1:25" ht="14.5" x14ac:dyDescent="0.35">
      <c r="A223" s="41">
        <v>20</v>
      </c>
      <c r="B223" s="42" t="s">
        <v>3006</v>
      </c>
      <c r="C223" s="43">
        <v>2012</v>
      </c>
      <c r="D223" s="43">
        <v>1</v>
      </c>
      <c r="E223" s="18">
        <v>7745876.2524155015</v>
      </c>
      <c r="F223" s="18">
        <v>4528911.2516520014</v>
      </c>
      <c r="G223" s="18">
        <v>12274787.504067503</v>
      </c>
      <c r="H223" s="10">
        <v>0.63103953936870572</v>
      </c>
      <c r="I223" s="10">
        <v>0.36896046063129428</v>
      </c>
      <c r="J223" s="16">
        <v>17.40324</v>
      </c>
      <c r="K223" s="17">
        <v>113.67467714607322</v>
      </c>
      <c r="L223" s="11">
        <v>20057</v>
      </c>
      <c r="M223" s="11">
        <v>590338321</v>
      </c>
      <c r="N223" s="11">
        <v>104736</v>
      </c>
      <c r="O223" s="11">
        <v>94384</v>
      </c>
      <c r="P223" s="11">
        <v>104736</v>
      </c>
      <c r="Q223" s="11">
        <v>111673</v>
      </c>
      <c r="R223" s="11">
        <v>277</v>
      </c>
      <c r="S223" s="11">
        <v>275.33636363636361</v>
      </c>
      <c r="T223" s="10">
        <v>0.33212996389891697</v>
      </c>
      <c r="U223" s="12">
        <v>9.2012849131594701E-2</v>
      </c>
      <c r="V223" s="11">
        <v>45</v>
      </c>
      <c r="W223" s="17">
        <v>0.90445681165159697</v>
      </c>
      <c r="X223" s="17">
        <v>125.68281390738366</v>
      </c>
      <c r="Y223" t="s">
        <v>3017</v>
      </c>
    </row>
    <row r="224" spans="1:25" ht="14.5" x14ac:dyDescent="0.35">
      <c r="A224" s="41">
        <v>21</v>
      </c>
      <c r="B224" s="42" t="s">
        <v>3018</v>
      </c>
      <c r="C224" s="43">
        <v>2002</v>
      </c>
      <c r="D224" s="43">
        <v>0</v>
      </c>
      <c r="E224" s="18">
        <v>14295.266449907651</v>
      </c>
      <c r="F224" s="18">
        <v>0</v>
      </c>
      <c r="G224" s="18">
        <v>14295.266449907651</v>
      </c>
      <c r="H224" s="10">
        <v>1</v>
      </c>
      <c r="I224" s="10">
        <v>0</v>
      </c>
      <c r="J224" s="16">
        <v>16.741565999999999</v>
      </c>
      <c r="K224" s="17">
        <v>0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0" t="e">
        <v>#DIV/0!</v>
      </c>
      <c r="U224" s="12" t="e">
        <v>#DIV/0!</v>
      </c>
      <c r="V224">
        <v>0</v>
      </c>
      <c r="W224" s="17">
        <v>0</v>
      </c>
      <c r="X224" s="17">
        <v>100</v>
      </c>
      <c r="Y224" t="s">
        <v>3019</v>
      </c>
    </row>
    <row r="225" spans="1:25" ht="14.5" x14ac:dyDescent="0.35">
      <c r="A225" s="41">
        <v>21</v>
      </c>
      <c r="B225" s="42" t="s">
        <v>3018</v>
      </c>
      <c r="C225" s="43">
        <v>2003</v>
      </c>
      <c r="D225" s="43">
        <v>0</v>
      </c>
      <c r="E225" s="18">
        <v>30943.140244471902</v>
      </c>
      <c r="F225" s="18">
        <v>0</v>
      </c>
      <c r="G225" s="18">
        <v>30943.140244471902</v>
      </c>
      <c r="H225" s="10">
        <v>1</v>
      </c>
      <c r="I225" s="10">
        <v>0</v>
      </c>
      <c r="J225" s="16">
        <v>16.820820000000001</v>
      </c>
      <c r="K225" s="17">
        <v>0</v>
      </c>
      <c r="L225" s="11">
        <v>0</v>
      </c>
      <c r="M225" s="11">
        <v>0</v>
      </c>
      <c r="N225" s="11">
        <v>0</v>
      </c>
      <c r="O225" s="11">
        <v>0</v>
      </c>
      <c r="P225" s="11">
        <v>0</v>
      </c>
      <c r="Q225" s="11">
        <v>0</v>
      </c>
      <c r="R225" s="11">
        <v>0</v>
      </c>
      <c r="S225" s="11">
        <v>0</v>
      </c>
      <c r="T225" s="10" t="e">
        <v>#DIV/0!</v>
      </c>
      <c r="U225" s="12" t="e">
        <v>#DIV/0!</v>
      </c>
      <c r="V225">
        <v>0</v>
      </c>
      <c r="W225" s="17">
        <v>0</v>
      </c>
      <c r="X225" s="17">
        <v>102.21331567783656</v>
      </c>
      <c r="Y225" t="s">
        <v>3020</v>
      </c>
    </row>
    <row r="226" spans="1:25" ht="14.5" x14ac:dyDescent="0.35">
      <c r="A226" s="41">
        <v>21</v>
      </c>
      <c r="B226" s="42" t="s">
        <v>3018</v>
      </c>
      <c r="C226" s="43">
        <v>2004</v>
      </c>
      <c r="D226" s="43">
        <v>0</v>
      </c>
      <c r="E226" s="18">
        <v>86190.434240880699</v>
      </c>
      <c r="F226" s="18">
        <v>0</v>
      </c>
      <c r="G226" s="18">
        <v>86190.434240880699</v>
      </c>
      <c r="H226" s="10">
        <v>1</v>
      </c>
      <c r="I226" s="10">
        <v>0</v>
      </c>
      <c r="J226" s="16">
        <v>16.852066000000001</v>
      </c>
      <c r="K226" s="17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0" t="e">
        <v>#DIV/0!</v>
      </c>
      <c r="U226" s="12" t="e">
        <v>#DIV/0!</v>
      </c>
      <c r="V226">
        <v>0</v>
      </c>
      <c r="W226" s="17">
        <v>0</v>
      </c>
      <c r="X226" s="17">
        <v>104.79144501899948</v>
      </c>
      <c r="Y226" t="s">
        <v>3021</v>
      </c>
    </row>
    <row r="227" spans="1:25" ht="14.5" x14ac:dyDescent="0.35">
      <c r="A227" s="41">
        <v>21</v>
      </c>
      <c r="B227" s="42" t="s">
        <v>3018</v>
      </c>
      <c r="C227" s="43">
        <v>2005</v>
      </c>
      <c r="D227" s="43">
        <v>0</v>
      </c>
      <c r="E227" s="18">
        <v>124129.54718307473</v>
      </c>
      <c r="F227" s="18">
        <v>0</v>
      </c>
      <c r="G227" s="18">
        <v>124129.54718307473</v>
      </c>
      <c r="H227" s="10">
        <v>1</v>
      </c>
      <c r="I227" s="10">
        <v>0</v>
      </c>
      <c r="J227" s="16">
        <v>17.008296000000001</v>
      </c>
      <c r="K227" s="17">
        <v>0</v>
      </c>
      <c r="L227" s="11">
        <v>0</v>
      </c>
      <c r="M227" s="11">
        <v>0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0</v>
      </c>
      <c r="T227" s="10" t="e">
        <v>#DIV/0!</v>
      </c>
      <c r="U227" s="12" t="e">
        <v>#DIV/0!</v>
      </c>
      <c r="V227">
        <v>0</v>
      </c>
      <c r="W227" s="17">
        <v>0</v>
      </c>
      <c r="X227" s="17">
        <v>108.15605108354616</v>
      </c>
      <c r="Y227" t="s">
        <v>3022</v>
      </c>
    </row>
    <row r="228" spans="1:25" ht="14.5" x14ac:dyDescent="0.35">
      <c r="A228" s="41">
        <v>21</v>
      </c>
      <c r="B228" s="42" t="s">
        <v>3018</v>
      </c>
      <c r="C228" s="43">
        <v>2006</v>
      </c>
      <c r="D228" s="43">
        <v>0</v>
      </c>
      <c r="E228" s="18">
        <v>188338.20204964458</v>
      </c>
      <c r="F228" s="18">
        <v>0</v>
      </c>
      <c r="G228" s="18">
        <v>188338.20204964458</v>
      </c>
      <c r="H228" s="10">
        <v>1</v>
      </c>
      <c r="I228" s="10">
        <v>0</v>
      </c>
      <c r="J228" s="16">
        <v>16.88236666666667</v>
      </c>
      <c r="K228" s="17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0</v>
      </c>
      <c r="T228" s="10" t="e">
        <v>#DIV/0!</v>
      </c>
      <c r="U228" s="12" t="e">
        <v>#DIV/0!</v>
      </c>
      <c r="V228">
        <v>0</v>
      </c>
      <c r="W228" s="17">
        <v>0</v>
      </c>
      <c r="X228" s="17">
        <v>110.14154301171514</v>
      </c>
      <c r="Y228" t="s">
        <v>3023</v>
      </c>
    </row>
    <row r="229" spans="1:25" ht="14.5" x14ac:dyDescent="0.35">
      <c r="A229" s="41">
        <v>21</v>
      </c>
      <c r="B229" s="42" t="s">
        <v>3018</v>
      </c>
      <c r="C229" s="43">
        <v>2007</v>
      </c>
      <c r="D229" s="43">
        <v>0</v>
      </c>
      <c r="E229" s="18">
        <v>179383.09333268687</v>
      </c>
      <c r="F229" s="18">
        <v>0</v>
      </c>
      <c r="G229" s="18">
        <v>179383.09333268687</v>
      </c>
      <c r="H229" s="10">
        <v>1</v>
      </c>
      <c r="I229" s="10">
        <v>0</v>
      </c>
      <c r="J229" s="16">
        <v>17.296320000000001</v>
      </c>
      <c r="K229" s="17">
        <v>0</v>
      </c>
      <c r="L229" s="11">
        <v>0</v>
      </c>
      <c r="M229" s="11">
        <v>0</v>
      </c>
      <c r="N229" s="11">
        <v>0</v>
      </c>
      <c r="O229" s="11">
        <v>0</v>
      </c>
      <c r="P229" s="11">
        <v>0</v>
      </c>
      <c r="Q229" s="11">
        <v>0</v>
      </c>
      <c r="R229" s="11">
        <v>0</v>
      </c>
      <c r="S229" s="11">
        <v>0</v>
      </c>
      <c r="T229" s="10" t="e">
        <v>#DIV/0!</v>
      </c>
      <c r="U229" s="12" t="e">
        <v>#DIV/0!</v>
      </c>
      <c r="V229">
        <v>0</v>
      </c>
      <c r="W229" s="17">
        <v>0</v>
      </c>
      <c r="X229" s="17">
        <v>113.88036490943945</v>
      </c>
      <c r="Y229" t="s">
        <v>3024</v>
      </c>
    </row>
    <row r="230" spans="1:25" ht="14.5" x14ac:dyDescent="0.35">
      <c r="A230" s="41">
        <v>21</v>
      </c>
      <c r="B230" s="42" t="s">
        <v>3018</v>
      </c>
      <c r="C230" s="43">
        <v>2008</v>
      </c>
      <c r="D230" s="43">
        <v>0</v>
      </c>
      <c r="E230" s="18">
        <v>217568.63224219912</v>
      </c>
      <c r="F230" s="18">
        <v>0</v>
      </c>
      <c r="G230" s="18">
        <v>217568.63224219912</v>
      </c>
      <c r="H230" s="10">
        <v>1</v>
      </c>
      <c r="I230" s="10">
        <v>0</v>
      </c>
      <c r="J230" s="16">
        <v>17.715351999999999</v>
      </c>
      <c r="K230" s="17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0" t="e">
        <v>#DIV/0!</v>
      </c>
      <c r="U230" s="12" t="e">
        <v>#DIV/0!</v>
      </c>
      <c r="V230">
        <v>0</v>
      </c>
      <c r="W230" s="17">
        <v>0</v>
      </c>
      <c r="X230" s="17">
        <v>116.60459237157336</v>
      </c>
      <c r="Y230" t="s">
        <v>3025</v>
      </c>
    </row>
    <row r="231" spans="1:25" ht="14.5" x14ac:dyDescent="0.35">
      <c r="A231" s="41">
        <v>21</v>
      </c>
      <c r="B231" s="42" t="s">
        <v>3018</v>
      </c>
      <c r="C231" s="43">
        <v>2009</v>
      </c>
      <c r="D231" s="43">
        <v>0</v>
      </c>
      <c r="E231" s="18">
        <v>-11485.520274005054</v>
      </c>
      <c r="F231" s="18">
        <v>0</v>
      </c>
      <c r="G231" s="18">
        <v>-11485.520274005054</v>
      </c>
      <c r="H231" s="10">
        <v>1</v>
      </c>
      <c r="I231" s="10">
        <v>0</v>
      </c>
      <c r="J231" s="16">
        <v>17.930536200000002</v>
      </c>
      <c r="K231" s="17">
        <v>0</v>
      </c>
      <c r="L231" s="11">
        <v>0</v>
      </c>
      <c r="M231" s="11">
        <v>0</v>
      </c>
      <c r="N231" s="11">
        <v>0</v>
      </c>
      <c r="O231" s="11">
        <v>0</v>
      </c>
      <c r="P231" s="11">
        <v>0</v>
      </c>
      <c r="Q231" s="11">
        <v>0</v>
      </c>
      <c r="R231" s="11">
        <v>0</v>
      </c>
      <c r="S231" s="11">
        <v>0</v>
      </c>
      <c r="T231" s="10" t="e">
        <v>#DIV/0!</v>
      </c>
      <c r="U231" s="12" t="e">
        <v>#DIV/0!</v>
      </c>
      <c r="V231">
        <v>0</v>
      </c>
      <c r="W231" s="17">
        <v>0</v>
      </c>
      <c r="X231" s="17">
        <v>118.1120482521444</v>
      </c>
      <c r="Y231" t="s">
        <v>3026</v>
      </c>
    </row>
    <row r="232" spans="1:25" ht="14.5" x14ac:dyDescent="0.35">
      <c r="A232" s="41">
        <v>21</v>
      </c>
      <c r="B232" s="42" t="s">
        <v>3018</v>
      </c>
      <c r="C232" s="43">
        <v>2010</v>
      </c>
      <c r="D232" s="43">
        <v>0</v>
      </c>
      <c r="E232" s="18">
        <v>86928.896758875839</v>
      </c>
      <c r="F232" s="18">
        <v>0</v>
      </c>
      <c r="G232" s="18">
        <v>86928.896758875839</v>
      </c>
      <c r="H232" s="10">
        <v>1</v>
      </c>
      <c r="I232" s="10">
        <v>0</v>
      </c>
      <c r="J232" s="16">
        <v>18.29948266666667</v>
      </c>
      <c r="K232" s="17">
        <v>0</v>
      </c>
      <c r="L232" s="11">
        <v>0</v>
      </c>
      <c r="M232" s="11">
        <v>0</v>
      </c>
      <c r="N232" s="11">
        <v>0</v>
      </c>
      <c r="O232" s="11">
        <v>0</v>
      </c>
      <c r="P232" s="11">
        <v>0</v>
      </c>
      <c r="Q232" s="11">
        <v>0</v>
      </c>
      <c r="R232" s="11">
        <v>0</v>
      </c>
      <c r="S232" s="11">
        <v>0</v>
      </c>
      <c r="T232" s="10" t="e">
        <v>#DIV/0!</v>
      </c>
      <c r="U232" s="12" t="e">
        <v>#DIV/0!</v>
      </c>
      <c r="V232">
        <v>0</v>
      </c>
      <c r="W232" s="17">
        <v>0</v>
      </c>
      <c r="X232" s="17">
        <v>121.67950876493377</v>
      </c>
      <c r="Y232" t="s">
        <v>3027</v>
      </c>
    </row>
    <row r="233" spans="1:25" ht="14.5" x14ac:dyDescent="0.35">
      <c r="A233" s="41">
        <v>21</v>
      </c>
      <c r="B233" s="42" t="s">
        <v>3018</v>
      </c>
      <c r="C233" s="43">
        <v>2011</v>
      </c>
      <c r="D233" s="43">
        <v>0</v>
      </c>
      <c r="E233" s="18">
        <v>-10793.566283891452</v>
      </c>
      <c r="F233" s="18">
        <v>0</v>
      </c>
      <c r="G233" s="18">
        <v>-10793.566283891452</v>
      </c>
      <c r="H233" s="10">
        <v>1</v>
      </c>
      <c r="I233" s="10">
        <v>0</v>
      </c>
      <c r="J233" s="16">
        <v>18.328728099999999</v>
      </c>
      <c r="K233" s="17">
        <v>0</v>
      </c>
      <c r="L233" s="11">
        <v>0</v>
      </c>
      <c r="M233" s="11">
        <v>0</v>
      </c>
      <c r="N233" s="11">
        <v>0</v>
      </c>
      <c r="O233" s="11">
        <v>0</v>
      </c>
      <c r="P233" s="11">
        <v>0</v>
      </c>
      <c r="Q233" s="11">
        <v>0</v>
      </c>
      <c r="R233" s="11">
        <v>0</v>
      </c>
      <c r="S233" s="11">
        <v>0</v>
      </c>
      <c r="T233" s="10" t="e">
        <v>#DIV/0!</v>
      </c>
      <c r="U233" s="12" t="e">
        <v>#DIV/0!</v>
      </c>
      <c r="V233" s="2">
        <v>0</v>
      </c>
      <c r="W233" s="17">
        <v>0</v>
      </c>
      <c r="X233" s="17">
        <v>123.73002481130355</v>
      </c>
      <c r="Y233" t="s">
        <v>3028</v>
      </c>
    </row>
    <row r="234" spans="1:25" ht="14.5" x14ac:dyDescent="0.35">
      <c r="A234" s="41">
        <v>21</v>
      </c>
      <c r="B234" s="42" t="s">
        <v>3018</v>
      </c>
      <c r="C234" s="43">
        <v>2012</v>
      </c>
      <c r="D234" s="43">
        <v>0</v>
      </c>
      <c r="E234" s="18">
        <v>-9778.1487450934928</v>
      </c>
      <c r="F234" s="18">
        <v>0</v>
      </c>
      <c r="G234" s="18">
        <v>-9778.1487450934928</v>
      </c>
      <c r="H234" s="10">
        <v>1</v>
      </c>
      <c r="I234" s="10">
        <v>0</v>
      </c>
      <c r="J234" s="16">
        <v>17.40324</v>
      </c>
      <c r="K234" s="17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0" t="e">
        <v>#DIV/0!</v>
      </c>
      <c r="U234" s="12" t="e">
        <v>#DIV/0!</v>
      </c>
      <c r="V234" s="11">
        <v>0</v>
      </c>
      <c r="W234" s="17">
        <v>0</v>
      </c>
      <c r="X234" s="17">
        <v>125.68281390738366</v>
      </c>
      <c r="Y234" t="s">
        <v>3029</v>
      </c>
    </row>
    <row r="235" spans="1:25" ht="14.5" x14ac:dyDescent="0.35">
      <c r="A235" s="41">
        <v>22</v>
      </c>
      <c r="B235" s="42" t="s">
        <v>3030</v>
      </c>
      <c r="C235" s="43">
        <v>2002</v>
      </c>
      <c r="D235" s="43">
        <v>1</v>
      </c>
      <c r="E235" s="18">
        <v>1040871.7082814969</v>
      </c>
      <c r="F235" s="18">
        <v>914216.28</v>
      </c>
      <c r="G235" s="18">
        <v>1955087.9882814968</v>
      </c>
      <c r="H235" s="10">
        <v>0.5323912348294938</v>
      </c>
      <c r="I235" s="10">
        <v>0.4676087651705062</v>
      </c>
      <c r="J235" s="16">
        <v>16.741565999999999</v>
      </c>
      <c r="K235" s="17">
        <v>88.965771921730394</v>
      </c>
      <c r="L235" s="11">
        <v>3818</v>
      </c>
      <c r="M235" s="11">
        <v>76689691</v>
      </c>
      <c r="N235" s="11">
        <v>13335</v>
      </c>
      <c r="O235" s="11">
        <v>15900</v>
      </c>
      <c r="P235" s="11">
        <v>15900</v>
      </c>
      <c r="Q235" s="11">
        <v>15900</v>
      </c>
      <c r="R235" s="11">
        <v>76.599999999999994</v>
      </c>
      <c r="S235" s="11">
        <v>81.61818181818181</v>
      </c>
      <c r="T235" s="10">
        <v>0.10443864229765014</v>
      </c>
      <c r="U235" s="12">
        <v>-9.9528548978522792E-3</v>
      </c>
      <c r="V235">
        <v>26</v>
      </c>
      <c r="W235" s="17">
        <v>0.88965771921730397</v>
      </c>
      <c r="X235" s="17">
        <v>100</v>
      </c>
      <c r="Y235" t="s">
        <v>3031</v>
      </c>
    </row>
    <row r="236" spans="1:25" ht="14.5" x14ac:dyDescent="0.35">
      <c r="A236" s="41">
        <v>22</v>
      </c>
      <c r="B236" s="42" t="s">
        <v>3030</v>
      </c>
      <c r="C236" s="43">
        <v>2003</v>
      </c>
      <c r="D236" s="43">
        <v>1</v>
      </c>
      <c r="E236" s="18">
        <v>1012065.2120458689</v>
      </c>
      <c r="F236" s="18">
        <v>894915.54999999993</v>
      </c>
      <c r="G236" s="18">
        <v>1906980.7620458687</v>
      </c>
      <c r="H236" s="10">
        <v>0.53071600521029572</v>
      </c>
      <c r="I236" s="10">
        <v>0.46928399478970428</v>
      </c>
      <c r="J236" s="16">
        <v>16.820820000000001</v>
      </c>
      <c r="K236" s="17">
        <v>90.93486529958237</v>
      </c>
      <c r="L236" s="11">
        <v>3787</v>
      </c>
      <c r="M236" s="11">
        <v>80106927</v>
      </c>
      <c r="N236" s="11">
        <v>13785</v>
      </c>
      <c r="O236" s="11">
        <v>17145</v>
      </c>
      <c r="P236" s="11">
        <v>17145</v>
      </c>
      <c r="Q236" s="11">
        <v>17145</v>
      </c>
      <c r="R236" s="11">
        <v>84.6</v>
      </c>
      <c r="S236" s="11">
        <v>81.61818181818181</v>
      </c>
      <c r="T236" s="10">
        <v>9.4562647754137127E-2</v>
      </c>
      <c r="U236" s="12">
        <v>-9.9528548978522792E-3</v>
      </c>
      <c r="V236">
        <v>26</v>
      </c>
      <c r="W236" s="17">
        <v>0.88965771921730397</v>
      </c>
      <c r="X236" s="17">
        <v>102.21331567783656</v>
      </c>
      <c r="Y236" t="s">
        <v>3032</v>
      </c>
    </row>
    <row r="237" spans="1:25" ht="14.5" x14ac:dyDescent="0.35">
      <c r="A237" s="41">
        <v>22</v>
      </c>
      <c r="B237" s="42" t="s">
        <v>3030</v>
      </c>
      <c r="C237" s="43">
        <v>2004</v>
      </c>
      <c r="D237" s="43">
        <v>1</v>
      </c>
      <c r="E237" s="18">
        <v>991090.0940857135</v>
      </c>
      <c r="F237" s="18">
        <v>973683.29</v>
      </c>
      <c r="G237" s="18">
        <v>1964773.3840857134</v>
      </c>
      <c r="H237" s="10">
        <v>0.50442972309852763</v>
      </c>
      <c r="I237" s="10">
        <v>0.49557027690147237</v>
      </c>
      <c r="J237" s="16">
        <v>16.852066000000001</v>
      </c>
      <c r="K237" s="17">
        <v>93.228517969088585</v>
      </c>
      <c r="L237" s="11">
        <v>4057</v>
      </c>
      <c r="M237" s="11">
        <v>81252177</v>
      </c>
      <c r="N237" s="11">
        <v>13508</v>
      </c>
      <c r="O237" s="11">
        <v>18859</v>
      </c>
      <c r="P237" s="11">
        <v>18859</v>
      </c>
      <c r="Q237" s="11">
        <v>18859</v>
      </c>
      <c r="R237" s="11">
        <v>84.6</v>
      </c>
      <c r="S237" s="11">
        <v>81.61818181818181</v>
      </c>
      <c r="T237" s="10">
        <v>9.4562647754137127E-2</v>
      </c>
      <c r="U237" s="12">
        <v>-9.9528548978522792E-3</v>
      </c>
      <c r="V237">
        <v>26</v>
      </c>
      <c r="W237" s="17">
        <v>0.88965771921730397</v>
      </c>
      <c r="X237" s="17">
        <v>104.79144501899948</v>
      </c>
      <c r="Y237" t="s">
        <v>3033</v>
      </c>
    </row>
    <row r="238" spans="1:25" ht="14.5" x14ac:dyDescent="0.35">
      <c r="A238" s="41">
        <v>22</v>
      </c>
      <c r="B238" s="42" t="s">
        <v>3030</v>
      </c>
      <c r="C238" s="43">
        <v>2005</v>
      </c>
      <c r="D238" s="43">
        <v>1</v>
      </c>
      <c r="E238" s="18">
        <v>985594.61435330799</v>
      </c>
      <c r="F238" s="18">
        <v>1039412.9999999999</v>
      </c>
      <c r="G238" s="18">
        <v>2025007.614353308</v>
      </c>
      <c r="H238" s="10">
        <v>0.48671155968372021</v>
      </c>
      <c r="I238" s="10">
        <v>0.51328844031627985</v>
      </c>
      <c r="J238" s="16">
        <v>17.008296000000001</v>
      </c>
      <c r="K238" s="17">
        <v>96.221865726537899</v>
      </c>
      <c r="L238" s="11">
        <v>4040</v>
      </c>
      <c r="M238" s="11">
        <v>97239869</v>
      </c>
      <c r="N238" s="11">
        <v>14695</v>
      </c>
      <c r="O238" s="11">
        <v>18575</v>
      </c>
      <c r="P238" s="11">
        <v>18575</v>
      </c>
      <c r="Q238" s="11">
        <v>18859</v>
      </c>
      <c r="R238" s="11">
        <v>84</v>
      </c>
      <c r="S238" s="11">
        <v>81.61818181818181</v>
      </c>
      <c r="T238" s="10">
        <v>0</v>
      </c>
      <c r="U238" s="12">
        <v>-9.9528548978522792E-3</v>
      </c>
      <c r="V238">
        <v>26</v>
      </c>
      <c r="W238" s="17">
        <v>0.88965771921730397</v>
      </c>
      <c r="X238" s="17">
        <v>108.15605108354616</v>
      </c>
      <c r="Y238" t="s">
        <v>3034</v>
      </c>
    </row>
    <row r="239" spans="1:25" ht="14.5" x14ac:dyDescent="0.35">
      <c r="A239" s="41">
        <v>22</v>
      </c>
      <c r="B239" s="42" t="s">
        <v>3030</v>
      </c>
      <c r="C239" s="43">
        <v>2006</v>
      </c>
      <c r="D239" s="43">
        <v>1</v>
      </c>
      <c r="E239" s="18">
        <v>975550.59376104665</v>
      </c>
      <c r="F239" s="18">
        <v>1050968.82</v>
      </c>
      <c r="G239" s="18">
        <v>2026519.4137610467</v>
      </c>
      <c r="H239" s="10">
        <v>0.48139217770951831</v>
      </c>
      <c r="I239" s="10">
        <v>0.51860782229048175</v>
      </c>
      <c r="J239" s="16">
        <v>16.88236666666667</v>
      </c>
      <c r="K239" s="17">
        <v>97.988273946877072</v>
      </c>
      <c r="L239" s="11">
        <v>3981</v>
      </c>
      <c r="M239" s="11">
        <v>82347301</v>
      </c>
      <c r="N239" s="11">
        <v>14085</v>
      </c>
      <c r="O239" s="11">
        <v>17382</v>
      </c>
      <c r="P239" s="11">
        <v>17382</v>
      </c>
      <c r="Q239" s="11">
        <v>18859</v>
      </c>
      <c r="R239" s="11">
        <v>84</v>
      </c>
      <c r="S239" s="11">
        <v>81.61818181818181</v>
      </c>
      <c r="T239" s="10">
        <v>0</v>
      </c>
      <c r="U239" s="12">
        <v>-9.9528548978522792E-3</v>
      </c>
      <c r="V239">
        <v>26</v>
      </c>
      <c r="W239" s="17">
        <v>0.88965771921730397</v>
      </c>
      <c r="X239" s="17">
        <v>110.14154301171514</v>
      </c>
      <c r="Y239" t="s">
        <v>3035</v>
      </c>
    </row>
    <row r="240" spans="1:25" ht="14.5" x14ac:dyDescent="0.35">
      <c r="A240" s="41">
        <v>22</v>
      </c>
      <c r="B240" s="42" t="s">
        <v>3030</v>
      </c>
      <c r="C240" s="43">
        <v>2007</v>
      </c>
      <c r="D240" s="43">
        <v>1</v>
      </c>
      <c r="E240" s="18">
        <v>969762.62502420053</v>
      </c>
      <c r="F240" s="18">
        <v>1125424.8</v>
      </c>
      <c r="G240" s="18">
        <v>2095187.4250242007</v>
      </c>
      <c r="H240" s="10">
        <v>0.46285244624976651</v>
      </c>
      <c r="I240" s="10">
        <v>0.53714755375023349</v>
      </c>
      <c r="J240" s="16">
        <v>17.296320000000001</v>
      </c>
      <c r="K240" s="17">
        <v>101.31454570896619</v>
      </c>
      <c r="L240" s="11">
        <v>3864</v>
      </c>
      <c r="M240" s="11">
        <v>83900561</v>
      </c>
      <c r="N240" s="11">
        <v>14414</v>
      </c>
      <c r="O240" s="11">
        <v>18097</v>
      </c>
      <c r="P240" s="11">
        <v>18097</v>
      </c>
      <c r="Q240" s="11">
        <v>18859</v>
      </c>
      <c r="R240" s="11">
        <v>84</v>
      </c>
      <c r="S240" s="11">
        <v>81.61818181818181</v>
      </c>
      <c r="T240" s="10">
        <v>9.5238095238095233E-2</v>
      </c>
      <c r="U240" s="12">
        <v>-9.9528548978522792E-3</v>
      </c>
      <c r="V240">
        <v>26</v>
      </c>
      <c r="W240" s="17">
        <v>0.88965771921730397</v>
      </c>
      <c r="X240" s="17">
        <v>113.88036490943945</v>
      </c>
      <c r="Y240" t="s">
        <v>3036</v>
      </c>
    </row>
    <row r="241" spans="1:25" ht="14.5" x14ac:dyDescent="0.35">
      <c r="A241" s="41">
        <v>22</v>
      </c>
      <c r="B241" s="42" t="s">
        <v>3030</v>
      </c>
      <c r="C241" s="43">
        <v>2008</v>
      </c>
      <c r="D241" s="43">
        <v>1</v>
      </c>
      <c r="E241" s="18">
        <v>978222.87176135939</v>
      </c>
      <c r="F241" s="18">
        <v>1257859.71</v>
      </c>
      <c r="G241" s="18">
        <v>2236082.5817613592</v>
      </c>
      <c r="H241" s="10">
        <v>0.43747171045481448</v>
      </c>
      <c r="I241" s="10">
        <v>0.56252828954518552</v>
      </c>
      <c r="J241" s="16">
        <v>17.715351999999999</v>
      </c>
      <c r="K241" s="17">
        <v>103.7381756995574</v>
      </c>
      <c r="L241" s="11">
        <v>4001</v>
      </c>
      <c r="M241" s="11">
        <v>84002098</v>
      </c>
      <c r="N241" s="11">
        <v>12843</v>
      </c>
      <c r="O241" s="11">
        <v>18421</v>
      </c>
      <c r="P241" s="11">
        <v>18421</v>
      </c>
      <c r="Q241" s="11">
        <v>18859</v>
      </c>
      <c r="R241" s="11">
        <v>84</v>
      </c>
      <c r="S241" s="11">
        <v>81.61818181818181</v>
      </c>
      <c r="T241" s="10">
        <v>9.5238095238095233E-2</v>
      </c>
      <c r="U241" s="12">
        <v>-9.9528548978522792E-3</v>
      </c>
      <c r="V241">
        <v>26</v>
      </c>
      <c r="W241" s="17">
        <v>0.88965771921730397</v>
      </c>
      <c r="X241" s="17">
        <v>116.60459237157336</v>
      </c>
      <c r="Y241" t="s">
        <v>3037</v>
      </c>
    </row>
    <row r="242" spans="1:25" ht="14.5" x14ac:dyDescent="0.35">
      <c r="A242" s="41">
        <v>22</v>
      </c>
      <c r="B242" s="42" t="s">
        <v>3030</v>
      </c>
      <c r="C242" s="43">
        <v>2009</v>
      </c>
      <c r="D242" s="43">
        <v>1</v>
      </c>
      <c r="E242" s="18">
        <v>1059074.4467221841</v>
      </c>
      <c r="F242" s="18">
        <v>1310033.75</v>
      </c>
      <c r="G242" s="18">
        <v>2369108.1967221843</v>
      </c>
      <c r="H242" s="10">
        <v>0.44703506922456415</v>
      </c>
      <c r="I242" s="10">
        <v>0.55296493077543585</v>
      </c>
      <c r="J242" s="16">
        <v>17.930536200000002</v>
      </c>
      <c r="K242" s="17">
        <v>105.07929546008694</v>
      </c>
      <c r="L242" s="11">
        <v>3761</v>
      </c>
      <c r="M242" s="11">
        <v>82558537</v>
      </c>
      <c r="N242" s="11">
        <v>12143</v>
      </c>
      <c r="O242" s="11">
        <v>18432</v>
      </c>
      <c r="P242" s="11">
        <v>18432</v>
      </c>
      <c r="Q242" s="11">
        <v>18859</v>
      </c>
      <c r="R242" s="11">
        <v>84</v>
      </c>
      <c r="S242" s="11">
        <v>81.61818181818181</v>
      </c>
      <c r="T242" s="10">
        <v>9.5238095238095233E-2</v>
      </c>
      <c r="U242" s="12">
        <v>-9.9528548978522792E-3</v>
      </c>
      <c r="V242">
        <v>26</v>
      </c>
      <c r="W242" s="17">
        <v>0.88965771921730397</v>
      </c>
      <c r="X242" s="17">
        <v>118.1120482521444</v>
      </c>
      <c r="Y242" t="s">
        <v>3038</v>
      </c>
    </row>
    <row r="243" spans="1:25" ht="14.5" x14ac:dyDescent="0.35">
      <c r="A243" s="41">
        <v>22</v>
      </c>
      <c r="B243" s="42" t="s">
        <v>3030</v>
      </c>
      <c r="C243" s="43">
        <v>2010</v>
      </c>
      <c r="D243" s="43">
        <v>1</v>
      </c>
      <c r="E243" s="18">
        <v>1118641.9458917626</v>
      </c>
      <c r="F243" s="18">
        <v>1291457.74</v>
      </c>
      <c r="G243" s="18">
        <v>2410099.6858917624</v>
      </c>
      <c r="H243" s="10">
        <v>0.46414758378670684</v>
      </c>
      <c r="I243" s="10">
        <v>0.53585241621329316</v>
      </c>
      <c r="J243" s="16">
        <v>18.29948266666667</v>
      </c>
      <c r="K243" s="17">
        <v>108.25311424329293</v>
      </c>
      <c r="L243" s="11">
        <v>3777</v>
      </c>
      <c r="M243" s="11">
        <v>79959168</v>
      </c>
      <c r="N243" s="11">
        <v>13893</v>
      </c>
      <c r="O243" s="11">
        <v>18000</v>
      </c>
      <c r="P243" s="11">
        <v>18000</v>
      </c>
      <c r="Q243" s="11">
        <v>18859</v>
      </c>
      <c r="R243" s="11">
        <v>84</v>
      </c>
      <c r="S243" s="11">
        <v>81.61818181818181</v>
      </c>
      <c r="T243" s="10">
        <v>9.5238095238095233E-2</v>
      </c>
      <c r="U243" s="12">
        <v>-9.9528548978522792E-3</v>
      </c>
      <c r="V243">
        <v>26</v>
      </c>
      <c r="W243" s="17">
        <v>0.88965771921730397</v>
      </c>
      <c r="X243" s="17">
        <v>121.67950876493377</v>
      </c>
      <c r="Y243" t="s">
        <v>3039</v>
      </c>
    </row>
    <row r="244" spans="1:25" ht="14.5" x14ac:dyDescent="0.35">
      <c r="A244" s="41">
        <v>22</v>
      </c>
      <c r="B244" s="42" t="s">
        <v>3030</v>
      </c>
      <c r="C244" s="43">
        <v>2011</v>
      </c>
      <c r="D244" s="43">
        <v>1</v>
      </c>
      <c r="E244" s="18">
        <v>1079054.3691853469</v>
      </c>
      <c r="F244" s="18">
        <v>1291776.72</v>
      </c>
      <c r="G244" s="18">
        <v>2370831.0891853468</v>
      </c>
      <c r="H244" s="10">
        <v>0.45513759883928556</v>
      </c>
      <c r="I244" s="10">
        <v>0.54486240116071438</v>
      </c>
      <c r="J244" s="16">
        <v>18.328728099999999</v>
      </c>
      <c r="K244" s="17">
        <v>110.07737167232474</v>
      </c>
      <c r="L244" s="11">
        <v>3775</v>
      </c>
      <c r="M244" s="11">
        <v>78311374</v>
      </c>
      <c r="N244" s="11">
        <v>13707</v>
      </c>
      <c r="O244" s="11">
        <v>16925</v>
      </c>
      <c r="P244" s="11">
        <v>16925</v>
      </c>
      <c r="Q244" s="11">
        <v>18859</v>
      </c>
      <c r="R244" s="11">
        <v>74</v>
      </c>
      <c r="S244" s="11">
        <v>81.61818181818181</v>
      </c>
      <c r="T244" s="10">
        <v>0.10810810810810811</v>
      </c>
      <c r="U244" s="12">
        <v>-9.9528548978522792E-3</v>
      </c>
      <c r="V244" s="2">
        <v>26</v>
      </c>
      <c r="W244" s="17">
        <v>0.88965771921730397</v>
      </c>
      <c r="X244" s="17">
        <v>123.73002481130355</v>
      </c>
      <c r="Y244" t="s">
        <v>3040</v>
      </c>
    </row>
    <row r="245" spans="1:25" ht="14.5" x14ac:dyDescent="0.35">
      <c r="A245" s="41">
        <v>22</v>
      </c>
      <c r="B245" s="42" t="s">
        <v>3030</v>
      </c>
      <c r="C245" s="43">
        <v>2012</v>
      </c>
      <c r="D245" s="43">
        <v>1</v>
      </c>
      <c r="E245" s="18">
        <v>888314.80560450745</v>
      </c>
      <c r="F245" s="18">
        <v>1519108.3457000002</v>
      </c>
      <c r="G245" s="18">
        <v>2407423.1513045076</v>
      </c>
      <c r="H245" s="10">
        <v>0.36898989075649508</v>
      </c>
      <c r="I245" s="10">
        <v>0.63101010924350498</v>
      </c>
      <c r="J245" s="16">
        <v>17.40324</v>
      </c>
      <c r="K245" s="17">
        <v>111.81468556565579</v>
      </c>
      <c r="L245" s="11">
        <v>3780</v>
      </c>
      <c r="M245" s="11">
        <v>75181367</v>
      </c>
      <c r="N245" s="11">
        <v>12915</v>
      </c>
      <c r="O245" s="11">
        <v>16288</v>
      </c>
      <c r="P245" s="11">
        <v>16288</v>
      </c>
      <c r="Q245" s="11">
        <v>18859</v>
      </c>
      <c r="R245" s="11">
        <v>74</v>
      </c>
      <c r="S245" s="11">
        <v>81.61818181818181</v>
      </c>
      <c r="T245" s="10">
        <v>0.10810810810810811</v>
      </c>
      <c r="U245" s="12">
        <v>-9.9528548978522792E-3</v>
      </c>
      <c r="V245" s="11">
        <v>26</v>
      </c>
      <c r="W245" s="17">
        <v>0.88965771921730397</v>
      </c>
      <c r="X245" s="17">
        <v>125.68281390738366</v>
      </c>
      <c r="Y245" t="s">
        <v>3041</v>
      </c>
    </row>
    <row r="246" spans="1:25" ht="14.5" x14ac:dyDescent="0.35">
      <c r="A246" s="41">
        <v>23</v>
      </c>
      <c r="B246" s="42" t="s">
        <v>3042</v>
      </c>
      <c r="C246" s="43">
        <v>2002</v>
      </c>
      <c r="D246" s="43">
        <v>1</v>
      </c>
      <c r="E246" s="18">
        <v>12208222.308962358</v>
      </c>
      <c r="F246" s="18">
        <v>8660373.8000000007</v>
      </c>
      <c r="G246" s="18">
        <v>20868596.108962357</v>
      </c>
      <c r="H246" s="10">
        <v>0.58500448450000619</v>
      </c>
      <c r="I246" s="10">
        <v>0.41499551549999381</v>
      </c>
      <c r="J246" s="16">
        <v>16.741565999999999</v>
      </c>
      <c r="K246" s="17">
        <v>90.133172043081203</v>
      </c>
      <c r="L246" s="11">
        <v>45975</v>
      </c>
      <c r="M246" s="11">
        <v>905209929.5</v>
      </c>
      <c r="N246" s="11">
        <v>141910</v>
      </c>
      <c r="O246" s="11">
        <v>175607</v>
      </c>
      <c r="P246" s="11">
        <v>175607</v>
      </c>
      <c r="Q246" s="11">
        <v>175607</v>
      </c>
      <c r="R246" s="11">
        <v>870.6</v>
      </c>
      <c r="S246" s="11">
        <v>901.43636363636358</v>
      </c>
      <c r="T246" s="10">
        <v>0.20101079715138984</v>
      </c>
      <c r="U246" s="12">
        <v>1.9662860250135944E-2</v>
      </c>
      <c r="V246">
        <v>410</v>
      </c>
      <c r="W246" s="17">
        <v>0.901331720430812</v>
      </c>
      <c r="X246" s="17">
        <v>100</v>
      </c>
      <c r="Y246" t="s">
        <v>3043</v>
      </c>
    </row>
    <row r="247" spans="1:25" ht="14.5" x14ac:dyDescent="0.35">
      <c r="A247" s="41">
        <v>23</v>
      </c>
      <c r="B247" s="42" t="s">
        <v>3042</v>
      </c>
      <c r="C247" s="43">
        <v>2003</v>
      </c>
      <c r="D247" s="43">
        <v>1</v>
      </c>
      <c r="E247" s="18">
        <v>12425454.178577704</v>
      </c>
      <c r="F247" s="18">
        <v>8609253</v>
      </c>
      <c r="G247" s="18">
        <v>21034707.178577706</v>
      </c>
      <c r="H247" s="10">
        <v>0.59071201101539983</v>
      </c>
      <c r="I247" s="10">
        <v>0.40928798898460017</v>
      </c>
      <c r="J247" s="16">
        <v>16.820820000000001</v>
      </c>
      <c r="K247" s="17">
        <v>92.128103670842123</v>
      </c>
      <c r="L247" s="11">
        <v>45752</v>
      </c>
      <c r="M247" s="11">
        <v>940082897.10000002</v>
      </c>
      <c r="N247" s="11">
        <v>89881</v>
      </c>
      <c r="O247" s="11">
        <v>91061</v>
      </c>
      <c r="P247" s="11">
        <v>91061</v>
      </c>
      <c r="Q247" s="11">
        <v>175607</v>
      </c>
      <c r="R247" s="11">
        <v>870.6</v>
      </c>
      <c r="S247" s="11">
        <v>901.43636363636358</v>
      </c>
      <c r="T247" s="10">
        <v>0.20101079715138984</v>
      </c>
      <c r="U247" s="12">
        <v>1.9662860250135944E-2</v>
      </c>
      <c r="V247">
        <v>410</v>
      </c>
      <c r="W247" s="17">
        <v>0.901331720430812</v>
      </c>
      <c r="X247" s="17">
        <v>102.21331567783656</v>
      </c>
      <c r="Y247" t="s">
        <v>3044</v>
      </c>
    </row>
    <row r="248" spans="1:25" ht="14.5" x14ac:dyDescent="0.35">
      <c r="A248" s="41">
        <v>23</v>
      </c>
      <c r="B248" s="42" t="s">
        <v>3042</v>
      </c>
      <c r="C248" s="43">
        <v>2004</v>
      </c>
      <c r="D248" s="43">
        <v>1</v>
      </c>
      <c r="E248" s="18">
        <v>12373422.018401926</v>
      </c>
      <c r="F248" s="18">
        <v>9926634.9499999993</v>
      </c>
      <c r="G248" s="18">
        <v>22300056.968401924</v>
      </c>
      <c r="H248" s="10">
        <v>0.55486055645214061</v>
      </c>
      <c r="I248" s="10">
        <v>0.44513944354785939</v>
      </c>
      <c r="J248" s="16">
        <v>16.852066000000001</v>
      </c>
      <c r="K248" s="17">
        <v>94.451853425405645</v>
      </c>
      <c r="L248" s="11">
        <v>46296</v>
      </c>
      <c r="M248" s="11">
        <v>987376976.5</v>
      </c>
      <c r="N248" s="11">
        <v>149649</v>
      </c>
      <c r="O248" s="11">
        <v>197509</v>
      </c>
      <c r="P248" s="11">
        <v>197509</v>
      </c>
      <c r="Q248" s="11">
        <v>197509</v>
      </c>
      <c r="R248" s="11">
        <v>870.6</v>
      </c>
      <c r="S248" s="11">
        <v>901.43636363636358</v>
      </c>
      <c r="T248" s="10">
        <v>0.20101079715138984</v>
      </c>
      <c r="U248" s="12">
        <v>1.9662860250135944E-2</v>
      </c>
      <c r="V248">
        <v>410</v>
      </c>
      <c r="W248" s="17">
        <v>0.901331720430812</v>
      </c>
      <c r="X248" s="17">
        <v>104.79144501899948</v>
      </c>
      <c r="Y248" t="s">
        <v>3045</v>
      </c>
    </row>
    <row r="249" spans="1:25" ht="14.5" x14ac:dyDescent="0.35">
      <c r="A249" s="41">
        <v>23</v>
      </c>
      <c r="B249" s="42" t="s">
        <v>3042</v>
      </c>
      <c r="C249" s="43">
        <v>2005</v>
      </c>
      <c r="D249" s="43">
        <v>1</v>
      </c>
      <c r="E249" s="18">
        <v>12666403.723972796</v>
      </c>
      <c r="F249" s="18">
        <v>9548117.120000001</v>
      </c>
      <c r="G249" s="18">
        <v>22214520.843972795</v>
      </c>
      <c r="H249" s="10">
        <v>0.57018577231250167</v>
      </c>
      <c r="I249" s="10">
        <v>0.42981422768749833</v>
      </c>
      <c r="J249" s="16">
        <v>17.008296000000001</v>
      </c>
      <c r="K249" s="17">
        <v>97.484479598135451</v>
      </c>
      <c r="L249" s="11">
        <v>45915</v>
      </c>
      <c r="M249" s="11">
        <v>957243410</v>
      </c>
      <c r="N249" s="11">
        <v>154571</v>
      </c>
      <c r="O249" s="11">
        <v>193604</v>
      </c>
      <c r="P249" s="11">
        <v>193604</v>
      </c>
      <c r="Q249" s="11">
        <v>197509</v>
      </c>
      <c r="R249" s="11">
        <v>870</v>
      </c>
      <c r="S249" s="11">
        <v>901.43636363636358</v>
      </c>
      <c r="T249" s="10">
        <v>0.20114942528735633</v>
      </c>
      <c r="U249" s="12">
        <v>1.9662860250135944E-2</v>
      </c>
      <c r="V249">
        <v>410</v>
      </c>
      <c r="W249" s="17">
        <v>0.901331720430812</v>
      </c>
      <c r="X249" s="17">
        <v>108.15605108354616</v>
      </c>
      <c r="Y249" t="s">
        <v>3046</v>
      </c>
    </row>
    <row r="250" spans="1:25" ht="14.5" x14ac:dyDescent="0.35">
      <c r="A250" s="41">
        <v>23</v>
      </c>
      <c r="B250" s="42" t="s">
        <v>3042</v>
      </c>
      <c r="C250" s="43">
        <v>2006</v>
      </c>
      <c r="D250" s="43">
        <v>1</v>
      </c>
      <c r="E250" s="18">
        <v>12825807.644485565</v>
      </c>
      <c r="F250" s="18">
        <v>9356104.8499999996</v>
      </c>
      <c r="G250" s="18">
        <v>22181912.494485565</v>
      </c>
      <c r="H250" s="10">
        <v>0.57821018127603141</v>
      </c>
      <c r="I250" s="10">
        <v>0.42178981872396859</v>
      </c>
      <c r="J250" s="16">
        <v>16.88236666666667</v>
      </c>
      <c r="K250" s="17">
        <v>99.274066453653489</v>
      </c>
      <c r="L250" s="11">
        <v>46020</v>
      </c>
      <c r="M250" s="11">
        <v>941826285</v>
      </c>
      <c r="N250" s="11">
        <v>182397</v>
      </c>
      <c r="O250" s="11">
        <v>187511</v>
      </c>
      <c r="P250" s="11">
        <v>187511</v>
      </c>
      <c r="Q250" s="11">
        <v>197509</v>
      </c>
      <c r="R250" s="11">
        <v>871</v>
      </c>
      <c r="S250" s="11">
        <v>901.43636363636358</v>
      </c>
      <c r="T250" s="10">
        <v>0.20091848450057406</v>
      </c>
      <c r="U250" s="12">
        <v>1.9662860250135944E-2</v>
      </c>
      <c r="V250">
        <v>410</v>
      </c>
      <c r="W250" s="17">
        <v>0.901331720430812</v>
      </c>
      <c r="X250" s="17">
        <v>110.14154301171514</v>
      </c>
      <c r="Y250" t="s">
        <v>3047</v>
      </c>
    </row>
    <row r="251" spans="1:25" ht="14.5" x14ac:dyDescent="0.35">
      <c r="A251" s="41">
        <v>23</v>
      </c>
      <c r="B251" s="42" t="s">
        <v>3042</v>
      </c>
      <c r="C251" s="43">
        <v>2007</v>
      </c>
      <c r="D251" s="43">
        <v>1</v>
      </c>
      <c r="E251" s="18">
        <v>13350851.205727441</v>
      </c>
      <c r="F251" s="18">
        <v>15842248</v>
      </c>
      <c r="G251" s="18">
        <v>29193099.205727443</v>
      </c>
      <c r="H251" s="10">
        <v>0.45732901161477624</v>
      </c>
      <c r="I251" s="10">
        <v>0.54267098838522376</v>
      </c>
      <c r="J251" s="16">
        <v>17.296320000000001</v>
      </c>
      <c r="K251" s="17">
        <v>102.64398522711373</v>
      </c>
      <c r="L251" s="11">
        <v>46451</v>
      </c>
      <c r="M251" s="11">
        <v>958691850.28999996</v>
      </c>
      <c r="N251" s="11">
        <v>182990</v>
      </c>
      <c r="O251" s="11">
        <v>195452</v>
      </c>
      <c r="P251" s="11">
        <v>195452</v>
      </c>
      <c r="Q251" s="11">
        <v>197509</v>
      </c>
      <c r="R251" s="11">
        <v>871</v>
      </c>
      <c r="S251" s="11">
        <v>901.43636363636358</v>
      </c>
      <c r="T251" s="10">
        <v>0.20091848450057406</v>
      </c>
      <c r="U251" s="12">
        <v>1.9662860250135944E-2</v>
      </c>
      <c r="V251">
        <v>410</v>
      </c>
      <c r="W251" s="17">
        <v>0.901331720430812</v>
      </c>
      <c r="X251" s="17">
        <v>113.88036490943945</v>
      </c>
      <c r="Y251" t="s">
        <v>3048</v>
      </c>
    </row>
    <row r="252" spans="1:25" ht="14.5" x14ac:dyDescent="0.35">
      <c r="A252" s="41">
        <v>23</v>
      </c>
      <c r="B252" s="42" t="s">
        <v>3042</v>
      </c>
      <c r="C252" s="43">
        <v>2008</v>
      </c>
      <c r="D252" s="43">
        <v>1</v>
      </c>
      <c r="E252" s="18">
        <v>13854731.666307537</v>
      </c>
      <c r="F252" s="18">
        <v>10582173.16</v>
      </c>
      <c r="G252" s="18">
        <v>24436904.826307535</v>
      </c>
      <c r="H252" s="10">
        <v>0.56695934958965155</v>
      </c>
      <c r="I252" s="10">
        <v>0.43304065041034845</v>
      </c>
      <c r="J252" s="16">
        <v>17.715351999999999</v>
      </c>
      <c r="K252" s="17">
        <v>105.09941785240376</v>
      </c>
      <c r="L252" s="11">
        <v>46215</v>
      </c>
      <c r="M252" s="11">
        <v>966826977.00999999</v>
      </c>
      <c r="N252" s="11">
        <v>148081</v>
      </c>
      <c r="O252" s="11">
        <v>189105</v>
      </c>
      <c r="P252" s="11">
        <v>189105</v>
      </c>
      <c r="Q252" s="11">
        <v>197509</v>
      </c>
      <c r="R252" s="11">
        <v>871</v>
      </c>
      <c r="S252" s="11">
        <v>901.43636363636358</v>
      </c>
      <c r="T252" s="10">
        <v>0.20091848450057406</v>
      </c>
      <c r="U252" s="12">
        <v>1.9662860250135944E-2</v>
      </c>
      <c r="V252">
        <v>410</v>
      </c>
      <c r="W252" s="17">
        <v>0.901331720430812</v>
      </c>
      <c r="X252" s="17">
        <v>116.60459237157336</v>
      </c>
      <c r="Y252" t="s">
        <v>3049</v>
      </c>
    </row>
    <row r="253" spans="1:25" ht="14.5" x14ac:dyDescent="0.35">
      <c r="A253" s="41">
        <v>23</v>
      </c>
      <c r="B253" s="42" t="s">
        <v>3042</v>
      </c>
      <c r="C253" s="43">
        <v>2009</v>
      </c>
      <c r="D253" s="43">
        <v>1</v>
      </c>
      <c r="E253" s="18">
        <v>14522407.51518953</v>
      </c>
      <c r="F253" s="18">
        <v>11183125.449999997</v>
      </c>
      <c r="G253" s="18">
        <v>25705532.965189528</v>
      </c>
      <c r="H253" s="10">
        <v>0.5649525934691102</v>
      </c>
      <c r="I253" s="10">
        <v>0.4350474065308898</v>
      </c>
      <c r="J253" s="16">
        <v>17.930536200000002</v>
      </c>
      <c r="K253" s="17">
        <v>106.45813565471239</v>
      </c>
      <c r="L253" s="11">
        <v>46349</v>
      </c>
      <c r="M253" s="11">
        <v>957230159.17000008</v>
      </c>
      <c r="N253" s="11">
        <v>154643</v>
      </c>
      <c r="O253" s="11">
        <v>206940</v>
      </c>
      <c r="P253" s="11">
        <v>206940</v>
      </c>
      <c r="Q253" s="11">
        <v>206940</v>
      </c>
      <c r="R253" s="11">
        <v>944</v>
      </c>
      <c r="S253" s="11">
        <v>901.43636363636358</v>
      </c>
      <c r="T253" s="10">
        <v>0.22563559322033899</v>
      </c>
      <c r="U253" s="12">
        <v>1.9662860250135944E-2</v>
      </c>
      <c r="V253">
        <v>410</v>
      </c>
      <c r="W253" s="17">
        <v>0.901331720430812</v>
      </c>
      <c r="X253" s="17">
        <v>118.1120482521444</v>
      </c>
      <c r="Y253" t="s">
        <v>3050</v>
      </c>
    </row>
    <row r="254" spans="1:25" ht="14.5" x14ac:dyDescent="0.35">
      <c r="A254" s="41">
        <v>23</v>
      </c>
      <c r="B254" s="42" t="s">
        <v>3042</v>
      </c>
      <c r="C254" s="43">
        <v>2010</v>
      </c>
      <c r="D254" s="43">
        <v>1</v>
      </c>
      <c r="E254" s="18">
        <v>15858087.591912985</v>
      </c>
      <c r="F254" s="18">
        <v>7497420.9500000002</v>
      </c>
      <c r="G254" s="18">
        <v>23355508.541912984</v>
      </c>
      <c r="H254" s="10">
        <v>0.67898703911561642</v>
      </c>
      <c r="I254" s="10">
        <v>0.32101296088438358</v>
      </c>
      <c r="J254" s="16">
        <v>18.29948266666667</v>
      </c>
      <c r="K254" s="17">
        <v>109.67360097627382</v>
      </c>
      <c r="L254" s="11">
        <v>46710</v>
      </c>
      <c r="M254" s="11">
        <v>921289657</v>
      </c>
      <c r="N254" s="11">
        <v>154643</v>
      </c>
      <c r="O254" s="11">
        <v>206940</v>
      </c>
      <c r="P254" s="11">
        <v>206940</v>
      </c>
      <c r="Q254" s="11">
        <v>206940</v>
      </c>
      <c r="R254" s="11">
        <v>944</v>
      </c>
      <c r="S254" s="11">
        <v>901.43636363636358</v>
      </c>
      <c r="T254" s="10">
        <v>0.22563559322033899</v>
      </c>
      <c r="U254" s="12">
        <v>1.9662860250135944E-2</v>
      </c>
      <c r="V254">
        <v>410</v>
      </c>
      <c r="W254" s="17">
        <v>0.901331720430812</v>
      </c>
      <c r="X254" s="17">
        <v>121.67950876493377</v>
      </c>
      <c r="Y254" t="s">
        <v>3051</v>
      </c>
    </row>
    <row r="255" spans="1:25" ht="14.5" x14ac:dyDescent="0.35">
      <c r="A255" s="41">
        <v>23</v>
      </c>
      <c r="B255" s="42" t="s">
        <v>3042</v>
      </c>
      <c r="C255" s="43">
        <v>2011</v>
      </c>
      <c r="D255" s="43">
        <v>1</v>
      </c>
      <c r="E255" s="18">
        <v>16128085.54332651</v>
      </c>
      <c r="F255" s="18">
        <v>12104256.969999999</v>
      </c>
      <c r="G255" s="18">
        <v>28232342.513326511</v>
      </c>
      <c r="H255" s="10">
        <v>0.57126274717422298</v>
      </c>
      <c r="I255" s="10">
        <v>0.42873725282577702</v>
      </c>
      <c r="J255" s="16">
        <v>18.328728099999999</v>
      </c>
      <c r="K255" s="17">
        <v>111.52179613211928</v>
      </c>
      <c r="L255" s="11">
        <v>46748</v>
      </c>
      <c r="M255" s="11">
        <v>923827081.64999998</v>
      </c>
      <c r="N255" s="11">
        <v>155517</v>
      </c>
      <c r="O255" s="11">
        <v>196115</v>
      </c>
      <c r="P255" s="11">
        <v>196115</v>
      </c>
      <c r="Q255" s="11">
        <v>206940</v>
      </c>
      <c r="R255" s="11">
        <v>962</v>
      </c>
      <c r="S255" s="11">
        <v>901.43636363636358</v>
      </c>
      <c r="T255" s="10">
        <v>0.2338877338877339</v>
      </c>
      <c r="U255" s="12">
        <v>1.9662860250135944E-2</v>
      </c>
      <c r="V255" s="2">
        <v>410</v>
      </c>
      <c r="W255" s="17">
        <v>0.901331720430812</v>
      </c>
      <c r="X255" s="17">
        <v>123.73002481130355</v>
      </c>
      <c r="Y255" t="s">
        <v>3052</v>
      </c>
    </row>
    <row r="256" spans="1:25" ht="14.5" x14ac:dyDescent="0.35">
      <c r="A256" s="41">
        <v>23</v>
      </c>
      <c r="B256" s="42" t="s">
        <v>3042</v>
      </c>
      <c r="C256" s="43">
        <v>2012</v>
      </c>
      <c r="D256" s="43">
        <v>1</v>
      </c>
      <c r="E256" s="18">
        <v>15543972.873100458</v>
      </c>
      <c r="F256" s="18">
        <v>12803057.430000002</v>
      </c>
      <c r="G256" s="18">
        <v>28347030.303100459</v>
      </c>
      <c r="H256" s="10">
        <v>0.54834572464546083</v>
      </c>
      <c r="I256" s="10">
        <v>0.45165427535453917</v>
      </c>
      <c r="J256" s="16">
        <v>17.40324</v>
      </c>
      <c r="K256" s="17">
        <v>113.2819068877277</v>
      </c>
      <c r="L256" s="11">
        <v>46879</v>
      </c>
      <c r="M256" s="11">
        <v>900454764</v>
      </c>
      <c r="N256" s="11">
        <v>145185</v>
      </c>
      <c r="O256" s="11">
        <v>180332</v>
      </c>
      <c r="P256" s="11">
        <v>180332</v>
      </c>
      <c r="Q256" s="11">
        <v>206940</v>
      </c>
      <c r="R256" s="11">
        <v>971</v>
      </c>
      <c r="S256" s="11">
        <v>901.43636363636358</v>
      </c>
      <c r="T256" s="10">
        <v>0.23480947476828012</v>
      </c>
      <c r="U256" s="12">
        <v>1.9662860250135944E-2</v>
      </c>
      <c r="V256" s="11">
        <v>410</v>
      </c>
      <c r="W256" s="17">
        <v>0.901331720430812</v>
      </c>
      <c r="X256" s="17">
        <v>125.68281390738366</v>
      </c>
      <c r="Y256" t="s">
        <v>3053</v>
      </c>
    </row>
    <row r="257" spans="1:25" ht="14.5" x14ac:dyDescent="0.35">
      <c r="A257" s="41">
        <v>24</v>
      </c>
      <c r="B257" s="42" t="s">
        <v>270</v>
      </c>
      <c r="C257" s="43">
        <v>2002</v>
      </c>
      <c r="D257" s="43">
        <v>1</v>
      </c>
      <c r="E257" s="18">
        <v>2148627.3822785532</v>
      </c>
      <c r="F257" s="18">
        <v>1177143.3800000001</v>
      </c>
      <c r="G257" s="18">
        <v>3325770.7622785531</v>
      </c>
      <c r="H257" s="10">
        <v>0.64605396338456145</v>
      </c>
      <c r="I257" s="10">
        <v>0.35394603661543855</v>
      </c>
      <c r="J257" s="16">
        <v>16.741565999999999</v>
      </c>
      <c r="K257" s="17">
        <v>101.50308918350699</v>
      </c>
      <c r="L257" s="11">
        <v>8665</v>
      </c>
      <c r="M257" s="11">
        <v>151859107</v>
      </c>
      <c r="N257" s="11">
        <v>36517</v>
      </c>
      <c r="O257" s="11">
        <v>27655</v>
      </c>
      <c r="P257" s="11">
        <v>36517</v>
      </c>
      <c r="Q257" s="11">
        <v>36517</v>
      </c>
      <c r="R257" s="11">
        <v>215.6</v>
      </c>
      <c r="S257" s="11">
        <v>225.90909090909091</v>
      </c>
      <c r="T257" s="10">
        <v>0.21799628942486085</v>
      </c>
      <c r="U257" s="12">
        <v>0.2103866128101558</v>
      </c>
      <c r="V257">
        <v>69</v>
      </c>
      <c r="W257" s="17">
        <v>1.0150308918350699</v>
      </c>
      <c r="X257" s="17">
        <v>100</v>
      </c>
      <c r="Y257" t="s">
        <v>3054</v>
      </c>
    </row>
    <row r="258" spans="1:25" ht="14.5" x14ac:dyDescent="0.35">
      <c r="A258" s="41">
        <v>24</v>
      </c>
      <c r="B258" s="42" t="s">
        <v>270</v>
      </c>
      <c r="C258" s="43">
        <v>2003</v>
      </c>
      <c r="D258" s="43">
        <v>1</v>
      </c>
      <c r="E258" s="18">
        <v>2295697.30536211</v>
      </c>
      <c r="F258" s="18">
        <v>1186965.98</v>
      </c>
      <c r="G258" s="18">
        <v>3482663.28536211</v>
      </c>
      <c r="H258" s="10">
        <v>0.65917865646417628</v>
      </c>
      <c r="I258" s="10">
        <v>0.34082134353582372</v>
      </c>
      <c r="J258" s="16">
        <v>16.820820000000001</v>
      </c>
      <c r="K258" s="17">
        <v>103.74967296989398</v>
      </c>
      <c r="L258" s="11">
        <v>8969</v>
      </c>
      <c r="M258" s="11">
        <v>156079163</v>
      </c>
      <c r="N258" s="11">
        <v>34776</v>
      </c>
      <c r="O258" s="11">
        <v>27834</v>
      </c>
      <c r="P258" s="11">
        <v>34776</v>
      </c>
      <c r="Q258" s="11">
        <v>36517</v>
      </c>
      <c r="R258" s="11">
        <v>232</v>
      </c>
      <c r="S258" s="11">
        <v>225.90909090909091</v>
      </c>
      <c r="T258" s="10">
        <v>0.2353448275862069</v>
      </c>
      <c r="U258" s="12">
        <v>0.2103866128101558</v>
      </c>
      <c r="V258">
        <v>69</v>
      </c>
      <c r="W258" s="17">
        <v>1.0150308918350699</v>
      </c>
      <c r="X258" s="17">
        <v>102.21331567783656</v>
      </c>
      <c r="Y258" t="s">
        <v>3055</v>
      </c>
    </row>
    <row r="259" spans="1:25" ht="14.5" x14ac:dyDescent="0.35">
      <c r="A259" s="41">
        <v>24</v>
      </c>
      <c r="B259" s="42" t="s">
        <v>270</v>
      </c>
      <c r="C259" s="43">
        <v>2004</v>
      </c>
      <c r="D259" s="43">
        <v>1</v>
      </c>
      <c r="E259" s="18">
        <v>2406702.1628754665</v>
      </c>
      <c r="F259" s="18">
        <v>1381046.4</v>
      </c>
      <c r="G259" s="18">
        <v>3787748.5628754664</v>
      </c>
      <c r="H259" s="10">
        <v>0.63539121536842991</v>
      </c>
      <c r="I259" s="10">
        <v>0.36460878463157009</v>
      </c>
      <c r="J259" s="16">
        <v>16.852066000000001</v>
      </c>
      <c r="K259" s="17">
        <v>106.36655389432073</v>
      </c>
      <c r="L259" s="11">
        <v>9356</v>
      </c>
      <c r="M259" s="11">
        <v>98472447</v>
      </c>
      <c r="N259" s="11">
        <v>53374</v>
      </c>
      <c r="O259" s="11">
        <v>39459</v>
      </c>
      <c r="P259" s="11">
        <v>53374</v>
      </c>
      <c r="Q259" s="11">
        <v>53374</v>
      </c>
      <c r="R259" s="11">
        <v>233.4</v>
      </c>
      <c r="S259" s="11">
        <v>225.90909090909091</v>
      </c>
      <c r="T259" s="10">
        <v>0.24078834618680378</v>
      </c>
      <c r="U259" s="12">
        <v>0.2103866128101558</v>
      </c>
      <c r="V259">
        <v>69</v>
      </c>
      <c r="W259" s="17">
        <v>1.0150308918350699</v>
      </c>
      <c r="X259" s="17">
        <v>104.79144501899948</v>
      </c>
      <c r="Y259" t="s">
        <v>3056</v>
      </c>
    </row>
    <row r="260" spans="1:25" ht="14.5" x14ac:dyDescent="0.35">
      <c r="A260" s="41">
        <v>24</v>
      </c>
      <c r="B260" s="42" t="s">
        <v>270</v>
      </c>
      <c r="C260" s="43">
        <v>2005</v>
      </c>
      <c r="D260" s="43">
        <v>1</v>
      </c>
      <c r="E260" s="18">
        <v>2492420.9617302567</v>
      </c>
      <c r="F260" s="18">
        <v>1511846.4799999997</v>
      </c>
      <c r="G260" s="18">
        <v>4004267.4417302562</v>
      </c>
      <c r="H260" s="10">
        <v>0.62244118256328906</v>
      </c>
      <c r="I260" s="10">
        <v>0.37755881743671094</v>
      </c>
      <c r="J260" s="16">
        <v>17.008296000000001</v>
      </c>
      <c r="K260" s="17">
        <v>109.78173298869123</v>
      </c>
      <c r="L260" s="11">
        <v>9530</v>
      </c>
      <c r="M260" s="11">
        <v>182318202.77000001</v>
      </c>
      <c r="N260" s="11">
        <v>39019</v>
      </c>
      <c r="O260" s="11">
        <v>32833</v>
      </c>
      <c r="P260" s="11">
        <v>39019</v>
      </c>
      <c r="Q260" s="11">
        <v>53374</v>
      </c>
      <c r="R260" s="11">
        <v>238</v>
      </c>
      <c r="S260" s="11">
        <v>225.90909090909091</v>
      </c>
      <c r="T260" s="10">
        <v>0.24369747899159663</v>
      </c>
      <c r="U260" s="12">
        <v>0.2103866128101558</v>
      </c>
      <c r="V260">
        <v>69</v>
      </c>
      <c r="W260" s="17">
        <v>1.0150308918350699</v>
      </c>
      <c r="X260" s="17">
        <v>108.15605108354616</v>
      </c>
      <c r="Y260" t="s">
        <v>3057</v>
      </c>
    </row>
    <row r="261" spans="1:25" ht="14.5" x14ac:dyDescent="0.35">
      <c r="A261" s="41">
        <v>24</v>
      </c>
      <c r="B261" s="42" t="s">
        <v>270</v>
      </c>
      <c r="C261" s="43">
        <v>2006</v>
      </c>
      <c r="D261" s="43">
        <v>1</v>
      </c>
      <c r="E261" s="18">
        <v>2486935.3327618055</v>
      </c>
      <c r="F261" s="18">
        <v>1460166</v>
      </c>
      <c r="G261" s="18">
        <v>3947101.3327618055</v>
      </c>
      <c r="H261" s="10">
        <v>0.63006624940679823</v>
      </c>
      <c r="I261" s="10">
        <v>0.36993375059320177</v>
      </c>
      <c r="J261" s="16">
        <v>16.88236666666667</v>
      </c>
      <c r="K261" s="17">
        <v>111.79706863127193</v>
      </c>
      <c r="L261" s="11">
        <v>9508</v>
      </c>
      <c r="M261" s="11">
        <v>103904686</v>
      </c>
      <c r="N261" s="11">
        <v>42675</v>
      </c>
      <c r="O261" s="11">
        <v>28835</v>
      </c>
      <c r="P261" s="11">
        <v>42675</v>
      </c>
      <c r="Q261" s="11">
        <v>53374</v>
      </c>
      <c r="R261" s="11">
        <v>202</v>
      </c>
      <c r="S261" s="11">
        <v>225.90909090909091</v>
      </c>
      <c r="T261" s="10">
        <v>0.24257425742574257</v>
      </c>
      <c r="U261" s="12">
        <v>0.2103866128101558</v>
      </c>
      <c r="V261">
        <v>69</v>
      </c>
      <c r="W261" s="17">
        <v>1.0150308918350699</v>
      </c>
      <c r="X261" s="17">
        <v>110.14154301171514</v>
      </c>
      <c r="Y261" t="s">
        <v>3058</v>
      </c>
    </row>
    <row r="262" spans="1:25" ht="14.5" x14ac:dyDescent="0.35">
      <c r="A262" s="41">
        <v>24</v>
      </c>
      <c r="B262" s="42" t="s">
        <v>270</v>
      </c>
      <c r="C262" s="43">
        <v>2007</v>
      </c>
      <c r="D262" s="43">
        <v>1</v>
      </c>
      <c r="E262" s="18">
        <v>2572486.594569176</v>
      </c>
      <c r="F262" s="18">
        <v>1617824.35</v>
      </c>
      <c r="G262" s="18">
        <v>4190310.9445691761</v>
      </c>
      <c r="H262" s="10">
        <v>0.61391305528369666</v>
      </c>
      <c r="I262" s="10">
        <v>0.38608694471630334</v>
      </c>
      <c r="J262" s="16">
        <v>17.296320000000001</v>
      </c>
      <c r="K262" s="17">
        <v>115.59208835653152</v>
      </c>
      <c r="L262" s="11">
        <v>9792</v>
      </c>
      <c r="M262" s="11">
        <v>176884016</v>
      </c>
      <c r="N262" s="11">
        <v>42790</v>
      </c>
      <c r="O262" s="11">
        <v>35770</v>
      </c>
      <c r="P262" s="11">
        <v>42790</v>
      </c>
      <c r="Q262" s="11">
        <v>53374</v>
      </c>
      <c r="R262" s="11">
        <v>235</v>
      </c>
      <c r="S262" s="11">
        <v>225.90909090909091</v>
      </c>
      <c r="T262" s="10">
        <v>0.24255319148936169</v>
      </c>
      <c r="U262" s="12">
        <v>0.2103866128101558</v>
      </c>
      <c r="V262">
        <v>69</v>
      </c>
      <c r="W262" s="17">
        <v>1.0150308918350699</v>
      </c>
      <c r="X262" s="17">
        <v>113.88036490943945</v>
      </c>
      <c r="Y262" t="s">
        <v>3059</v>
      </c>
    </row>
    <row r="263" spans="1:25" ht="14.5" x14ac:dyDescent="0.35">
      <c r="A263" s="41">
        <v>24</v>
      </c>
      <c r="B263" s="42" t="s">
        <v>270</v>
      </c>
      <c r="C263" s="43">
        <v>2008</v>
      </c>
      <c r="D263" s="43">
        <v>1</v>
      </c>
      <c r="E263" s="18">
        <v>2731693.8577452297</v>
      </c>
      <c r="F263" s="18">
        <v>1744924.6500000001</v>
      </c>
      <c r="G263" s="18">
        <v>4476618.5077452296</v>
      </c>
      <c r="H263" s="10">
        <v>0.61021368093327244</v>
      </c>
      <c r="I263" s="10">
        <v>0.38978631906672756</v>
      </c>
      <c r="J263" s="16">
        <v>17.715351999999999</v>
      </c>
      <c r="K263" s="17">
        <v>118.35726338698289</v>
      </c>
      <c r="L263" s="11">
        <v>9937</v>
      </c>
      <c r="M263" s="11">
        <v>180714045.76999998</v>
      </c>
      <c r="N263" s="11">
        <v>39817</v>
      </c>
      <c r="O263" s="11">
        <v>32246</v>
      </c>
      <c r="P263" s="11">
        <v>39817</v>
      </c>
      <c r="Q263" s="11">
        <v>53374</v>
      </c>
      <c r="R263" s="11">
        <v>238</v>
      </c>
      <c r="S263" s="11">
        <v>225.90909090909091</v>
      </c>
      <c r="T263" s="10">
        <v>0.25210084033613445</v>
      </c>
      <c r="U263" s="12">
        <v>0.2103866128101558</v>
      </c>
      <c r="V263">
        <v>69</v>
      </c>
      <c r="W263" s="17">
        <v>1.0150308918350699</v>
      </c>
      <c r="X263" s="17">
        <v>116.60459237157336</v>
      </c>
      <c r="Y263" t="s">
        <v>3060</v>
      </c>
    </row>
    <row r="264" spans="1:25" ht="14.5" x14ac:dyDescent="0.35">
      <c r="A264" s="41">
        <v>24</v>
      </c>
      <c r="B264" s="42" t="s">
        <v>270</v>
      </c>
      <c r="C264" s="43">
        <v>2009</v>
      </c>
      <c r="D264" s="43">
        <v>1</v>
      </c>
      <c r="E264" s="18">
        <v>2786917.9764796286</v>
      </c>
      <c r="F264" s="18">
        <v>1744090.7000000002</v>
      </c>
      <c r="G264" s="18">
        <v>4531008.6764796283</v>
      </c>
      <c r="H264" s="10">
        <v>0.61507672473603103</v>
      </c>
      <c r="I264" s="10">
        <v>0.38492327526396897</v>
      </c>
      <c r="J264" s="16">
        <v>17.930536200000002</v>
      </c>
      <c r="K264" s="17">
        <v>119.88737767384094</v>
      </c>
      <c r="L264" s="11">
        <v>9992</v>
      </c>
      <c r="M264" s="11">
        <v>179672015.21000001</v>
      </c>
      <c r="N264" s="11">
        <v>40871</v>
      </c>
      <c r="O264" s="11">
        <v>30568</v>
      </c>
      <c r="P264" s="11">
        <v>40871</v>
      </c>
      <c r="Q264" s="11">
        <v>53374</v>
      </c>
      <c r="R264" s="11">
        <v>172</v>
      </c>
      <c r="S264" s="11">
        <v>225.90909090909091</v>
      </c>
      <c r="T264" s="10">
        <v>0.19186046511627908</v>
      </c>
      <c r="U264" s="12">
        <v>0.2103866128101558</v>
      </c>
      <c r="V264">
        <v>69</v>
      </c>
      <c r="W264" s="17">
        <v>1.0150308918350699</v>
      </c>
      <c r="X264" s="17">
        <v>118.1120482521444</v>
      </c>
      <c r="Y264" t="s">
        <v>3061</v>
      </c>
    </row>
    <row r="265" spans="1:25" ht="14.5" x14ac:dyDescent="0.35">
      <c r="A265" s="41">
        <v>24</v>
      </c>
      <c r="B265" s="42" t="s">
        <v>270</v>
      </c>
      <c r="C265" s="43">
        <v>2010</v>
      </c>
      <c r="D265" s="43">
        <v>1</v>
      </c>
      <c r="E265" s="18">
        <v>3127632.4727284065</v>
      </c>
      <c r="F265" s="18">
        <v>1776406.4500000002</v>
      </c>
      <c r="G265" s="18">
        <v>4904038.9227284063</v>
      </c>
      <c r="H265" s="10">
        <v>0.63776664949231687</v>
      </c>
      <c r="I265" s="10">
        <v>0.36223335050768313</v>
      </c>
      <c r="J265" s="16">
        <v>18.29948266666667</v>
      </c>
      <c r="K265" s="17">
        <v>123.50846029972394</v>
      </c>
      <c r="L265" s="11">
        <v>10151</v>
      </c>
      <c r="M265" s="11">
        <v>186559007.97</v>
      </c>
      <c r="N265" s="11">
        <v>57081</v>
      </c>
      <c r="O265" s="11">
        <v>31678</v>
      </c>
      <c r="P265" s="11">
        <v>57081</v>
      </c>
      <c r="Q265" s="11">
        <v>57081</v>
      </c>
      <c r="R265" s="11">
        <v>241</v>
      </c>
      <c r="S265" s="11">
        <v>225.90909090909091</v>
      </c>
      <c r="T265" s="10">
        <v>0.28215767634854771</v>
      </c>
      <c r="U265" s="12">
        <v>0.2103866128101558</v>
      </c>
      <c r="V265">
        <v>69</v>
      </c>
      <c r="W265" s="17">
        <v>1.0150308918350699</v>
      </c>
      <c r="X265" s="17">
        <v>121.67950876493377</v>
      </c>
      <c r="Y265" t="s">
        <v>3062</v>
      </c>
    </row>
    <row r="266" spans="1:25" ht="14.5" x14ac:dyDescent="0.35">
      <c r="A266" s="41">
        <v>24</v>
      </c>
      <c r="B266" s="42" t="s">
        <v>270</v>
      </c>
      <c r="C266" s="43">
        <v>2011</v>
      </c>
      <c r="D266" s="43">
        <v>1</v>
      </c>
      <c r="E266" s="18">
        <v>3247699.5143202594</v>
      </c>
      <c r="F266" s="18">
        <v>2078668.08</v>
      </c>
      <c r="G266" s="18">
        <v>5326367.59432026</v>
      </c>
      <c r="H266" s="10">
        <v>0.60974002578857389</v>
      </c>
      <c r="I266" s="10">
        <v>0.39025997421142611</v>
      </c>
      <c r="J266" s="16">
        <v>18.328728099999999</v>
      </c>
      <c r="K266" s="17">
        <v>125.58979743099277</v>
      </c>
      <c r="L266" s="11">
        <v>10307</v>
      </c>
      <c r="M266" s="11">
        <v>180803939.70999998</v>
      </c>
      <c r="N266" s="11">
        <v>44698</v>
      </c>
      <c r="O266" s="11">
        <v>29983</v>
      </c>
      <c r="P266" s="11">
        <v>44698</v>
      </c>
      <c r="Q266" s="11">
        <v>57081</v>
      </c>
      <c r="R266" s="11">
        <v>240</v>
      </c>
      <c r="S266" s="11">
        <v>225.90909090909091</v>
      </c>
      <c r="T266" s="10">
        <v>0.29166666666666669</v>
      </c>
      <c r="U266" s="12">
        <v>0.2103866128101558</v>
      </c>
      <c r="V266" s="2">
        <v>69</v>
      </c>
      <c r="W266" s="17">
        <v>1.0150308918350699</v>
      </c>
      <c r="X266" s="17">
        <v>123.73002481130355</v>
      </c>
      <c r="Y266" t="s">
        <v>3063</v>
      </c>
    </row>
    <row r="267" spans="1:25" ht="14.5" x14ac:dyDescent="0.35">
      <c r="A267" s="41">
        <v>24</v>
      </c>
      <c r="B267" s="42" t="s">
        <v>270</v>
      </c>
      <c r="C267" s="43">
        <v>2012</v>
      </c>
      <c r="D267" s="43">
        <v>1</v>
      </c>
      <c r="E267" s="18">
        <v>3090197.3210114287</v>
      </c>
      <c r="F267" s="18">
        <v>2862102.4245000002</v>
      </c>
      <c r="G267" s="18">
        <v>5952299.7455114294</v>
      </c>
      <c r="H267" s="10">
        <v>0.51916023270530287</v>
      </c>
      <c r="I267" s="10">
        <v>0.48083976729469713</v>
      </c>
      <c r="J267" s="16">
        <v>17.40324</v>
      </c>
      <c r="K267" s="17">
        <v>127.57193868875277</v>
      </c>
      <c r="L267" s="11">
        <v>10488</v>
      </c>
      <c r="M267" s="11">
        <v>179194013</v>
      </c>
      <c r="N267" s="11">
        <v>43383</v>
      </c>
      <c r="O267" s="11">
        <v>30041</v>
      </c>
      <c r="P267" s="11">
        <v>43383</v>
      </c>
      <c r="Q267" s="11">
        <v>57081</v>
      </c>
      <c r="R267" s="11">
        <v>238</v>
      </c>
      <c r="S267" s="11">
        <v>225.90909090909091</v>
      </c>
      <c r="T267" s="10">
        <v>0.29411764705882354</v>
      </c>
      <c r="U267" s="12">
        <v>0.2103866128101558</v>
      </c>
      <c r="V267" s="11">
        <v>69</v>
      </c>
      <c r="W267" s="17">
        <v>1.0150308918350699</v>
      </c>
      <c r="X267" s="17">
        <v>125.68281390738366</v>
      </c>
      <c r="Y267" t="s">
        <v>3064</v>
      </c>
    </row>
    <row r="268" spans="1:25" ht="14.5" x14ac:dyDescent="0.35">
      <c r="A268" s="41">
        <v>25</v>
      </c>
      <c r="B268" s="42" t="s">
        <v>3065</v>
      </c>
      <c r="C268" s="43">
        <v>2002</v>
      </c>
      <c r="D268" s="43">
        <v>1</v>
      </c>
      <c r="E268" s="18">
        <v>16631880.456497099</v>
      </c>
      <c r="F268" s="18">
        <v>7889931.7700000005</v>
      </c>
      <c r="G268" s="18">
        <v>24521812.226497099</v>
      </c>
      <c r="H268" s="10">
        <v>0.6782484223790558</v>
      </c>
      <c r="I268" s="10">
        <v>0.3217515776209442</v>
      </c>
      <c r="J268" s="16">
        <v>16.741565999999999</v>
      </c>
      <c r="K268" s="17">
        <v>94.887241202977506</v>
      </c>
      <c r="L268" s="11">
        <v>41817</v>
      </c>
      <c r="M268" s="11">
        <v>1482923145</v>
      </c>
      <c r="N268" s="11">
        <v>264088</v>
      </c>
      <c r="O268" s="11">
        <v>236957</v>
      </c>
      <c r="P268" s="11">
        <v>264088</v>
      </c>
      <c r="Q268" s="11">
        <v>264088</v>
      </c>
      <c r="R268" s="11">
        <v>893.1</v>
      </c>
      <c r="S268" s="11">
        <v>1012.2363636363636</v>
      </c>
      <c r="T268" s="10">
        <v>0.53902138618295825</v>
      </c>
      <c r="U268" s="12">
        <v>0.23282397111222708</v>
      </c>
      <c r="V268">
        <v>93</v>
      </c>
      <c r="W268" s="17">
        <v>0.94887241202977501</v>
      </c>
      <c r="X268" s="17">
        <v>100</v>
      </c>
      <c r="Y268" t="s">
        <v>3066</v>
      </c>
    </row>
    <row r="269" spans="1:25" ht="14.5" x14ac:dyDescent="0.35">
      <c r="A269" s="41">
        <v>25</v>
      </c>
      <c r="B269" s="42" t="s">
        <v>3065</v>
      </c>
      <c r="C269" s="43">
        <v>2003</v>
      </c>
      <c r="D269" s="43">
        <v>1</v>
      </c>
      <c r="E269" s="18">
        <v>16818972.112008553</v>
      </c>
      <c r="F269" s="18">
        <v>8848642.4299999997</v>
      </c>
      <c r="G269" s="18">
        <v>25667614.542008553</v>
      </c>
      <c r="H269" s="10">
        <v>0.65526042883657964</v>
      </c>
      <c r="I269" s="10">
        <v>0.34473957116342036</v>
      </c>
      <c r="J269" s="16">
        <v>16.820820000000001</v>
      </c>
      <c r="K269" s="17">
        <v>96.987395388789594</v>
      </c>
      <c r="L269" s="11">
        <v>44229</v>
      </c>
      <c r="M269" s="11">
        <v>1478910438</v>
      </c>
      <c r="N269" s="11">
        <v>259138</v>
      </c>
      <c r="O269" s="11">
        <v>239155</v>
      </c>
      <c r="P269" s="11">
        <v>259138</v>
      </c>
      <c r="Q269" s="11">
        <v>264088</v>
      </c>
      <c r="R269" s="11">
        <v>921.1</v>
      </c>
      <c r="S269" s="11">
        <v>1012.2363636363636</v>
      </c>
      <c r="T269" s="10">
        <v>0.55303441537292364</v>
      </c>
      <c r="U269" s="12">
        <v>0.23282397111222708</v>
      </c>
      <c r="V269">
        <v>93</v>
      </c>
      <c r="W269" s="17">
        <v>0.94887241202977501</v>
      </c>
      <c r="X269" s="17">
        <v>102.21331567783656</v>
      </c>
      <c r="Y269" t="s">
        <v>3067</v>
      </c>
    </row>
    <row r="270" spans="1:25" ht="14.5" x14ac:dyDescent="0.35">
      <c r="A270" s="41">
        <v>25</v>
      </c>
      <c r="B270" s="42" t="s">
        <v>3065</v>
      </c>
      <c r="C270" s="43">
        <v>2004</v>
      </c>
      <c r="D270" s="43">
        <v>1</v>
      </c>
      <c r="E270" s="18">
        <v>17197263.426496428</v>
      </c>
      <c r="F270" s="18">
        <v>8437271.7699999996</v>
      </c>
      <c r="G270" s="18">
        <v>25634535.196496427</v>
      </c>
      <c r="H270" s="10">
        <v>0.67086308741992895</v>
      </c>
      <c r="I270" s="10">
        <v>0.32913691258007105</v>
      </c>
      <c r="J270" s="16">
        <v>16.852066000000001</v>
      </c>
      <c r="K270" s="17">
        <v>99.433711195263598</v>
      </c>
      <c r="L270" s="11">
        <v>44556</v>
      </c>
      <c r="M270" s="11">
        <v>1570349840</v>
      </c>
      <c r="N270" s="11">
        <v>258016</v>
      </c>
      <c r="O270" s="11">
        <v>247574</v>
      </c>
      <c r="P270" s="11">
        <v>258016</v>
      </c>
      <c r="Q270" s="11">
        <v>264088</v>
      </c>
      <c r="R270" s="11">
        <v>948.4</v>
      </c>
      <c r="S270" s="11">
        <v>1012.2363636363636</v>
      </c>
      <c r="T270" s="10">
        <v>0.5657950231969634</v>
      </c>
      <c r="U270" s="12">
        <v>0.23282397111222708</v>
      </c>
      <c r="V270">
        <v>93</v>
      </c>
      <c r="W270" s="17">
        <v>0.94887241202977501</v>
      </c>
      <c r="X270" s="17">
        <v>104.79144501899948</v>
      </c>
      <c r="Y270" t="s">
        <v>3068</v>
      </c>
    </row>
    <row r="271" spans="1:25" ht="14.5" x14ac:dyDescent="0.35">
      <c r="A271" s="41">
        <v>25</v>
      </c>
      <c r="B271" s="42" t="s">
        <v>3065</v>
      </c>
      <c r="C271" s="43">
        <v>2005</v>
      </c>
      <c r="D271" s="43">
        <v>1</v>
      </c>
      <c r="E271" s="18">
        <v>17605687.859251618</v>
      </c>
      <c r="F271" s="18">
        <v>8566317.6400000006</v>
      </c>
      <c r="G271" s="18">
        <v>26172005.499251619</v>
      </c>
      <c r="H271" s="10">
        <v>0.67269158489803349</v>
      </c>
      <c r="I271" s="10">
        <v>0.32730841510196651</v>
      </c>
      <c r="J271" s="16">
        <v>17.008296000000001</v>
      </c>
      <c r="K271" s="17">
        <v>102.62629306726001</v>
      </c>
      <c r="L271" s="295">
        <v>44089</v>
      </c>
      <c r="M271" s="11">
        <v>1624508601</v>
      </c>
      <c r="N271" s="11">
        <v>283187</v>
      </c>
      <c r="O271" s="11">
        <v>255760</v>
      </c>
      <c r="P271" s="11">
        <v>283187</v>
      </c>
      <c r="Q271" s="11">
        <v>283187</v>
      </c>
      <c r="R271" s="11">
        <v>976</v>
      </c>
      <c r="S271" s="11">
        <v>1012.2363636363636</v>
      </c>
      <c r="T271" s="10">
        <v>0.56762295081967218</v>
      </c>
      <c r="U271" s="12">
        <v>0.23282397111222708</v>
      </c>
      <c r="V271">
        <v>93</v>
      </c>
      <c r="W271" s="17">
        <v>0.94887241202977501</v>
      </c>
      <c r="X271" s="17">
        <v>108.15605108354616</v>
      </c>
      <c r="Y271" t="s">
        <v>3069</v>
      </c>
    </row>
    <row r="272" spans="1:25" ht="14.5" x14ac:dyDescent="0.35">
      <c r="A272" s="41">
        <v>25</v>
      </c>
      <c r="B272" s="42" t="s">
        <v>3065</v>
      </c>
      <c r="C272" s="43">
        <v>2006</v>
      </c>
      <c r="D272" s="43">
        <v>1</v>
      </c>
      <c r="E272" s="18">
        <v>18997232.272738732</v>
      </c>
      <c r="F272" s="18">
        <v>8663975.1600000001</v>
      </c>
      <c r="G272" s="18">
        <v>27661207.432738733</v>
      </c>
      <c r="H272" s="10">
        <v>0.6867824667065815</v>
      </c>
      <c r="I272" s="10">
        <v>0.3132175332934185</v>
      </c>
      <c r="J272" s="16">
        <v>16.88236666666667</v>
      </c>
      <c r="K272" s="17">
        <v>104.51027158220735</v>
      </c>
      <c r="L272" s="295">
        <v>46276</v>
      </c>
      <c r="M272" s="11">
        <v>1631312252</v>
      </c>
      <c r="N272" s="11">
        <v>285750</v>
      </c>
      <c r="O272" s="11">
        <v>249415</v>
      </c>
      <c r="P272" s="11">
        <v>285750</v>
      </c>
      <c r="Q272" s="11">
        <v>285750</v>
      </c>
      <c r="R272" s="11">
        <v>1002</v>
      </c>
      <c r="S272" s="11">
        <v>1012.2363636363636</v>
      </c>
      <c r="T272" s="10">
        <v>0.57584830339321358</v>
      </c>
      <c r="U272" s="12">
        <v>0.23282397111222708</v>
      </c>
      <c r="V272">
        <v>93</v>
      </c>
      <c r="W272" s="17">
        <v>0.94887241202977501</v>
      </c>
      <c r="X272" s="17">
        <v>110.14154301171514</v>
      </c>
      <c r="Y272" t="s">
        <v>3070</v>
      </c>
    </row>
    <row r="273" spans="1:25" ht="14.5" x14ac:dyDescent="0.35">
      <c r="A273" s="41">
        <v>25</v>
      </c>
      <c r="B273" s="42" t="s">
        <v>3065</v>
      </c>
      <c r="C273" s="43">
        <v>2007</v>
      </c>
      <c r="D273" s="43">
        <v>1</v>
      </c>
      <c r="E273" s="18">
        <v>19908187.97219196</v>
      </c>
      <c r="F273" s="18">
        <v>10126682.710000001</v>
      </c>
      <c r="G273" s="18">
        <v>30034870.682191961</v>
      </c>
      <c r="H273" s="10">
        <v>0.66283581450529649</v>
      </c>
      <c r="I273" s="10">
        <v>0.33716418549470351</v>
      </c>
      <c r="J273" s="16">
        <v>17.296320000000001</v>
      </c>
      <c r="K273" s="17">
        <v>108.05793653445076</v>
      </c>
      <c r="L273" s="11">
        <v>47720</v>
      </c>
      <c r="M273" s="11">
        <v>1637140161.6499999</v>
      </c>
      <c r="N273" s="11">
        <v>281377</v>
      </c>
      <c r="O273" s="11">
        <v>255488</v>
      </c>
      <c r="P273" s="11">
        <v>281377</v>
      </c>
      <c r="Q273" s="11">
        <v>285750</v>
      </c>
      <c r="R273" s="11">
        <v>1030</v>
      </c>
      <c r="S273" s="11">
        <v>1012.2363636363636</v>
      </c>
      <c r="T273" s="10">
        <v>0.58640776699029129</v>
      </c>
      <c r="U273" s="12">
        <v>0.23282397111222708</v>
      </c>
      <c r="V273">
        <v>93</v>
      </c>
      <c r="W273" s="17">
        <v>0.94887241202977501</v>
      </c>
      <c r="X273" s="17">
        <v>113.88036490943945</v>
      </c>
      <c r="Y273" t="s">
        <v>3071</v>
      </c>
    </row>
    <row r="274" spans="1:25" ht="14.5" x14ac:dyDescent="0.35">
      <c r="A274" s="41">
        <v>25</v>
      </c>
      <c r="B274" s="42" t="s">
        <v>3065</v>
      </c>
      <c r="C274" s="43">
        <v>2008</v>
      </c>
      <c r="D274" s="43">
        <v>1</v>
      </c>
      <c r="E274" s="18">
        <v>20908107.26788171</v>
      </c>
      <c r="F274" s="18">
        <v>10008088.84</v>
      </c>
      <c r="G274" s="18">
        <v>30916196.10788171</v>
      </c>
      <c r="H274" s="10">
        <v>0.67628330454765884</v>
      </c>
      <c r="I274" s="10">
        <v>0.32371669545234116</v>
      </c>
      <c r="J274" s="16">
        <v>17.715351999999999</v>
      </c>
      <c r="K274" s="17">
        <v>110.64288081736352</v>
      </c>
      <c r="L274" s="11">
        <v>48914</v>
      </c>
      <c r="M274" s="11">
        <v>1599755326.1699998</v>
      </c>
      <c r="N274" s="11">
        <v>273898</v>
      </c>
      <c r="O274" s="11">
        <v>248660</v>
      </c>
      <c r="P274" s="11">
        <v>273898</v>
      </c>
      <c r="Q274" s="11">
        <v>285750</v>
      </c>
      <c r="R274" s="11">
        <v>1049</v>
      </c>
      <c r="S274" s="11">
        <v>1012.2363636363636</v>
      </c>
      <c r="T274" s="10">
        <v>0.59103908484270729</v>
      </c>
      <c r="U274" s="12">
        <v>0.23282397111222708</v>
      </c>
      <c r="V274">
        <v>93</v>
      </c>
      <c r="W274" s="17">
        <v>0.94887241202977501</v>
      </c>
      <c r="X274" s="17">
        <v>116.60459237157336</v>
      </c>
      <c r="Y274" t="s">
        <v>3072</v>
      </c>
    </row>
    <row r="275" spans="1:25" ht="14.5" x14ac:dyDescent="0.35">
      <c r="A275" s="41">
        <v>25</v>
      </c>
      <c r="B275" s="42" t="s">
        <v>3065</v>
      </c>
      <c r="C275" s="43">
        <v>2009</v>
      </c>
      <c r="D275" s="43">
        <v>1</v>
      </c>
      <c r="E275" s="18">
        <v>21942737.067217954</v>
      </c>
      <c r="F275" s="18">
        <v>9246692.0600000005</v>
      </c>
      <c r="G275" s="18">
        <v>31189429.127217956</v>
      </c>
      <c r="H275" s="10">
        <v>0.70353121814817932</v>
      </c>
      <c r="I275" s="10">
        <v>0.29646878185182068</v>
      </c>
      <c r="J275" s="16">
        <v>17.930536200000002</v>
      </c>
      <c r="K275" s="17">
        <v>112.07326411478944</v>
      </c>
      <c r="L275" s="11">
        <v>49259</v>
      </c>
      <c r="M275" s="11">
        <v>1485530568</v>
      </c>
      <c r="N275" s="11">
        <v>267576</v>
      </c>
      <c r="O275" s="11">
        <v>246202</v>
      </c>
      <c r="P275" s="11">
        <v>267576</v>
      </c>
      <c r="Q275" s="11">
        <v>285750</v>
      </c>
      <c r="R275" s="11">
        <v>1063</v>
      </c>
      <c r="S275" s="11">
        <v>1012.2363636363636</v>
      </c>
      <c r="T275" s="10">
        <v>0.59830667920978364</v>
      </c>
      <c r="U275" s="12">
        <v>0.23282397111222708</v>
      </c>
      <c r="V275">
        <v>93</v>
      </c>
      <c r="W275" s="17">
        <v>0.94887241202977501</v>
      </c>
      <c r="X275" s="17">
        <v>118.1120482521444</v>
      </c>
      <c r="Y275" t="s">
        <v>3073</v>
      </c>
    </row>
    <row r="276" spans="1:25" ht="14.5" x14ac:dyDescent="0.35">
      <c r="A276" s="41">
        <v>25</v>
      </c>
      <c r="B276" s="42" t="s">
        <v>3065</v>
      </c>
      <c r="C276" s="43">
        <v>2010</v>
      </c>
      <c r="D276" s="43">
        <v>1</v>
      </c>
      <c r="E276" s="18">
        <v>23644593.838803779</v>
      </c>
      <c r="F276" s="18">
        <v>9673287.379999999</v>
      </c>
      <c r="G276" s="18">
        <v>33317881.218803778</v>
      </c>
      <c r="H276" s="10">
        <v>0.70966679073996342</v>
      </c>
      <c r="I276" s="10">
        <v>0.29033320926003658</v>
      </c>
      <c r="J276" s="16">
        <v>18.29948266666667</v>
      </c>
      <c r="K276" s="17">
        <v>115.45832897638086</v>
      </c>
      <c r="L276" s="11">
        <v>50250</v>
      </c>
      <c r="M276" s="11">
        <v>1614445248.05</v>
      </c>
      <c r="N276" s="11">
        <v>285955</v>
      </c>
      <c r="O276" s="11">
        <v>253725</v>
      </c>
      <c r="P276" s="11">
        <v>285955</v>
      </c>
      <c r="Q276" s="11">
        <v>285955</v>
      </c>
      <c r="R276" s="11">
        <v>1065</v>
      </c>
      <c r="S276" s="11">
        <v>1012.2363636363636</v>
      </c>
      <c r="T276" s="10">
        <v>0.59906103286384982</v>
      </c>
      <c r="U276" s="12">
        <v>0.23282397111222708</v>
      </c>
      <c r="V276">
        <v>93</v>
      </c>
      <c r="W276" s="17">
        <v>0.94887241202977501</v>
      </c>
      <c r="X276" s="17">
        <v>121.67950876493377</v>
      </c>
      <c r="Y276" t="s">
        <v>3074</v>
      </c>
    </row>
    <row r="277" spans="1:25" ht="14.5" x14ac:dyDescent="0.35">
      <c r="A277" s="41">
        <v>25</v>
      </c>
      <c r="B277" s="42" t="s">
        <v>3065</v>
      </c>
      <c r="C277" s="43">
        <v>2011</v>
      </c>
      <c r="D277" s="43">
        <v>1</v>
      </c>
      <c r="E277" s="18">
        <v>22791727.266261507</v>
      </c>
      <c r="F277" s="18">
        <v>12601319.65</v>
      </c>
      <c r="G277" s="18">
        <v>35393046.916261509</v>
      </c>
      <c r="H277" s="10">
        <v>0.64396058695330172</v>
      </c>
      <c r="I277" s="10">
        <v>0.35603941304669828</v>
      </c>
      <c r="J277" s="16">
        <v>18.328728099999999</v>
      </c>
      <c r="K277" s="17">
        <v>117.40400708320551</v>
      </c>
      <c r="L277" s="11">
        <v>50859</v>
      </c>
      <c r="M277" s="11">
        <v>1664955455</v>
      </c>
      <c r="N277" s="11">
        <v>297500</v>
      </c>
      <c r="O277" s="11">
        <v>253600</v>
      </c>
      <c r="P277" s="11">
        <v>297500</v>
      </c>
      <c r="Q277" s="11">
        <v>297500</v>
      </c>
      <c r="R277" s="11">
        <v>1084</v>
      </c>
      <c r="S277" s="11">
        <v>1012.2363636363636</v>
      </c>
      <c r="T277" s="10">
        <v>0.60332103321033215</v>
      </c>
      <c r="U277" s="12">
        <v>0.23282397111222708</v>
      </c>
      <c r="V277" s="2">
        <v>93</v>
      </c>
      <c r="W277" s="17">
        <v>0.94887241202977501</v>
      </c>
      <c r="X277" s="17">
        <v>123.73002481130355</v>
      </c>
      <c r="Y277" t="s">
        <v>3075</v>
      </c>
    </row>
    <row r="278" spans="1:25" ht="14.5" x14ac:dyDescent="0.35">
      <c r="A278" s="41">
        <v>25</v>
      </c>
      <c r="B278" s="42" t="s">
        <v>3065</v>
      </c>
      <c r="C278" s="43">
        <v>2012</v>
      </c>
      <c r="D278" s="43">
        <v>1</v>
      </c>
      <c r="E278" s="18">
        <v>17068444.09885177</v>
      </c>
      <c r="F278" s="18">
        <v>13183392.096979281</v>
      </c>
      <c r="G278" s="18">
        <v>30251836.195831053</v>
      </c>
      <c r="H278" s="10">
        <v>0.56421183786536366</v>
      </c>
      <c r="I278" s="10">
        <v>0.43578816213463634</v>
      </c>
      <c r="J278" s="16">
        <v>17.40324</v>
      </c>
      <c r="K278" s="17">
        <v>119.25695478298849</v>
      </c>
      <c r="L278" s="11">
        <v>51553</v>
      </c>
      <c r="M278" s="11">
        <v>1688300532</v>
      </c>
      <c r="N278" s="11">
        <v>294400</v>
      </c>
      <c r="O278" s="11">
        <v>254300</v>
      </c>
      <c r="P278" s="11">
        <v>294400</v>
      </c>
      <c r="Q278" s="11">
        <v>297500</v>
      </c>
      <c r="R278" s="11">
        <v>1103</v>
      </c>
      <c r="S278" s="11">
        <v>1012.2363636363636</v>
      </c>
      <c r="T278" s="10">
        <v>0.60924750679963735</v>
      </c>
      <c r="U278" s="12">
        <v>0.23282397111222708</v>
      </c>
      <c r="V278" s="11">
        <v>93</v>
      </c>
      <c r="W278" s="17">
        <v>0.94887241202977501</v>
      </c>
      <c r="X278" s="17">
        <v>125.68281390738366</v>
      </c>
      <c r="Y278" t="s">
        <v>3076</v>
      </c>
    </row>
    <row r="279" spans="1:25" ht="14.5" x14ac:dyDescent="0.35">
      <c r="A279" s="41">
        <v>26</v>
      </c>
      <c r="B279" s="42" t="s">
        <v>3077</v>
      </c>
      <c r="C279" s="43">
        <v>2002</v>
      </c>
      <c r="D279" s="43">
        <v>1</v>
      </c>
      <c r="E279" s="18">
        <v>3810128.7960791201</v>
      </c>
      <c r="F279" s="18">
        <v>4922430.32</v>
      </c>
      <c r="G279" s="18">
        <v>8732559.11607912</v>
      </c>
      <c r="H279" s="10">
        <v>0.43631296913451084</v>
      </c>
      <c r="I279" s="10">
        <v>0.5636870308654891</v>
      </c>
      <c r="J279" s="16">
        <v>16.741565999999999</v>
      </c>
      <c r="K279" s="17">
        <v>90.345126430392497</v>
      </c>
      <c r="L279" s="11">
        <v>19936</v>
      </c>
      <c r="M279" s="11">
        <v>350911723</v>
      </c>
      <c r="N279" s="11">
        <v>88607</v>
      </c>
      <c r="O279" s="11">
        <v>72096</v>
      </c>
      <c r="P279" s="11">
        <v>88607</v>
      </c>
      <c r="Q279" s="11">
        <v>88607</v>
      </c>
      <c r="R279" s="11">
        <v>1616</v>
      </c>
      <c r="S279" s="11">
        <v>1692</v>
      </c>
      <c r="T279" s="10">
        <v>4.7648514851485149E-2</v>
      </c>
      <c r="U279" s="12">
        <v>6.1697431781701444E-2</v>
      </c>
      <c r="V279">
        <v>1252</v>
      </c>
      <c r="W279" s="17">
        <v>0.90345126430392497</v>
      </c>
      <c r="X279" s="17">
        <v>100</v>
      </c>
      <c r="Y279" t="s">
        <v>3078</v>
      </c>
    </row>
    <row r="280" spans="1:25" ht="14.5" x14ac:dyDescent="0.35">
      <c r="A280" s="41">
        <v>26</v>
      </c>
      <c r="B280" s="42" t="s">
        <v>3077</v>
      </c>
      <c r="C280" s="43">
        <v>2003</v>
      </c>
      <c r="D280" s="43">
        <v>1</v>
      </c>
      <c r="E280" s="18">
        <v>4032802.5481802085</v>
      </c>
      <c r="F280" s="18">
        <v>4641513.24</v>
      </c>
      <c r="G280" s="18">
        <v>8674315.7881802097</v>
      </c>
      <c r="H280" s="10">
        <v>0.46491304290251723</v>
      </c>
      <c r="I280" s="10">
        <v>0.53508695709748277</v>
      </c>
      <c r="J280" s="16">
        <v>16.820820000000001</v>
      </c>
      <c r="K280" s="17">
        <v>92.344749277837636</v>
      </c>
      <c r="L280" s="11">
        <v>20112</v>
      </c>
      <c r="M280" s="11">
        <v>352419237</v>
      </c>
      <c r="N280" s="11">
        <v>78443</v>
      </c>
      <c r="O280" s="11">
        <v>75593</v>
      </c>
      <c r="P280" s="11">
        <v>78443</v>
      </c>
      <c r="Q280" s="11">
        <v>88607</v>
      </c>
      <c r="R280" s="11">
        <v>1631</v>
      </c>
      <c r="S280" s="11">
        <v>1692</v>
      </c>
      <c r="T280" s="10">
        <v>4.7823421213979152E-2</v>
      </c>
      <c r="U280" s="12">
        <v>6.1697431781701444E-2</v>
      </c>
      <c r="V280">
        <v>1252</v>
      </c>
      <c r="W280" s="17">
        <v>0.90345126430392497</v>
      </c>
      <c r="X280" s="17">
        <v>102.21331567783656</v>
      </c>
      <c r="Y280" t="s">
        <v>3079</v>
      </c>
    </row>
    <row r="281" spans="1:25" ht="14.5" x14ac:dyDescent="0.35">
      <c r="A281" s="41">
        <v>26</v>
      </c>
      <c r="B281" s="42" t="s">
        <v>3077</v>
      </c>
      <c r="C281" s="43">
        <v>2004</v>
      </c>
      <c r="D281" s="43">
        <v>1</v>
      </c>
      <c r="E281" s="18">
        <v>4177132.3626625012</v>
      </c>
      <c r="F281" s="18">
        <v>5070479.92</v>
      </c>
      <c r="G281" s="18">
        <v>9247612.2826625016</v>
      </c>
      <c r="H281" s="10">
        <v>0.45169847469641677</v>
      </c>
      <c r="I281" s="10">
        <v>0.54830152530358323</v>
      </c>
      <c r="J281" s="16">
        <v>16.852066000000001</v>
      </c>
      <c r="K281" s="17">
        <v>94.673963490650323</v>
      </c>
      <c r="L281" s="11">
        <v>20312</v>
      </c>
      <c r="M281" s="11">
        <v>362422451</v>
      </c>
      <c r="N281" s="11">
        <v>66423</v>
      </c>
      <c r="O281" s="11">
        <v>73676</v>
      </c>
      <c r="P281" s="11">
        <v>73676</v>
      </c>
      <c r="Q281" s="11">
        <v>88607</v>
      </c>
      <c r="R281" s="11">
        <v>1649</v>
      </c>
      <c r="S281" s="11">
        <v>1692</v>
      </c>
      <c r="T281" s="10">
        <v>4.790782292298363E-2</v>
      </c>
      <c r="U281" s="12">
        <v>6.1697431781701444E-2</v>
      </c>
      <c r="V281">
        <v>1252</v>
      </c>
      <c r="W281" s="17">
        <v>0.90345126430392497</v>
      </c>
      <c r="X281" s="17">
        <v>104.79144501899948</v>
      </c>
      <c r="Y281" t="s">
        <v>3080</v>
      </c>
    </row>
    <row r="282" spans="1:25" ht="14.5" x14ac:dyDescent="0.35">
      <c r="A282" s="41">
        <v>26</v>
      </c>
      <c r="B282" s="42" t="s">
        <v>3077</v>
      </c>
      <c r="C282" s="43">
        <v>2005</v>
      </c>
      <c r="D282" s="43">
        <v>1</v>
      </c>
      <c r="E282" s="18">
        <v>4347748.7074680394</v>
      </c>
      <c r="F282" s="18">
        <v>5281192.7700000005</v>
      </c>
      <c r="G282" s="18">
        <v>9628941.4774680398</v>
      </c>
      <c r="H282" s="10">
        <v>0.45152924832307667</v>
      </c>
      <c r="I282" s="10">
        <v>0.54847075167692338</v>
      </c>
      <c r="J282" s="16">
        <v>17.008296000000001</v>
      </c>
      <c r="K282" s="17">
        <v>97.71372109354968</v>
      </c>
      <c r="L282" s="11">
        <v>20462</v>
      </c>
      <c r="M282" s="11">
        <v>373431336</v>
      </c>
      <c r="N282" s="11">
        <v>88622</v>
      </c>
      <c r="O282" s="11">
        <v>80079</v>
      </c>
      <c r="P282" s="11">
        <v>88622</v>
      </c>
      <c r="Q282" s="11">
        <v>88622</v>
      </c>
      <c r="R282" s="11">
        <v>1665</v>
      </c>
      <c r="S282" s="11">
        <v>1692</v>
      </c>
      <c r="T282" s="10">
        <v>4.8048048048048048E-2</v>
      </c>
      <c r="U282" s="12">
        <v>6.1697431781701444E-2</v>
      </c>
      <c r="V282">
        <v>1252</v>
      </c>
      <c r="W282" s="17">
        <v>0.90345126430392497</v>
      </c>
      <c r="X282" s="17">
        <v>108.15605108354616</v>
      </c>
      <c r="Y282" t="s">
        <v>3081</v>
      </c>
    </row>
    <row r="283" spans="1:25" ht="14.5" x14ac:dyDescent="0.35">
      <c r="A283" s="41">
        <v>26</v>
      </c>
      <c r="B283" s="42" t="s">
        <v>3077</v>
      </c>
      <c r="C283" s="43">
        <v>2006</v>
      </c>
      <c r="D283" s="43">
        <v>1</v>
      </c>
      <c r="E283" s="18">
        <v>4530019.3977855407</v>
      </c>
      <c r="F283" s="18">
        <v>5413403.7999999998</v>
      </c>
      <c r="G283" s="18">
        <v>9943423.1977855414</v>
      </c>
      <c r="H283" s="10">
        <v>0.45557946269393446</v>
      </c>
      <c r="I283" s="10">
        <v>0.54442053730606554</v>
      </c>
      <c r="J283" s="16">
        <v>16.88236666666667</v>
      </c>
      <c r="K283" s="17">
        <v>99.507516286319174</v>
      </c>
      <c r="L283" s="11">
        <v>20577</v>
      </c>
      <c r="M283" s="11">
        <v>360381638</v>
      </c>
      <c r="N283" s="11">
        <v>84996</v>
      </c>
      <c r="O283" s="11">
        <v>73868</v>
      </c>
      <c r="P283" s="11">
        <v>84996</v>
      </c>
      <c r="Q283" s="11">
        <v>88622</v>
      </c>
      <c r="R283" s="11">
        <v>1693</v>
      </c>
      <c r="S283" s="11">
        <v>1692</v>
      </c>
      <c r="T283" s="10">
        <v>4.6072061429415237E-2</v>
      </c>
      <c r="U283" s="12">
        <v>6.1697431781701444E-2</v>
      </c>
      <c r="V283">
        <v>1252</v>
      </c>
      <c r="W283" s="17">
        <v>0.90345126430392497</v>
      </c>
      <c r="X283" s="17">
        <v>110.14154301171514</v>
      </c>
      <c r="Y283" t="s">
        <v>3082</v>
      </c>
    </row>
    <row r="284" spans="1:25" ht="14.5" x14ac:dyDescent="0.35">
      <c r="A284" s="41">
        <v>26</v>
      </c>
      <c r="B284" s="42" t="s">
        <v>3077</v>
      </c>
      <c r="C284" s="43">
        <v>2007</v>
      </c>
      <c r="D284" s="43">
        <v>1</v>
      </c>
      <c r="E284" s="18">
        <v>4840635.0696930476</v>
      </c>
      <c r="F284" s="18">
        <v>7039704.9399999995</v>
      </c>
      <c r="G284" s="18">
        <v>11880340.009693047</v>
      </c>
      <c r="H284" s="10">
        <v>0.40744920311570404</v>
      </c>
      <c r="I284" s="10">
        <v>0.59255079688429602</v>
      </c>
      <c r="J284" s="16">
        <v>17.296320000000001</v>
      </c>
      <c r="K284" s="17">
        <v>102.8853596568254</v>
      </c>
      <c r="L284" s="11">
        <v>20698</v>
      </c>
      <c r="M284" s="11">
        <v>360337098</v>
      </c>
      <c r="N284" s="11">
        <v>87934</v>
      </c>
      <c r="O284" s="11">
        <v>81117</v>
      </c>
      <c r="P284" s="11">
        <v>87934</v>
      </c>
      <c r="Q284" s="11">
        <v>88622</v>
      </c>
      <c r="R284" s="11">
        <v>1706</v>
      </c>
      <c r="S284" s="11">
        <v>1692</v>
      </c>
      <c r="T284" s="10">
        <v>4.7479484173505275E-2</v>
      </c>
      <c r="U284" s="12">
        <v>6.1697431781701444E-2</v>
      </c>
      <c r="V284">
        <v>1252</v>
      </c>
      <c r="W284" s="17">
        <v>0.90345126430392497</v>
      </c>
      <c r="X284" s="17">
        <v>113.88036490943945</v>
      </c>
      <c r="Y284" t="s">
        <v>3083</v>
      </c>
    </row>
    <row r="285" spans="1:25" ht="14.5" x14ac:dyDescent="0.35">
      <c r="A285" s="41">
        <v>26</v>
      </c>
      <c r="B285" s="42" t="s">
        <v>3077</v>
      </c>
      <c r="C285" s="43">
        <v>2008</v>
      </c>
      <c r="D285" s="43">
        <v>1</v>
      </c>
      <c r="E285" s="18">
        <v>5335022.0357213588</v>
      </c>
      <c r="F285" s="18">
        <v>7029184.6200000001</v>
      </c>
      <c r="G285" s="18">
        <v>12364206.655721359</v>
      </c>
      <c r="H285" s="10">
        <v>0.43148923212575502</v>
      </c>
      <c r="I285" s="10">
        <v>0.56851076787424493</v>
      </c>
      <c r="J285" s="16">
        <v>17.715351999999999</v>
      </c>
      <c r="K285" s="17">
        <v>105.34656640174175</v>
      </c>
      <c r="L285" s="11">
        <v>20815</v>
      </c>
      <c r="M285" s="11">
        <v>352084248</v>
      </c>
      <c r="N285" s="11">
        <v>88198</v>
      </c>
      <c r="O285" s="11">
        <v>77749</v>
      </c>
      <c r="P285" s="11">
        <v>88198</v>
      </c>
      <c r="Q285" s="11">
        <v>88622</v>
      </c>
      <c r="R285" s="11">
        <v>1716</v>
      </c>
      <c r="S285" s="11">
        <v>1692</v>
      </c>
      <c r="T285" s="10">
        <v>4.8368298368298368E-2</v>
      </c>
      <c r="U285" s="12">
        <v>6.1697431781701444E-2</v>
      </c>
      <c r="V285">
        <v>1252</v>
      </c>
      <c r="W285" s="17">
        <v>0.90345126430392497</v>
      </c>
      <c r="X285" s="17">
        <v>116.60459237157336</v>
      </c>
      <c r="Y285" t="s">
        <v>3084</v>
      </c>
    </row>
    <row r="286" spans="1:25" ht="14.5" x14ac:dyDescent="0.35">
      <c r="A286" s="41">
        <v>26</v>
      </c>
      <c r="B286" s="42" t="s">
        <v>3077</v>
      </c>
      <c r="C286" s="43">
        <v>2009</v>
      </c>
      <c r="D286" s="43">
        <v>1</v>
      </c>
      <c r="E286" s="18">
        <v>6030972.7963379426</v>
      </c>
      <c r="F286" s="18">
        <v>6898409.6900000004</v>
      </c>
      <c r="G286" s="18">
        <v>12929382.486337943</v>
      </c>
      <c r="H286" s="10">
        <v>0.46645482123455434</v>
      </c>
      <c r="I286" s="10">
        <v>0.53354517876544572</v>
      </c>
      <c r="J286" s="16">
        <v>17.930536200000002</v>
      </c>
      <c r="K286" s="17">
        <v>106.70847932292605</v>
      </c>
      <c r="L286" s="11">
        <v>20827</v>
      </c>
      <c r="M286" s="11">
        <v>338528028</v>
      </c>
      <c r="N286" s="11">
        <v>114709</v>
      </c>
      <c r="O286" s="11">
        <v>109996</v>
      </c>
      <c r="P286" s="11">
        <v>114709</v>
      </c>
      <c r="Q286" s="11">
        <v>114709</v>
      </c>
      <c r="R286" s="11">
        <v>1731</v>
      </c>
      <c r="S286" s="11">
        <v>1692</v>
      </c>
      <c r="T286" s="10">
        <v>5.0837666088965915E-2</v>
      </c>
      <c r="U286" s="12">
        <v>6.1697431781701444E-2</v>
      </c>
      <c r="V286">
        <v>1252</v>
      </c>
      <c r="W286" s="17">
        <v>0.90345126430392497</v>
      </c>
      <c r="X286" s="17">
        <v>118.1120482521444</v>
      </c>
      <c r="Y286" t="s">
        <v>3085</v>
      </c>
    </row>
    <row r="287" spans="1:25" ht="14.5" x14ac:dyDescent="0.35">
      <c r="A287" s="41">
        <v>26</v>
      </c>
      <c r="B287" s="42" t="s">
        <v>3077</v>
      </c>
      <c r="C287" s="43">
        <v>2010</v>
      </c>
      <c r="D287" s="43">
        <v>1</v>
      </c>
      <c r="E287" s="18">
        <v>6384592.4696997078</v>
      </c>
      <c r="F287" s="18">
        <v>6738999.3200000003</v>
      </c>
      <c r="G287" s="18">
        <v>13123591.789699707</v>
      </c>
      <c r="H287" s="10">
        <v>0.48649733792472671</v>
      </c>
      <c r="I287" s="10">
        <v>0.51350266207527329</v>
      </c>
      <c r="J287" s="16">
        <v>18.29948266666667</v>
      </c>
      <c r="K287" s="17">
        <v>109.93150603355994</v>
      </c>
      <c r="L287" s="11">
        <v>20971</v>
      </c>
      <c r="M287" s="11">
        <v>345304603</v>
      </c>
      <c r="N287" s="11">
        <v>98223</v>
      </c>
      <c r="O287" s="11">
        <v>95666</v>
      </c>
      <c r="P287" s="11">
        <v>98223</v>
      </c>
      <c r="Q287" s="11">
        <v>114709</v>
      </c>
      <c r="R287" s="11">
        <v>1723</v>
      </c>
      <c r="S287" s="11">
        <v>1692</v>
      </c>
      <c r="T287" s="10">
        <v>5.1654091700522348E-2</v>
      </c>
      <c r="U287" s="12">
        <v>6.1697431781701444E-2</v>
      </c>
      <c r="V287">
        <v>1252</v>
      </c>
      <c r="W287" s="17">
        <v>0.90345126430392497</v>
      </c>
      <c r="X287" s="17">
        <v>121.67950876493377</v>
      </c>
      <c r="Y287" t="s">
        <v>3086</v>
      </c>
    </row>
    <row r="288" spans="1:25" ht="14.5" x14ac:dyDescent="0.35">
      <c r="A288" s="41">
        <v>26</v>
      </c>
      <c r="B288" s="42" t="s">
        <v>3077</v>
      </c>
      <c r="C288" s="43">
        <v>2011</v>
      </c>
      <c r="D288" s="43">
        <v>1</v>
      </c>
      <c r="E288" s="18">
        <v>6724660.6804817449</v>
      </c>
      <c r="F288" s="18">
        <v>7283286.9500000002</v>
      </c>
      <c r="G288" s="18">
        <v>14007947.630481746</v>
      </c>
      <c r="H288" s="10">
        <v>0.48006038128302725</v>
      </c>
      <c r="I288" s="10">
        <v>0.5199396187169727</v>
      </c>
      <c r="J288" s="16">
        <v>18.328728099999999</v>
      </c>
      <c r="K288" s="17">
        <v>111.7840473481282</v>
      </c>
      <c r="L288" s="11">
        <v>21078</v>
      </c>
      <c r="M288" s="11">
        <v>421078100</v>
      </c>
      <c r="N288" s="11">
        <v>100582</v>
      </c>
      <c r="O288" s="11">
        <v>81845</v>
      </c>
      <c r="P288" s="11">
        <v>100582</v>
      </c>
      <c r="Q288" s="11">
        <v>114709</v>
      </c>
      <c r="R288" s="11">
        <v>1734</v>
      </c>
      <c r="S288" s="11">
        <v>1692</v>
      </c>
      <c r="T288" s="10">
        <v>5.3056516724336797E-2</v>
      </c>
      <c r="U288" s="12">
        <v>6.1697431781701444E-2</v>
      </c>
      <c r="V288" s="2">
        <v>1252</v>
      </c>
      <c r="W288" s="17">
        <v>0.90345126430392497</v>
      </c>
      <c r="X288" s="17">
        <v>123.73002481130355</v>
      </c>
      <c r="Y288" t="s">
        <v>3087</v>
      </c>
    </row>
    <row r="289" spans="1:25" ht="14.5" x14ac:dyDescent="0.35">
      <c r="A289" s="41">
        <v>26</v>
      </c>
      <c r="B289" s="42" t="s">
        <v>3077</v>
      </c>
      <c r="C289" s="43">
        <v>2012</v>
      </c>
      <c r="D289" s="43">
        <v>1</v>
      </c>
      <c r="E289" s="18">
        <v>6724771.312249504</v>
      </c>
      <c r="F289" s="18">
        <v>8017287.1363000004</v>
      </c>
      <c r="G289" s="18">
        <v>14742058.448549505</v>
      </c>
      <c r="H289" s="10">
        <v>0.45616230160253946</v>
      </c>
      <c r="I289" s="10">
        <v>0.54383769839746054</v>
      </c>
      <c r="J289" s="16">
        <v>17.40324</v>
      </c>
      <c r="K289" s="17">
        <v>113.54829712590069</v>
      </c>
      <c r="L289" s="11">
        <v>21166</v>
      </c>
      <c r="M289" s="11">
        <v>413280348</v>
      </c>
      <c r="N289" s="11">
        <v>97028</v>
      </c>
      <c r="O289" s="11">
        <v>78706</v>
      </c>
      <c r="P289" s="11">
        <v>97028</v>
      </c>
      <c r="Q289" s="11">
        <v>114709</v>
      </c>
      <c r="R289" s="11">
        <v>1748</v>
      </c>
      <c r="S289" s="11">
        <v>1692</v>
      </c>
      <c r="T289" s="10">
        <v>5.4919908466819219E-2</v>
      </c>
      <c r="U289" s="12">
        <v>6.1697431781701444E-2</v>
      </c>
      <c r="V289" s="11">
        <v>1252</v>
      </c>
      <c r="W289" s="17">
        <v>0.90345126430392497</v>
      </c>
      <c r="X289" s="17">
        <v>125.68281390738366</v>
      </c>
      <c r="Y289" t="s">
        <v>3088</v>
      </c>
    </row>
    <row r="290" spans="1:25" ht="14.5" x14ac:dyDescent="0.35">
      <c r="A290" s="41">
        <v>27</v>
      </c>
      <c r="B290" s="42" t="s">
        <v>3089</v>
      </c>
      <c r="C290" s="43">
        <v>2002</v>
      </c>
      <c r="D290" s="43">
        <v>1</v>
      </c>
      <c r="E290" s="18">
        <v>7261283.0826636245</v>
      </c>
      <c r="F290" s="18">
        <v>3851173</v>
      </c>
      <c r="G290" s="18">
        <v>11112456.082663625</v>
      </c>
      <c r="H290" s="10">
        <v>0.65343638063882581</v>
      </c>
      <c r="I290" s="10">
        <v>0.34656361936117419</v>
      </c>
      <c r="J290" s="16">
        <v>16.741565999999999</v>
      </c>
      <c r="K290" s="17">
        <v>103.58170978277398</v>
      </c>
      <c r="L290" s="11">
        <v>17686</v>
      </c>
      <c r="M290" s="11">
        <v>413942278</v>
      </c>
      <c r="N290" s="11">
        <v>73588</v>
      </c>
      <c r="O290" s="11">
        <v>85058</v>
      </c>
      <c r="P290" s="11">
        <v>85058</v>
      </c>
      <c r="Q290" s="11">
        <v>85058</v>
      </c>
      <c r="R290" s="11">
        <v>746.5</v>
      </c>
      <c r="S290" s="11">
        <v>1305.8363636363638</v>
      </c>
      <c r="T290" s="10">
        <v>0.19450770261219019</v>
      </c>
      <c r="U290" s="12">
        <v>0.18132986543028384</v>
      </c>
      <c r="V290">
        <v>280</v>
      </c>
      <c r="W290" s="17">
        <v>1.0358170978277399</v>
      </c>
      <c r="X290" s="17">
        <v>100</v>
      </c>
      <c r="Y290" t="s">
        <v>3090</v>
      </c>
    </row>
    <row r="291" spans="1:25" ht="14.5" x14ac:dyDescent="0.35">
      <c r="A291" s="41">
        <v>27</v>
      </c>
      <c r="B291" s="42" t="s">
        <v>3089</v>
      </c>
      <c r="C291" s="43">
        <v>2003</v>
      </c>
      <c r="D291" s="43">
        <v>1</v>
      </c>
      <c r="E291" s="18">
        <v>7166423.1158885062</v>
      </c>
      <c r="F291" s="18">
        <v>3625957</v>
      </c>
      <c r="G291" s="18">
        <v>10792380.115888506</v>
      </c>
      <c r="H291" s="10">
        <v>0.66402619616206082</v>
      </c>
      <c r="I291" s="10">
        <v>0.33597380383793918</v>
      </c>
      <c r="J291" s="16">
        <v>16.820820000000001</v>
      </c>
      <c r="K291" s="17">
        <v>105.87430000476729</v>
      </c>
      <c r="L291" s="11">
        <v>18365</v>
      </c>
      <c r="M291" s="11">
        <v>446024317</v>
      </c>
      <c r="N291" s="11">
        <v>117773</v>
      </c>
      <c r="O291" s="11">
        <v>103035</v>
      </c>
      <c r="P291" s="11">
        <v>117773</v>
      </c>
      <c r="Q291" s="11">
        <v>117773</v>
      </c>
      <c r="R291" s="11">
        <v>1229.5999999999999</v>
      </c>
      <c r="S291" s="11">
        <v>1305.8363636363638</v>
      </c>
      <c r="T291" s="10">
        <v>0.2912329212752115</v>
      </c>
      <c r="U291" s="12">
        <v>0.18132986543028384</v>
      </c>
      <c r="V291">
        <v>280</v>
      </c>
      <c r="W291" s="17">
        <v>1.0358170978277399</v>
      </c>
      <c r="X291" s="17">
        <v>102.21331567783656</v>
      </c>
      <c r="Y291" t="s">
        <v>3091</v>
      </c>
    </row>
    <row r="292" spans="1:25" ht="14.5" x14ac:dyDescent="0.35">
      <c r="A292" s="41">
        <v>27</v>
      </c>
      <c r="B292" s="42" t="s">
        <v>3089</v>
      </c>
      <c r="C292" s="43">
        <v>2004</v>
      </c>
      <c r="D292" s="43">
        <v>1</v>
      </c>
      <c r="E292" s="18">
        <v>7167925.2257275758</v>
      </c>
      <c r="F292" s="18">
        <v>3823105</v>
      </c>
      <c r="G292" s="18">
        <v>10991030.225727577</v>
      </c>
      <c r="H292" s="10">
        <v>0.65216136053825458</v>
      </c>
      <c r="I292" s="10">
        <v>0.34783863946174542</v>
      </c>
      <c r="J292" s="16">
        <v>16.852066000000001</v>
      </c>
      <c r="K292" s="17">
        <v>108.54477045675522</v>
      </c>
      <c r="L292" s="11">
        <v>18719</v>
      </c>
      <c r="M292" s="11">
        <v>454683669</v>
      </c>
      <c r="N292" s="11">
        <v>90154</v>
      </c>
      <c r="O292" s="11">
        <v>98950</v>
      </c>
      <c r="P292" s="11">
        <v>98950</v>
      </c>
      <c r="Q292" s="11">
        <v>117773</v>
      </c>
      <c r="R292" s="11">
        <v>1301.0999999999999</v>
      </c>
      <c r="S292" s="11">
        <v>1305.8363636363638</v>
      </c>
      <c r="T292" s="10">
        <v>0.33002843747598187</v>
      </c>
      <c r="U292" s="12">
        <v>0.18132986543028384</v>
      </c>
      <c r="V292">
        <v>280</v>
      </c>
      <c r="W292" s="17">
        <v>1.0358170978277399</v>
      </c>
      <c r="X292" s="17">
        <v>104.79144501899948</v>
      </c>
      <c r="Y292" t="s">
        <v>3092</v>
      </c>
    </row>
    <row r="293" spans="1:25" ht="14.5" x14ac:dyDescent="0.35">
      <c r="A293" s="41">
        <v>27</v>
      </c>
      <c r="B293" s="42" t="s">
        <v>3089</v>
      </c>
      <c r="C293" s="43">
        <v>2005</v>
      </c>
      <c r="D293" s="43">
        <v>1</v>
      </c>
      <c r="E293" s="18">
        <v>7697928.0097035924</v>
      </c>
      <c r="F293" s="18">
        <v>3711596</v>
      </c>
      <c r="G293" s="18">
        <v>11409524.009703591</v>
      </c>
      <c r="H293" s="10">
        <v>0.67469317766075476</v>
      </c>
      <c r="I293" s="10">
        <v>0.32530682233924524</v>
      </c>
      <c r="J293" s="16">
        <v>17.008296000000001</v>
      </c>
      <c r="K293" s="17">
        <v>112.02988694586756</v>
      </c>
      <c r="L293" s="11">
        <v>19873</v>
      </c>
      <c r="M293" s="11">
        <v>483654085</v>
      </c>
      <c r="N293" s="11">
        <v>106324</v>
      </c>
      <c r="O293" s="11">
        <v>108866</v>
      </c>
      <c r="P293" s="11">
        <v>108866</v>
      </c>
      <c r="Q293" s="11">
        <v>117773</v>
      </c>
      <c r="R293" s="11">
        <v>1320</v>
      </c>
      <c r="S293" s="11">
        <v>1305.8363636363638</v>
      </c>
      <c r="T293" s="10">
        <v>0.3371212121212121</v>
      </c>
      <c r="U293" s="12">
        <v>0.18132986543028384</v>
      </c>
      <c r="V293">
        <v>280</v>
      </c>
      <c r="W293" s="17">
        <v>1.0358170978277399</v>
      </c>
      <c r="X293" s="17">
        <v>108.15605108354616</v>
      </c>
      <c r="Y293" t="s">
        <v>3093</v>
      </c>
    </row>
    <row r="294" spans="1:25" ht="14.5" x14ac:dyDescent="0.35">
      <c r="A294" s="41">
        <v>27</v>
      </c>
      <c r="B294" s="42" t="s">
        <v>3089</v>
      </c>
      <c r="C294" s="43">
        <v>2006</v>
      </c>
      <c r="D294" s="43">
        <v>1</v>
      </c>
      <c r="E294" s="18">
        <v>7778335.241104356</v>
      </c>
      <c r="F294" s="18">
        <v>4352958</v>
      </c>
      <c r="G294" s="18">
        <v>12131293.241104357</v>
      </c>
      <c r="H294" s="10">
        <v>0.64117939336830876</v>
      </c>
      <c r="I294" s="10">
        <v>0.35882060663169124</v>
      </c>
      <c r="J294" s="16">
        <v>16.88236666666667</v>
      </c>
      <c r="K294" s="17">
        <v>114.08649343266397</v>
      </c>
      <c r="L294" s="11">
        <v>19007</v>
      </c>
      <c r="M294" s="11">
        <v>475893341.64999998</v>
      </c>
      <c r="N294" s="11">
        <v>106324</v>
      </c>
      <c r="O294" s="11">
        <v>108866</v>
      </c>
      <c r="P294" s="11">
        <v>108866</v>
      </c>
      <c r="Q294" s="11">
        <v>117773</v>
      </c>
      <c r="R294" s="11">
        <v>1332</v>
      </c>
      <c r="S294" s="11">
        <v>1305.8363636363638</v>
      </c>
      <c r="T294" s="10">
        <v>0.34234234234234234</v>
      </c>
      <c r="U294" s="12">
        <v>0.18132986543028384</v>
      </c>
      <c r="V294">
        <v>280</v>
      </c>
      <c r="W294" s="17">
        <v>1.0358170978277399</v>
      </c>
      <c r="X294" s="17">
        <v>110.14154301171514</v>
      </c>
      <c r="Y294" t="s">
        <v>3094</v>
      </c>
    </row>
    <row r="295" spans="1:25" ht="14.5" x14ac:dyDescent="0.35">
      <c r="A295" s="41">
        <v>27</v>
      </c>
      <c r="B295" s="42" t="s">
        <v>3089</v>
      </c>
      <c r="C295" s="43">
        <v>2007</v>
      </c>
      <c r="D295" s="43">
        <v>1</v>
      </c>
      <c r="E295" s="18">
        <v>8233413.9446991673</v>
      </c>
      <c r="F295" s="18">
        <v>4201279</v>
      </c>
      <c r="G295" s="18">
        <v>12434692.944699168</v>
      </c>
      <c r="H295" s="10">
        <v>0.66213246931915759</v>
      </c>
      <c r="I295" s="10">
        <v>0.33786753068084241</v>
      </c>
      <c r="J295" s="16">
        <v>17.296320000000001</v>
      </c>
      <c r="K295" s="17">
        <v>117.95922908005956</v>
      </c>
      <c r="L295" s="11">
        <v>20078</v>
      </c>
      <c r="M295" s="11">
        <v>523095983.71999997</v>
      </c>
      <c r="N295" s="11">
        <v>122494</v>
      </c>
      <c r="O295" s="11">
        <v>118782</v>
      </c>
      <c r="P295" s="11">
        <v>122494</v>
      </c>
      <c r="Q295" s="11">
        <v>122494</v>
      </c>
      <c r="R295" s="11">
        <v>1344</v>
      </c>
      <c r="S295" s="11">
        <v>1305.8363636363638</v>
      </c>
      <c r="T295" s="10">
        <v>0.34449404761904762</v>
      </c>
      <c r="U295" s="12">
        <v>0.18132986543028384</v>
      </c>
      <c r="V295">
        <v>280</v>
      </c>
      <c r="W295" s="17">
        <v>1.0358170978277399</v>
      </c>
      <c r="X295" s="17">
        <v>113.88036490943945</v>
      </c>
      <c r="Y295" t="s">
        <v>3095</v>
      </c>
    </row>
    <row r="296" spans="1:25" ht="14.5" x14ac:dyDescent="0.35">
      <c r="A296" s="41">
        <v>27</v>
      </c>
      <c r="B296" s="42" t="s">
        <v>3089</v>
      </c>
      <c r="C296" s="43">
        <v>2008</v>
      </c>
      <c r="D296" s="43">
        <v>1</v>
      </c>
      <c r="E296" s="18">
        <v>8476546.0637669098</v>
      </c>
      <c r="F296" s="18">
        <v>4979699</v>
      </c>
      <c r="G296" s="18">
        <v>13456245.06376691</v>
      </c>
      <c r="H296" s="10">
        <v>0.62993398407935985</v>
      </c>
      <c r="I296" s="10">
        <v>0.37006601592064015</v>
      </c>
      <c r="J296" s="16">
        <v>17.715351999999999</v>
      </c>
      <c r="K296" s="17">
        <v>120.78103046370974</v>
      </c>
      <c r="L296" s="11">
        <v>20818</v>
      </c>
      <c r="M296" s="11">
        <v>500675922.25999999</v>
      </c>
      <c r="N296" s="11">
        <v>99539</v>
      </c>
      <c r="O296" s="11">
        <v>83557</v>
      </c>
      <c r="P296" s="11">
        <v>99539</v>
      </c>
      <c r="Q296" s="11">
        <v>122494</v>
      </c>
      <c r="R296" s="11">
        <v>1363</v>
      </c>
      <c r="S296" s="11">
        <v>1305.8363636363638</v>
      </c>
      <c r="T296" s="10">
        <v>0.35289801907556861</v>
      </c>
      <c r="U296" s="12">
        <v>0.18132986543028384</v>
      </c>
      <c r="V296">
        <v>280</v>
      </c>
      <c r="W296" s="17">
        <v>1.0358170978277399</v>
      </c>
      <c r="X296" s="17">
        <v>116.60459237157336</v>
      </c>
      <c r="Y296" t="s">
        <v>3096</v>
      </c>
    </row>
    <row r="297" spans="1:25" ht="14.5" x14ac:dyDescent="0.35">
      <c r="A297" s="41">
        <v>27</v>
      </c>
      <c r="B297" s="42" t="s">
        <v>3089</v>
      </c>
      <c r="C297" s="43">
        <v>2009</v>
      </c>
      <c r="D297" s="43">
        <v>1</v>
      </c>
      <c r="E297" s="18">
        <v>8514587.7891596407</v>
      </c>
      <c r="F297" s="18">
        <v>4353194</v>
      </c>
      <c r="G297" s="18">
        <v>12867781.789159641</v>
      </c>
      <c r="H297" s="10">
        <v>0.66169817989396484</v>
      </c>
      <c r="I297" s="10">
        <v>0.33830182010603516</v>
      </c>
      <c r="J297" s="16">
        <v>17.930536200000002</v>
      </c>
      <c r="K297" s="17">
        <v>122.3424790390262</v>
      </c>
      <c r="L297" s="11">
        <v>21044</v>
      </c>
      <c r="M297" s="11">
        <v>493699000</v>
      </c>
      <c r="N297" s="11">
        <v>97839</v>
      </c>
      <c r="O297" s="11">
        <v>83214</v>
      </c>
      <c r="P297" s="11">
        <v>97839</v>
      </c>
      <c r="Q297" s="11">
        <v>122494</v>
      </c>
      <c r="R297" s="11">
        <v>1363</v>
      </c>
      <c r="S297" s="11">
        <v>1305.8363636363638</v>
      </c>
      <c r="T297" s="10">
        <v>0.35289801907556861</v>
      </c>
      <c r="U297" s="12">
        <v>0.18132986543028384</v>
      </c>
      <c r="V297">
        <v>280</v>
      </c>
      <c r="W297" s="17">
        <v>1.0358170978277399</v>
      </c>
      <c r="X297" s="17">
        <v>118.1120482521444</v>
      </c>
      <c r="Y297" t="s">
        <v>3097</v>
      </c>
    </row>
    <row r="298" spans="1:25" ht="14.5" x14ac:dyDescent="0.35">
      <c r="A298" s="41">
        <v>27</v>
      </c>
      <c r="B298" s="42" t="s">
        <v>3089</v>
      </c>
      <c r="C298" s="43">
        <v>2010</v>
      </c>
      <c r="D298" s="43">
        <v>1</v>
      </c>
      <c r="E298" s="18">
        <v>8638485.7836812064</v>
      </c>
      <c r="F298" s="18">
        <v>4289387</v>
      </c>
      <c r="G298" s="18">
        <v>12927872.783681206</v>
      </c>
      <c r="H298" s="10">
        <v>0.66820628019990469</v>
      </c>
      <c r="I298" s="10">
        <v>0.33179371980009531</v>
      </c>
      <c r="J298" s="16">
        <v>18.29948266666667</v>
      </c>
      <c r="K298" s="17">
        <v>126.03771563399874</v>
      </c>
      <c r="L298" s="11">
        <v>20790</v>
      </c>
      <c r="M298" s="11">
        <v>510209689.67999995</v>
      </c>
      <c r="N298" s="11">
        <v>107148</v>
      </c>
      <c r="O298" s="11">
        <v>87789</v>
      </c>
      <c r="P298" s="11">
        <v>107148</v>
      </c>
      <c r="Q298" s="11">
        <v>122494</v>
      </c>
      <c r="R298" s="11">
        <v>1404</v>
      </c>
      <c r="S298" s="11">
        <v>1305.8363636363638</v>
      </c>
      <c r="T298" s="10">
        <v>0.38817663817663817</v>
      </c>
      <c r="U298" s="12">
        <v>0.18132986543028384</v>
      </c>
      <c r="V298">
        <v>280</v>
      </c>
      <c r="W298" s="17">
        <v>1.0358170978277399</v>
      </c>
      <c r="X298" s="17">
        <v>121.67950876493377</v>
      </c>
      <c r="Y298" t="s">
        <v>3098</v>
      </c>
    </row>
    <row r="299" spans="1:25" ht="14.5" x14ac:dyDescent="0.35">
      <c r="A299" s="41">
        <v>27</v>
      </c>
      <c r="B299" s="42" t="s">
        <v>3089</v>
      </c>
      <c r="C299" s="43">
        <v>2011</v>
      </c>
      <c r="D299" s="43">
        <v>1</v>
      </c>
      <c r="E299" s="18">
        <v>8967918.9338510316</v>
      </c>
      <c r="F299" s="18">
        <v>4766673</v>
      </c>
      <c r="G299" s="18">
        <v>13734591.933851032</v>
      </c>
      <c r="H299" s="10">
        <v>0.65294396637647489</v>
      </c>
      <c r="I299" s="10">
        <v>0.34705603362352511</v>
      </c>
      <c r="J299" s="16">
        <v>18.328728099999999</v>
      </c>
      <c r="K299" s="17">
        <v>128.16167521419868</v>
      </c>
      <c r="L299" s="11">
        <v>21232</v>
      </c>
      <c r="M299" s="11">
        <v>491642005</v>
      </c>
      <c r="N299" s="11">
        <v>110391</v>
      </c>
      <c r="O299" s="11">
        <v>84038</v>
      </c>
      <c r="P299" s="11">
        <v>110391</v>
      </c>
      <c r="Q299" s="11">
        <v>122494</v>
      </c>
      <c r="R299" s="11">
        <v>1464</v>
      </c>
      <c r="S299" s="11">
        <v>1305.8363636363638</v>
      </c>
      <c r="T299" s="10">
        <v>0.39344262295081966</v>
      </c>
      <c r="U299" s="12">
        <v>0.18132986543028384</v>
      </c>
      <c r="V299" s="2">
        <v>280</v>
      </c>
      <c r="W299" s="17">
        <v>1.0358170978277399</v>
      </c>
      <c r="X299" s="17">
        <v>123.73002481130355</v>
      </c>
      <c r="Y299" t="s">
        <v>3099</v>
      </c>
    </row>
    <row r="300" spans="1:25" ht="14.5" x14ac:dyDescent="0.35">
      <c r="A300" s="41">
        <v>27</v>
      </c>
      <c r="B300" s="42" t="s">
        <v>3089</v>
      </c>
      <c r="C300" s="43">
        <v>2012</v>
      </c>
      <c r="D300" s="43">
        <v>1</v>
      </c>
      <c r="E300" s="18">
        <v>8747735.5589930154</v>
      </c>
      <c r="F300" s="18">
        <v>5536316.9132676758</v>
      </c>
      <c r="G300" s="18">
        <v>14284052.472260691</v>
      </c>
      <c r="H300" s="10">
        <v>0.61241272922939205</v>
      </c>
      <c r="I300" s="10">
        <v>0.38758727077060795</v>
      </c>
      <c r="J300" s="16">
        <v>17.40324</v>
      </c>
      <c r="K300" s="17">
        <v>130.18440754837005</v>
      </c>
      <c r="L300" s="11">
        <v>20893</v>
      </c>
      <c r="M300" s="11">
        <v>483431961</v>
      </c>
      <c r="N300" s="575">
        <f>'Revisions-Jul 2014 to Jun 2015'!X14</f>
        <v>110080</v>
      </c>
      <c r="O300" s="575">
        <f>'Revisions-Jul 2014 to Jun 2015'!W14</f>
        <v>83706</v>
      </c>
      <c r="P300" s="11">
        <f>MAX(N300,O300)</f>
        <v>110080</v>
      </c>
      <c r="Q300" s="11">
        <v>214152</v>
      </c>
      <c r="R300" s="11">
        <v>1497</v>
      </c>
      <c r="S300" s="11">
        <v>1305.8363636363638</v>
      </c>
      <c r="T300" s="10">
        <v>0.40414161656646624</v>
      </c>
      <c r="U300" s="12">
        <v>0.18132986543028384</v>
      </c>
      <c r="V300" s="11">
        <v>280</v>
      </c>
      <c r="W300" s="17">
        <v>1.0358170978277399</v>
      </c>
      <c r="X300" s="17">
        <v>125.68281390738366</v>
      </c>
      <c r="Y300" t="s">
        <v>3100</v>
      </c>
    </row>
    <row r="301" spans="1:25" ht="14.5" x14ac:dyDescent="0.35">
      <c r="A301" s="41">
        <v>28</v>
      </c>
      <c r="B301" s="42" t="s">
        <v>3101</v>
      </c>
      <c r="C301" s="43">
        <v>2002</v>
      </c>
      <c r="D301" s="43">
        <v>1</v>
      </c>
      <c r="E301" s="18">
        <v>354690.12674468331</v>
      </c>
      <c r="F301" s="18">
        <v>495817.33</v>
      </c>
      <c r="G301" s="18">
        <v>850507.45674468332</v>
      </c>
      <c r="H301" s="10">
        <v>0.41703352972619373</v>
      </c>
      <c r="I301" s="10">
        <v>0.58296647027380621</v>
      </c>
      <c r="J301" s="16">
        <v>16.741565999999999</v>
      </c>
      <c r="K301" s="17">
        <v>90.133172043081203</v>
      </c>
      <c r="L301" s="11">
        <v>2742</v>
      </c>
      <c r="M301" s="11">
        <v>119108138</v>
      </c>
      <c r="N301" s="11">
        <v>18647</v>
      </c>
      <c r="O301" s="11">
        <v>20777</v>
      </c>
      <c r="P301" s="11">
        <v>20777</v>
      </c>
      <c r="Q301" s="11">
        <v>20777</v>
      </c>
      <c r="R301" s="11">
        <v>68.400000000000006</v>
      </c>
      <c r="S301" s="11">
        <v>68.109090909090909</v>
      </c>
      <c r="T301" s="10">
        <v>0.16081871345029239</v>
      </c>
      <c r="U301" s="12">
        <v>1.6411378555798686E-2</v>
      </c>
      <c r="V301">
        <v>93</v>
      </c>
      <c r="W301" s="17">
        <v>0.901331720430812</v>
      </c>
      <c r="X301" s="17">
        <v>100</v>
      </c>
      <c r="Y301" t="s">
        <v>3102</v>
      </c>
    </row>
    <row r="302" spans="1:25" ht="14.5" x14ac:dyDescent="0.35">
      <c r="A302" s="41">
        <v>28</v>
      </c>
      <c r="B302" s="42" t="s">
        <v>3101</v>
      </c>
      <c r="C302" s="43">
        <v>2003</v>
      </c>
      <c r="D302" s="43">
        <v>1</v>
      </c>
      <c r="E302" s="18">
        <v>349515.55723129865</v>
      </c>
      <c r="F302" s="18">
        <v>475414.70999999996</v>
      </c>
      <c r="G302" s="18">
        <v>824930.26723129861</v>
      </c>
      <c r="H302" s="10">
        <v>0.42369103318802037</v>
      </c>
      <c r="I302" s="10">
        <v>0.57630896681197963</v>
      </c>
      <c r="J302" s="16">
        <v>16.820820000000001</v>
      </c>
      <c r="K302" s="17">
        <v>92.128103670842123</v>
      </c>
      <c r="L302" s="11">
        <v>2755</v>
      </c>
      <c r="M302" s="11">
        <v>115380947</v>
      </c>
      <c r="N302" s="11">
        <v>18452</v>
      </c>
      <c r="O302" s="11">
        <v>20065</v>
      </c>
      <c r="P302" s="11">
        <v>20065</v>
      </c>
      <c r="Q302" s="11">
        <v>20777</v>
      </c>
      <c r="R302" s="11">
        <v>68.400000000000006</v>
      </c>
      <c r="S302" s="11">
        <v>68.109090909090909</v>
      </c>
      <c r="T302" s="10">
        <v>0.16081871345029239</v>
      </c>
      <c r="U302" s="12">
        <v>1.6411378555798686E-2</v>
      </c>
      <c r="V302">
        <v>93</v>
      </c>
      <c r="W302" s="17">
        <v>0.901331720430812</v>
      </c>
      <c r="X302" s="17">
        <v>102.21331567783656</v>
      </c>
      <c r="Y302" t="s">
        <v>3103</v>
      </c>
    </row>
    <row r="303" spans="1:25" ht="14.5" x14ac:dyDescent="0.35">
      <c r="A303" s="41">
        <v>28</v>
      </c>
      <c r="B303" s="42" t="s">
        <v>3101</v>
      </c>
      <c r="C303" s="43">
        <v>2004</v>
      </c>
      <c r="D303" s="43">
        <v>1</v>
      </c>
      <c r="E303" s="18">
        <v>342165.82961653778</v>
      </c>
      <c r="F303" s="18">
        <v>596582.73</v>
      </c>
      <c r="G303" s="18">
        <v>938748.55961653776</v>
      </c>
      <c r="H303" s="10">
        <v>0.36449145632383873</v>
      </c>
      <c r="I303" s="10">
        <v>0.63550854367616127</v>
      </c>
      <c r="J303" s="16">
        <v>16.852066000000001</v>
      </c>
      <c r="K303" s="17">
        <v>94.451853425405645</v>
      </c>
      <c r="L303" s="11">
        <v>2797</v>
      </c>
      <c r="M303" s="11">
        <v>123183299</v>
      </c>
      <c r="N303" s="11">
        <v>17926</v>
      </c>
      <c r="O303" s="11">
        <v>22160</v>
      </c>
      <c r="P303" s="11">
        <v>22160</v>
      </c>
      <c r="Q303" s="11">
        <v>22160</v>
      </c>
      <c r="R303" s="11">
        <v>68.400000000000006</v>
      </c>
      <c r="S303" s="11">
        <v>68.109090909090909</v>
      </c>
      <c r="T303" s="10">
        <v>0.16081871345029239</v>
      </c>
      <c r="U303" s="12">
        <v>1.6411378555798686E-2</v>
      </c>
      <c r="V303">
        <v>93</v>
      </c>
      <c r="W303" s="17">
        <v>0.901331720430812</v>
      </c>
      <c r="X303" s="17">
        <v>104.79144501899948</v>
      </c>
      <c r="Y303" t="s">
        <v>3104</v>
      </c>
    </row>
    <row r="304" spans="1:25" ht="14.5" x14ac:dyDescent="0.35">
      <c r="A304" s="41">
        <v>28</v>
      </c>
      <c r="B304" s="42" t="s">
        <v>3101</v>
      </c>
      <c r="C304" s="43">
        <v>2005</v>
      </c>
      <c r="D304" s="43">
        <v>1</v>
      </c>
      <c r="E304" s="18">
        <v>340443.34687264822</v>
      </c>
      <c r="F304" s="18">
        <v>594375.69000000006</v>
      </c>
      <c r="G304" s="18">
        <v>934819.03687264828</v>
      </c>
      <c r="H304" s="10">
        <v>0.36418101626553345</v>
      </c>
      <c r="I304" s="10">
        <v>0.63581898373446655</v>
      </c>
      <c r="J304" s="16">
        <v>17.008296000000001</v>
      </c>
      <c r="K304" s="17">
        <v>97.484479598135451</v>
      </c>
      <c r="L304" s="11">
        <v>2780</v>
      </c>
      <c r="M304" s="11">
        <v>121037860</v>
      </c>
      <c r="N304" s="11">
        <v>17937</v>
      </c>
      <c r="O304" s="11">
        <v>22617</v>
      </c>
      <c r="P304" s="11">
        <v>22617</v>
      </c>
      <c r="Q304" s="11">
        <v>22617</v>
      </c>
      <c r="R304" s="11">
        <v>68</v>
      </c>
      <c r="S304" s="11">
        <v>68.109090909090909</v>
      </c>
      <c r="T304" s="10">
        <v>0.16176470588235295</v>
      </c>
      <c r="U304" s="12">
        <v>1.6411378555798686E-2</v>
      </c>
      <c r="V304">
        <v>93</v>
      </c>
      <c r="W304" s="17">
        <v>0.901331720430812</v>
      </c>
      <c r="X304" s="17">
        <v>108.15605108354616</v>
      </c>
      <c r="Y304" t="s">
        <v>3105</v>
      </c>
    </row>
    <row r="305" spans="1:25" ht="14.5" x14ac:dyDescent="0.35">
      <c r="A305" s="41">
        <v>28</v>
      </c>
      <c r="B305" s="42" t="s">
        <v>3101</v>
      </c>
      <c r="C305" s="43">
        <v>2006</v>
      </c>
      <c r="D305" s="43">
        <v>1</v>
      </c>
      <c r="E305" s="18">
        <v>331497.01738562953</v>
      </c>
      <c r="F305" s="18">
        <v>641459.08000000007</v>
      </c>
      <c r="G305" s="18">
        <v>972956.09738562955</v>
      </c>
      <c r="H305" s="10">
        <v>0.34071117728371791</v>
      </c>
      <c r="I305" s="10">
        <v>0.65928882271628209</v>
      </c>
      <c r="J305" s="16">
        <v>16.88236666666667</v>
      </c>
      <c r="K305" s="17">
        <v>99.274066453653489</v>
      </c>
      <c r="L305" s="11">
        <v>2757</v>
      </c>
      <c r="M305" s="11">
        <v>115147285</v>
      </c>
      <c r="N305" s="11">
        <v>18329</v>
      </c>
      <c r="O305" s="11">
        <v>20766</v>
      </c>
      <c r="P305" s="11">
        <v>20766</v>
      </c>
      <c r="Q305" s="11">
        <v>22617</v>
      </c>
      <c r="R305" s="11">
        <v>68</v>
      </c>
      <c r="S305" s="11">
        <v>68.109090909090909</v>
      </c>
      <c r="T305" s="10">
        <v>0.16176470588235295</v>
      </c>
      <c r="U305" s="12">
        <v>1.6411378555798686E-2</v>
      </c>
      <c r="V305">
        <v>93</v>
      </c>
      <c r="W305" s="17">
        <v>0.901331720430812</v>
      </c>
      <c r="X305" s="17">
        <v>110.14154301171514</v>
      </c>
      <c r="Y305" t="s">
        <v>3106</v>
      </c>
    </row>
    <row r="306" spans="1:25" ht="14.5" x14ac:dyDescent="0.35">
      <c r="A306" s="41">
        <v>28</v>
      </c>
      <c r="B306" s="42" t="s">
        <v>3101</v>
      </c>
      <c r="C306" s="43">
        <v>2007</v>
      </c>
      <c r="D306" s="43">
        <v>1</v>
      </c>
      <c r="E306" s="18">
        <v>335959.08832338522</v>
      </c>
      <c r="F306" s="18">
        <v>660439.75</v>
      </c>
      <c r="G306" s="18">
        <v>996398.83832338522</v>
      </c>
      <c r="H306" s="10">
        <v>0.33717330390378109</v>
      </c>
      <c r="I306" s="10">
        <v>0.66282669609621891</v>
      </c>
      <c r="J306" s="16">
        <v>17.296320000000001</v>
      </c>
      <c r="K306" s="17">
        <v>102.64398522711373</v>
      </c>
      <c r="L306" s="11">
        <v>2772</v>
      </c>
      <c r="M306" s="11">
        <v>111646717</v>
      </c>
      <c r="N306" s="11">
        <v>19067</v>
      </c>
      <c r="O306" s="11">
        <v>21901</v>
      </c>
      <c r="P306" s="11">
        <v>21901</v>
      </c>
      <c r="Q306" s="11">
        <v>22617</v>
      </c>
      <c r="R306" s="11">
        <v>68</v>
      </c>
      <c r="S306" s="11">
        <v>68.109090909090909</v>
      </c>
      <c r="T306" s="10">
        <v>0.16176470588235295</v>
      </c>
      <c r="U306" s="12">
        <v>1.6411378555798686E-2</v>
      </c>
      <c r="V306">
        <v>93</v>
      </c>
      <c r="W306" s="17">
        <v>0.901331720430812</v>
      </c>
      <c r="X306" s="17">
        <v>113.88036490943945</v>
      </c>
      <c r="Y306" t="s">
        <v>3107</v>
      </c>
    </row>
    <row r="307" spans="1:25" ht="14.5" x14ac:dyDescent="0.35">
      <c r="A307" s="41">
        <v>28</v>
      </c>
      <c r="B307" s="42" t="s">
        <v>3101</v>
      </c>
      <c r="C307" s="43">
        <v>2008</v>
      </c>
      <c r="D307" s="43">
        <v>1</v>
      </c>
      <c r="E307" s="18">
        <v>347980.04802385683</v>
      </c>
      <c r="F307" s="18">
        <v>677866.85800000012</v>
      </c>
      <c r="G307" s="18">
        <v>1025846.906023857</v>
      </c>
      <c r="H307" s="10">
        <v>0.33921245556280327</v>
      </c>
      <c r="I307" s="10">
        <v>0.66078754443719667</v>
      </c>
      <c r="J307" s="16">
        <v>17.715351999999999</v>
      </c>
      <c r="K307" s="17">
        <v>105.09941785240376</v>
      </c>
      <c r="L307" s="11">
        <v>2763</v>
      </c>
      <c r="M307" s="11">
        <v>84590449</v>
      </c>
      <c r="N307" s="11">
        <v>14301</v>
      </c>
      <c r="O307" s="11">
        <v>17862</v>
      </c>
      <c r="P307" s="11">
        <v>17862</v>
      </c>
      <c r="Q307" s="11">
        <v>22617</v>
      </c>
      <c r="R307" s="11">
        <v>68</v>
      </c>
      <c r="S307" s="11">
        <v>68.109090909090909</v>
      </c>
      <c r="T307" s="10">
        <v>0.16176470588235295</v>
      </c>
      <c r="U307" s="12">
        <v>1.6411378555798686E-2</v>
      </c>
      <c r="V307">
        <v>93</v>
      </c>
      <c r="W307" s="17">
        <v>0.901331720430812</v>
      </c>
      <c r="X307" s="17">
        <v>116.60459237157336</v>
      </c>
      <c r="Y307" t="s">
        <v>3108</v>
      </c>
    </row>
    <row r="308" spans="1:25" ht="14.5" x14ac:dyDescent="0.35">
      <c r="A308" s="41">
        <v>28</v>
      </c>
      <c r="B308" s="42" t="s">
        <v>3101</v>
      </c>
      <c r="C308" s="43">
        <v>2009</v>
      </c>
      <c r="D308" s="43">
        <v>1</v>
      </c>
      <c r="E308" s="18">
        <v>345530.32602389</v>
      </c>
      <c r="F308" s="18">
        <v>840535.79</v>
      </c>
      <c r="G308" s="18">
        <v>1186066.11602389</v>
      </c>
      <c r="H308" s="10">
        <v>0.29132467520632743</v>
      </c>
      <c r="I308" s="10">
        <v>0.70867532479367257</v>
      </c>
      <c r="J308" s="16">
        <v>17.930536200000002</v>
      </c>
      <c r="K308" s="17">
        <v>106.45813565471239</v>
      </c>
      <c r="L308" s="11">
        <v>2764</v>
      </c>
      <c r="M308" s="11">
        <v>77414752</v>
      </c>
      <c r="N308" s="11">
        <v>12737</v>
      </c>
      <c r="O308" s="11">
        <v>18067</v>
      </c>
      <c r="P308" s="11">
        <v>18067</v>
      </c>
      <c r="Q308" s="11">
        <v>22617</v>
      </c>
      <c r="R308" s="11">
        <v>68</v>
      </c>
      <c r="S308" s="11">
        <v>68.109090909090909</v>
      </c>
      <c r="T308" s="10">
        <v>0.16176470588235295</v>
      </c>
      <c r="U308" s="12">
        <v>1.6411378555798686E-2</v>
      </c>
      <c r="V308">
        <v>93</v>
      </c>
      <c r="W308" s="17">
        <v>0.901331720430812</v>
      </c>
      <c r="X308" s="17">
        <v>118.1120482521444</v>
      </c>
      <c r="Y308" t="s">
        <v>3109</v>
      </c>
    </row>
    <row r="309" spans="1:25" ht="14.5" x14ac:dyDescent="0.35">
      <c r="A309" s="41">
        <v>28</v>
      </c>
      <c r="B309" s="42" t="s">
        <v>3101</v>
      </c>
      <c r="C309" s="43">
        <v>2010</v>
      </c>
      <c r="D309" s="43">
        <v>1</v>
      </c>
      <c r="E309" s="18">
        <v>345670.14263485733</v>
      </c>
      <c r="F309" s="18">
        <v>799440.63</v>
      </c>
      <c r="G309" s="18">
        <v>1145110.7726348573</v>
      </c>
      <c r="H309" s="10">
        <v>0.3018661171438316</v>
      </c>
      <c r="I309" s="10">
        <v>0.6981338828561684</v>
      </c>
      <c r="J309" s="16">
        <v>18.29948266666667</v>
      </c>
      <c r="K309" s="17">
        <v>109.67360097627382</v>
      </c>
      <c r="L309" s="11">
        <v>2734</v>
      </c>
      <c r="M309" s="11">
        <v>72819055</v>
      </c>
      <c r="N309" s="11">
        <v>13283</v>
      </c>
      <c r="O309" s="11">
        <v>16576</v>
      </c>
      <c r="P309" s="11">
        <v>16576</v>
      </c>
      <c r="Q309" s="11">
        <v>22617</v>
      </c>
      <c r="R309" s="11">
        <v>68</v>
      </c>
      <c r="S309" s="11">
        <v>68.109090909090909</v>
      </c>
      <c r="T309" s="10">
        <v>0.16176470588235295</v>
      </c>
      <c r="U309" s="12">
        <v>1.6411378555798686E-2</v>
      </c>
      <c r="V309">
        <v>93</v>
      </c>
      <c r="W309" s="17">
        <v>0.901331720430812</v>
      </c>
      <c r="X309" s="17">
        <v>121.67950876493377</v>
      </c>
      <c r="Y309" t="s">
        <v>3110</v>
      </c>
    </row>
    <row r="310" spans="1:25" ht="14.5" x14ac:dyDescent="0.35">
      <c r="A310" s="41">
        <v>28</v>
      </c>
      <c r="B310" s="42" t="s">
        <v>3101</v>
      </c>
      <c r="C310" s="43">
        <v>2011</v>
      </c>
      <c r="D310" s="43">
        <v>1</v>
      </c>
      <c r="E310" s="18">
        <v>341277.62901560159</v>
      </c>
      <c r="F310" s="18">
        <v>819663.00999999989</v>
      </c>
      <c r="G310" s="18">
        <v>1160940.6390156015</v>
      </c>
      <c r="H310" s="10">
        <v>0.29396647644704882</v>
      </c>
      <c r="I310" s="10">
        <v>0.70603352355295113</v>
      </c>
      <c r="J310" s="16">
        <v>18.328728099999999</v>
      </c>
      <c r="K310" s="17">
        <v>111.52179613211928</v>
      </c>
      <c r="L310" s="11">
        <v>2817</v>
      </c>
      <c r="M310" s="11">
        <v>77706108</v>
      </c>
      <c r="N310" s="11">
        <v>11855</v>
      </c>
      <c r="O310" s="11">
        <v>16328</v>
      </c>
      <c r="P310" s="11">
        <v>16328</v>
      </c>
      <c r="Q310" s="11">
        <v>22617</v>
      </c>
      <c r="R310" s="11">
        <v>68</v>
      </c>
      <c r="S310" s="11">
        <v>68.109090909090909</v>
      </c>
      <c r="T310" s="10">
        <v>0.16176470588235295</v>
      </c>
      <c r="U310" s="12">
        <v>1.6411378555798686E-2</v>
      </c>
      <c r="V310" s="2">
        <v>93</v>
      </c>
      <c r="W310" s="17">
        <v>0.901331720430812</v>
      </c>
      <c r="X310" s="17">
        <v>123.73002481130355</v>
      </c>
      <c r="Y310" t="s">
        <v>3111</v>
      </c>
    </row>
    <row r="311" spans="1:25" ht="14.5" x14ac:dyDescent="0.35">
      <c r="A311" s="41">
        <v>28</v>
      </c>
      <c r="B311" s="42" t="s">
        <v>3101</v>
      </c>
      <c r="C311" s="43">
        <v>2012</v>
      </c>
      <c r="D311" s="43">
        <v>1</v>
      </c>
      <c r="E311" s="18">
        <v>341017.6032964997</v>
      </c>
      <c r="F311" s="18">
        <v>823872.43</v>
      </c>
      <c r="G311" s="18">
        <v>1164890.0332964999</v>
      </c>
      <c r="H311" s="10">
        <v>0.29274660573020833</v>
      </c>
      <c r="I311" s="10">
        <v>0.70725339426979161</v>
      </c>
      <c r="J311" s="16">
        <v>17.40324</v>
      </c>
      <c r="K311" s="17">
        <v>113.2819068877277</v>
      </c>
      <c r="L311" s="11">
        <v>2787</v>
      </c>
      <c r="M311" s="11">
        <v>89787415</v>
      </c>
      <c r="N311" s="11">
        <v>12167</v>
      </c>
      <c r="O311" s="11">
        <v>15231</v>
      </c>
      <c r="P311" s="11">
        <v>15231</v>
      </c>
      <c r="Q311" s="11">
        <v>22617</v>
      </c>
      <c r="R311" s="11">
        <v>68</v>
      </c>
      <c r="S311" s="11">
        <v>68.109090909090909</v>
      </c>
      <c r="T311" s="10">
        <v>0.16176470588235295</v>
      </c>
      <c r="U311" s="12">
        <v>1.6411378555798686E-2</v>
      </c>
      <c r="V311" s="11">
        <v>93</v>
      </c>
      <c r="W311" s="17">
        <v>0.901331720430812</v>
      </c>
      <c r="X311" s="17">
        <v>125.68281390738366</v>
      </c>
      <c r="Y311" t="s">
        <v>3112</v>
      </c>
    </row>
    <row r="312" spans="1:25" ht="14.5" x14ac:dyDescent="0.35">
      <c r="A312" s="41">
        <v>29</v>
      </c>
      <c r="B312" s="42" t="s">
        <v>3113</v>
      </c>
      <c r="C312" s="43">
        <v>2002</v>
      </c>
      <c r="D312" s="43">
        <v>1</v>
      </c>
      <c r="E312" s="18">
        <v>52832404.160523057</v>
      </c>
      <c r="F312" s="18">
        <v>29727973.370000001</v>
      </c>
      <c r="G312" s="18">
        <v>82560377.530523062</v>
      </c>
      <c r="H312" s="10">
        <v>0.6399244497276021</v>
      </c>
      <c r="I312" s="10">
        <v>0.3600755502723979</v>
      </c>
      <c r="J312" s="16">
        <v>16.741565999999999</v>
      </c>
      <c r="K312" s="17">
        <v>101.50308918350699</v>
      </c>
      <c r="L312" s="11">
        <v>224566</v>
      </c>
      <c r="M312" s="11">
        <v>3313495227</v>
      </c>
      <c r="N312" s="11">
        <v>1318006.26</v>
      </c>
      <c r="O312" s="11">
        <v>1055744.1000000001</v>
      </c>
      <c r="P312" s="11">
        <v>1318006.26</v>
      </c>
      <c r="Q312" s="11">
        <v>1318006.26</v>
      </c>
      <c r="R312" s="11">
        <v>3178</v>
      </c>
      <c r="S312" s="11">
        <v>3305.090909090909</v>
      </c>
      <c r="T312" s="10">
        <v>0.48867212083071115</v>
      </c>
      <c r="U312" s="12">
        <v>5.6192834177925421E-2</v>
      </c>
      <c r="V312">
        <v>426</v>
      </c>
      <c r="W312" s="17">
        <v>1.0150308918350699</v>
      </c>
      <c r="X312" s="17">
        <v>100</v>
      </c>
      <c r="Y312" t="s">
        <v>3114</v>
      </c>
    </row>
    <row r="313" spans="1:25" ht="14.5" x14ac:dyDescent="0.35">
      <c r="A313" s="41">
        <v>29</v>
      </c>
      <c r="B313" s="42" t="s">
        <v>3113</v>
      </c>
      <c r="C313" s="43">
        <v>2003</v>
      </c>
      <c r="D313" s="43">
        <v>1</v>
      </c>
      <c r="E313" s="18">
        <v>54084679.651349567</v>
      </c>
      <c r="F313" s="18">
        <v>31515779.330000002</v>
      </c>
      <c r="G313" s="18">
        <v>85600458.981349573</v>
      </c>
      <c r="H313" s="10">
        <v>0.63182698194566234</v>
      </c>
      <c r="I313" s="10">
        <v>0.36817301805433766</v>
      </c>
      <c r="J313" s="16">
        <v>16.820820000000001</v>
      </c>
      <c r="K313" s="17">
        <v>103.74967296989398</v>
      </c>
      <c r="L313" s="11">
        <v>227634</v>
      </c>
      <c r="M313" s="11">
        <v>3097879811</v>
      </c>
      <c r="N313" s="11">
        <v>1240093.78</v>
      </c>
      <c r="O313" s="11">
        <v>1064121.56</v>
      </c>
      <c r="P313" s="11">
        <v>1240093.78</v>
      </c>
      <c r="Q313" s="11">
        <v>1318006.26</v>
      </c>
      <c r="R313" s="11">
        <v>3180</v>
      </c>
      <c r="S313" s="11">
        <v>3305.090909090909</v>
      </c>
      <c r="T313" s="10">
        <v>0.49308176100628931</v>
      </c>
      <c r="U313" s="12">
        <v>5.6192834177925421E-2</v>
      </c>
      <c r="V313">
        <v>426</v>
      </c>
      <c r="W313" s="17">
        <v>1.0150308918350699</v>
      </c>
      <c r="X313" s="17">
        <v>102.21331567783656</v>
      </c>
      <c r="Y313" t="s">
        <v>3115</v>
      </c>
    </row>
    <row r="314" spans="1:25" ht="14.5" x14ac:dyDescent="0.35">
      <c r="A314" s="41">
        <v>29</v>
      </c>
      <c r="B314" s="42" t="s">
        <v>3113</v>
      </c>
      <c r="C314" s="43">
        <v>2004</v>
      </c>
      <c r="D314" s="43">
        <v>1</v>
      </c>
      <c r="E314" s="18">
        <v>53956705.982373841</v>
      </c>
      <c r="F314" s="18">
        <v>32160763.030000001</v>
      </c>
      <c r="G314" s="18">
        <v>86117469.012373835</v>
      </c>
      <c r="H314" s="10">
        <v>0.6265477446233475</v>
      </c>
      <c r="I314" s="10">
        <v>0.3734522553766525</v>
      </c>
      <c r="J314" s="16">
        <v>16.852066000000001</v>
      </c>
      <c r="K314" s="17">
        <v>106.36655389432073</v>
      </c>
      <c r="L314" s="11">
        <v>229474</v>
      </c>
      <c r="M314" s="11">
        <v>3048589478</v>
      </c>
      <c r="N314" s="11">
        <v>1181579.23</v>
      </c>
      <c r="O314" s="11">
        <v>1077296.67</v>
      </c>
      <c r="P314" s="11">
        <v>1181579.23</v>
      </c>
      <c r="Q314" s="11">
        <v>1318006.26</v>
      </c>
      <c r="R314" s="11">
        <v>3203</v>
      </c>
      <c r="S314" s="11">
        <v>3305.090909090909</v>
      </c>
      <c r="T314" s="10">
        <v>0.49765844520761787</v>
      </c>
      <c r="U314" s="12">
        <v>5.6192834177925421E-2</v>
      </c>
      <c r="V314">
        <v>426</v>
      </c>
      <c r="W314" s="17">
        <v>1.0150308918350699</v>
      </c>
      <c r="X314" s="17">
        <v>104.79144501899948</v>
      </c>
      <c r="Y314" t="s">
        <v>3116</v>
      </c>
    </row>
    <row r="315" spans="1:25" ht="14.5" x14ac:dyDescent="0.35">
      <c r="A315" s="41">
        <v>29</v>
      </c>
      <c r="B315" s="42" t="s">
        <v>3113</v>
      </c>
      <c r="C315" s="43">
        <v>2005</v>
      </c>
      <c r="D315" s="43">
        <v>1</v>
      </c>
      <c r="E315" s="18">
        <v>54228270.995849833</v>
      </c>
      <c r="F315" s="18">
        <v>36678344.129999995</v>
      </c>
      <c r="G315" s="18">
        <v>90906615.125849828</v>
      </c>
      <c r="H315" s="10">
        <v>0.59652722654756185</v>
      </c>
      <c r="I315" s="10">
        <v>0.40347277345243815</v>
      </c>
      <c r="J315" s="16">
        <v>17.008296000000001</v>
      </c>
      <c r="K315" s="17">
        <v>109.78173298869123</v>
      </c>
      <c r="L315" s="11">
        <v>230327</v>
      </c>
      <c r="M315" s="11">
        <v>5648818655.8400002</v>
      </c>
      <c r="N315" s="11">
        <v>1231753.8899999999</v>
      </c>
      <c r="O315" s="11">
        <v>1003342.99</v>
      </c>
      <c r="P315" s="11">
        <v>1231753.8899999999</v>
      </c>
      <c r="Q315" s="11">
        <v>1318006.26</v>
      </c>
      <c r="R315" s="11">
        <v>3273</v>
      </c>
      <c r="S315" s="11">
        <v>3305.090909090909</v>
      </c>
      <c r="T315" s="10">
        <v>0.51023525817293003</v>
      </c>
      <c r="U315" s="12">
        <v>5.6192834177925421E-2</v>
      </c>
      <c r="V315">
        <v>426</v>
      </c>
      <c r="W315" s="17">
        <v>1.0150308918350699</v>
      </c>
      <c r="X315" s="17">
        <v>108.15605108354616</v>
      </c>
      <c r="Y315" t="s">
        <v>3117</v>
      </c>
    </row>
    <row r="316" spans="1:25" ht="14.5" x14ac:dyDescent="0.35">
      <c r="A316" s="41">
        <v>29</v>
      </c>
      <c r="B316" s="42" t="s">
        <v>3113</v>
      </c>
      <c r="C316" s="43">
        <v>2006</v>
      </c>
      <c r="D316" s="43">
        <v>1</v>
      </c>
      <c r="E316" s="18">
        <v>55190486.058089264</v>
      </c>
      <c r="F316" s="18">
        <v>31742901.739999998</v>
      </c>
      <c r="G316" s="18">
        <v>86933387.798089266</v>
      </c>
      <c r="H316" s="10">
        <v>0.63485948789059288</v>
      </c>
      <c r="I316" s="10">
        <v>0.36514051210940712</v>
      </c>
      <c r="J316" s="16">
        <v>16.88236666666667</v>
      </c>
      <c r="K316" s="17">
        <v>111.79706863127193</v>
      </c>
      <c r="L316" s="11">
        <v>231499</v>
      </c>
      <c r="M316" s="11">
        <v>5333180389.54</v>
      </c>
      <c r="N316" s="11">
        <v>1125947</v>
      </c>
      <c r="O316" s="11">
        <v>686690</v>
      </c>
      <c r="P316" s="11">
        <v>1125947</v>
      </c>
      <c r="Q316" s="11">
        <v>1318006.26</v>
      </c>
      <c r="R316" s="11">
        <v>3265</v>
      </c>
      <c r="S316" s="11">
        <v>3305.090909090909</v>
      </c>
      <c r="T316" s="10">
        <v>0.53292496171516079</v>
      </c>
      <c r="U316" s="12">
        <v>5.6192834177925421E-2</v>
      </c>
      <c r="V316">
        <v>426</v>
      </c>
      <c r="W316" s="17">
        <v>1.0150308918350699</v>
      </c>
      <c r="X316" s="17">
        <v>110.14154301171514</v>
      </c>
      <c r="Y316" t="s">
        <v>3118</v>
      </c>
    </row>
    <row r="317" spans="1:25" ht="14.5" x14ac:dyDescent="0.35">
      <c r="A317" s="41">
        <v>29</v>
      </c>
      <c r="B317" s="42" t="s">
        <v>3113</v>
      </c>
      <c r="C317" s="43">
        <v>2007</v>
      </c>
      <c r="D317" s="43">
        <v>1</v>
      </c>
      <c r="E317" s="18">
        <v>57975944.591396622</v>
      </c>
      <c r="F317" s="18">
        <v>35706360.049999997</v>
      </c>
      <c r="G317" s="18">
        <v>93682304.641396612</v>
      </c>
      <c r="H317" s="10">
        <v>0.61885694222960053</v>
      </c>
      <c r="I317" s="10">
        <v>0.38114305777039947</v>
      </c>
      <c r="J317" s="16">
        <v>17.296320000000001</v>
      </c>
      <c r="K317" s="17">
        <v>115.59208835653152</v>
      </c>
      <c r="L317" s="11">
        <v>232493</v>
      </c>
      <c r="M317" s="11">
        <v>6282229664.5300007</v>
      </c>
      <c r="N317" s="11">
        <v>1161891</v>
      </c>
      <c r="O317" s="11">
        <v>958009</v>
      </c>
      <c r="P317" s="11">
        <v>1161891</v>
      </c>
      <c r="Q317" s="11">
        <v>1318006.26</v>
      </c>
      <c r="R317" s="11">
        <v>3343</v>
      </c>
      <c r="S317" s="11">
        <v>3305.090909090909</v>
      </c>
      <c r="T317" s="10">
        <v>0.55010469638049653</v>
      </c>
      <c r="U317" s="12">
        <v>5.6192834177925421E-2</v>
      </c>
      <c r="V317">
        <v>426</v>
      </c>
      <c r="W317" s="17">
        <v>1.0150308918350699</v>
      </c>
      <c r="X317" s="17">
        <v>113.88036490943945</v>
      </c>
      <c r="Y317" t="s">
        <v>3119</v>
      </c>
    </row>
    <row r="318" spans="1:25" ht="14.5" x14ac:dyDescent="0.35">
      <c r="A318" s="41">
        <v>29</v>
      </c>
      <c r="B318" s="42" t="s">
        <v>3113</v>
      </c>
      <c r="C318" s="43">
        <v>2008</v>
      </c>
      <c r="D318" s="43">
        <v>1</v>
      </c>
      <c r="E318" s="18">
        <v>61602453.358136907</v>
      </c>
      <c r="F318" s="18">
        <v>39403841.450000003</v>
      </c>
      <c r="G318" s="18">
        <v>101006294.80813691</v>
      </c>
      <c r="H318" s="10">
        <v>0.60988726965137929</v>
      </c>
      <c r="I318" s="10">
        <v>0.39011273034862071</v>
      </c>
      <c r="J318" s="16">
        <v>17.715351999999999</v>
      </c>
      <c r="K318" s="17">
        <v>118.35726338698289</v>
      </c>
      <c r="L318" s="11">
        <v>233947</v>
      </c>
      <c r="M318" s="11">
        <v>5999400877</v>
      </c>
      <c r="N318" s="11">
        <v>1112056</v>
      </c>
      <c r="O318" s="11">
        <v>927256</v>
      </c>
      <c r="P318" s="11">
        <v>1112056</v>
      </c>
      <c r="Q318" s="11">
        <v>1318006.26</v>
      </c>
      <c r="R318" s="11">
        <v>3294</v>
      </c>
      <c r="S318" s="11">
        <v>3305.090909090909</v>
      </c>
      <c r="T318" s="10">
        <v>0.53885853066180933</v>
      </c>
      <c r="U318" s="12">
        <v>5.6192834177925421E-2</v>
      </c>
      <c r="V318">
        <v>426</v>
      </c>
      <c r="W318" s="17">
        <v>1.0150308918350699</v>
      </c>
      <c r="X318" s="17">
        <v>116.60459237157336</v>
      </c>
      <c r="Y318" t="s">
        <v>3120</v>
      </c>
    </row>
    <row r="319" spans="1:25" ht="14.5" x14ac:dyDescent="0.35">
      <c r="A319" s="41">
        <v>29</v>
      </c>
      <c r="B319" s="42" t="s">
        <v>3113</v>
      </c>
      <c r="C319" s="43">
        <v>2009</v>
      </c>
      <c r="D319" s="43">
        <v>1</v>
      </c>
      <c r="E319" s="18">
        <v>64503157.151101522</v>
      </c>
      <c r="F319" s="18">
        <v>38749504.980000004</v>
      </c>
      <c r="G319" s="18">
        <v>103252662.13110152</v>
      </c>
      <c r="H319" s="10">
        <v>0.62471180713191543</v>
      </c>
      <c r="I319" s="10">
        <v>0.37528819286808457</v>
      </c>
      <c r="J319" s="16">
        <v>17.930536200000002</v>
      </c>
      <c r="K319" s="17">
        <v>119.88737767384094</v>
      </c>
      <c r="L319" s="11">
        <v>234666</v>
      </c>
      <c r="M319" s="11">
        <v>5279120084</v>
      </c>
      <c r="N319" s="11">
        <v>1008981</v>
      </c>
      <c r="O319" s="11">
        <v>850861</v>
      </c>
      <c r="P319" s="11">
        <v>1008981</v>
      </c>
      <c r="Q319" s="11">
        <v>1318006.26</v>
      </c>
      <c r="R319" s="11">
        <v>3363</v>
      </c>
      <c r="S319" s="11">
        <v>3305.090909090909</v>
      </c>
      <c r="T319" s="10">
        <v>0.54802259887005644</v>
      </c>
      <c r="U319" s="12">
        <v>5.6192834177925421E-2</v>
      </c>
      <c r="V319">
        <v>426</v>
      </c>
      <c r="W319" s="17">
        <v>1.0150308918350699</v>
      </c>
      <c r="X319" s="17">
        <v>118.1120482521444</v>
      </c>
      <c r="Y319" t="s">
        <v>3121</v>
      </c>
    </row>
    <row r="320" spans="1:25" ht="14.5" x14ac:dyDescent="0.35">
      <c r="A320" s="41">
        <v>29</v>
      </c>
      <c r="B320" s="42" t="s">
        <v>3113</v>
      </c>
      <c r="C320" s="43">
        <v>2010</v>
      </c>
      <c r="D320" s="43">
        <v>1</v>
      </c>
      <c r="E320" s="18">
        <v>66776835.41090209</v>
      </c>
      <c r="F320" s="18">
        <v>38438683.899999999</v>
      </c>
      <c r="G320" s="18">
        <v>105215519.31090209</v>
      </c>
      <c r="H320" s="10">
        <v>0.63466716553080671</v>
      </c>
      <c r="I320" s="10">
        <v>0.36533283446919329</v>
      </c>
      <c r="J320" s="16">
        <v>18.29948266666667</v>
      </c>
      <c r="K320" s="17">
        <v>123.50846029972394</v>
      </c>
      <c r="L320" s="11">
        <v>234464</v>
      </c>
      <c r="M320" s="11">
        <v>4818803039</v>
      </c>
      <c r="N320" s="11">
        <v>1091173</v>
      </c>
      <c r="O320" s="11">
        <v>847591</v>
      </c>
      <c r="P320" s="11">
        <v>1091173</v>
      </c>
      <c r="Q320" s="11">
        <v>1318006.26</v>
      </c>
      <c r="R320" s="11">
        <v>3415</v>
      </c>
      <c r="S320" s="11">
        <v>3305.090909090909</v>
      </c>
      <c r="T320" s="10">
        <v>0.54816983894582727</v>
      </c>
      <c r="U320" s="12">
        <v>5.6192834177925421E-2</v>
      </c>
      <c r="V320">
        <v>426</v>
      </c>
      <c r="W320" s="17">
        <v>1.0150308918350699</v>
      </c>
      <c r="X320" s="17">
        <v>121.67950876493377</v>
      </c>
      <c r="Y320" t="s">
        <v>3122</v>
      </c>
    </row>
    <row r="321" spans="1:25" ht="14.5" x14ac:dyDescent="0.35">
      <c r="A321" s="41">
        <v>29</v>
      </c>
      <c r="B321" s="42" t="s">
        <v>3113</v>
      </c>
      <c r="C321" s="43">
        <v>2011</v>
      </c>
      <c r="D321" s="43">
        <v>1</v>
      </c>
      <c r="E321" s="18">
        <v>65682631.199574001</v>
      </c>
      <c r="F321" s="18">
        <v>40825300.739999995</v>
      </c>
      <c r="G321" s="18">
        <v>106507931.939574</v>
      </c>
      <c r="H321" s="10">
        <v>0.61669239091824868</v>
      </c>
      <c r="I321" s="10">
        <v>0.38330760908175132</v>
      </c>
      <c r="J321" s="16">
        <v>18.328728099999999</v>
      </c>
      <c r="K321" s="17">
        <v>125.58979743099277</v>
      </c>
      <c r="L321" s="11">
        <v>235327</v>
      </c>
      <c r="M321" s="11">
        <v>4626970393</v>
      </c>
      <c r="N321" s="11">
        <v>1092560</v>
      </c>
      <c r="O321" s="11">
        <v>819019</v>
      </c>
      <c r="P321" s="11">
        <v>1092560</v>
      </c>
      <c r="Q321" s="11">
        <v>1318006.26</v>
      </c>
      <c r="R321" s="11">
        <v>3414</v>
      </c>
      <c r="S321" s="11">
        <v>3305.090909090909</v>
      </c>
      <c r="T321" s="10">
        <v>0.55389572349150562</v>
      </c>
      <c r="U321" s="12">
        <v>5.6192834177925421E-2</v>
      </c>
      <c r="V321" s="2">
        <v>426</v>
      </c>
      <c r="W321" s="17">
        <v>1.0150308918350699</v>
      </c>
      <c r="X321" s="17">
        <v>123.73002481130355</v>
      </c>
      <c r="Y321" t="s">
        <v>3123</v>
      </c>
    </row>
    <row r="322" spans="1:25" ht="14.5" x14ac:dyDescent="0.35">
      <c r="A322" s="41">
        <v>29</v>
      </c>
      <c r="B322" s="42" t="s">
        <v>3113</v>
      </c>
      <c r="C322" s="43">
        <v>2012</v>
      </c>
      <c r="D322" s="43">
        <v>1</v>
      </c>
      <c r="E322" s="18">
        <v>65205020.906531438</v>
      </c>
      <c r="F322" s="18">
        <v>46250267.03303086</v>
      </c>
      <c r="G322" s="18">
        <v>111455287.93956229</v>
      </c>
      <c r="H322" s="10">
        <v>0.5850329949521057</v>
      </c>
      <c r="I322" s="10">
        <v>0.4149670050478943</v>
      </c>
      <c r="J322" s="16">
        <v>17.40324</v>
      </c>
      <c r="K322" s="17">
        <v>127.57193868875277</v>
      </c>
      <c r="L322" s="11">
        <v>237185</v>
      </c>
      <c r="M322" s="11">
        <v>5464784415</v>
      </c>
      <c r="N322" s="11">
        <v>1088675</v>
      </c>
      <c r="O322" s="11">
        <v>814423</v>
      </c>
      <c r="P322" s="11">
        <v>1088675</v>
      </c>
      <c r="Q322" s="11">
        <v>1318006.26</v>
      </c>
      <c r="R322" s="11">
        <v>3428</v>
      </c>
      <c r="S322" s="11">
        <v>3305.090909090909</v>
      </c>
      <c r="T322" s="10">
        <v>0.55542590431738625</v>
      </c>
      <c r="U322" s="12">
        <v>5.6192834177925421E-2</v>
      </c>
      <c r="V322" s="11">
        <v>426</v>
      </c>
      <c r="W322" s="17">
        <v>1.0150308918350699</v>
      </c>
      <c r="X322" s="17">
        <v>125.68281390738366</v>
      </c>
      <c r="Y322" t="s">
        <v>3124</v>
      </c>
    </row>
    <row r="323" spans="1:25" ht="14.5" x14ac:dyDescent="0.35">
      <c r="A323" s="41">
        <v>30</v>
      </c>
      <c r="B323" s="42" t="s">
        <v>3125</v>
      </c>
      <c r="C323" s="43">
        <v>2002</v>
      </c>
      <c r="D323" s="43">
        <v>1</v>
      </c>
      <c r="E323" s="18">
        <v>92998.924352007132</v>
      </c>
      <c r="F323" s="18">
        <v>131482.53</v>
      </c>
      <c r="G323" s="18">
        <v>224481.45435200713</v>
      </c>
      <c r="H323" s="10">
        <v>0.41428332964279735</v>
      </c>
      <c r="I323" s="10">
        <v>0.58571667035720265</v>
      </c>
      <c r="J323" s="16">
        <v>16.741565999999999</v>
      </c>
      <c r="K323" s="17">
        <v>82.173399988867203</v>
      </c>
      <c r="L323" s="11">
        <v>1119</v>
      </c>
      <c r="M323" s="11">
        <v>25609211</v>
      </c>
      <c r="N323" s="11">
        <v>4029</v>
      </c>
      <c r="O323" s="11">
        <v>5905</v>
      </c>
      <c r="P323" s="11">
        <v>5905</v>
      </c>
      <c r="Q323" s="11">
        <v>5905</v>
      </c>
      <c r="R323" s="11">
        <v>22.6</v>
      </c>
      <c r="S323" s="11">
        <v>21.272727272727273</v>
      </c>
      <c r="T323" s="10">
        <v>0.11061946902654866</v>
      </c>
      <c r="U323" s="12">
        <v>8.6684539767649685E-2</v>
      </c>
      <c r="V323">
        <v>9</v>
      </c>
      <c r="W323" s="17">
        <v>0.82173399988867202</v>
      </c>
      <c r="X323" s="17">
        <v>100</v>
      </c>
      <c r="Y323" t="s">
        <v>3126</v>
      </c>
    </row>
    <row r="324" spans="1:25" ht="14.5" x14ac:dyDescent="0.35">
      <c r="A324" s="41">
        <v>30</v>
      </c>
      <c r="B324" s="42" t="s">
        <v>3125</v>
      </c>
      <c r="C324" s="43">
        <v>2003</v>
      </c>
      <c r="D324" s="43">
        <v>1</v>
      </c>
      <c r="E324" s="18">
        <v>90370.086843763915</v>
      </c>
      <c r="F324" s="18">
        <v>154287.65</v>
      </c>
      <c r="G324" s="18">
        <v>244657.73684376391</v>
      </c>
      <c r="H324" s="10">
        <v>0.36937350933428026</v>
      </c>
      <c r="I324" s="10">
        <v>0.63062649066571974</v>
      </c>
      <c r="J324" s="16">
        <v>16.820820000000001</v>
      </c>
      <c r="K324" s="17">
        <v>83.992156733832147</v>
      </c>
      <c r="L324" s="11">
        <v>1122</v>
      </c>
      <c r="M324" s="11">
        <v>26545865</v>
      </c>
      <c r="N324" s="11">
        <v>5009</v>
      </c>
      <c r="O324" s="11">
        <v>7008</v>
      </c>
      <c r="P324" s="11">
        <v>7008</v>
      </c>
      <c r="Q324" s="11">
        <v>7008</v>
      </c>
      <c r="R324" s="11">
        <v>22.6</v>
      </c>
      <c r="S324" s="11">
        <v>21.272727272727273</v>
      </c>
      <c r="T324" s="10">
        <v>0.11061946902654866</v>
      </c>
      <c r="U324" s="12">
        <v>8.6684539767649685E-2</v>
      </c>
      <c r="V324">
        <v>9</v>
      </c>
      <c r="W324" s="17">
        <v>0.82173399988867202</v>
      </c>
      <c r="X324" s="17">
        <v>102.21331567783656</v>
      </c>
      <c r="Y324" t="s">
        <v>3127</v>
      </c>
    </row>
    <row r="325" spans="1:25" ht="14.5" x14ac:dyDescent="0.35">
      <c r="A325" s="41">
        <v>30</v>
      </c>
      <c r="B325" s="42" t="s">
        <v>3125</v>
      </c>
      <c r="C325" s="43">
        <v>2004</v>
      </c>
      <c r="D325" s="43">
        <v>1</v>
      </c>
      <c r="E325" s="18">
        <v>91055.786872098572</v>
      </c>
      <c r="F325" s="18">
        <v>154817.92000000001</v>
      </c>
      <c r="G325" s="18">
        <v>245873.70687209858</v>
      </c>
      <c r="H325" s="10">
        <v>0.3703356004611954</v>
      </c>
      <c r="I325" s="10">
        <v>0.6296643995388046</v>
      </c>
      <c r="J325" s="16">
        <v>16.852066000000001</v>
      </c>
      <c r="K325" s="17">
        <v>86.110693269576302</v>
      </c>
      <c r="L325" s="11">
        <v>1133</v>
      </c>
      <c r="M325" s="11">
        <v>27530421.5</v>
      </c>
      <c r="N325" s="11">
        <v>4896</v>
      </c>
      <c r="O325" s="11">
        <v>7653</v>
      </c>
      <c r="P325" s="11">
        <v>7653</v>
      </c>
      <c r="Q325" s="11">
        <v>7653</v>
      </c>
      <c r="R325" s="11">
        <v>22.8</v>
      </c>
      <c r="S325" s="11">
        <v>21.272727272727273</v>
      </c>
      <c r="T325" s="10">
        <v>0.10964912280701754</v>
      </c>
      <c r="U325" s="12">
        <v>8.6684539767649685E-2</v>
      </c>
      <c r="V325">
        <v>9</v>
      </c>
      <c r="W325" s="17">
        <v>0.82173399988867202</v>
      </c>
      <c r="X325" s="17">
        <v>104.79144501899948</v>
      </c>
      <c r="Y325" t="s">
        <v>3128</v>
      </c>
    </row>
    <row r="326" spans="1:25" ht="14.5" x14ac:dyDescent="0.35">
      <c r="A326" s="41">
        <v>30</v>
      </c>
      <c r="B326" s="42" t="s">
        <v>3125</v>
      </c>
      <c r="C326" s="43">
        <v>2005</v>
      </c>
      <c r="D326" s="43">
        <v>1</v>
      </c>
      <c r="E326" s="18">
        <v>94826.197345884779</v>
      </c>
      <c r="F326" s="18">
        <v>270949.45</v>
      </c>
      <c r="G326" s="18">
        <v>365775.64734588482</v>
      </c>
      <c r="H326" s="10">
        <v>0.25924688544455016</v>
      </c>
      <c r="I326" s="10">
        <v>0.74075311455544979</v>
      </c>
      <c r="J326" s="16">
        <v>17.008296000000001</v>
      </c>
      <c r="K326" s="17">
        <v>88.875504469045921</v>
      </c>
      <c r="L326" s="11">
        <v>1130</v>
      </c>
      <c r="M326" s="11">
        <v>26270838</v>
      </c>
      <c r="N326" s="11">
        <v>3874</v>
      </c>
      <c r="O326" s="11">
        <v>6976</v>
      </c>
      <c r="P326" s="11">
        <v>6976</v>
      </c>
      <c r="Q326" s="11">
        <v>7653</v>
      </c>
      <c r="R326" s="11">
        <v>20</v>
      </c>
      <c r="S326" s="11">
        <v>21.272727272727273</v>
      </c>
      <c r="T326" s="10">
        <v>0.1</v>
      </c>
      <c r="U326" s="12">
        <v>8.6684539767649685E-2</v>
      </c>
      <c r="V326">
        <v>9</v>
      </c>
      <c r="W326" s="17">
        <v>0.82173399988867202</v>
      </c>
      <c r="X326" s="17">
        <v>108.15605108354616</v>
      </c>
      <c r="Y326" t="s">
        <v>3129</v>
      </c>
    </row>
    <row r="327" spans="1:25" ht="14.5" x14ac:dyDescent="0.35">
      <c r="A327" s="41">
        <v>30</v>
      </c>
      <c r="B327" s="42" t="s">
        <v>3125</v>
      </c>
      <c r="C327" s="43">
        <v>2006</v>
      </c>
      <c r="D327" s="43">
        <v>1</v>
      </c>
      <c r="E327" s="18">
        <v>103899.27321682543</v>
      </c>
      <c r="F327" s="18">
        <v>265499.73</v>
      </c>
      <c r="G327" s="18">
        <v>369399.00321682543</v>
      </c>
      <c r="H327" s="10">
        <v>0.28126571082228902</v>
      </c>
      <c r="I327" s="10">
        <v>0.71873428917771098</v>
      </c>
      <c r="J327" s="16">
        <v>16.88236666666667</v>
      </c>
      <c r="K327" s="17">
        <v>90.507050692926896</v>
      </c>
      <c r="L327" s="11">
        <v>1138</v>
      </c>
      <c r="M327" s="11">
        <v>25844397.699999999</v>
      </c>
      <c r="N327" s="11">
        <v>4034</v>
      </c>
      <c r="O327" s="11">
        <v>5998</v>
      </c>
      <c r="P327" s="11">
        <v>5998</v>
      </c>
      <c r="Q327" s="11">
        <v>7653</v>
      </c>
      <c r="R327" s="11">
        <v>20</v>
      </c>
      <c r="S327" s="11">
        <v>21.272727272727273</v>
      </c>
      <c r="T327" s="10">
        <v>0.1</v>
      </c>
      <c r="U327" s="12">
        <v>8.6684539767649685E-2</v>
      </c>
      <c r="V327">
        <v>9</v>
      </c>
      <c r="W327" s="17">
        <v>0.82173399988867202</v>
      </c>
      <c r="X327" s="17">
        <v>110.14154301171514</v>
      </c>
      <c r="Y327" t="s">
        <v>3130</v>
      </c>
    </row>
    <row r="328" spans="1:25" ht="14.5" x14ac:dyDescent="0.35">
      <c r="A328" s="41">
        <v>30</v>
      </c>
      <c r="B328" s="42" t="s">
        <v>3125</v>
      </c>
      <c r="C328" s="43">
        <v>2007</v>
      </c>
      <c r="D328" s="43">
        <v>1</v>
      </c>
      <c r="E328" s="18">
        <v>112414.36039990823</v>
      </c>
      <c r="F328" s="18">
        <v>332705.52</v>
      </c>
      <c r="G328" s="18">
        <v>445119.88039990823</v>
      </c>
      <c r="H328" s="10">
        <v>0.25254850513284643</v>
      </c>
      <c r="I328" s="10">
        <v>0.74745149486715357</v>
      </c>
      <c r="J328" s="16">
        <v>17.296320000000001</v>
      </c>
      <c r="K328" s="17">
        <v>93.579367765815249</v>
      </c>
      <c r="L328" s="11">
        <v>1159</v>
      </c>
      <c r="M328" s="11">
        <v>25247492</v>
      </c>
      <c r="N328" s="11">
        <v>4253</v>
      </c>
      <c r="O328" s="11">
        <v>6571</v>
      </c>
      <c r="P328" s="11">
        <v>6571</v>
      </c>
      <c r="Q328" s="11">
        <v>7653</v>
      </c>
      <c r="R328" s="11">
        <v>21</v>
      </c>
      <c r="S328" s="11">
        <v>21.272727272727273</v>
      </c>
      <c r="T328" s="10">
        <v>0.14285714285714285</v>
      </c>
      <c r="U328" s="12">
        <v>8.6684539767649685E-2</v>
      </c>
      <c r="V328">
        <v>9</v>
      </c>
      <c r="W328" s="17">
        <v>0.82173399988867202</v>
      </c>
      <c r="X328" s="17">
        <v>113.88036490943945</v>
      </c>
      <c r="Y328" t="s">
        <v>3131</v>
      </c>
    </row>
    <row r="329" spans="1:25" ht="14.5" x14ac:dyDescent="0.35">
      <c r="A329" s="41">
        <v>30</v>
      </c>
      <c r="B329" s="42" t="s">
        <v>3125</v>
      </c>
      <c r="C329" s="43">
        <v>2008</v>
      </c>
      <c r="D329" s="43">
        <v>1</v>
      </c>
      <c r="E329" s="18">
        <v>120767.27773844895</v>
      </c>
      <c r="F329" s="18">
        <v>343218.71</v>
      </c>
      <c r="G329" s="18">
        <v>463985.98773844895</v>
      </c>
      <c r="H329" s="10">
        <v>0.26028216569015444</v>
      </c>
      <c r="I329" s="10">
        <v>0.73971783430984561</v>
      </c>
      <c r="J329" s="16">
        <v>17.715351999999999</v>
      </c>
      <c r="K329" s="17">
        <v>95.817958094881106</v>
      </c>
      <c r="L329" s="11">
        <v>1177</v>
      </c>
      <c r="M329" s="11">
        <v>25805833</v>
      </c>
      <c r="N329" s="11">
        <v>4283</v>
      </c>
      <c r="O329" s="11">
        <v>6156</v>
      </c>
      <c r="P329" s="11">
        <v>6156</v>
      </c>
      <c r="Q329" s="11">
        <v>7653</v>
      </c>
      <c r="R329" s="11">
        <v>21</v>
      </c>
      <c r="S329" s="11">
        <v>21.272727272727273</v>
      </c>
      <c r="T329" s="10">
        <v>0.14285714285714285</v>
      </c>
      <c r="U329" s="12">
        <v>8.6684539767649685E-2</v>
      </c>
      <c r="V329">
        <v>9</v>
      </c>
      <c r="W329" s="17">
        <v>0.82173399988867202</v>
      </c>
      <c r="X329" s="17">
        <v>116.60459237157336</v>
      </c>
      <c r="Y329" t="s">
        <v>3132</v>
      </c>
    </row>
    <row r="330" spans="1:25" ht="14.5" x14ac:dyDescent="0.35">
      <c r="A330" s="41">
        <v>30</v>
      </c>
      <c r="B330" s="42" t="s">
        <v>3125</v>
      </c>
      <c r="C330" s="43">
        <v>2009</v>
      </c>
      <c r="D330" s="43">
        <v>1</v>
      </c>
      <c r="E330" s="18">
        <v>152122.79756641659</v>
      </c>
      <c r="F330" s="18">
        <v>329889.28999999998</v>
      </c>
      <c r="G330" s="18">
        <v>482012.08756641659</v>
      </c>
      <c r="H330" s="10">
        <v>0.3155995492446142</v>
      </c>
      <c r="I330" s="10">
        <v>0.6844004507553858</v>
      </c>
      <c r="J330" s="16">
        <v>17.930536200000002</v>
      </c>
      <c r="K330" s="17">
        <v>97.056685845278452</v>
      </c>
      <c r="L330" s="11">
        <v>1178</v>
      </c>
      <c r="M330" s="11">
        <v>26230086</v>
      </c>
      <c r="N330" s="11">
        <v>4814</v>
      </c>
      <c r="O330" s="11">
        <v>7009</v>
      </c>
      <c r="P330" s="11">
        <v>7009</v>
      </c>
      <c r="Q330" s="11">
        <v>7653</v>
      </c>
      <c r="R330" s="11">
        <v>21</v>
      </c>
      <c r="S330" s="11">
        <v>21.272727272727273</v>
      </c>
      <c r="T330" s="10">
        <v>0.14285714285714285</v>
      </c>
      <c r="U330" s="12">
        <v>8.6684539767649685E-2</v>
      </c>
      <c r="V330">
        <v>9</v>
      </c>
      <c r="W330" s="17">
        <v>0.82173399988867202</v>
      </c>
      <c r="X330" s="17">
        <v>118.1120482521444</v>
      </c>
      <c r="Y330" t="s">
        <v>3133</v>
      </c>
    </row>
    <row r="331" spans="1:25" ht="14.5" x14ac:dyDescent="0.35">
      <c r="A331" s="41">
        <v>30</v>
      </c>
      <c r="B331" s="42" t="s">
        <v>3125</v>
      </c>
      <c r="C331" s="43">
        <v>2010</v>
      </c>
      <c r="D331" s="43">
        <v>1</v>
      </c>
      <c r="E331" s="18">
        <v>158506.48969760328</v>
      </c>
      <c r="F331" s="18">
        <v>354100.69</v>
      </c>
      <c r="G331" s="18">
        <v>512607.17969760328</v>
      </c>
      <c r="H331" s="10">
        <v>0.30921628875957075</v>
      </c>
      <c r="I331" s="10">
        <v>0.69078371124042925</v>
      </c>
      <c r="J331" s="16">
        <v>18.29948266666667</v>
      </c>
      <c r="K331" s="17">
        <v>99.988189441897759</v>
      </c>
      <c r="L331" s="11">
        <v>1196</v>
      </c>
      <c r="M331" s="11">
        <v>24291392</v>
      </c>
      <c r="N331" s="11">
        <v>3665</v>
      </c>
      <c r="O331" s="11">
        <v>6133</v>
      </c>
      <c r="P331" s="11">
        <v>6133</v>
      </c>
      <c r="Q331" s="11">
        <v>7653</v>
      </c>
      <c r="R331" s="11">
        <v>21</v>
      </c>
      <c r="S331" s="11">
        <v>21.272727272727273</v>
      </c>
      <c r="T331" s="10">
        <v>0.14285714285714285</v>
      </c>
      <c r="U331" s="12">
        <v>8.6684539767649685E-2</v>
      </c>
      <c r="V331">
        <v>9</v>
      </c>
      <c r="W331" s="17">
        <v>0.82173399988867202</v>
      </c>
      <c r="X331" s="17">
        <v>121.67950876493377</v>
      </c>
      <c r="Y331" t="s">
        <v>3134</v>
      </c>
    </row>
    <row r="332" spans="1:25" ht="14.5" x14ac:dyDescent="0.35">
      <c r="A332" s="41">
        <v>30</v>
      </c>
      <c r="B332" s="42" t="s">
        <v>3125</v>
      </c>
      <c r="C332" s="43">
        <v>2011</v>
      </c>
      <c r="D332" s="43">
        <v>1</v>
      </c>
      <c r="E332" s="18">
        <v>161371.69771765475</v>
      </c>
      <c r="F332" s="18">
        <v>399593.46</v>
      </c>
      <c r="G332" s="18">
        <v>560965.15771765471</v>
      </c>
      <c r="H332" s="10">
        <v>0.28766795138259987</v>
      </c>
      <c r="I332" s="10">
        <v>0.71233204861740007</v>
      </c>
      <c r="J332" s="16">
        <v>18.328728099999999</v>
      </c>
      <c r="K332" s="17">
        <v>101.6731681945171</v>
      </c>
      <c r="L332" s="11">
        <v>1208</v>
      </c>
      <c r="M332" s="11">
        <v>19660484</v>
      </c>
      <c r="N332" s="11">
        <v>3940</v>
      </c>
      <c r="O332" s="11">
        <v>6368</v>
      </c>
      <c r="P332" s="11">
        <v>6368</v>
      </c>
      <c r="Q332" s="11">
        <v>7653</v>
      </c>
      <c r="R332" s="11">
        <v>21</v>
      </c>
      <c r="S332" s="11">
        <v>21.272727272727273</v>
      </c>
      <c r="T332" s="10">
        <v>0.14285714285714285</v>
      </c>
      <c r="U332" s="12">
        <v>8.6684539767649685E-2</v>
      </c>
      <c r="V332" s="2">
        <v>9</v>
      </c>
      <c r="W332" s="17">
        <v>0.82173399988867202</v>
      </c>
      <c r="X332" s="17">
        <v>123.73002481130355</v>
      </c>
      <c r="Y332" t="s">
        <v>3135</v>
      </c>
    </row>
    <row r="333" spans="1:25" ht="14.5" x14ac:dyDescent="0.35">
      <c r="A333" s="41">
        <v>30</v>
      </c>
      <c r="B333" s="42" t="s">
        <v>3125</v>
      </c>
      <c r="C333" s="43">
        <v>2012</v>
      </c>
      <c r="D333" s="43">
        <v>1</v>
      </c>
      <c r="E333" s="18">
        <v>150311.74295154924</v>
      </c>
      <c r="F333" s="18">
        <v>488455.44569999998</v>
      </c>
      <c r="G333" s="18">
        <v>638767.18865154916</v>
      </c>
      <c r="H333" s="10">
        <v>0.23531537878277758</v>
      </c>
      <c r="I333" s="10">
        <v>0.76468462121722247</v>
      </c>
      <c r="J333" s="16">
        <v>17.40324</v>
      </c>
      <c r="K333" s="17">
        <v>103.277841389378</v>
      </c>
      <c r="L333" s="11">
        <v>1216</v>
      </c>
      <c r="M333" s="11">
        <v>22610182</v>
      </c>
      <c r="N333" s="11">
        <v>3660</v>
      </c>
      <c r="O333" s="11">
        <v>5816</v>
      </c>
      <c r="P333" s="11">
        <v>5816</v>
      </c>
      <c r="Q333" s="11">
        <v>7653</v>
      </c>
      <c r="R333" s="11">
        <v>21</v>
      </c>
      <c r="S333" s="11">
        <v>21.272727272727273</v>
      </c>
      <c r="T333" s="10">
        <v>0.14285714285714285</v>
      </c>
      <c r="U333" s="12">
        <v>8.6684539767649685E-2</v>
      </c>
      <c r="V333" s="11">
        <v>9</v>
      </c>
      <c r="W333" s="17">
        <v>0.82173399988867202</v>
      </c>
      <c r="X333" s="17">
        <v>125.68281390738366</v>
      </c>
      <c r="Y333" t="s">
        <v>3136</v>
      </c>
    </row>
    <row r="334" spans="1:25" ht="14.5" x14ac:dyDescent="0.35">
      <c r="A334" s="41">
        <v>31</v>
      </c>
      <c r="B334" s="42" t="s">
        <v>3137</v>
      </c>
      <c r="C334" s="43">
        <v>2002</v>
      </c>
      <c r="D334" s="43">
        <v>1</v>
      </c>
      <c r="E334" s="18">
        <v>480759.4775676633</v>
      </c>
      <c r="F334" s="18">
        <v>622030.38</v>
      </c>
      <c r="G334" s="18">
        <v>1102789.8575676633</v>
      </c>
      <c r="H334" s="10">
        <v>0.43594840328694773</v>
      </c>
      <c r="I334" s="10">
        <v>0.56405159671305227</v>
      </c>
      <c r="J334" s="16">
        <v>16.741565999999999</v>
      </c>
      <c r="K334" s="17">
        <v>82.173399988867203</v>
      </c>
      <c r="L334" s="11">
        <v>5154</v>
      </c>
      <c r="M334" s="11">
        <v>198637486</v>
      </c>
      <c r="N334" s="11">
        <v>29000</v>
      </c>
      <c r="O334" s="11">
        <v>33790</v>
      </c>
      <c r="P334" s="11">
        <v>33790</v>
      </c>
      <c r="Q334" s="11">
        <v>33790</v>
      </c>
      <c r="R334" s="11">
        <v>64.900000000000006</v>
      </c>
      <c r="S334" s="11">
        <v>65.409090909090907</v>
      </c>
      <c r="T334" s="10">
        <v>0.12788906009244994</v>
      </c>
      <c r="U334" s="12">
        <v>8.2460225067908427E-2</v>
      </c>
      <c r="V334">
        <v>8</v>
      </c>
      <c r="W334" s="17">
        <v>0.82173399988867202</v>
      </c>
      <c r="X334" s="17">
        <v>100</v>
      </c>
      <c r="Y334" t="s">
        <v>3138</v>
      </c>
    </row>
    <row r="335" spans="1:25" ht="14.5" x14ac:dyDescent="0.35">
      <c r="A335" s="41">
        <v>31</v>
      </c>
      <c r="B335" s="42" t="s">
        <v>3137</v>
      </c>
      <c r="C335" s="43">
        <v>2003</v>
      </c>
      <c r="D335" s="43">
        <v>1</v>
      </c>
      <c r="E335" s="18">
        <v>465051.50051691796</v>
      </c>
      <c r="F335" s="18">
        <v>666771.66999999993</v>
      </c>
      <c r="G335" s="18">
        <v>1131823.1705169179</v>
      </c>
      <c r="H335" s="10">
        <v>0.41088706489771104</v>
      </c>
      <c r="I335" s="10">
        <v>0.58911293510228901</v>
      </c>
      <c r="J335" s="16">
        <v>16.820820000000001</v>
      </c>
      <c r="K335" s="17">
        <v>83.992156733832147</v>
      </c>
      <c r="L335" s="11">
        <v>5214</v>
      </c>
      <c r="M335" s="11">
        <v>212661300.5</v>
      </c>
      <c r="N335" s="11">
        <v>30948</v>
      </c>
      <c r="O335" s="11">
        <v>37643</v>
      </c>
      <c r="P335" s="11">
        <v>37643</v>
      </c>
      <c r="Q335" s="11">
        <v>37643</v>
      </c>
      <c r="R335" s="11">
        <v>65.2</v>
      </c>
      <c r="S335" s="11">
        <v>65.409090909090907</v>
      </c>
      <c r="T335" s="10">
        <v>0.13190184049079753</v>
      </c>
      <c r="U335" s="12">
        <v>8.2460225067908427E-2</v>
      </c>
      <c r="V335">
        <v>8</v>
      </c>
      <c r="W335" s="17">
        <v>0.82173399988867202</v>
      </c>
      <c r="X335" s="17">
        <v>102.21331567783656</v>
      </c>
      <c r="Y335" t="s">
        <v>3139</v>
      </c>
    </row>
    <row r="336" spans="1:25" ht="14.5" x14ac:dyDescent="0.35">
      <c r="A336" s="41">
        <v>31</v>
      </c>
      <c r="B336" s="42" t="s">
        <v>3137</v>
      </c>
      <c r="C336" s="43">
        <v>2004</v>
      </c>
      <c r="D336" s="43">
        <v>1</v>
      </c>
      <c r="E336" s="18">
        <v>452571.60612755234</v>
      </c>
      <c r="F336" s="18">
        <v>582228.30000000005</v>
      </c>
      <c r="G336" s="18">
        <v>1034799.9061275524</v>
      </c>
      <c r="H336" s="10">
        <v>0.43735180439006249</v>
      </c>
      <c r="I336" s="10">
        <v>0.56264819560993751</v>
      </c>
      <c r="J336" s="16">
        <v>16.852066000000001</v>
      </c>
      <c r="K336" s="17">
        <v>86.110693269576302</v>
      </c>
      <c r="L336" s="11">
        <v>5227</v>
      </c>
      <c r="M336" s="11">
        <v>208673361</v>
      </c>
      <c r="N336" s="11">
        <v>32076</v>
      </c>
      <c r="O336" s="11">
        <v>40003</v>
      </c>
      <c r="P336" s="11">
        <v>40003</v>
      </c>
      <c r="Q336" s="11">
        <v>40003</v>
      </c>
      <c r="R336" s="11">
        <v>65.400000000000006</v>
      </c>
      <c r="S336" s="11">
        <v>65.409090909090907</v>
      </c>
      <c r="T336" s="10">
        <v>0.13455657492354739</v>
      </c>
      <c r="U336" s="12">
        <v>8.2460225067908427E-2</v>
      </c>
      <c r="V336">
        <v>8</v>
      </c>
      <c r="W336" s="17">
        <v>0.82173399988867202</v>
      </c>
      <c r="X336" s="17">
        <v>104.79144501899948</v>
      </c>
      <c r="Y336" t="s">
        <v>3140</v>
      </c>
    </row>
    <row r="337" spans="1:25" ht="14.5" x14ac:dyDescent="0.35">
      <c r="A337" s="41">
        <v>31</v>
      </c>
      <c r="B337" s="42" t="s">
        <v>3137</v>
      </c>
      <c r="C337" s="43">
        <v>2005</v>
      </c>
      <c r="D337" s="43">
        <v>1</v>
      </c>
      <c r="E337" s="18">
        <v>441139.33652150561</v>
      </c>
      <c r="F337" s="18">
        <v>711858.12</v>
      </c>
      <c r="G337" s="18">
        <v>1152997.4565215055</v>
      </c>
      <c r="H337" s="10">
        <v>0.38260217663652546</v>
      </c>
      <c r="I337" s="10">
        <v>0.61739782336347448</v>
      </c>
      <c r="J337" s="16">
        <v>17.008296000000001</v>
      </c>
      <c r="K337" s="17">
        <v>88.875504469045921</v>
      </c>
      <c r="L337" s="11">
        <v>5248</v>
      </c>
      <c r="M337" s="11">
        <v>199656293.83000001</v>
      </c>
      <c r="N337" s="11">
        <v>30809</v>
      </c>
      <c r="O337" s="11">
        <v>37386</v>
      </c>
      <c r="P337" s="11">
        <v>37386</v>
      </c>
      <c r="Q337" s="11">
        <v>40003</v>
      </c>
      <c r="R337" s="11">
        <v>65</v>
      </c>
      <c r="S337" s="11">
        <v>65.409090909090907</v>
      </c>
      <c r="T337" s="10">
        <v>0.12307692307692308</v>
      </c>
      <c r="U337" s="12">
        <v>8.2460225067908427E-2</v>
      </c>
      <c r="V337">
        <v>8</v>
      </c>
      <c r="W337" s="17">
        <v>0.82173399988867202</v>
      </c>
      <c r="X337" s="17">
        <v>108.15605108354616</v>
      </c>
      <c r="Y337" t="s">
        <v>3141</v>
      </c>
    </row>
    <row r="338" spans="1:25" ht="14.5" x14ac:dyDescent="0.35">
      <c r="A338" s="41">
        <v>31</v>
      </c>
      <c r="B338" s="42" t="s">
        <v>3137</v>
      </c>
      <c r="C338" s="43">
        <v>2006</v>
      </c>
      <c r="D338" s="43">
        <v>1</v>
      </c>
      <c r="E338" s="18">
        <v>427867.35297994345</v>
      </c>
      <c r="F338" s="18">
        <v>659322.84</v>
      </c>
      <c r="G338" s="18">
        <v>1087190.1929799435</v>
      </c>
      <c r="H338" s="10">
        <v>0.3935533596078315</v>
      </c>
      <c r="I338" s="10">
        <v>0.60644664039216845</v>
      </c>
      <c r="J338" s="16">
        <v>16.88236666666667</v>
      </c>
      <c r="K338" s="17">
        <v>90.507050692926896</v>
      </c>
      <c r="L338" s="11">
        <v>5286</v>
      </c>
      <c r="M338" s="11">
        <v>199828713</v>
      </c>
      <c r="N338" s="11">
        <v>30501</v>
      </c>
      <c r="O338" s="11">
        <v>37012</v>
      </c>
      <c r="P338" s="11">
        <v>37012</v>
      </c>
      <c r="Q338" s="11">
        <v>40003</v>
      </c>
      <c r="R338" s="11">
        <v>65</v>
      </c>
      <c r="S338" s="11">
        <v>65.409090909090907</v>
      </c>
      <c r="T338" s="10">
        <v>0.13846153846153847</v>
      </c>
      <c r="U338" s="12">
        <v>8.2460225067908427E-2</v>
      </c>
      <c r="V338">
        <v>8</v>
      </c>
      <c r="W338" s="17">
        <v>0.82173399988867202</v>
      </c>
      <c r="X338" s="17">
        <v>110.14154301171514</v>
      </c>
      <c r="Y338" t="s">
        <v>3142</v>
      </c>
    </row>
    <row r="339" spans="1:25" ht="14.5" x14ac:dyDescent="0.35">
      <c r="A339" s="41">
        <v>31</v>
      </c>
      <c r="B339" s="42" t="s">
        <v>3137</v>
      </c>
      <c r="C339" s="43">
        <v>2007</v>
      </c>
      <c r="D339" s="43">
        <v>1</v>
      </c>
      <c r="E339" s="18">
        <v>427540.79601726215</v>
      </c>
      <c r="F339" s="18">
        <v>740571.32000000007</v>
      </c>
      <c r="G339" s="18">
        <v>1168112.1160172622</v>
      </c>
      <c r="H339" s="10">
        <v>0.36601006885793147</v>
      </c>
      <c r="I339" s="10">
        <v>0.63398993114206847</v>
      </c>
      <c r="J339" s="16">
        <v>17.296320000000001</v>
      </c>
      <c r="K339" s="17">
        <v>93.579367765815249</v>
      </c>
      <c r="L339" s="11">
        <v>5428</v>
      </c>
      <c r="M339" s="11">
        <v>202779963</v>
      </c>
      <c r="N339" s="11">
        <v>33120</v>
      </c>
      <c r="O339" s="11">
        <v>37110</v>
      </c>
      <c r="P339" s="11">
        <v>37110</v>
      </c>
      <c r="Q339" s="11">
        <v>40003</v>
      </c>
      <c r="R339" s="11">
        <v>65</v>
      </c>
      <c r="S339" s="11">
        <v>65.409090909090907</v>
      </c>
      <c r="T339" s="10">
        <v>0.13846153846153847</v>
      </c>
      <c r="U339" s="12">
        <v>8.2460225067908427E-2</v>
      </c>
      <c r="V339">
        <v>8</v>
      </c>
      <c r="W339" s="17">
        <v>0.82173399988867202</v>
      </c>
      <c r="X339" s="17">
        <v>113.88036490943945</v>
      </c>
      <c r="Y339" t="s">
        <v>3143</v>
      </c>
    </row>
    <row r="340" spans="1:25" ht="14.5" x14ac:dyDescent="0.35">
      <c r="A340" s="41">
        <v>31</v>
      </c>
      <c r="B340" s="42" t="s">
        <v>3137</v>
      </c>
      <c r="C340" s="43">
        <v>2008</v>
      </c>
      <c r="D340" s="43">
        <v>1</v>
      </c>
      <c r="E340" s="18">
        <v>437403.53545825544</v>
      </c>
      <c r="F340" s="18">
        <v>767314.16999999993</v>
      </c>
      <c r="G340" s="18">
        <v>1204717.7054582555</v>
      </c>
      <c r="H340" s="10">
        <v>0.36307554332147385</v>
      </c>
      <c r="I340" s="10">
        <v>0.63692445667852615</v>
      </c>
      <c r="J340" s="16">
        <v>17.715351999999999</v>
      </c>
      <c r="K340" s="17">
        <v>95.817958094881106</v>
      </c>
      <c r="L340" s="11">
        <v>5375</v>
      </c>
      <c r="M340" s="11">
        <v>195203593</v>
      </c>
      <c r="N340" s="11">
        <v>31074</v>
      </c>
      <c r="O340" s="11">
        <v>35335</v>
      </c>
      <c r="P340" s="11">
        <v>35335</v>
      </c>
      <c r="Q340" s="11">
        <v>40003</v>
      </c>
      <c r="R340" s="11">
        <v>65</v>
      </c>
      <c r="S340" s="11">
        <v>65.409090909090907</v>
      </c>
      <c r="T340" s="10">
        <v>0.13846153846153847</v>
      </c>
      <c r="U340" s="12">
        <v>8.2460225067908427E-2</v>
      </c>
      <c r="V340">
        <v>8</v>
      </c>
      <c r="W340" s="17">
        <v>0.82173399988867202</v>
      </c>
      <c r="X340" s="17">
        <v>116.60459237157336</v>
      </c>
      <c r="Y340" t="s">
        <v>3144</v>
      </c>
    </row>
    <row r="341" spans="1:25" ht="14.5" x14ac:dyDescent="0.35">
      <c r="A341" s="41">
        <v>31</v>
      </c>
      <c r="B341" s="42" t="s">
        <v>3137</v>
      </c>
      <c r="C341" s="43">
        <v>2009</v>
      </c>
      <c r="D341" s="43">
        <v>1</v>
      </c>
      <c r="E341" s="18">
        <v>462284.57022240624</v>
      </c>
      <c r="F341" s="18">
        <v>765804.46</v>
      </c>
      <c r="G341" s="18">
        <v>1228089.0302224061</v>
      </c>
      <c r="H341" s="10">
        <v>0.37642594213115543</v>
      </c>
      <c r="I341" s="10">
        <v>0.62357405786884457</v>
      </c>
      <c r="J341" s="16">
        <v>17.930536200000002</v>
      </c>
      <c r="K341" s="17">
        <v>97.056685845278452</v>
      </c>
      <c r="L341" s="11">
        <v>5449</v>
      </c>
      <c r="M341" s="11">
        <v>179636985</v>
      </c>
      <c r="N341" s="11">
        <v>28593</v>
      </c>
      <c r="O341" s="11">
        <v>35693</v>
      </c>
      <c r="P341" s="11">
        <v>35693</v>
      </c>
      <c r="Q341" s="11">
        <v>40003</v>
      </c>
      <c r="R341" s="11">
        <v>66</v>
      </c>
      <c r="S341" s="11">
        <v>65.409090909090907</v>
      </c>
      <c r="T341" s="10">
        <v>0.15151515151515152</v>
      </c>
      <c r="U341" s="12">
        <v>8.2460225067908427E-2</v>
      </c>
      <c r="V341">
        <v>8</v>
      </c>
      <c r="W341" s="17">
        <v>0.82173399988867202</v>
      </c>
      <c r="X341" s="17">
        <v>118.1120482521444</v>
      </c>
      <c r="Y341" t="s">
        <v>3145</v>
      </c>
    </row>
    <row r="342" spans="1:25" ht="14.5" x14ac:dyDescent="0.35">
      <c r="A342" s="41">
        <v>31</v>
      </c>
      <c r="B342" s="42" t="s">
        <v>3137</v>
      </c>
      <c r="C342" s="43">
        <v>2010</v>
      </c>
      <c r="D342" s="43">
        <v>1</v>
      </c>
      <c r="E342" s="18">
        <v>508836.54637186695</v>
      </c>
      <c r="F342" s="18">
        <v>818233.1100000001</v>
      </c>
      <c r="G342" s="18">
        <v>1327069.6563718671</v>
      </c>
      <c r="H342" s="10">
        <v>0.38342866474921677</v>
      </c>
      <c r="I342" s="10">
        <v>0.61657133525078323</v>
      </c>
      <c r="J342" s="16">
        <v>18.29948266666667</v>
      </c>
      <c r="K342" s="17">
        <v>99.988189441897759</v>
      </c>
      <c r="L342" s="11">
        <v>5496</v>
      </c>
      <c r="M342" s="11">
        <v>158272196</v>
      </c>
      <c r="N342" s="11">
        <v>26499</v>
      </c>
      <c r="O342" s="11">
        <v>30183</v>
      </c>
      <c r="P342" s="11">
        <v>30183</v>
      </c>
      <c r="Q342" s="11">
        <v>40003</v>
      </c>
      <c r="R342" s="11">
        <v>66</v>
      </c>
      <c r="S342" s="11">
        <v>65.409090909090907</v>
      </c>
      <c r="T342" s="10">
        <v>0.15151515151515152</v>
      </c>
      <c r="U342" s="12">
        <v>8.2460225067908427E-2</v>
      </c>
      <c r="V342">
        <v>8</v>
      </c>
      <c r="W342" s="17">
        <v>0.82173399988867202</v>
      </c>
      <c r="X342" s="17">
        <v>121.67950876493377</v>
      </c>
      <c r="Y342" t="s">
        <v>3146</v>
      </c>
    </row>
    <row r="343" spans="1:25" ht="14.5" x14ac:dyDescent="0.35">
      <c r="A343" s="41">
        <v>31</v>
      </c>
      <c r="B343" s="42" t="s">
        <v>3137</v>
      </c>
      <c r="C343" s="43">
        <v>2011</v>
      </c>
      <c r="D343" s="43">
        <v>1</v>
      </c>
      <c r="E343" s="18">
        <v>520234.34946625709</v>
      </c>
      <c r="F343" s="18">
        <v>881605.3899999999</v>
      </c>
      <c r="G343" s="18">
        <v>1401839.7394662569</v>
      </c>
      <c r="H343" s="10">
        <v>0.37110829064122092</v>
      </c>
      <c r="I343" s="10">
        <v>0.62889170935877914</v>
      </c>
      <c r="J343" s="16">
        <v>18.328728099999999</v>
      </c>
      <c r="K343" s="17">
        <v>101.6731681945171</v>
      </c>
      <c r="L343" s="11">
        <v>5521</v>
      </c>
      <c r="M343" s="11">
        <v>152469854</v>
      </c>
      <c r="N343" s="11">
        <v>30227</v>
      </c>
      <c r="O343" s="11">
        <v>31966</v>
      </c>
      <c r="P343" s="11">
        <v>31966</v>
      </c>
      <c r="Q343" s="11">
        <v>40003</v>
      </c>
      <c r="R343" s="11">
        <v>66</v>
      </c>
      <c r="S343" s="11">
        <v>65.409090909090907</v>
      </c>
      <c r="T343" s="10">
        <v>0.15151515151515152</v>
      </c>
      <c r="U343" s="12">
        <v>8.2460225067908427E-2</v>
      </c>
      <c r="V343" s="2">
        <v>8</v>
      </c>
      <c r="W343" s="17">
        <v>0.82173399988867202</v>
      </c>
      <c r="X343" s="17">
        <v>123.73002481130355</v>
      </c>
      <c r="Y343" t="s">
        <v>3147</v>
      </c>
    </row>
    <row r="344" spans="1:25" ht="14.5" x14ac:dyDescent="0.35">
      <c r="A344" s="41">
        <v>31</v>
      </c>
      <c r="B344" s="42" t="s">
        <v>3137</v>
      </c>
      <c r="C344" s="43">
        <v>2012</v>
      </c>
      <c r="D344" s="43">
        <v>1</v>
      </c>
      <c r="E344" s="18">
        <v>496545.3499488646</v>
      </c>
      <c r="F344" s="18">
        <v>964305.59680000006</v>
      </c>
      <c r="G344" s="18">
        <v>1460850.9467488646</v>
      </c>
      <c r="H344" s="10">
        <v>0.33990144651918819</v>
      </c>
      <c r="I344" s="10">
        <v>0.66009855348081181</v>
      </c>
      <c r="J344" s="16">
        <v>17.40324</v>
      </c>
      <c r="K344" s="17">
        <v>103.277841389378</v>
      </c>
      <c r="L344" s="11">
        <v>5579</v>
      </c>
      <c r="M344" s="11">
        <v>147539204</v>
      </c>
      <c r="N344" s="11">
        <v>25</v>
      </c>
      <c r="O344" s="11">
        <v>29</v>
      </c>
      <c r="P344" s="11">
        <v>29</v>
      </c>
      <c r="Q344" s="11">
        <v>40003</v>
      </c>
      <c r="R344" s="11">
        <v>66</v>
      </c>
      <c r="S344" s="11">
        <v>65.409090909090907</v>
      </c>
      <c r="T344" s="10">
        <v>0.15151515151515152</v>
      </c>
      <c r="U344" s="12">
        <v>8.2460225067908427E-2</v>
      </c>
      <c r="V344" s="11">
        <v>8</v>
      </c>
      <c r="W344" s="17">
        <v>0.82173399988867202</v>
      </c>
      <c r="X344" s="17">
        <v>125.68281390738366</v>
      </c>
      <c r="Y344" t="s">
        <v>3148</v>
      </c>
    </row>
    <row r="345" spans="1:25" ht="14.5" x14ac:dyDescent="0.35">
      <c r="A345" s="41">
        <v>32</v>
      </c>
      <c r="B345" s="42" t="s">
        <v>3149</v>
      </c>
      <c r="C345" s="43">
        <v>2002</v>
      </c>
      <c r="D345" s="43">
        <v>1</v>
      </c>
      <c r="E345" s="18">
        <v>42124536.741088435</v>
      </c>
      <c r="F345" s="18">
        <v>12989525.59</v>
      </c>
      <c r="G345" s="18">
        <v>55114062.331088439</v>
      </c>
      <c r="H345" s="10">
        <v>0.76431558407058409</v>
      </c>
      <c r="I345" s="10">
        <v>0.23568441592941591</v>
      </c>
      <c r="J345" s="16">
        <v>16.741565999999999</v>
      </c>
      <c r="K345" s="17">
        <v>105.66033038204199</v>
      </c>
      <c r="L345" s="11">
        <v>96402</v>
      </c>
      <c r="M345" s="11">
        <v>3418980431</v>
      </c>
      <c r="N345" s="11">
        <v>656000</v>
      </c>
      <c r="O345" s="11">
        <v>540000</v>
      </c>
      <c r="P345" s="11">
        <v>656000</v>
      </c>
      <c r="Q345" s="11">
        <v>656000</v>
      </c>
      <c r="R345" s="11">
        <v>2189</v>
      </c>
      <c r="S345" s="11">
        <v>2621.909090909091</v>
      </c>
      <c r="T345" s="10">
        <v>0.66605756052992238</v>
      </c>
      <c r="U345" s="12">
        <v>0.47087197361050603</v>
      </c>
      <c r="V345">
        <v>269</v>
      </c>
      <c r="W345" s="17">
        <v>1.0566033038204199</v>
      </c>
      <c r="X345" s="17">
        <v>100</v>
      </c>
      <c r="Y345" t="s">
        <v>3150</v>
      </c>
    </row>
    <row r="346" spans="1:25" ht="14.5" x14ac:dyDescent="0.35">
      <c r="A346" s="41">
        <v>32</v>
      </c>
      <c r="B346" s="42" t="s">
        <v>3149</v>
      </c>
      <c r="C346" s="43">
        <v>2003</v>
      </c>
      <c r="D346" s="43">
        <v>1</v>
      </c>
      <c r="E346" s="18">
        <v>43659482.965377457</v>
      </c>
      <c r="F346" s="18">
        <v>13164469.32</v>
      </c>
      <c r="G346" s="18">
        <v>56823952.285377458</v>
      </c>
      <c r="H346" s="10">
        <v>0.76832886853969107</v>
      </c>
      <c r="I346" s="10">
        <v>0.23167113146030893</v>
      </c>
      <c r="J346" s="16">
        <v>16.820820000000001</v>
      </c>
      <c r="K346" s="17">
        <v>107.99892703964163</v>
      </c>
      <c r="L346" s="11">
        <v>103204</v>
      </c>
      <c r="M346" s="11">
        <v>3440644511</v>
      </c>
      <c r="N346" s="11">
        <v>661800</v>
      </c>
      <c r="O346" s="11">
        <v>546300</v>
      </c>
      <c r="P346" s="11">
        <v>661800</v>
      </c>
      <c r="Q346" s="11">
        <v>661800</v>
      </c>
      <c r="R346" s="11">
        <v>2286</v>
      </c>
      <c r="S346" s="11">
        <v>2621.909090909091</v>
      </c>
      <c r="T346" s="10">
        <v>0.67760279965004377</v>
      </c>
      <c r="U346" s="12">
        <v>0.47087197361050603</v>
      </c>
      <c r="V346">
        <v>269</v>
      </c>
      <c r="W346" s="17">
        <v>1.0566033038204199</v>
      </c>
      <c r="X346" s="17">
        <v>102.21331567783656</v>
      </c>
      <c r="Y346" t="s">
        <v>3151</v>
      </c>
    </row>
    <row r="347" spans="1:25" ht="14.5" x14ac:dyDescent="0.35">
      <c r="A347" s="41">
        <v>32</v>
      </c>
      <c r="B347" s="42" t="s">
        <v>3149</v>
      </c>
      <c r="C347" s="43">
        <v>2004</v>
      </c>
      <c r="D347" s="43">
        <v>1</v>
      </c>
      <c r="E347" s="18">
        <v>44374713.043744586</v>
      </c>
      <c r="F347" s="18">
        <v>12471034.309999999</v>
      </c>
      <c r="G347" s="18">
        <v>56845747.353744581</v>
      </c>
      <c r="H347" s="10">
        <v>0.78061623093115173</v>
      </c>
      <c r="I347" s="10">
        <v>0.21938376906884827</v>
      </c>
      <c r="J347" s="16">
        <v>16.852066000000001</v>
      </c>
      <c r="K347" s="17">
        <v>110.72298701919074</v>
      </c>
      <c r="L347" s="11">
        <v>110437</v>
      </c>
      <c r="M347" s="11">
        <v>3599518806</v>
      </c>
      <c r="N347" s="11">
        <v>645900</v>
      </c>
      <c r="O347" s="11">
        <v>578900</v>
      </c>
      <c r="P347" s="11">
        <v>645900</v>
      </c>
      <c r="Q347" s="11">
        <v>661800</v>
      </c>
      <c r="R347" s="11">
        <v>2384</v>
      </c>
      <c r="S347" s="11">
        <v>2621.909090909091</v>
      </c>
      <c r="T347" s="10">
        <v>0.69211409395973156</v>
      </c>
      <c r="U347" s="12">
        <v>0.47087197361050603</v>
      </c>
      <c r="V347">
        <v>269</v>
      </c>
      <c r="W347" s="17">
        <v>1.0566033038204199</v>
      </c>
      <c r="X347" s="17">
        <v>104.79144501899948</v>
      </c>
      <c r="Y347" t="s">
        <v>3152</v>
      </c>
    </row>
    <row r="348" spans="1:25" ht="14.5" x14ac:dyDescent="0.35">
      <c r="A348" s="41">
        <v>32</v>
      </c>
      <c r="B348" s="42" t="s">
        <v>3149</v>
      </c>
      <c r="C348" s="43">
        <v>2005</v>
      </c>
      <c r="D348" s="43">
        <v>1</v>
      </c>
      <c r="E348" s="18">
        <v>46446288.157288469</v>
      </c>
      <c r="F348" s="18">
        <v>13233342.74</v>
      </c>
      <c r="G348" s="18">
        <v>59679630.897288471</v>
      </c>
      <c r="H348" s="10">
        <v>0.77826031191822842</v>
      </c>
      <c r="I348" s="10">
        <v>0.22173968808177158</v>
      </c>
      <c r="J348" s="16">
        <v>17.008296000000001</v>
      </c>
      <c r="K348" s="17">
        <v>114.27804090304498</v>
      </c>
      <c r="L348" s="11">
        <v>116166</v>
      </c>
      <c r="M348" s="11">
        <v>3848132954.5300002</v>
      </c>
      <c r="N348" s="11">
        <v>731200</v>
      </c>
      <c r="O348" s="11">
        <v>593400</v>
      </c>
      <c r="P348" s="11">
        <v>731200</v>
      </c>
      <c r="Q348" s="11">
        <v>731200</v>
      </c>
      <c r="R348" s="11">
        <v>2486</v>
      </c>
      <c r="S348" s="11">
        <v>2621.909090909091</v>
      </c>
      <c r="T348" s="10">
        <v>0.69308125502815765</v>
      </c>
      <c r="U348" s="12">
        <v>0.47087197361050603</v>
      </c>
      <c r="V348">
        <v>269</v>
      </c>
      <c r="W348" s="17">
        <v>1.0566033038204199</v>
      </c>
      <c r="X348" s="17">
        <v>108.15605108354616</v>
      </c>
      <c r="Y348" t="s">
        <v>3153</v>
      </c>
    </row>
    <row r="349" spans="1:25" ht="14.5" x14ac:dyDescent="0.35">
      <c r="A349" s="41">
        <v>32</v>
      </c>
      <c r="B349" s="42" t="s">
        <v>3149</v>
      </c>
      <c r="C349" s="43">
        <v>2006</v>
      </c>
      <c r="D349" s="43">
        <v>1</v>
      </c>
      <c r="E349" s="18">
        <v>47275589.172278509</v>
      </c>
      <c r="F349" s="18">
        <v>15027445.98</v>
      </c>
      <c r="G349" s="18">
        <v>62303035.152278513</v>
      </c>
      <c r="H349" s="10">
        <v>0.75880073991145791</v>
      </c>
      <c r="I349" s="10">
        <v>0.24119926008854209</v>
      </c>
      <c r="J349" s="16">
        <v>16.88236666666667</v>
      </c>
      <c r="K349" s="17">
        <v>116.3759182340571</v>
      </c>
      <c r="L349" s="11">
        <v>120364</v>
      </c>
      <c r="M349" s="11">
        <v>3843080000</v>
      </c>
      <c r="N349" s="11">
        <v>784900</v>
      </c>
      <c r="O349" s="11">
        <v>586900</v>
      </c>
      <c r="P349" s="11">
        <v>784900</v>
      </c>
      <c r="Q349" s="11">
        <v>784900</v>
      </c>
      <c r="R349" s="11">
        <v>2601</v>
      </c>
      <c r="S349" s="11">
        <v>2621.909090909091</v>
      </c>
      <c r="T349" s="10">
        <v>0.6981930026912726</v>
      </c>
      <c r="U349" s="12">
        <v>0.47087197361050603</v>
      </c>
      <c r="V349">
        <v>269</v>
      </c>
      <c r="W349" s="17">
        <v>1.0566033038204199</v>
      </c>
      <c r="X349" s="17">
        <v>110.14154301171514</v>
      </c>
      <c r="Y349" t="s">
        <v>3154</v>
      </c>
    </row>
    <row r="350" spans="1:25" ht="14.5" x14ac:dyDescent="0.35">
      <c r="A350" s="41">
        <v>32</v>
      </c>
      <c r="B350" s="42" t="s">
        <v>3149</v>
      </c>
      <c r="C350" s="43">
        <v>2007</v>
      </c>
      <c r="D350" s="43">
        <v>1</v>
      </c>
      <c r="E350" s="18">
        <v>51827435.097906448</v>
      </c>
      <c r="F350" s="18">
        <v>15166237.430000002</v>
      </c>
      <c r="G350" s="18">
        <v>66993672.527906448</v>
      </c>
      <c r="H350" s="10">
        <v>0.77361686771713478</v>
      </c>
      <c r="I350" s="10">
        <v>0.22638313228286522</v>
      </c>
      <c r="J350" s="16">
        <v>17.296320000000001</v>
      </c>
      <c r="K350" s="17">
        <v>120.32636980358873</v>
      </c>
      <c r="L350" s="11">
        <v>126026</v>
      </c>
      <c r="M350" s="11">
        <v>3967000000</v>
      </c>
      <c r="N350" s="11">
        <v>772100</v>
      </c>
      <c r="O350" s="11">
        <v>618000</v>
      </c>
      <c r="P350" s="11">
        <v>772100</v>
      </c>
      <c r="Q350" s="11">
        <v>784900</v>
      </c>
      <c r="R350" s="11">
        <v>2702</v>
      </c>
      <c r="S350" s="11">
        <v>2621.909090909091</v>
      </c>
      <c r="T350" s="10">
        <v>0.70392301998519613</v>
      </c>
      <c r="U350" s="12">
        <v>0.47087197361050603</v>
      </c>
      <c r="V350">
        <v>269</v>
      </c>
      <c r="W350" s="17">
        <v>1.0566033038204199</v>
      </c>
      <c r="X350" s="17">
        <v>113.88036490943945</v>
      </c>
      <c r="Y350" t="s">
        <v>3155</v>
      </c>
    </row>
    <row r="351" spans="1:25" ht="14.5" x14ac:dyDescent="0.35">
      <c r="A351" s="41">
        <v>32</v>
      </c>
      <c r="B351" s="42" t="s">
        <v>3149</v>
      </c>
      <c r="C351" s="43">
        <v>2008</v>
      </c>
      <c r="D351" s="43">
        <v>1</v>
      </c>
      <c r="E351" s="18">
        <v>55378406.885912061</v>
      </c>
      <c r="F351" s="18">
        <v>17647425.670000002</v>
      </c>
      <c r="G351" s="18">
        <v>73025832.555912063</v>
      </c>
      <c r="H351" s="10">
        <v>0.75833995926731423</v>
      </c>
      <c r="I351" s="10">
        <v>0.24166004073268577</v>
      </c>
      <c r="J351" s="16">
        <v>17.715351999999999</v>
      </c>
      <c r="K351" s="17">
        <v>123.20479754043774</v>
      </c>
      <c r="L351" s="11">
        <v>129585</v>
      </c>
      <c r="M351" s="11">
        <v>3913100000</v>
      </c>
      <c r="N351" s="11">
        <v>729000</v>
      </c>
      <c r="O351" s="11">
        <v>597000</v>
      </c>
      <c r="P351" s="11">
        <v>729000</v>
      </c>
      <c r="Q351" s="11">
        <v>784900</v>
      </c>
      <c r="R351" s="11">
        <v>2744</v>
      </c>
      <c r="S351" s="11">
        <v>2621.909090909091</v>
      </c>
      <c r="T351" s="10">
        <v>0.70626822157434399</v>
      </c>
      <c r="U351" s="12">
        <v>0.47087197361050603</v>
      </c>
      <c r="V351">
        <v>269</v>
      </c>
      <c r="W351" s="17">
        <v>1.0566033038204199</v>
      </c>
      <c r="X351" s="17">
        <v>116.60459237157336</v>
      </c>
      <c r="Y351" t="s">
        <v>3156</v>
      </c>
    </row>
    <row r="352" spans="1:25" ht="14.5" x14ac:dyDescent="0.35">
      <c r="A352" s="41">
        <v>32</v>
      </c>
      <c r="B352" s="42" t="s">
        <v>3149</v>
      </c>
      <c r="C352" s="43">
        <v>2009</v>
      </c>
      <c r="D352" s="43">
        <v>1</v>
      </c>
      <c r="E352" s="18">
        <v>58583534.231614552</v>
      </c>
      <c r="F352" s="18">
        <v>16525952</v>
      </c>
      <c r="G352" s="18">
        <v>75109486.23161456</v>
      </c>
      <c r="H352" s="10">
        <v>0.77997516919448695</v>
      </c>
      <c r="I352" s="10">
        <v>0.22002483080551305</v>
      </c>
      <c r="J352" s="16">
        <v>17.930536200000002</v>
      </c>
      <c r="K352" s="17">
        <v>124.79758040421262</v>
      </c>
      <c r="L352" s="11">
        <v>131027</v>
      </c>
      <c r="M352" s="11">
        <v>3724190759</v>
      </c>
      <c r="N352" s="11">
        <v>737026</v>
      </c>
      <c r="O352" s="11">
        <v>590772</v>
      </c>
      <c r="P352" s="11">
        <v>737026</v>
      </c>
      <c r="Q352" s="11">
        <v>784900</v>
      </c>
      <c r="R352" s="11">
        <v>2778</v>
      </c>
      <c r="S352" s="11">
        <v>2621.909090909091</v>
      </c>
      <c r="T352" s="10">
        <v>0.70518358531317493</v>
      </c>
      <c r="U352" s="12">
        <v>0.47087197361050603</v>
      </c>
      <c r="V352">
        <v>269</v>
      </c>
      <c r="W352" s="17">
        <v>1.0566033038204199</v>
      </c>
      <c r="X352" s="17">
        <v>118.1120482521444</v>
      </c>
      <c r="Y352" t="s">
        <v>3157</v>
      </c>
    </row>
    <row r="353" spans="1:25" ht="14.5" x14ac:dyDescent="0.35">
      <c r="A353" s="41">
        <v>32</v>
      </c>
      <c r="B353" s="42" t="s">
        <v>3149</v>
      </c>
      <c r="C353" s="43">
        <v>2010</v>
      </c>
      <c r="D353" s="43">
        <v>1</v>
      </c>
      <c r="E353" s="18">
        <v>60910484.761693597</v>
      </c>
      <c r="F353" s="18">
        <v>18008623.330000002</v>
      </c>
      <c r="G353" s="18">
        <v>78919108.091693595</v>
      </c>
      <c r="H353" s="10">
        <v>0.77180908698212414</v>
      </c>
      <c r="I353" s="10">
        <v>0.22819091301787586</v>
      </c>
      <c r="J353" s="16">
        <v>18.29948266666667</v>
      </c>
      <c r="K353" s="17">
        <v>128.56697096827477</v>
      </c>
      <c r="L353" s="11">
        <v>134228</v>
      </c>
      <c r="M353" s="11">
        <v>3748744754</v>
      </c>
      <c r="N353" s="11">
        <v>799130</v>
      </c>
      <c r="O353" s="11">
        <v>606690</v>
      </c>
      <c r="P353" s="11">
        <v>799130</v>
      </c>
      <c r="Q353" s="11">
        <v>799130</v>
      </c>
      <c r="R353" s="11">
        <v>2823</v>
      </c>
      <c r="S353" s="11">
        <v>2621.909090909091</v>
      </c>
      <c r="T353" s="10">
        <v>0.71448813319164006</v>
      </c>
      <c r="U353" s="12">
        <v>0.47087197361050603</v>
      </c>
      <c r="V353">
        <v>269</v>
      </c>
      <c r="W353" s="17">
        <v>1.0566033038204199</v>
      </c>
      <c r="X353" s="17">
        <v>121.67950876493377</v>
      </c>
      <c r="Y353" t="s">
        <v>3158</v>
      </c>
    </row>
    <row r="354" spans="1:25" ht="14.5" x14ac:dyDescent="0.35">
      <c r="A354" s="41">
        <v>32</v>
      </c>
      <c r="B354" s="42" t="s">
        <v>3149</v>
      </c>
      <c r="C354" s="43">
        <v>2011</v>
      </c>
      <c r="D354" s="43">
        <v>1</v>
      </c>
      <c r="E354" s="18">
        <v>62808975.064581506</v>
      </c>
      <c r="F354" s="18">
        <v>18099067.301070951</v>
      </c>
      <c r="G354" s="18">
        <v>80908042.365652457</v>
      </c>
      <c r="H354" s="10">
        <v>0.77630076353504174</v>
      </c>
      <c r="I354" s="10">
        <v>0.22369923646495826</v>
      </c>
      <c r="J354" s="16">
        <v>18.328728099999999</v>
      </c>
      <c r="K354" s="17">
        <v>130.73355299740587</v>
      </c>
      <c r="L354" s="11">
        <v>137856</v>
      </c>
      <c r="M354" s="11">
        <v>3807829878.9700003</v>
      </c>
      <c r="N354" s="11">
        <v>820000</v>
      </c>
      <c r="O354" s="11">
        <v>595700</v>
      </c>
      <c r="P354" s="11">
        <v>820000</v>
      </c>
      <c r="Q354" s="11">
        <v>820000</v>
      </c>
      <c r="R354" s="11">
        <v>2896</v>
      </c>
      <c r="S354" s="11">
        <v>2621.909090909091</v>
      </c>
      <c r="T354" s="10">
        <v>0.72306629834254144</v>
      </c>
      <c r="U354" s="12">
        <v>0.47087197361050603</v>
      </c>
      <c r="V354" s="2">
        <v>269</v>
      </c>
      <c r="W354" s="17">
        <v>1.0566033038204199</v>
      </c>
      <c r="X354" s="17">
        <v>123.73002481130355</v>
      </c>
      <c r="Y354" t="s">
        <v>3159</v>
      </c>
    </row>
    <row r="355" spans="1:25" ht="14.5" x14ac:dyDescent="0.35">
      <c r="A355" s="41">
        <v>32</v>
      </c>
      <c r="B355" s="42" t="s">
        <v>3149</v>
      </c>
      <c r="C355" s="43">
        <v>2012</v>
      </c>
      <c r="D355" s="43">
        <v>1</v>
      </c>
      <c r="E355" s="18">
        <v>61432767.417171791</v>
      </c>
      <c r="F355" s="18">
        <v>19523281.629999999</v>
      </c>
      <c r="G355" s="18">
        <v>80956049.047171786</v>
      </c>
      <c r="H355" s="10">
        <v>0.75884097779247983</v>
      </c>
      <c r="I355" s="10">
        <v>0.24115902220752017</v>
      </c>
      <c r="J355" s="16">
        <v>17.40324</v>
      </c>
      <c r="K355" s="17">
        <v>132.79687640798861</v>
      </c>
      <c r="L355" s="11">
        <v>141795</v>
      </c>
      <c r="M355" s="11">
        <v>3878339613</v>
      </c>
      <c r="N355" s="11">
        <v>817322</v>
      </c>
      <c r="O355" s="11">
        <v>590582</v>
      </c>
      <c r="P355" s="11">
        <v>817322</v>
      </c>
      <c r="Q355" s="11">
        <v>820000</v>
      </c>
      <c r="R355" s="11">
        <v>2952</v>
      </c>
      <c r="S355" s="11">
        <v>2621.909090909091</v>
      </c>
      <c r="T355" s="10">
        <v>0.73306233062330628</v>
      </c>
      <c r="U355" s="12">
        <v>0.47087197361050603</v>
      </c>
      <c r="V355" s="11">
        <v>269</v>
      </c>
      <c r="W355" s="17">
        <v>1.0566033038204199</v>
      </c>
      <c r="X355" s="17">
        <v>125.68281390738366</v>
      </c>
      <c r="Y355" t="s">
        <v>3160</v>
      </c>
    </row>
    <row r="356" spans="1:25" ht="14.5" x14ac:dyDescent="0.35">
      <c r="A356" s="41">
        <v>33</v>
      </c>
      <c r="B356" s="42" t="s">
        <v>3161</v>
      </c>
      <c r="C356" s="43">
        <v>2002</v>
      </c>
      <c r="D356" s="43">
        <v>0</v>
      </c>
      <c r="E356" s="18">
        <v>551966707.02597535</v>
      </c>
      <c r="F356" s="18">
        <v>310231599.88000005</v>
      </c>
      <c r="G356" s="18">
        <v>862198306.90597534</v>
      </c>
      <c r="H356" s="10">
        <v>0.64018532929706684</v>
      </c>
      <c r="I356" s="10">
        <v>0.35981467070293316</v>
      </c>
      <c r="J356" s="16">
        <v>16.741565999999999</v>
      </c>
      <c r="K356" s="17">
        <v>100</v>
      </c>
      <c r="L356" s="11">
        <v>1113463</v>
      </c>
      <c r="M356" s="11">
        <v>21556707252</v>
      </c>
      <c r="N356" s="11">
        <v>3548137</v>
      </c>
      <c r="O356" s="11">
        <v>4294344</v>
      </c>
      <c r="P356" s="11">
        <v>4294344</v>
      </c>
      <c r="Q356" s="11">
        <v>4294344</v>
      </c>
      <c r="R356" s="11">
        <v>118710.39999999999</v>
      </c>
      <c r="S356" s="11">
        <v>119500.29090909091</v>
      </c>
      <c r="T356" s="10">
        <v>3.5299350351780466E-2</v>
      </c>
      <c r="U356" s="12">
        <v>9.6947990189166597E-2</v>
      </c>
      <c r="V356">
        <v>650000</v>
      </c>
      <c r="W356" s="17">
        <v>1</v>
      </c>
      <c r="X356" s="17">
        <v>100</v>
      </c>
      <c r="Y356" t="s">
        <v>3162</v>
      </c>
    </row>
    <row r="357" spans="1:25" ht="14.5" x14ac:dyDescent="0.35">
      <c r="A357" s="41">
        <v>33</v>
      </c>
      <c r="B357" s="42" t="s">
        <v>3161</v>
      </c>
      <c r="C357" s="43">
        <v>2003</v>
      </c>
      <c r="D357" s="43">
        <v>0</v>
      </c>
      <c r="E357" s="18">
        <v>562402933.83707023</v>
      </c>
      <c r="F357" s="18">
        <v>313898476.07999998</v>
      </c>
      <c r="G357" s="18">
        <v>876301409.91707015</v>
      </c>
      <c r="H357" s="10">
        <v>0.64179165692577611</v>
      </c>
      <c r="I357" s="10">
        <v>0.35820834307422389</v>
      </c>
      <c r="J357" s="16">
        <v>16.820820000000001</v>
      </c>
      <c r="K357" s="17">
        <v>102.21331567783656</v>
      </c>
      <c r="L357" s="11">
        <v>1129064</v>
      </c>
      <c r="M357" s="11">
        <v>22403641725</v>
      </c>
      <c r="N357" s="11">
        <v>3533513.5</v>
      </c>
      <c r="O357" s="11">
        <v>4350791</v>
      </c>
      <c r="P357" s="11">
        <v>4350791</v>
      </c>
      <c r="Q357" s="11">
        <v>4350791</v>
      </c>
      <c r="R357" s="11">
        <v>119060.4</v>
      </c>
      <c r="S357" s="11">
        <v>119500.29090909091</v>
      </c>
      <c r="T357" s="10">
        <v>3.5279572385108732E-2</v>
      </c>
      <c r="U357" s="12">
        <v>9.6947990189166597E-2</v>
      </c>
      <c r="V357">
        <v>650000</v>
      </c>
      <c r="W357" s="17">
        <v>1</v>
      </c>
      <c r="X357" s="17">
        <v>102.21331567783656</v>
      </c>
      <c r="Y357" t="s">
        <v>3163</v>
      </c>
    </row>
    <row r="358" spans="1:25" ht="14.5" x14ac:dyDescent="0.35">
      <c r="A358" s="41">
        <v>33</v>
      </c>
      <c r="B358" s="42" t="s">
        <v>3161</v>
      </c>
      <c r="C358" s="43">
        <v>2004</v>
      </c>
      <c r="D358" s="43">
        <v>0</v>
      </c>
      <c r="E358" s="18">
        <v>575097681.75985944</v>
      </c>
      <c r="F358" s="18">
        <v>301245651.27000004</v>
      </c>
      <c r="G358" s="18">
        <v>876343333.02985954</v>
      </c>
      <c r="H358" s="10">
        <v>0.65624699827580502</v>
      </c>
      <c r="I358" s="10">
        <v>0.34375300172419498</v>
      </c>
      <c r="J358" s="16">
        <v>16.852066000000001</v>
      </c>
      <c r="K358" s="17">
        <v>104.79144501899948</v>
      </c>
      <c r="L358" s="11">
        <v>1140552</v>
      </c>
      <c r="M358" s="11">
        <v>22598933403.400002</v>
      </c>
      <c r="N358" s="11">
        <v>3533513.5</v>
      </c>
      <c r="O358" s="11">
        <v>4350791</v>
      </c>
      <c r="P358" s="11">
        <v>4350791</v>
      </c>
      <c r="Q358" s="11">
        <v>4350791</v>
      </c>
      <c r="R358" s="11">
        <v>119060.4</v>
      </c>
      <c r="S358" s="11">
        <v>119500.29090909091</v>
      </c>
      <c r="T358" s="10">
        <v>3.5279572385108732E-2</v>
      </c>
      <c r="U358" s="12">
        <v>9.6947990189166597E-2</v>
      </c>
      <c r="V358">
        <v>650000</v>
      </c>
      <c r="W358" s="17">
        <v>1</v>
      </c>
      <c r="X358" s="17">
        <v>104.79144501899948</v>
      </c>
      <c r="Y358" t="s">
        <v>3164</v>
      </c>
    </row>
    <row r="359" spans="1:25" ht="14.5" x14ac:dyDescent="0.35">
      <c r="A359" s="41">
        <v>33</v>
      </c>
      <c r="B359" s="42" t="s">
        <v>3161</v>
      </c>
      <c r="C359" s="43">
        <v>2005</v>
      </c>
      <c r="D359" s="43">
        <v>0</v>
      </c>
      <c r="E359" s="18">
        <v>591036342.32716441</v>
      </c>
      <c r="F359" s="18">
        <v>329243826.68000001</v>
      </c>
      <c r="G359" s="18">
        <v>920280169.00716448</v>
      </c>
      <c r="H359" s="10">
        <v>0.6422352260016625</v>
      </c>
      <c r="I359" s="10">
        <v>0.3577647739983375</v>
      </c>
      <c r="J359" s="16">
        <v>17.008296000000001</v>
      </c>
      <c r="K359" s="17">
        <v>108.15605108354616</v>
      </c>
      <c r="L359" s="11">
        <v>1152927</v>
      </c>
      <c r="M359" s="11">
        <v>22976809392</v>
      </c>
      <c r="N359" s="11">
        <v>3518890</v>
      </c>
      <c r="O359" s="11">
        <v>4407238</v>
      </c>
      <c r="P359" s="11">
        <v>4407238</v>
      </c>
      <c r="Q359" s="11">
        <v>4407238</v>
      </c>
      <c r="R359" s="11">
        <v>119650</v>
      </c>
      <c r="S359" s="11">
        <v>119500.29090909091</v>
      </c>
      <c r="T359" s="10">
        <v>3.5269536147095694E-2</v>
      </c>
      <c r="U359" s="12">
        <v>9.6947990189166597E-2</v>
      </c>
      <c r="V359">
        <v>650000</v>
      </c>
      <c r="W359" s="17">
        <v>1</v>
      </c>
      <c r="X359" s="17">
        <v>108.15605108354616</v>
      </c>
      <c r="Y359" t="s">
        <v>3165</v>
      </c>
    </row>
    <row r="360" spans="1:25" ht="14.5" x14ac:dyDescent="0.35">
      <c r="A360" s="41">
        <v>33</v>
      </c>
      <c r="B360" s="42" t="s">
        <v>3161</v>
      </c>
      <c r="C360" s="43">
        <v>2006</v>
      </c>
      <c r="D360" s="43">
        <v>0</v>
      </c>
      <c r="E360" s="18">
        <v>605206575.56108463</v>
      </c>
      <c r="F360" s="18">
        <v>371996261.61000001</v>
      </c>
      <c r="G360" s="18">
        <v>977202837.17108464</v>
      </c>
      <c r="H360" s="10">
        <v>0.61932543842494758</v>
      </c>
      <c r="I360" s="10">
        <v>0.38067456157505242</v>
      </c>
      <c r="J360" s="16">
        <v>16.88236666666667</v>
      </c>
      <c r="K360" s="17">
        <v>110.14154301171514</v>
      </c>
      <c r="L360" s="11">
        <v>1164887</v>
      </c>
      <c r="M360" s="11">
        <v>22312008992.599998</v>
      </c>
      <c r="N360" s="11">
        <v>3774951</v>
      </c>
      <c r="O360" s="11">
        <v>4163173</v>
      </c>
      <c r="P360" s="11">
        <v>4163173</v>
      </c>
      <c r="Q360" s="11">
        <v>4407238</v>
      </c>
      <c r="R360" s="11">
        <v>119879</v>
      </c>
      <c r="S360" s="11">
        <v>119500.29090909091</v>
      </c>
      <c r="T360" s="10">
        <v>3.5285579626123005E-2</v>
      </c>
      <c r="U360" s="12">
        <v>9.6947990189166597E-2</v>
      </c>
      <c r="V360">
        <v>650000</v>
      </c>
      <c r="W360" s="17">
        <v>1</v>
      </c>
      <c r="X360" s="17">
        <v>110.14154301171514</v>
      </c>
      <c r="Y360" t="s">
        <v>3166</v>
      </c>
    </row>
    <row r="361" spans="1:25" ht="14.5" x14ac:dyDescent="0.35">
      <c r="A361" s="41">
        <v>33</v>
      </c>
      <c r="B361" s="42" t="s">
        <v>3161</v>
      </c>
      <c r="C361" s="43">
        <v>2007</v>
      </c>
      <c r="D361" s="43">
        <v>0</v>
      </c>
      <c r="E361" s="18">
        <v>634371585.85285938</v>
      </c>
      <c r="F361" s="18">
        <v>454177447.30000001</v>
      </c>
      <c r="G361" s="18">
        <v>1088549033.1528594</v>
      </c>
      <c r="H361" s="10">
        <v>0.58276803941065813</v>
      </c>
      <c r="I361" s="10">
        <v>0.41723196058934187</v>
      </c>
      <c r="J361" s="16">
        <v>17.296320000000001</v>
      </c>
      <c r="K361" s="17">
        <v>113.88036490943945</v>
      </c>
      <c r="L361" s="11">
        <v>1173360</v>
      </c>
      <c r="M361" s="11">
        <v>23063283000</v>
      </c>
      <c r="N361" s="11">
        <v>3365195</v>
      </c>
      <c r="O361" s="11">
        <v>4146927</v>
      </c>
      <c r="P361" s="11">
        <v>4146927</v>
      </c>
      <c r="Q361" s="11">
        <v>4407238</v>
      </c>
      <c r="R361" s="11">
        <v>120231</v>
      </c>
      <c r="S361" s="11">
        <v>119500.29090909091</v>
      </c>
      <c r="T361" s="10">
        <v>3.5273764669677535E-2</v>
      </c>
      <c r="U361" s="12">
        <v>9.6947990189166597E-2</v>
      </c>
      <c r="V361">
        <v>650000</v>
      </c>
      <c r="W361" s="17">
        <v>1</v>
      </c>
      <c r="X361" s="17">
        <v>113.88036490943945</v>
      </c>
      <c r="Y361" t="s">
        <v>3167</v>
      </c>
    </row>
    <row r="362" spans="1:25" ht="14.5" x14ac:dyDescent="0.35">
      <c r="A362" s="41">
        <v>33</v>
      </c>
      <c r="B362" s="42" t="s">
        <v>3161</v>
      </c>
      <c r="C362" s="43">
        <v>2008</v>
      </c>
      <c r="D362" s="43">
        <v>0</v>
      </c>
      <c r="E362" s="18">
        <v>677656146.38415682</v>
      </c>
      <c r="F362" s="18">
        <v>446088021.48000002</v>
      </c>
      <c r="G362" s="18">
        <v>1123744167.8641567</v>
      </c>
      <c r="H362" s="10">
        <v>0.60303418319148505</v>
      </c>
      <c r="I362" s="10">
        <v>0.39696581680851495</v>
      </c>
      <c r="J362" s="16">
        <v>17.715351999999999</v>
      </c>
      <c r="K362" s="17">
        <v>116.60459237157336</v>
      </c>
      <c r="L362" s="11">
        <v>1187253</v>
      </c>
      <c r="M362" s="11">
        <v>22541000000</v>
      </c>
      <c r="N362" s="11">
        <v>3077912</v>
      </c>
      <c r="O362" s="11">
        <v>3867055</v>
      </c>
      <c r="P362" s="11">
        <v>3867055</v>
      </c>
      <c r="Q362" s="11">
        <v>4407238</v>
      </c>
      <c r="R362" s="11">
        <v>120516</v>
      </c>
      <c r="S362" s="11">
        <v>119500.29090909091</v>
      </c>
      <c r="T362" s="10">
        <v>3.527332470377377E-2</v>
      </c>
      <c r="U362" s="12">
        <v>9.6947990189166597E-2</v>
      </c>
      <c r="V362">
        <v>650000</v>
      </c>
      <c r="W362" s="17">
        <v>1</v>
      </c>
      <c r="X362" s="17">
        <v>116.60459237157336</v>
      </c>
      <c r="Y362" t="s">
        <v>3168</v>
      </c>
    </row>
    <row r="363" spans="1:25" ht="14.5" x14ac:dyDescent="0.35">
      <c r="A363" s="41">
        <v>33</v>
      </c>
      <c r="B363" s="42" t="s">
        <v>3161</v>
      </c>
      <c r="C363" s="43">
        <v>2009</v>
      </c>
      <c r="D363" s="43">
        <v>0</v>
      </c>
      <c r="E363" s="18">
        <v>697517211.96071172</v>
      </c>
      <c r="F363" s="18">
        <v>482799623.98389995</v>
      </c>
      <c r="G363" s="18">
        <v>1180316835.9446115</v>
      </c>
      <c r="H363" s="10">
        <v>0.59095760622823479</v>
      </c>
      <c r="I363" s="10">
        <v>0.40904239377176521</v>
      </c>
      <c r="J363" s="16">
        <v>17.930536200000002</v>
      </c>
      <c r="K363" s="17">
        <v>118.1120482521444</v>
      </c>
      <c r="L363" s="11">
        <v>1193767</v>
      </c>
      <c r="M363" s="11">
        <v>21762000000</v>
      </c>
      <c r="N363" s="11">
        <v>2928200</v>
      </c>
      <c r="O363" s="11">
        <v>4143339</v>
      </c>
      <c r="P363" s="11">
        <v>4143339</v>
      </c>
      <c r="Q363" s="11">
        <v>4407238</v>
      </c>
      <c r="R363" s="11">
        <v>120750</v>
      </c>
      <c r="S363" s="11">
        <v>119500.29090909091</v>
      </c>
      <c r="T363" s="10">
        <v>3.5271221532091099E-2</v>
      </c>
      <c r="U363" s="12">
        <v>9.6947990189166597E-2</v>
      </c>
      <c r="V363">
        <v>650000</v>
      </c>
      <c r="W363" s="17">
        <v>1</v>
      </c>
      <c r="X363" s="17">
        <v>118.1120482521444</v>
      </c>
      <c r="Y363" t="s">
        <v>3169</v>
      </c>
    </row>
    <row r="364" spans="1:25" ht="14.5" x14ac:dyDescent="0.35">
      <c r="A364" s="41">
        <v>33</v>
      </c>
      <c r="B364" s="42" t="s">
        <v>3161</v>
      </c>
      <c r="C364" s="43">
        <v>2010</v>
      </c>
      <c r="D364" s="43">
        <v>0</v>
      </c>
      <c r="E364" s="18">
        <v>746216102.36817443</v>
      </c>
      <c r="F364" s="18">
        <v>519892967.51999998</v>
      </c>
      <c r="G364" s="18">
        <v>1266109069.8881745</v>
      </c>
      <c r="H364" s="10">
        <v>0.58937742420096706</v>
      </c>
      <c r="I364" s="10">
        <v>0.41062257579903294</v>
      </c>
      <c r="J364" s="16">
        <v>18.29948266666667</v>
      </c>
      <c r="K364" s="17">
        <v>121.67950876493377</v>
      </c>
      <c r="L364" s="11">
        <v>1203030</v>
      </c>
      <c r="M364" s="11">
        <v>21663000000</v>
      </c>
      <c r="N364" s="11">
        <v>3479473</v>
      </c>
      <c r="O364" s="11">
        <v>4180551</v>
      </c>
      <c r="P364" s="11">
        <v>4180551</v>
      </c>
      <c r="Q364" s="11">
        <v>4407238</v>
      </c>
      <c r="R364" s="11">
        <v>120921</v>
      </c>
      <c r="S364" s="11">
        <v>119500.29090909091</v>
      </c>
      <c r="T364" s="10">
        <v>3.527096203306291E-2</v>
      </c>
      <c r="U364" s="12">
        <v>9.6947990189166597E-2</v>
      </c>
      <c r="V364">
        <v>650000</v>
      </c>
      <c r="W364" s="17">
        <v>1</v>
      </c>
      <c r="X364" s="17">
        <v>121.67950876493377</v>
      </c>
      <c r="Y364" t="s">
        <v>3170</v>
      </c>
    </row>
    <row r="365" spans="1:25" ht="14.5" x14ac:dyDescent="0.35">
      <c r="A365" s="41">
        <v>33</v>
      </c>
      <c r="B365" s="42" t="s">
        <v>3161</v>
      </c>
      <c r="C365" s="43">
        <v>2011</v>
      </c>
      <c r="D365" s="43">
        <v>0</v>
      </c>
      <c r="E365" s="18">
        <v>775842592.16192853</v>
      </c>
      <c r="F365" s="18">
        <v>522934642.77000004</v>
      </c>
      <c r="G365" s="18">
        <v>1298777234.9319286</v>
      </c>
      <c r="H365" s="10">
        <v>0.59736386756316373</v>
      </c>
      <c r="I365" s="10">
        <v>0.40263613243683627</v>
      </c>
      <c r="J365" s="16">
        <v>18.328728099999999</v>
      </c>
      <c r="K365" s="17">
        <v>123.73002481130355</v>
      </c>
      <c r="L365" s="11">
        <v>1211071</v>
      </c>
      <c r="M365" s="11">
        <v>23414000000</v>
      </c>
      <c r="N365" s="11">
        <v>3395487</v>
      </c>
      <c r="O365" s="11">
        <v>3923771</v>
      </c>
      <c r="P365" s="11">
        <v>3923771</v>
      </c>
      <c r="Q365" s="11">
        <v>4407238</v>
      </c>
      <c r="R365" s="11">
        <v>117385</v>
      </c>
      <c r="S365" s="11">
        <v>119500.29090909091</v>
      </c>
      <c r="T365" s="10">
        <v>6.7180644886484647E-2</v>
      </c>
      <c r="U365" s="12">
        <v>9.6947990189166597E-2</v>
      </c>
      <c r="V365" s="2">
        <v>650000</v>
      </c>
      <c r="W365" s="17">
        <v>1</v>
      </c>
      <c r="X365" s="17">
        <v>123.73002481130355</v>
      </c>
      <c r="Y365" t="s">
        <v>3171</v>
      </c>
    </row>
    <row r="366" spans="1:25" ht="14.5" x14ac:dyDescent="0.35">
      <c r="A366" s="41">
        <v>33</v>
      </c>
      <c r="B366" s="42" t="s">
        <v>3161</v>
      </c>
      <c r="C366" s="43">
        <v>2012</v>
      </c>
      <c r="D366" s="43">
        <v>0</v>
      </c>
      <c r="E366" s="18">
        <v>762026378.04122615</v>
      </c>
      <c r="F366" s="18">
        <v>509039133.18000001</v>
      </c>
      <c r="G366" s="18">
        <v>1271065511.2212262</v>
      </c>
      <c r="H366" s="10">
        <v>0.59951778355552998</v>
      </c>
      <c r="I366" s="10">
        <v>0.40048221644447002</v>
      </c>
      <c r="J366" s="16">
        <v>17.40324</v>
      </c>
      <c r="K366" s="17">
        <v>125.68281390738366</v>
      </c>
      <c r="L366" s="11">
        <v>1221411</v>
      </c>
      <c r="M366" s="11">
        <v>23342000000</v>
      </c>
      <c r="N366" s="11">
        <v>3236635</v>
      </c>
      <c r="O366" s="11">
        <v>3716700</v>
      </c>
      <c r="P366" s="11">
        <v>3716700</v>
      </c>
      <c r="Q366" s="11">
        <v>4407238</v>
      </c>
      <c r="R366" s="11">
        <v>118340</v>
      </c>
      <c r="S366" s="11">
        <v>119500.29090909091</v>
      </c>
      <c r="T366" s="10">
        <v>6.8505999661990877E-2</v>
      </c>
      <c r="U366" s="12">
        <v>9.6947990189166597E-2</v>
      </c>
      <c r="V366" s="11">
        <v>650000</v>
      </c>
      <c r="W366" s="17">
        <v>1</v>
      </c>
      <c r="X366" s="17">
        <v>125.68281390738366</v>
      </c>
      <c r="Y366" t="s">
        <v>3172</v>
      </c>
    </row>
    <row r="367" spans="1:25" ht="14.5" x14ac:dyDescent="0.35">
      <c r="A367" s="41">
        <v>34</v>
      </c>
      <c r="B367" s="42" t="s">
        <v>3173</v>
      </c>
      <c r="C367" s="43">
        <v>2002</v>
      </c>
      <c r="D367" s="43">
        <v>0</v>
      </c>
      <c r="E367" s="18">
        <v>1042242.2856330028</v>
      </c>
      <c r="F367" s="18">
        <v>0</v>
      </c>
      <c r="G367" s="18">
        <v>1042242.2856330028</v>
      </c>
      <c r="H367" s="10">
        <v>1</v>
      </c>
      <c r="I367" s="10">
        <v>0</v>
      </c>
      <c r="J367" s="16">
        <v>16.741565999999999</v>
      </c>
      <c r="K367" s="17">
        <v>0</v>
      </c>
      <c r="L367" s="11">
        <v>0</v>
      </c>
      <c r="M367" s="11">
        <v>0</v>
      </c>
      <c r="N367" s="11">
        <v>0</v>
      </c>
      <c r="O367" s="11">
        <v>0</v>
      </c>
      <c r="P367" s="11">
        <v>0</v>
      </c>
      <c r="Q367" s="11">
        <v>0</v>
      </c>
      <c r="R367" s="11">
        <v>0</v>
      </c>
      <c r="S367" s="11">
        <v>0</v>
      </c>
      <c r="T367" s="10" t="e">
        <v>#DIV/0!</v>
      </c>
      <c r="U367" s="12" t="e">
        <v>#DIV/0!</v>
      </c>
      <c r="V367">
        <v>0</v>
      </c>
      <c r="W367" s="17">
        <v>0</v>
      </c>
      <c r="X367" s="17">
        <v>100</v>
      </c>
      <c r="Y367" t="s">
        <v>3174</v>
      </c>
    </row>
    <row r="368" spans="1:25" ht="14.5" x14ac:dyDescent="0.35">
      <c r="A368" s="41">
        <v>34</v>
      </c>
      <c r="B368" s="42" t="s">
        <v>3173</v>
      </c>
      <c r="C368" s="43">
        <v>2003</v>
      </c>
      <c r="D368" s="43">
        <v>0</v>
      </c>
      <c r="E368" s="18">
        <v>965824.03048635891</v>
      </c>
      <c r="F368" s="18">
        <v>0</v>
      </c>
      <c r="G368" s="18">
        <v>965824.03048635891</v>
      </c>
      <c r="H368" s="10">
        <v>1</v>
      </c>
      <c r="I368" s="10">
        <v>0</v>
      </c>
      <c r="J368" s="16">
        <v>16.820820000000001</v>
      </c>
      <c r="K368" s="17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0" t="e">
        <v>#DIV/0!</v>
      </c>
      <c r="U368" s="12" t="e">
        <v>#DIV/0!</v>
      </c>
      <c r="V368">
        <v>0</v>
      </c>
      <c r="W368" s="17">
        <v>0</v>
      </c>
      <c r="X368" s="17">
        <v>102.21331567783656</v>
      </c>
      <c r="Y368" t="s">
        <v>3175</v>
      </c>
    </row>
    <row r="369" spans="1:25" ht="14.5" x14ac:dyDescent="0.35">
      <c r="A369" s="41">
        <v>34</v>
      </c>
      <c r="B369" s="42" t="s">
        <v>3173</v>
      </c>
      <c r="C369" s="43">
        <v>2004</v>
      </c>
      <c r="D369" s="43">
        <v>0</v>
      </c>
      <c r="E369" s="18">
        <v>972570.97985901241</v>
      </c>
      <c r="F369" s="18">
        <v>0</v>
      </c>
      <c r="G369" s="18">
        <v>972570.97985901241</v>
      </c>
      <c r="H369" s="10">
        <v>1</v>
      </c>
      <c r="I369" s="10">
        <v>0</v>
      </c>
      <c r="J369" s="16">
        <v>16.852066000000001</v>
      </c>
      <c r="K369" s="17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0" t="e">
        <v>#DIV/0!</v>
      </c>
      <c r="U369" s="12" t="e">
        <v>#DIV/0!</v>
      </c>
      <c r="V369">
        <v>0</v>
      </c>
      <c r="W369" s="17">
        <v>0</v>
      </c>
      <c r="X369" s="17">
        <v>104.79144501899948</v>
      </c>
      <c r="Y369" t="s">
        <v>3176</v>
      </c>
    </row>
    <row r="370" spans="1:25" ht="14.5" x14ac:dyDescent="0.35">
      <c r="A370" s="41">
        <v>34</v>
      </c>
      <c r="B370" s="42" t="s">
        <v>3173</v>
      </c>
      <c r="C370" s="43">
        <v>2005</v>
      </c>
      <c r="D370" s="43">
        <v>0</v>
      </c>
      <c r="E370" s="18">
        <v>1080104.2954312374</v>
      </c>
      <c r="F370" s="18">
        <v>0</v>
      </c>
      <c r="G370" s="18">
        <v>1080104.2954312374</v>
      </c>
      <c r="H370" s="10">
        <v>1</v>
      </c>
      <c r="I370" s="10">
        <v>0</v>
      </c>
      <c r="J370" s="16">
        <v>17.008296000000001</v>
      </c>
      <c r="K370" s="17">
        <v>0</v>
      </c>
      <c r="L370" s="11">
        <v>0</v>
      </c>
      <c r="M370" s="11">
        <v>0</v>
      </c>
      <c r="N370" s="11">
        <v>0</v>
      </c>
      <c r="O370" s="11">
        <v>0</v>
      </c>
      <c r="P370" s="11">
        <v>0</v>
      </c>
      <c r="Q370" s="11">
        <v>0</v>
      </c>
      <c r="R370" s="11">
        <v>0</v>
      </c>
      <c r="S370" s="11">
        <v>0</v>
      </c>
      <c r="T370" s="10" t="e">
        <v>#DIV/0!</v>
      </c>
      <c r="U370" s="12" t="e">
        <v>#DIV/0!</v>
      </c>
      <c r="V370">
        <v>0</v>
      </c>
      <c r="W370" s="17">
        <v>0</v>
      </c>
      <c r="X370" s="17">
        <v>108.15605108354616</v>
      </c>
      <c r="Y370" t="s">
        <v>3177</v>
      </c>
    </row>
    <row r="371" spans="1:25" ht="14.5" x14ac:dyDescent="0.35">
      <c r="A371" s="41">
        <v>34</v>
      </c>
      <c r="B371" s="42" t="s">
        <v>3173</v>
      </c>
      <c r="C371" s="43">
        <v>2006</v>
      </c>
      <c r="D371" s="43">
        <v>0</v>
      </c>
      <c r="E371" s="18">
        <v>1123335.1213603353</v>
      </c>
      <c r="F371" s="18">
        <v>0</v>
      </c>
      <c r="G371" s="18">
        <v>1123335.1213603353</v>
      </c>
      <c r="H371" s="10">
        <v>1</v>
      </c>
      <c r="I371" s="10">
        <v>0</v>
      </c>
      <c r="J371" s="16">
        <v>16.88236666666667</v>
      </c>
      <c r="K371" s="17">
        <v>0</v>
      </c>
      <c r="L371" s="11">
        <v>0</v>
      </c>
      <c r="M371" s="11">
        <v>0</v>
      </c>
      <c r="N371" s="11">
        <v>0</v>
      </c>
      <c r="O371" s="11">
        <v>0</v>
      </c>
      <c r="P371" s="11">
        <v>0</v>
      </c>
      <c r="Q371" s="11">
        <v>0</v>
      </c>
      <c r="R371" s="11">
        <v>0</v>
      </c>
      <c r="S371" s="11">
        <v>0</v>
      </c>
      <c r="T371" s="10" t="e">
        <v>#DIV/0!</v>
      </c>
      <c r="U371" s="12" t="e">
        <v>#DIV/0!</v>
      </c>
      <c r="V371">
        <v>0</v>
      </c>
      <c r="W371" s="17">
        <v>0</v>
      </c>
      <c r="X371" s="17">
        <v>110.14154301171514</v>
      </c>
      <c r="Y371" t="s">
        <v>3178</v>
      </c>
    </row>
    <row r="372" spans="1:25" ht="14.5" x14ac:dyDescent="0.35">
      <c r="A372" s="41">
        <v>34</v>
      </c>
      <c r="B372" s="42" t="s">
        <v>3173</v>
      </c>
      <c r="C372" s="43">
        <v>2007</v>
      </c>
      <c r="D372" s="43">
        <v>0</v>
      </c>
      <c r="E372" s="18">
        <v>1232777.5918925854</v>
      </c>
      <c r="F372" s="18">
        <v>0</v>
      </c>
      <c r="G372" s="18">
        <v>1232777.5918925854</v>
      </c>
      <c r="H372" s="10">
        <v>1</v>
      </c>
      <c r="I372" s="10">
        <v>0</v>
      </c>
      <c r="J372" s="16">
        <v>17.296320000000001</v>
      </c>
      <c r="K372" s="17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0" t="e">
        <v>#DIV/0!</v>
      </c>
      <c r="U372" s="12" t="e">
        <v>#DIV/0!</v>
      </c>
      <c r="V372">
        <v>0</v>
      </c>
      <c r="W372" s="17">
        <v>0</v>
      </c>
      <c r="X372" s="17">
        <v>113.88036490943945</v>
      </c>
      <c r="Y372" t="s">
        <v>3179</v>
      </c>
    </row>
    <row r="373" spans="1:25" ht="14.5" x14ac:dyDescent="0.35">
      <c r="A373" s="41">
        <v>34</v>
      </c>
      <c r="B373" s="42" t="s">
        <v>3173</v>
      </c>
      <c r="C373" s="43">
        <v>2008</v>
      </c>
      <c r="D373" s="43">
        <v>0</v>
      </c>
      <c r="E373" s="18">
        <v>1256329.2463354722</v>
      </c>
      <c r="F373" s="18">
        <v>0</v>
      </c>
      <c r="G373" s="18">
        <v>1256329.2463354722</v>
      </c>
      <c r="H373" s="10">
        <v>1</v>
      </c>
      <c r="I373" s="10">
        <v>0</v>
      </c>
      <c r="J373" s="16">
        <v>17.715351999999999</v>
      </c>
      <c r="K373" s="17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0" t="e">
        <v>#DIV/0!</v>
      </c>
      <c r="U373" s="12" t="e">
        <v>#DIV/0!</v>
      </c>
      <c r="V373">
        <v>0</v>
      </c>
      <c r="W373" s="17">
        <v>0</v>
      </c>
      <c r="X373" s="17">
        <v>116.60459237157336</v>
      </c>
      <c r="Y373" t="s">
        <v>3180</v>
      </c>
    </row>
    <row r="374" spans="1:25" ht="14.5" x14ac:dyDescent="0.35">
      <c r="A374" s="41">
        <v>34</v>
      </c>
      <c r="B374" s="42" t="s">
        <v>3173</v>
      </c>
      <c r="C374" s="43">
        <v>2009</v>
      </c>
      <c r="D374" s="43">
        <v>0</v>
      </c>
      <c r="E374" s="18">
        <v>1298960.348353591</v>
      </c>
      <c r="F374" s="18">
        <v>0</v>
      </c>
      <c r="G374" s="18">
        <v>1298960.348353591</v>
      </c>
      <c r="H374" s="10">
        <v>1</v>
      </c>
      <c r="I374" s="10">
        <v>0</v>
      </c>
      <c r="J374" s="16">
        <v>17.930536200000002</v>
      </c>
      <c r="K374" s="17">
        <v>0</v>
      </c>
      <c r="L374" s="11">
        <v>0</v>
      </c>
      <c r="M374" s="11">
        <v>0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0" t="e">
        <v>#DIV/0!</v>
      </c>
      <c r="U374" s="12" t="e">
        <v>#DIV/0!</v>
      </c>
      <c r="V374">
        <v>0</v>
      </c>
      <c r="W374" s="17">
        <v>0</v>
      </c>
      <c r="X374" s="17">
        <v>118.1120482521444</v>
      </c>
      <c r="Y374" t="s">
        <v>3181</v>
      </c>
    </row>
    <row r="375" spans="1:25" ht="14.5" x14ac:dyDescent="0.35">
      <c r="A375" s="41">
        <v>34</v>
      </c>
      <c r="B375" s="42" t="s">
        <v>3173</v>
      </c>
      <c r="C375" s="43">
        <v>2010</v>
      </c>
      <c r="D375" s="43">
        <v>0</v>
      </c>
      <c r="E375" s="18">
        <v>-144413.12019095037</v>
      </c>
      <c r="F375" s="18">
        <v>0</v>
      </c>
      <c r="G375" s="18">
        <v>-144413.12019095037</v>
      </c>
      <c r="H375" s="10">
        <v>1</v>
      </c>
      <c r="I375" s="10">
        <v>0</v>
      </c>
      <c r="J375" s="16">
        <v>18.29948266666667</v>
      </c>
      <c r="K375" s="17">
        <v>0</v>
      </c>
      <c r="L375" s="11">
        <v>0</v>
      </c>
      <c r="M375" s="11">
        <v>0</v>
      </c>
      <c r="N375" s="11">
        <v>0</v>
      </c>
      <c r="O375" s="11">
        <v>0</v>
      </c>
      <c r="P375" s="11">
        <v>0</v>
      </c>
      <c r="Q375" s="11">
        <v>0</v>
      </c>
      <c r="R375" s="11">
        <v>0</v>
      </c>
      <c r="S375" s="11">
        <v>0</v>
      </c>
      <c r="T375" s="10" t="e">
        <v>#DIV/0!</v>
      </c>
      <c r="U375" s="12" t="e">
        <v>#DIV/0!</v>
      </c>
      <c r="V375">
        <v>0</v>
      </c>
      <c r="W375" s="17">
        <v>0</v>
      </c>
      <c r="X375" s="17">
        <v>121.67950876493377</v>
      </c>
      <c r="Y375" t="s">
        <v>3182</v>
      </c>
    </row>
    <row r="376" spans="1:25" ht="14.5" x14ac:dyDescent="0.35">
      <c r="A376" s="41">
        <v>34</v>
      </c>
      <c r="B376" s="42" t="s">
        <v>3173</v>
      </c>
      <c r="C376" s="43">
        <v>2011</v>
      </c>
      <c r="D376" s="43">
        <v>0</v>
      </c>
      <c r="E376" s="18">
        <v>-137101.98984628855</v>
      </c>
      <c r="F376" s="18">
        <v>0</v>
      </c>
      <c r="G376" s="18">
        <v>-137101.98984628855</v>
      </c>
      <c r="H376" s="10">
        <v>1</v>
      </c>
      <c r="I376" s="10">
        <v>0</v>
      </c>
      <c r="J376" s="16">
        <v>18.328728099999999</v>
      </c>
      <c r="K376" s="17">
        <v>0</v>
      </c>
      <c r="L376" s="11">
        <v>0</v>
      </c>
      <c r="M376" s="11">
        <v>0</v>
      </c>
      <c r="N376" s="11">
        <v>0</v>
      </c>
      <c r="O376" s="11">
        <v>0</v>
      </c>
      <c r="P376" s="11">
        <v>0</v>
      </c>
      <c r="Q376" s="11">
        <v>0</v>
      </c>
      <c r="R376" s="11">
        <v>0</v>
      </c>
      <c r="S376" s="11">
        <v>0</v>
      </c>
      <c r="T376" s="10" t="e">
        <v>#DIV/0!</v>
      </c>
      <c r="U376" s="12" t="e">
        <v>#DIV/0!</v>
      </c>
      <c r="V376" s="2">
        <v>0</v>
      </c>
      <c r="W376" s="17">
        <v>0</v>
      </c>
      <c r="X376" s="17">
        <v>123.73002481130355</v>
      </c>
      <c r="Y376" t="s">
        <v>3183</v>
      </c>
    </row>
    <row r="377" spans="1:25" ht="14.5" x14ac:dyDescent="0.35">
      <c r="A377" s="41">
        <v>34</v>
      </c>
      <c r="B377" s="42" t="s">
        <v>3173</v>
      </c>
      <c r="C377" s="43">
        <v>2012</v>
      </c>
      <c r="D377" s="43">
        <v>0</v>
      </c>
      <c r="E377" s="18">
        <v>-124203.95768227715</v>
      </c>
      <c r="F377" s="18">
        <v>0</v>
      </c>
      <c r="G377" s="18">
        <v>-124203.95768227715</v>
      </c>
      <c r="H377" s="10">
        <v>1</v>
      </c>
      <c r="I377" s="10">
        <v>0</v>
      </c>
      <c r="J377" s="16">
        <v>17.40324</v>
      </c>
      <c r="K377" s="17">
        <v>0</v>
      </c>
      <c r="L377" s="11">
        <v>0</v>
      </c>
      <c r="M377" s="11">
        <v>0</v>
      </c>
      <c r="N377" s="11">
        <v>0</v>
      </c>
      <c r="O377" s="11">
        <v>0</v>
      </c>
      <c r="P377" s="11">
        <v>0</v>
      </c>
      <c r="Q377" s="11">
        <v>0</v>
      </c>
      <c r="R377" s="11">
        <v>0</v>
      </c>
      <c r="S377" s="11">
        <v>0</v>
      </c>
      <c r="T377" s="10" t="e">
        <v>#DIV/0!</v>
      </c>
      <c r="U377" s="12" t="e">
        <v>#DIV/0!</v>
      </c>
      <c r="V377" s="11">
        <v>0</v>
      </c>
      <c r="W377" s="17">
        <v>0</v>
      </c>
      <c r="X377" s="17">
        <v>125.68281390738366</v>
      </c>
      <c r="Y377" t="s">
        <v>3184</v>
      </c>
    </row>
    <row r="378" spans="1:25" ht="14.5" x14ac:dyDescent="0.35">
      <c r="A378" s="41">
        <v>35</v>
      </c>
      <c r="B378" s="42" t="s">
        <v>3185</v>
      </c>
      <c r="C378" s="43">
        <v>2002</v>
      </c>
      <c r="D378" s="43">
        <v>1</v>
      </c>
      <c r="E378" s="18">
        <v>74417342.688965365</v>
      </c>
      <c r="F378" s="18">
        <v>44951751.140000001</v>
      </c>
      <c r="G378" s="18">
        <v>119369093.82896537</v>
      </c>
      <c r="H378" s="10">
        <v>0.62342219666668619</v>
      </c>
      <c r="I378" s="10">
        <v>0.37657780333331381</v>
      </c>
      <c r="J378" s="16">
        <v>16.741565999999999</v>
      </c>
      <c r="K378" s="17">
        <v>104.848454253483</v>
      </c>
      <c r="L378" s="11">
        <v>264520</v>
      </c>
      <c r="M378" s="11">
        <v>7470558035</v>
      </c>
      <c r="N378" s="11">
        <v>1433666</v>
      </c>
      <c r="O378" s="11">
        <v>1269578</v>
      </c>
      <c r="P378" s="11">
        <v>1433666</v>
      </c>
      <c r="Q378" s="11">
        <v>1433666</v>
      </c>
      <c r="R378" s="11">
        <v>4830</v>
      </c>
      <c r="S378" s="11">
        <v>5322.727272727273</v>
      </c>
      <c r="T378" s="10">
        <v>0.37060041407867494</v>
      </c>
      <c r="U378" s="12">
        <v>0.17017238772115531</v>
      </c>
      <c r="V378">
        <v>1104</v>
      </c>
      <c r="W378" s="17">
        <v>1.0484845425348299</v>
      </c>
      <c r="X378" s="17">
        <v>100</v>
      </c>
      <c r="Y378" t="s">
        <v>3186</v>
      </c>
    </row>
    <row r="379" spans="1:25" ht="14.5" x14ac:dyDescent="0.35">
      <c r="A379" s="41">
        <v>35</v>
      </c>
      <c r="B379" s="42" t="s">
        <v>3185</v>
      </c>
      <c r="C379" s="43">
        <v>2003</v>
      </c>
      <c r="D379" s="43">
        <v>1</v>
      </c>
      <c r="E379" s="18">
        <v>76314241.290455326</v>
      </c>
      <c r="F379" s="18">
        <v>38140467.109999999</v>
      </c>
      <c r="G379" s="18">
        <v>114454708.40045533</v>
      </c>
      <c r="H379" s="10">
        <v>0.66676366885184191</v>
      </c>
      <c r="I379" s="10">
        <v>0.33323633114815809</v>
      </c>
      <c r="J379" s="16">
        <v>16.820820000000001</v>
      </c>
      <c r="K379" s="17">
        <v>107.16908152944463</v>
      </c>
      <c r="L379" s="11">
        <v>269190</v>
      </c>
      <c r="M379" s="11">
        <v>7483288325</v>
      </c>
      <c r="N379" s="11">
        <v>1420437</v>
      </c>
      <c r="O379" s="11">
        <v>1367738</v>
      </c>
      <c r="P379" s="11">
        <v>1420437</v>
      </c>
      <c r="Q379" s="11">
        <v>1433666</v>
      </c>
      <c r="R379" s="11">
        <v>4830</v>
      </c>
      <c r="S379" s="11">
        <v>5322.727272727273</v>
      </c>
      <c r="T379" s="10">
        <v>0.37060041407867494</v>
      </c>
      <c r="U379" s="12">
        <v>0.17017238772115531</v>
      </c>
      <c r="V379">
        <v>1104</v>
      </c>
      <c r="W379" s="17">
        <v>1.0484845425348299</v>
      </c>
      <c r="X379" s="17">
        <v>102.21331567783656</v>
      </c>
      <c r="Y379" t="s">
        <v>3187</v>
      </c>
    </row>
    <row r="380" spans="1:25" ht="14.5" x14ac:dyDescent="0.35">
      <c r="A380" s="41">
        <v>35</v>
      </c>
      <c r="B380" s="42" t="s">
        <v>3185</v>
      </c>
      <c r="C380" s="43">
        <v>2004</v>
      </c>
      <c r="D380" s="43">
        <v>1</v>
      </c>
      <c r="E380" s="18">
        <v>83672563.868903831</v>
      </c>
      <c r="F380" s="18">
        <v>33928693.969999999</v>
      </c>
      <c r="G380" s="18">
        <v>117601257.83890383</v>
      </c>
      <c r="H380" s="10">
        <v>0.71149378337026592</v>
      </c>
      <c r="I380" s="10">
        <v>0.28850621662973408</v>
      </c>
      <c r="J380" s="16">
        <v>16.852066000000001</v>
      </c>
      <c r="K380" s="17">
        <v>109.87221029230946</v>
      </c>
      <c r="L380" s="11">
        <v>274025</v>
      </c>
      <c r="M380" s="11">
        <v>7514934346</v>
      </c>
      <c r="N380" s="11">
        <v>1256230</v>
      </c>
      <c r="O380" s="11">
        <v>1405279</v>
      </c>
      <c r="P380" s="11">
        <v>1405279</v>
      </c>
      <c r="Q380" s="11">
        <v>1433666</v>
      </c>
      <c r="R380" s="11">
        <v>5040</v>
      </c>
      <c r="S380" s="11">
        <v>5322.727272727273</v>
      </c>
      <c r="T380" s="10">
        <v>0.36706349206349204</v>
      </c>
      <c r="U380" s="12">
        <v>0.17017238772115531</v>
      </c>
      <c r="V380">
        <v>1104</v>
      </c>
      <c r="W380" s="17">
        <v>1.0484845425348299</v>
      </c>
      <c r="X380" s="17">
        <v>104.79144501899948</v>
      </c>
      <c r="Y380" t="s">
        <v>3188</v>
      </c>
    </row>
    <row r="381" spans="1:25" ht="14.5" x14ac:dyDescent="0.35">
      <c r="A381" s="41">
        <v>35</v>
      </c>
      <c r="B381" s="42" t="s">
        <v>3185</v>
      </c>
      <c r="C381" s="43">
        <v>2005</v>
      </c>
      <c r="D381" s="43">
        <v>1</v>
      </c>
      <c r="E381" s="18">
        <v>90460473.487403929</v>
      </c>
      <c r="F381" s="18">
        <v>32817707.990000006</v>
      </c>
      <c r="G381" s="18">
        <v>123278181.47740394</v>
      </c>
      <c r="H381" s="10">
        <v>0.73379143335258179</v>
      </c>
      <c r="I381" s="10">
        <v>0.26620856664741821</v>
      </c>
      <c r="J381" s="16">
        <v>17.008296000000001</v>
      </c>
      <c r="K381" s="17">
        <v>113.39994774270559</v>
      </c>
      <c r="L381" s="11">
        <v>278581</v>
      </c>
      <c r="M381" s="11">
        <v>7663197036</v>
      </c>
      <c r="N381" s="11">
        <v>1464855</v>
      </c>
      <c r="O381" s="11">
        <v>1361692</v>
      </c>
      <c r="P381" s="11">
        <v>1464855</v>
      </c>
      <c r="Q381" s="11">
        <v>1464855</v>
      </c>
      <c r="R381" s="11">
        <v>5242</v>
      </c>
      <c r="S381" s="11">
        <v>5322.727272727273</v>
      </c>
      <c r="T381" s="10">
        <v>0.36703548264021368</v>
      </c>
      <c r="U381" s="12">
        <v>0.17017238772115531</v>
      </c>
      <c r="V381">
        <v>1104</v>
      </c>
      <c r="W381" s="17">
        <v>1.0484845425348299</v>
      </c>
      <c r="X381" s="17">
        <v>108.15605108354616</v>
      </c>
      <c r="Y381" t="s">
        <v>3189</v>
      </c>
    </row>
    <row r="382" spans="1:25" ht="14.5" x14ac:dyDescent="0.35">
      <c r="A382" s="41">
        <v>35</v>
      </c>
      <c r="B382" s="42" t="s">
        <v>3185</v>
      </c>
      <c r="C382" s="43">
        <v>2006</v>
      </c>
      <c r="D382" s="43">
        <v>1</v>
      </c>
      <c r="E382" s="18">
        <v>95145249.698237598</v>
      </c>
      <c r="F382" s="18">
        <v>39694751.361499988</v>
      </c>
      <c r="G382" s="18">
        <v>134840001.05973759</v>
      </c>
      <c r="H382" s="10">
        <v>0.70561590737518465</v>
      </c>
      <c r="I382" s="10">
        <v>0.29438409262481535</v>
      </c>
      <c r="J382" s="16">
        <v>16.88236666666667</v>
      </c>
      <c r="K382" s="17">
        <v>115.48170533871844</v>
      </c>
      <c r="L382" s="11">
        <v>282393</v>
      </c>
      <c r="M382" s="11">
        <v>7450733721</v>
      </c>
      <c r="N382" s="11">
        <v>1495303</v>
      </c>
      <c r="O382" s="11">
        <v>1249032</v>
      </c>
      <c r="P382" s="11">
        <v>1495303</v>
      </c>
      <c r="Q382" s="11">
        <v>1495303</v>
      </c>
      <c r="R382" s="11">
        <v>5451</v>
      </c>
      <c r="S382" s="11">
        <v>5322.727272727273</v>
      </c>
      <c r="T382" s="10">
        <v>0.36708860759493672</v>
      </c>
      <c r="U382" s="12">
        <v>0.17017238772115531</v>
      </c>
      <c r="V382">
        <v>1104</v>
      </c>
      <c r="W382" s="17">
        <v>1.0484845425348299</v>
      </c>
      <c r="X382" s="17">
        <v>110.14154301171514</v>
      </c>
      <c r="Y382" t="s">
        <v>3190</v>
      </c>
    </row>
    <row r="383" spans="1:25" ht="14.5" x14ac:dyDescent="0.35">
      <c r="A383" s="41">
        <v>35</v>
      </c>
      <c r="B383" s="42" t="s">
        <v>3185</v>
      </c>
      <c r="C383" s="43">
        <v>2007</v>
      </c>
      <c r="D383" s="43">
        <v>1</v>
      </c>
      <c r="E383" s="18">
        <v>103987883.18650928</v>
      </c>
      <c r="F383" s="18">
        <v>40599346.184500009</v>
      </c>
      <c r="G383" s="18">
        <v>144587229.37100929</v>
      </c>
      <c r="H383" s="10">
        <v>0.7192051721226187</v>
      </c>
      <c r="I383" s="10">
        <v>0.2807948278773813</v>
      </c>
      <c r="J383" s="16">
        <v>17.296320000000001</v>
      </c>
      <c r="K383" s="17">
        <v>119.40180230577312</v>
      </c>
      <c r="L383" s="11">
        <v>287006</v>
      </c>
      <c r="M383" s="11">
        <v>7529898388</v>
      </c>
      <c r="N383" s="11">
        <v>1425095</v>
      </c>
      <c r="O383" s="11">
        <v>1323948</v>
      </c>
      <c r="P383" s="11">
        <v>1425095</v>
      </c>
      <c r="Q383" s="11">
        <v>1495303</v>
      </c>
      <c r="R383" s="11">
        <v>5739</v>
      </c>
      <c r="S383" s="11">
        <v>5322.727272727273</v>
      </c>
      <c r="T383" s="10">
        <v>0.49503397804495558</v>
      </c>
      <c r="U383" s="12">
        <v>0.17017238772115531</v>
      </c>
      <c r="V383">
        <v>1104</v>
      </c>
      <c r="W383" s="17">
        <v>1.0484845425348299</v>
      </c>
      <c r="X383" s="17">
        <v>113.88036490943945</v>
      </c>
      <c r="Y383" t="s">
        <v>3191</v>
      </c>
    </row>
    <row r="384" spans="1:25" ht="14.5" x14ac:dyDescent="0.35">
      <c r="A384" s="41">
        <v>35</v>
      </c>
      <c r="B384" s="42" t="s">
        <v>3185</v>
      </c>
      <c r="C384" s="43">
        <v>2008</v>
      </c>
      <c r="D384" s="43">
        <v>1</v>
      </c>
      <c r="E384" s="18">
        <v>107441377.51447897</v>
      </c>
      <c r="F384" s="18">
        <v>50450138.860500008</v>
      </c>
      <c r="G384" s="18">
        <v>157891516.37497896</v>
      </c>
      <c r="H384" s="10">
        <v>0.68047593677746943</v>
      </c>
      <c r="I384" s="10">
        <v>0.31952406322253057</v>
      </c>
      <c r="J384" s="16">
        <v>17.715351999999999</v>
      </c>
      <c r="K384" s="17">
        <v>122.25811269016941</v>
      </c>
      <c r="L384" s="11">
        <v>291639</v>
      </c>
      <c r="M384" s="11">
        <v>7537708054</v>
      </c>
      <c r="N384" s="11">
        <v>1355421</v>
      </c>
      <c r="O384" s="11">
        <v>1267613</v>
      </c>
      <c r="P384" s="11">
        <v>1355421</v>
      </c>
      <c r="Q384" s="11">
        <v>1495303</v>
      </c>
      <c r="R384" s="11">
        <v>5353</v>
      </c>
      <c r="S384" s="11">
        <v>5322.727272727273</v>
      </c>
      <c r="T384" s="10">
        <v>0.4900056043340183</v>
      </c>
      <c r="U384" s="12">
        <v>0.17017238772115531</v>
      </c>
      <c r="V384">
        <v>1104</v>
      </c>
      <c r="W384" s="17">
        <v>1.0484845425348299</v>
      </c>
      <c r="X384" s="17">
        <v>116.60459237157336</v>
      </c>
      <c r="Y384" t="s">
        <v>3192</v>
      </c>
    </row>
    <row r="385" spans="1:25" ht="14.5" x14ac:dyDescent="0.35">
      <c r="A385" s="41">
        <v>35</v>
      </c>
      <c r="B385" s="42" t="s">
        <v>3185</v>
      </c>
      <c r="C385" s="43">
        <v>2009</v>
      </c>
      <c r="D385" s="43">
        <v>1</v>
      </c>
      <c r="E385" s="18">
        <v>105028479.12759385</v>
      </c>
      <c r="F385" s="18">
        <v>50099746.523999996</v>
      </c>
      <c r="G385" s="18">
        <v>155128225.65159383</v>
      </c>
      <c r="H385" s="10">
        <v>0.67704299901862997</v>
      </c>
      <c r="I385" s="10">
        <v>0.32295700098137003</v>
      </c>
      <c r="J385" s="16">
        <v>17.930536200000002</v>
      </c>
      <c r="K385" s="17">
        <v>123.83865687950139</v>
      </c>
      <c r="L385" s="11">
        <v>296007</v>
      </c>
      <c r="M385" s="11">
        <v>7557357094.3999996</v>
      </c>
      <c r="N385" s="11">
        <v>1363575</v>
      </c>
      <c r="O385" s="11">
        <v>1268127</v>
      </c>
      <c r="P385" s="11">
        <v>1363575</v>
      </c>
      <c r="Q385" s="11">
        <v>1495303</v>
      </c>
      <c r="R385" s="11">
        <v>5387</v>
      </c>
      <c r="S385" s="11">
        <v>5322.727272727273</v>
      </c>
      <c r="T385" s="10">
        <v>0.49693707072582144</v>
      </c>
      <c r="U385" s="12">
        <v>0.17017238772115531</v>
      </c>
      <c r="V385">
        <v>1104</v>
      </c>
      <c r="W385" s="17">
        <v>1.0484845425348299</v>
      </c>
      <c r="X385" s="17">
        <v>118.1120482521444</v>
      </c>
      <c r="Y385" t="s">
        <v>3193</v>
      </c>
    </row>
    <row r="386" spans="1:25" ht="14.5" x14ac:dyDescent="0.35">
      <c r="A386" s="41">
        <v>35</v>
      </c>
      <c r="B386" s="42" t="s">
        <v>3185</v>
      </c>
      <c r="C386" s="43">
        <v>2010</v>
      </c>
      <c r="D386" s="43">
        <v>1</v>
      </c>
      <c r="E386" s="18">
        <v>108685645.85204153</v>
      </c>
      <c r="F386" s="18">
        <v>52519053.272500001</v>
      </c>
      <c r="G386" s="18">
        <v>161204699.12454152</v>
      </c>
      <c r="H386" s="10">
        <v>0.67420891848862619</v>
      </c>
      <c r="I386" s="10">
        <v>0.32579108151137381</v>
      </c>
      <c r="J386" s="16">
        <v>18.29948266666667</v>
      </c>
      <c r="K386" s="17">
        <v>127.57908408326442</v>
      </c>
      <c r="L386" s="11">
        <v>300664</v>
      </c>
      <c r="M386" s="11">
        <v>7530979620</v>
      </c>
      <c r="N386" s="11">
        <v>1518168</v>
      </c>
      <c r="O386" s="11">
        <v>1239498</v>
      </c>
      <c r="P386" s="11">
        <v>1518168</v>
      </c>
      <c r="Q386" s="11">
        <v>1518168</v>
      </c>
      <c r="R386" s="11">
        <v>5414</v>
      </c>
      <c r="S386" s="11">
        <v>5322.727272727273</v>
      </c>
      <c r="T386" s="10">
        <v>0.50258588843738461</v>
      </c>
      <c r="U386" s="12">
        <v>0.17017238772115531</v>
      </c>
      <c r="V386">
        <v>1104</v>
      </c>
      <c r="W386" s="17">
        <v>1.0484845425348299</v>
      </c>
      <c r="X386" s="17">
        <v>121.67950876493377</v>
      </c>
      <c r="Y386" t="s">
        <v>3194</v>
      </c>
    </row>
    <row r="387" spans="1:25" ht="14.5" x14ac:dyDescent="0.35">
      <c r="A387" s="41">
        <v>35</v>
      </c>
      <c r="B387" s="42" t="s">
        <v>3185</v>
      </c>
      <c r="C387" s="43">
        <v>2011</v>
      </c>
      <c r="D387" s="43">
        <v>1</v>
      </c>
      <c r="E387" s="18">
        <v>108361020.8358324</v>
      </c>
      <c r="F387" s="18">
        <v>53053012.890099995</v>
      </c>
      <c r="G387" s="18">
        <v>161414033.72593239</v>
      </c>
      <c r="H387" s="10">
        <v>0.67132341801097917</v>
      </c>
      <c r="I387" s="10">
        <v>0.32867658198902083</v>
      </c>
      <c r="J387" s="16">
        <v>18.328728099999999</v>
      </c>
      <c r="K387" s="17">
        <v>129.72901846210277</v>
      </c>
      <c r="L387" s="11">
        <v>305266</v>
      </c>
      <c r="M387" s="11">
        <v>7542801651</v>
      </c>
      <c r="N387" s="11">
        <v>1501701</v>
      </c>
      <c r="O387" s="11">
        <v>1305498</v>
      </c>
      <c r="P387" s="11">
        <v>1501701</v>
      </c>
      <c r="Q387" s="11">
        <v>1518168</v>
      </c>
      <c r="R387" s="11">
        <v>5606</v>
      </c>
      <c r="S387" s="11">
        <v>5322.727272727273</v>
      </c>
      <c r="T387" s="10">
        <v>0.47984302533000356</v>
      </c>
      <c r="U387" s="12">
        <v>0.17017238772115531</v>
      </c>
      <c r="V387" s="2">
        <v>1104</v>
      </c>
      <c r="W387" s="17">
        <v>1.0484845425348299</v>
      </c>
      <c r="X387" s="17">
        <v>123.73002481130355</v>
      </c>
      <c r="Y387" t="s">
        <v>3195</v>
      </c>
    </row>
    <row r="388" spans="1:25" ht="14.5" x14ac:dyDescent="0.35">
      <c r="A388" s="41">
        <v>35</v>
      </c>
      <c r="B388" s="42" t="s">
        <v>3185</v>
      </c>
      <c r="C388" s="43">
        <v>2012</v>
      </c>
      <c r="D388" s="43">
        <v>1</v>
      </c>
      <c r="E388" s="18">
        <v>106561196.48035292</v>
      </c>
      <c r="F388" s="18">
        <v>69443905.36649999</v>
      </c>
      <c r="G388" s="18">
        <v>176005101.8468529</v>
      </c>
      <c r="H388" s="10">
        <v>0.60544379317523922</v>
      </c>
      <c r="I388" s="10">
        <v>0.39455620682476078</v>
      </c>
      <c r="J388" s="16">
        <v>17.40324</v>
      </c>
      <c r="K388" s="17">
        <v>131.77648764417333</v>
      </c>
      <c r="L388" s="11">
        <v>309534</v>
      </c>
      <c r="M388" s="11">
        <v>7504577323</v>
      </c>
      <c r="N388" s="11">
        <v>1458497</v>
      </c>
      <c r="O388" s="11">
        <v>1242039</v>
      </c>
      <c r="P388" s="11">
        <v>1458497</v>
      </c>
      <c r="Q388" s="11">
        <v>1518168</v>
      </c>
      <c r="R388" s="11">
        <v>5658</v>
      </c>
      <c r="S388" s="11">
        <v>5322.727272727273</v>
      </c>
      <c r="T388" s="10">
        <v>0.48338635560268645</v>
      </c>
      <c r="U388" s="12">
        <v>0.17017238772115531</v>
      </c>
      <c r="V388" s="11">
        <v>1104</v>
      </c>
      <c r="W388" s="17">
        <v>1.0484845425348299</v>
      </c>
      <c r="X388" s="17">
        <v>125.68281390738366</v>
      </c>
      <c r="Y388" t="s">
        <v>3196</v>
      </c>
    </row>
    <row r="389" spans="1:25" ht="14.5" x14ac:dyDescent="0.35">
      <c r="A389" s="41">
        <v>36</v>
      </c>
      <c r="B389" s="42" t="s">
        <v>3197</v>
      </c>
      <c r="C389" s="43">
        <v>2002</v>
      </c>
      <c r="D389" s="43">
        <v>1</v>
      </c>
      <c r="E389" s="18">
        <v>4058347.2039226317</v>
      </c>
      <c r="F389" s="18">
        <v>2276218.2600000002</v>
      </c>
      <c r="G389" s="18">
        <v>6334565.4639226319</v>
      </c>
      <c r="H389" s="10">
        <v>0.64066702397129083</v>
      </c>
      <c r="I389" s="10">
        <v>0.35933297602870917</v>
      </c>
      <c r="J389" s="16">
        <v>16.741565999999999</v>
      </c>
      <c r="K389" s="17">
        <v>99.132358600809596</v>
      </c>
      <c r="L389" s="11">
        <v>13145</v>
      </c>
      <c r="M389" s="11">
        <v>169658537</v>
      </c>
      <c r="N389" s="11">
        <v>66861</v>
      </c>
      <c r="O389" s="11">
        <v>66369</v>
      </c>
      <c r="P389" s="11">
        <v>66861</v>
      </c>
      <c r="Q389" s="11">
        <v>66861</v>
      </c>
      <c r="R389" s="11">
        <v>584</v>
      </c>
      <c r="S389" s="11">
        <v>664.27272727272725</v>
      </c>
      <c r="T389" s="10">
        <v>0.1541095890410959</v>
      </c>
      <c r="U389" s="12">
        <v>0.14583491821985545</v>
      </c>
      <c r="V389">
        <v>292</v>
      </c>
      <c r="W389" s="17">
        <v>0.991323586008096</v>
      </c>
      <c r="X389" s="17">
        <v>100</v>
      </c>
      <c r="Y389" t="s">
        <v>3198</v>
      </c>
    </row>
    <row r="390" spans="1:25" ht="14.5" x14ac:dyDescent="0.35">
      <c r="A390" s="41">
        <v>36</v>
      </c>
      <c r="B390" s="42" t="s">
        <v>3197</v>
      </c>
      <c r="C390" s="43">
        <v>2003</v>
      </c>
      <c r="D390" s="43">
        <v>1</v>
      </c>
      <c r="E390" s="18">
        <v>4030972.0054799789</v>
      </c>
      <c r="F390" s="18">
        <v>2345580.9500000002</v>
      </c>
      <c r="G390" s="18">
        <v>6376552.9554799795</v>
      </c>
      <c r="H390" s="10">
        <v>0.63215534060856193</v>
      </c>
      <c r="I390" s="10">
        <v>0.36784465939143807</v>
      </c>
      <c r="J390" s="16">
        <v>16.820820000000001</v>
      </c>
      <c r="K390" s="17">
        <v>101.32647063553048</v>
      </c>
      <c r="L390" s="11">
        <v>13362</v>
      </c>
      <c r="M390" s="11">
        <v>181647218</v>
      </c>
      <c r="N390" s="11">
        <v>40502</v>
      </c>
      <c r="O390" s="11">
        <v>48745</v>
      </c>
      <c r="P390" s="11">
        <v>48745</v>
      </c>
      <c r="Q390" s="11">
        <v>66861</v>
      </c>
      <c r="R390" s="11">
        <v>590</v>
      </c>
      <c r="S390" s="11">
        <v>664.27272727272725</v>
      </c>
      <c r="T390" s="10">
        <v>0.16101694915254236</v>
      </c>
      <c r="U390" s="12">
        <v>0.14583491821985545</v>
      </c>
      <c r="V390">
        <v>292</v>
      </c>
      <c r="W390" s="17">
        <v>0.991323586008096</v>
      </c>
      <c r="X390" s="17">
        <v>102.21331567783656</v>
      </c>
      <c r="Y390" t="s">
        <v>3199</v>
      </c>
    </row>
    <row r="391" spans="1:25" ht="14.5" x14ac:dyDescent="0.35">
      <c r="A391" s="41">
        <v>36</v>
      </c>
      <c r="B391" s="42" t="s">
        <v>3197</v>
      </c>
      <c r="C391" s="43">
        <v>2004</v>
      </c>
      <c r="D391" s="43">
        <v>1</v>
      </c>
      <c r="E391" s="18">
        <v>4049223.677724333</v>
      </c>
      <c r="F391" s="18">
        <v>2628204.58</v>
      </c>
      <c r="G391" s="18">
        <v>6677428.2577243336</v>
      </c>
      <c r="H391" s="10">
        <v>0.60640466979787633</v>
      </c>
      <c r="I391" s="10">
        <v>0.39359533020212367</v>
      </c>
      <c r="J391" s="16">
        <v>16.852066000000001</v>
      </c>
      <c r="K391" s="17">
        <v>103.8822310592048</v>
      </c>
      <c r="L391" s="11">
        <v>13632</v>
      </c>
      <c r="M391" s="11">
        <v>185208558</v>
      </c>
      <c r="N391" s="11">
        <v>38260</v>
      </c>
      <c r="O391" s="11">
        <v>53706</v>
      </c>
      <c r="P391" s="11">
        <v>53706</v>
      </c>
      <c r="Q391" s="11">
        <v>66861</v>
      </c>
      <c r="R391" s="11">
        <v>596</v>
      </c>
      <c r="S391" s="11">
        <v>664.27272727272725</v>
      </c>
      <c r="T391" s="10">
        <v>0.17281879194630873</v>
      </c>
      <c r="U391" s="12">
        <v>0.14583491821985545</v>
      </c>
      <c r="V391">
        <v>292</v>
      </c>
      <c r="W391" s="17">
        <v>0.991323586008096</v>
      </c>
      <c r="X391" s="17">
        <v>104.79144501899948</v>
      </c>
      <c r="Y391" t="s">
        <v>3200</v>
      </c>
    </row>
    <row r="392" spans="1:25" ht="14.5" x14ac:dyDescent="0.35">
      <c r="A392" s="41">
        <v>36</v>
      </c>
      <c r="B392" s="42" t="s">
        <v>3197</v>
      </c>
      <c r="C392" s="43">
        <v>2005</v>
      </c>
      <c r="D392" s="43">
        <v>1</v>
      </c>
      <c r="E392" s="18">
        <v>4083624.222034283</v>
      </c>
      <c r="F392" s="18">
        <v>2593786.6799999997</v>
      </c>
      <c r="G392" s="18">
        <v>6677410.9020342827</v>
      </c>
      <c r="H392" s="10">
        <v>0.61155802480122967</v>
      </c>
      <c r="I392" s="10">
        <v>0.38844197519877033</v>
      </c>
      <c r="J392" s="16">
        <v>17.008296000000001</v>
      </c>
      <c r="K392" s="17">
        <v>107.2176444086158</v>
      </c>
      <c r="L392" s="11">
        <v>13793</v>
      </c>
      <c r="M392" s="11">
        <v>193008478</v>
      </c>
      <c r="N392" s="11">
        <v>47387</v>
      </c>
      <c r="O392" s="11">
        <v>62729</v>
      </c>
      <c r="P392" s="11">
        <v>62729</v>
      </c>
      <c r="Q392" s="11">
        <v>66861</v>
      </c>
      <c r="R392" s="11">
        <v>597</v>
      </c>
      <c r="S392" s="11">
        <v>664.27272727272725</v>
      </c>
      <c r="T392" s="10">
        <v>0.17420435510887772</v>
      </c>
      <c r="U392" s="12">
        <v>0.14583491821985545</v>
      </c>
      <c r="V392">
        <v>292</v>
      </c>
      <c r="W392" s="17">
        <v>0.991323586008096</v>
      </c>
      <c r="X392" s="17">
        <v>108.15605108354616</v>
      </c>
      <c r="Y392" t="s">
        <v>3201</v>
      </c>
    </row>
    <row r="393" spans="1:25" ht="14.5" x14ac:dyDescent="0.35">
      <c r="A393" s="41">
        <v>36</v>
      </c>
      <c r="B393" s="42" t="s">
        <v>3197</v>
      </c>
      <c r="C393" s="43">
        <v>2006</v>
      </c>
      <c r="D393" s="43">
        <v>1</v>
      </c>
      <c r="E393" s="18">
        <v>4304947.6090513114</v>
      </c>
      <c r="F393" s="18">
        <v>2864569.8499999996</v>
      </c>
      <c r="G393" s="18">
        <v>7169517.459051311</v>
      </c>
      <c r="H393" s="10">
        <v>0.60045151345805536</v>
      </c>
      <c r="I393" s="10">
        <v>0.39954848654194464</v>
      </c>
      <c r="J393" s="16">
        <v>16.88236666666667</v>
      </c>
      <c r="K393" s="17">
        <v>109.1859093868384</v>
      </c>
      <c r="L393" s="11">
        <v>13832</v>
      </c>
      <c r="M393" s="11">
        <v>186105147</v>
      </c>
      <c r="N393" s="11">
        <v>45056</v>
      </c>
      <c r="O393" s="11">
        <v>48245</v>
      </c>
      <c r="P393" s="11">
        <v>48245</v>
      </c>
      <c r="Q393" s="11">
        <v>66861</v>
      </c>
      <c r="R393" s="11">
        <v>631</v>
      </c>
      <c r="S393" s="11">
        <v>664.27272727272725</v>
      </c>
      <c r="T393" s="10">
        <v>0.17591125198098256</v>
      </c>
      <c r="U393" s="12">
        <v>0.14583491821985545</v>
      </c>
      <c r="V393">
        <v>292</v>
      </c>
      <c r="W393" s="17">
        <v>0.991323586008096</v>
      </c>
      <c r="X393" s="17">
        <v>110.14154301171514</v>
      </c>
      <c r="Y393" t="s">
        <v>3202</v>
      </c>
    </row>
    <row r="394" spans="1:25" ht="14.5" x14ac:dyDescent="0.35">
      <c r="A394" s="41">
        <v>36</v>
      </c>
      <c r="B394" s="42" t="s">
        <v>3197</v>
      </c>
      <c r="C394" s="43">
        <v>2007</v>
      </c>
      <c r="D394" s="43">
        <v>1</v>
      </c>
      <c r="E394" s="18">
        <v>4475527.5766769769</v>
      </c>
      <c r="F394" s="18">
        <v>3178235.1720000003</v>
      </c>
      <c r="G394" s="18">
        <v>7653762.7486769771</v>
      </c>
      <c r="H394" s="10">
        <v>0.58474866854876217</v>
      </c>
      <c r="I394" s="10">
        <v>0.41525133145123783</v>
      </c>
      <c r="J394" s="16">
        <v>17.296320000000001</v>
      </c>
      <c r="K394" s="17">
        <v>112.89229171793606</v>
      </c>
      <c r="L394" s="11">
        <v>14120</v>
      </c>
      <c r="M394" s="11">
        <v>230401436</v>
      </c>
      <c r="N394" s="11">
        <v>43491</v>
      </c>
      <c r="O394" s="11">
        <v>48562</v>
      </c>
      <c r="P394" s="11">
        <v>48562</v>
      </c>
      <c r="Q394" s="11">
        <v>66861</v>
      </c>
      <c r="R394" s="11">
        <v>637</v>
      </c>
      <c r="S394" s="11">
        <v>664.27272727272725</v>
      </c>
      <c r="T394" s="10">
        <v>0.18210361067503925</v>
      </c>
      <c r="U394" s="12">
        <v>0.14583491821985545</v>
      </c>
      <c r="V394">
        <v>292</v>
      </c>
      <c r="W394" s="17">
        <v>0.991323586008096</v>
      </c>
      <c r="X394" s="17">
        <v>113.88036490943945</v>
      </c>
      <c r="Y394" t="s">
        <v>3203</v>
      </c>
    </row>
    <row r="395" spans="1:25" ht="14.5" x14ac:dyDescent="0.35">
      <c r="A395" s="41">
        <v>36</v>
      </c>
      <c r="B395" s="42" t="s">
        <v>3197</v>
      </c>
      <c r="C395" s="43">
        <v>2008</v>
      </c>
      <c r="D395" s="43">
        <v>1</v>
      </c>
      <c r="E395" s="18">
        <v>4675709.4221159732</v>
      </c>
      <c r="F395" s="18">
        <v>3585077.9899999998</v>
      </c>
      <c r="G395" s="18">
        <v>8260787.4121159725</v>
      </c>
      <c r="H395" s="10">
        <v>0.56601255895511615</v>
      </c>
      <c r="I395" s="10">
        <v>0.43398744104488385</v>
      </c>
      <c r="J395" s="16">
        <v>17.715351999999999</v>
      </c>
      <c r="K395" s="17">
        <v>115.59288265480038</v>
      </c>
      <c r="L395" s="11">
        <v>14471</v>
      </c>
      <c r="M395" s="11">
        <v>236218957.01999998</v>
      </c>
      <c r="N395" s="11">
        <v>41063</v>
      </c>
      <c r="O395" s="11">
        <v>49100</v>
      </c>
      <c r="P395" s="11">
        <v>49100</v>
      </c>
      <c r="Q395" s="11">
        <v>66861</v>
      </c>
      <c r="R395" s="11">
        <v>647</v>
      </c>
      <c r="S395" s="11">
        <v>664.27272727272725</v>
      </c>
      <c r="T395" s="10">
        <v>0.18856259659969088</v>
      </c>
      <c r="U395" s="12">
        <v>0.14583491821985545</v>
      </c>
      <c r="V395">
        <v>292</v>
      </c>
      <c r="W395" s="17">
        <v>0.991323586008096</v>
      </c>
      <c r="X395" s="17">
        <v>116.60459237157336</v>
      </c>
      <c r="Y395" t="s">
        <v>3204</v>
      </c>
    </row>
    <row r="396" spans="1:25" ht="14.5" x14ac:dyDescent="0.35">
      <c r="A396" s="41">
        <v>36</v>
      </c>
      <c r="B396" s="42" t="s">
        <v>3197</v>
      </c>
      <c r="C396" s="43">
        <v>2009</v>
      </c>
      <c r="D396" s="43">
        <v>1</v>
      </c>
      <c r="E396" s="18">
        <v>5324488.315535211</v>
      </c>
      <c r="F396" s="18">
        <v>3677981.0599999996</v>
      </c>
      <c r="G396" s="18">
        <v>9002469.3755352106</v>
      </c>
      <c r="H396" s="10">
        <v>0.59144753438482667</v>
      </c>
      <c r="I396" s="10">
        <v>0.40855246561517333</v>
      </c>
      <c r="J396" s="16">
        <v>17.930536200000002</v>
      </c>
      <c r="K396" s="17">
        <v>117.08725922407706</v>
      </c>
      <c r="L396" s="11">
        <v>14563</v>
      </c>
      <c r="M396" s="11">
        <v>238660027.01999998</v>
      </c>
      <c r="N396" s="11">
        <v>42327</v>
      </c>
      <c r="O396" s="11">
        <v>49692</v>
      </c>
      <c r="P396" s="11">
        <v>49692</v>
      </c>
      <c r="Q396" s="11">
        <v>66861</v>
      </c>
      <c r="R396" s="11">
        <v>741</v>
      </c>
      <c r="S396" s="11">
        <v>664.27272727272725</v>
      </c>
      <c r="T396" s="10">
        <v>0.18353576248313092</v>
      </c>
      <c r="U396" s="12">
        <v>0.14583491821985545</v>
      </c>
      <c r="V396">
        <v>292</v>
      </c>
      <c r="W396" s="17">
        <v>0.991323586008096</v>
      </c>
      <c r="X396" s="17">
        <v>118.1120482521444</v>
      </c>
      <c r="Y396" t="s">
        <v>3205</v>
      </c>
    </row>
    <row r="397" spans="1:25" ht="14.5" x14ac:dyDescent="0.35">
      <c r="A397" s="41">
        <v>36</v>
      </c>
      <c r="B397" s="42" t="s">
        <v>3197</v>
      </c>
      <c r="C397" s="43">
        <v>2010</v>
      </c>
      <c r="D397" s="43">
        <v>1</v>
      </c>
      <c r="E397" s="18">
        <v>6080128.9838462127</v>
      </c>
      <c r="F397" s="18">
        <v>3824885.5900000003</v>
      </c>
      <c r="G397" s="18">
        <v>9905014.5738462135</v>
      </c>
      <c r="H397" s="10">
        <v>0.61384351719184194</v>
      </c>
      <c r="I397" s="10">
        <v>0.38615648280815806</v>
      </c>
      <c r="J397" s="16">
        <v>18.29948266666667</v>
      </c>
      <c r="K397" s="17">
        <v>120.62376697255769</v>
      </c>
      <c r="L397" s="11">
        <v>14707</v>
      </c>
      <c r="M397" s="11">
        <v>245715888</v>
      </c>
      <c r="N397" s="11">
        <v>49647</v>
      </c>
      <c r="O397" s="11">
        <v>51327</v>
      </c>
      <c r="P397" s="11">
        <v>51327</v>
      </c>
      <c r="Q397" s="11">
        <v>66861</v>
      </c>
      <c r="R397" s="11">
        <v>753</v>
      </c>
      <c r="S397" s="11">
        <v>664.27272727272725</v>
      </c>
      <c r="T397" s="10">
        <v>0.18592297476759628</v>
      </c>
      <c r="U397" s="12">
        <v>0.14583491821985545</v>
      </c>
      <c r="V397">
        <v>292</v>
      </c>
      <c r="W397" s="17">
        <v>0.991323586008096</v>
      </c>
      <c r="X397" s="17">
        <v>121.67950876493377</v>
      </c>
      <c r="Y397" t="s">
        <v>3206</v>
      </c>
    </row>
    <row r="398" spans="1:25" ht="14.5" x14ac:dyDescent="0.35">
      <c r="A398" s="41">
        <v>36</v>
      </c>
      <c r="B398" s="42" t="s">
        <v>3197</v>
      </c>
      <c r="C398" s="43">
        <v>2011</v>
      </c>
      <c r="D398" s="43">
        <v>1</v>
      </c>
      <c r="E398" s="18">
        <v>6134591.2146049459</v>
      </c>
      <c r="F398" s="18">
        <v>4174017.17</v>
      </c>
      <c r="G398" s="18">
        <v>10308608.384604946</v>
      </c>
      <c r="H398" s="10">
        <v>0.59509402100931985</v>
      </c>
      <c r="I398" s="10">
        <v>0.40490597899068015</v>
      </c>
      <c r="J398" s="16">
        <v>18.328728099999999</v>
      </c>
      <c r="K398" s="17">
        <v>122.65649189281213</v>
      </c>
      <c r="L398" s="11">
        <v>14826</v>
      </c>
      <c r="M398" s="11">
        <v>247768900</v>
      </c>
      <c r="N398" s="11">
        <v>48959</v>
      </c>
      <c r="O398" s="11">
        <v>49220</v>
      </c>
      <c r="P398" s="11">
        <v>49220</v>
      </c>
      <c r="Q398" s="11">
        <v>66861</v>
      </c>
      <c r="R398" s="11">
        <v>748</v>
      </c>
      <c r="S398" s="11">
        <v>664.27272727272725</v>
      </c>
      <c r="T398" s="10">
        <v>0.18850267379679145</v>
      </c>
      <c r="U398" s="12">
        <v>0.14583491821985545</v>
      </c>
      <c r="V398" s="2">
        <v>292</v>
      </c>
      <c r="W398" s="17">
        <v>0.991323586008096</v>
      </c>
      <c r="X398" s="17">
        <v>123.73002481130355</v>
      </c>
      <c r="Y398" t="s">
        <v>3207</v>
      </c>
    </row>
    <row r="399" spans="1:25" ht="14.5" x14ac:dyDescent="0.35">
      <c r="A399" s="41">
        <v>36</v>
      </c>
      <c r="B399" s="42" t="s">
        <v>3197</v>
      </c>
      <c r="C399" s="43">
        <v>2012</v>
      </c>
      <c r="D399" s="43">
        <v>1</v>
      </c>
      <c r="E399" s="18">
        <v>6122719.6663268572</v>
      </c>
      <c r="F399" s="18">
        <v>4715317.5844999999</v>
      </c>
      <c r="G399" s="18">
        <v>10838037.250826858</v>
      </c>
      <c r="H399" s="10">
        <v>0.56492882656033883</v>
      </c>
      <c r="I399" s="10">
        <v>0.43507117343966117</v>
      </c>
      <c r="J399" s="16">
        <v>17.40324</v>
      </c>
      <c r="K399" s="17">
        <v>124.59233778225577</v>
      </c>
      <c r="L399" s="11">
        <v>15062</v>
      </c>
      <c r="M399" s="11">
        <v>243724226</v>
      </c>
      <c r="N399" s="11">
        <v>46554</v>
      </c>
      <c r="O399" s="11">
        <v>46737</v>
      </c>
      <c r="P399" s="11">
        <v>46737</v>
      </c>
      <c r="Q399" s="11">
        <v>66861</v>
      </c>
      <c r="R399" s="11">
        <v>783</v>
      </c>
      <c r="S399" s="11">
        <v>664.27272727272725</v>
      </c>
      <c r="T399" s="10">
        <v>0.20817369093231161</v>
      </c>
      <c r="U399" s="12">
        <v>0.14583491821985545</v>
      </c>
      <c r="V399" s="11">
        <v>292</v>
      </c>
      <c r="W399" s="17">
        <v>0.991323586008096</v>
      </c>
      <c r="X399" s="17">
        <v>125.68281390738366</v>
      </c>
      <c r="Y399" t="s">
        <v>3208</v>
      </c>
    </row>
    <row r="400" spans="1:25" ht="14.5" x14ac:dyDescent="0.35">
      <c r="A400" s="41">
        <v>37</v>
      </c>
      <c r="B400" s="42" t="s">
        <v>3209</v>
      </c>
      <c r="C400" s="43">
        <v>2002</v>
      </c>
      <c r="D400" s="43">
        <v>1</v>
      </c>
      <c r="E400" s="18">
        <v>941665.89975243981</v>
      </c>
      <c r="F400" s="18">
        <v>1168085</v>
      </c>
      <c r="G400" s="18">
        <v>2109750.8997524399</v>
      </c>
      <c r="H400" s="10">
        <v>0.4463398498196805</v>
      </c>
      <c r="I400" s="10">
        <v>0.55366015018031955</v>
      </c>
      <c r="J400" s="16">
        <v>16.741565999999999</v>
      </c>
      <c r="K400" s="17">
        <v>94.605146680212798</v>
      </c>
      <c r="L400" s="11">
        <v>5991</v>
      </c>
      <c r="M400" s="11">
        <v>111208080</v>
      </c>
      <c r="N400" s="11">
        <v>18060</v>
      </c>
      <c r="O400" s="11">
        <v>20644</v>
      </c>
      <c r="P400" s="11">
        <v>20644</v>
      </c>
      <c r="Q400" s="11">
        <v>20644</v>
      </c>
      <c r="R400" s="11">
        <v>98</v>
      </c>
      <c r="S400" s="11">
        <v>98</v>
      </c>
      <c r="T400" s="10">
        <v>0.10204081632653061</v>
      </c>
      <c r="U400" s="12">
        <v>-7.0605908863294944E-2</v>
      </c>
      <c r="V400">
        <v>24</v>
      </c>
      <c r="W400" s="17">
        <v>0.94605146680212804</v>
      </c>
      <c r="X400" s="17">
        <v>100</v>
      </c>
      <c r="Y400" t="s">
        <v>3210</v>
      </c>
    </row>
    <row r="401" spans="1:25" ht="14.5" x14ac:dyDescent="0.35">
      <c r="A401" s="41">
        <v>37</v>
      </c>
      <c r="B401" s="42" t="s">
        <v>3209</v>
      </c>
      <c r="C401" s="43">
        <v>2003</v>
      </c>
      <c r="D401" s="43">
        <v>1</v>
      </c>
      <c r="E401" s="18">
        <v>942030.70170161966</v>
      </c>
      <c r="F401" s="18">
        <v>1189901.3999999997</v>
      </c>
      <c r="G401" s="18">
        <v>2131932.1017016191</v>
      </c>
      <c r="H401" s="10">
        <v>0.44186712182331234</v>
      </c>
      <c r="I401" s="10">
        <v>0.55813287817668766</v>
      </c>
      <c r="J401" s="16">
        <v>16.820820000000001</v>
      </c>
      <c r="K401" s="17">
        <v>96.699057223726228</v>
      </c>
      <c r="L401" s="11">
        <v>5627</v>
      </c>
      <c r="M401" s="11">
        <v>107599752</v>
      </c>
      <c r="N401" s="11">
        <v>18412</v>
      </c>
      <c r="O401" s="11">
        <v>21645</v>
      </c>
      <c r="P401" s="11">
        <v>21645</v>
      </c>
      <c r="Q401" s="11">
        <v>21645</v>
      </c>
      <c r="R401" s="11">
        <v>98</v>
      </c>
      <c r="S401" s="11">
        <v>98</v>
      </c>
      <c r="T401" s="10">
        <v>0.10204081632653061</v>
      </c>
      <c r="U401" s="12">
        <v>-7.0605908863294944E-2</v>
      </c>
      <c r="V401">
        <v>24</v>
      </c>
      <c r="W401" s="17">
        <v>0.94605146680212804</v>
      </c>
      <c r="X401" s="17">
        <v>102.21331567783656</v>
      </c>
      <c r="Y401" t="s">
        <v>3211</v>
      </c>
    </row>
    <row r="402" spans="1:25" ht="14.5" x14ac:dyDescent="0.35">
      <c r="A402" s="41">
        <v>37</v>
      </c>
      <c r="B402" s="42" t="s">
        <v>3209</v>
      </c>
      <c r="C402" s="43">
        <v>2004</v>
      </c>
      <c r="D402" s="43">
        <v>1</v>
      </c>
      <c r="E402" s="18">
        <v>953525.47808874177</v>
      </c>
      <c r="F402" s="18">
        <v>1230762.5200000003</v>
      </c>
      <c r="G402" s="18">
        <v>2184287.9980887421</v>
      </c>
      <c r="H402" s="10">
        <v>0.4365383497611483</v>
      </c>
      <c r="I402" s="10">
        <v>0.56346165023885164</v>
      </c>
      <c r="J402" s="16">
        <v>16.852066000000001</v>
      </c>
      <c r="K402" s="17">
        <v>99.13810026853902</v>
      </c>
      <c r="L402" s="11">
        <v>5834</v>
      </c>
      <c r="M402" s="11">
        <v>110808802</v>
      </c>
      <c r="N402" s="11">
        <v>17147</v>
      </c>
      <c r="O402" s="11">
        <v>22867</v>
      </c>
      <c r="P402" s="11">
        <v>22867</v>
      </c>
      <c r="Q402" s="11">
        <v>22867</v>
      </c>
      <c r="R402" s="11">
        <v>98</v>
      </c>
      <c r="S402" s="11">
        <v>98</v>
      </c>
      <c r="T402" s="10">
        <v>0.10204081632653061</v>
      </c>
      <c r="U402" s="12">
        <v>-7.0605908863294944E-2</v>
      </c>
      <c r="V402">
        <v>24</v>
      </c>
      <c r="W402" s="17">
        <v>0.94605146680212804</v>
      </c>
      <c r="X402" s="17">
        <v>104.79144501899948</v>
      </c>
      <c r="Y402" t="s">
        <v>3212</v>
      </c>
    </row>
    <row r="403" spans="1:25" ht="14.5" x14ac:dyDescent="0.35">
      <c r="A403" s="41">
        <v>37</v>
      </c>
      <c r="B403" s="42" t="s">
        <v>3209</v>
      </c>
      <c r="C403" s="43">
        <v>2005</v>
      </c>
      <c r="D403" s="43">
        <v>1</v>
      </c>
      <c r="E403" s="18">
        <v>984775.44648479309</v>
      </c>
      <c r="F403" s="18">
        <v>1212356.6099999999</v>
      </c>
      <c r="G403" s="18">
        <v>2197132.0564847928</v>
      </c>
      <c r="H403" s="10">
        <v>0.44820949363432544</v>
      </c>
      <c r="I403" s="10">
        <v>0.5517905063656745</v>
      </c>
      <c r="J403" s="16">
        <v>17.008296000000001</v>
      </c>
      <c r="K403" s="17">
        <v>102.32119077111473</v>
      </c>
      <c r="L403" s="11">
        <v>5847</v>
      </c>
      <c r="M403" s="11">
        <v>112447624</v>
      </c>
      <c r="N403" s="11">
        <v>20100</v>
      </c>
      <c r="O403" s="11">
        <v>23000</v>
      </c>
      <c r="P403" s="11">
        <v>23000</v>
      </c>
      <c r="Q403" s="11">
        <v>23000</v>
      </c>
      <c r="R403" s="11">
        <v>98</v>
      </c>
      <c r="S403" s="11">
        <v>98</v>
      </c>
      <c r="T403" s="10">
        <v>0.10204081632653061</v>
      </c>
      <c r="U403" s="12">
        <v>-7.0605908863294944E-2</v>
      </c>
      <c r="V403">
        <v>24</v>
      </c>
      <c r="W403" s="17">
        <v>0.94605146680212804</v>
      </c>
      <c r="X403" s="17">
        <v>108.15605108354616</v>
      </c>
      <c r="Y403" t="s">
        <v>3213</v>
      </c>
    </row>
    <row r="404" spans="1:25" ht="14.5" x14ac:dyDescent="0.35">
      <c r="A404" s="41">
        <v>37</v>
      </c>
      <c r="B404" s="42" t="s">
        <v>3209</v>
      </c>
      <c r="C404" s="43">
        <v>2006</v>
      </c>
      <c r="D404" s="43">
        <v>1</v>
      </c>
      <c r="E404" s="18">
        <v>880675.4906044408</v>
      </c>
      <c r="F404" s="18">
        <v>1238237.1100000001</v>
      </c>
      <c r="G404" s="18">
        <v>2118912.600604441</v>
      </c>
      <c r="H404" s="10">
        <v>0.41562615199570729</v>
      </c>
      <c r="I404" s="10">
        <v>0.58437384800429271</v>
      </c>
      <c r="J404" s="16">
        <v>16.88236666666667</v>
      </c>
      <c r="K404" s="17">
        <v>104.19956832208278</v>
      </c>
      <c r="L404" s="11">
        <v>5828</v>
      </c>
      <c r="M404" s="11">
        <v>109125457.08</v>
      </c>
      <c r="N404" s="11">
        <v>18857</v>
      </c>
      <c r="O404" s="11">
        <v>20864</v>
      </c>
      <c r="P404" s="11">
        <v>20864</v>
      </c>
      <c r="Q404" s="11">
        <v>23000</v>
      </c>
      <c r="R404" s="11">
        <v>98</v>
      </c>
      <c r="S404" s="11">
        <v>98</v>
      </c>
      <c r="T404" s="10">
        <v>0.10204081632653061</v>
      </c>
      <c r="U404" s="12">
        <v>-7.0605908863294944E-2</v>
      </c>
      <c r="V404">
        <v>24</v>
      </c>
      <c r="W404" s="17">
        <v>0.94605146680212804</v>
      </c>
      <c r="X404" s="17">
        <v>110.14154301171514</v>
      </c>
      <c r="Y404" t="s">
        <v>3214</v>
      </c>
    </row>
    <row r="405" spans="1:25" ht="14.5" x14ac:dyDescent="0.35">
      <c r="A405" s="41">
        <v>37</v>
      </c>
      <c r="B405" s="42" t="s">
        <v>3209</v>
      </c>
      <c r="C405" s="43">
        <v>2007</v>
      </c>
      <c r="D405" s="43">
        <v>1</v>
      </c>
      <c r="E405" s="18">
        <v>907475.53125813557</v>
      </c>
      <c r="F405" s="18">
        <v>1379695.2099999997</v>
      </c>
      <c r="G405" s="18">
        <v>2287170.7412581351</v>
      </c>
      <c r="H405" s="10">
        <v>0.39676772480875133</v>
      </c>
      <c r="I405" s="10">
        <v>0.60323227519124867</v>
      </c>
      <c r="J405" s="16">
        <v>17.296320000000001</v>
      </c>
      <c r="K405" s="17">
        <v>107.73668626253678</v>
      </c>
      <c r="L405" s="11">
        <v>5642</v>
      </c>
      <c r="M405" s="11">
        <v>111276421</v>
      </c>
      <c r="N405" s="11">
        <v>20499</v>
      </c>
      <c r="O405" s="11">
        <v>20993</v>
      </c>
      <c r="P405" s="11">
        <v>20993</v>
      </c>
      <c r="Q405" s="11">
        <v>23000</v>
      </c>
      <c r="R405" s="11">
        <v>98</v>
      </c>
      <c r="S405" s="11">
        <v>98</v>
      </c>
      <c r="T405" s="10">
        <v>0.10204081632653061</v>
      </c>
      <c r="U405" s="12">
        <v>-7.0605908863294944E-2</v>
      </c>
      <c r="V405">
        <v>24</v>
      </c>
      <c r="W405" s="17">
        <v>0.94605146680212804</v>
      </c>
      <c r="X405" s="17">
        <v>113.88036490943945</v>
      </c>
      <c r="Y405" t="s">
        <v>3215</v>
      </c>
    </row>
    <row r="406" spans="1:25" ht="14.5" x14ac:dyDescent="0.35">
      <c r="A406" s="41">
        <v>37</v>
      </c>
      <c r="B406" s="42" t="s">
        <v>3209</v>
      </c>
      <c r="C406" s="43">
        <v>2008</v>
      </c>
      <c r="D406" s="43">
        <v>1</v>
      </c>
      <c r="E406" s="18">
        <v>927634.35112397419</v>
      </c>
      <c r="F406" s="18">
        <v>1522532.05</v>
      </c>
      <c r="G406" s="18">
        <v>2450166.4011239745</v>
      </c>
      <c r="H406" s="10">
        <v>0.37860055165985335</v>
      </c>
      <c r="I406" s="10">
        <v>0.6213994483401466</v>
      </c>
      <c r="J406" s="16">
        <v>17.715351999999999</v>
      </c>
      <c r="K406" s="17">
        <v>110.31394564899121</v>
      </c>
      <c r="L406" s="11">
        <v>5583</v>
      </c>
      <c r="M406" s="11">
        <v>110421190</v>
      </c>
      <c r="N406" s="11">
        <v>20081</v>
      </c>
      <c r="O406" s="11">
        <v>22435</v>
      </c>
      <c r="P406" s="11">
        <v>22435</v>
      </c>
      <c r="Q406" s="11">
        <v>23000</v>
      </c>
      <c r="R406" s="11">
        <v>98</v>
      </c>
      <c r="S406" s="11">
        <v>98</v>
      </c>
      <c r="T406" s="10">
        <v>0.10204081632653061</v>
      </c>
      <c r="U406" s="12">
        <v>-7.0605908863294944E-2</v>
      </c>
      <c r="V406">
        <v>24</v>
      </c>
      <c r="W406" s="17">
        <v>0.94605146680212804</v>
      </c>
      <c r="X406" s="17">
        <v>116.60459237157336</v>
      </c>
      <c r="Y406" t="s">
        <v>3216</v>
      </c>
    </row>
    <row r="407" spans="1:25" ht="14.5" x14ac:dyDescent="0.35">
      <c r="A407" s="41">
        <v>37</v>
      </c>
      <c r="B407" s="42" t="s">
        <v>3209</v>
      </c>
      <c r="C407" s="43">
        <v>2009</v>
      </c>
      <c r="D407" s="43">
        <v>1</v>
      </c>
      <c r="E407" s="18">
        <v>1080056.9709506526</v>
      </c>
      <c r="F407" s="18">
        <v>1752256.6199999999</v>
      </c>
      <c r="G407" s="18">
        <v>2832313.5909506525</v>
      </c>
      <c r="H407" s="10">
        <v>0.38133382348673356</v>
      </c>
      <c r="I407" s="10">
        <v>0.61866617651326639</v>
      </c>
      <c r="J407" s="16">
        <v>17.930536200000002</v>
      </c>
      <c r="K407" s="17">
        <v>111.74007649594493</v>
      </c>
      <c r="L407" s="11">
        <v>5579</v>
      </c>
      <c r="M407" s="11">
        <v>110828990</v>
      </c>
      <c r="N407" s="11">
        <v>17045</v>
      </c>
      <c r="O407" s="11">
        <v>22360</v>
      </c>
      <c r="P407" s="11">
        <v>22360</v>
      </c>
      <c r="Q407" s="11">
        <v>23000</v>
      </c>
      <c r="R407" s="11">
        <v>98</v>
      </c>
      <c r="S407" s="11">
        <v>98</v>
      </c>
      <c r="T407" s="10">
        <v>0.10204081632653061</v>
      </c>
      <c r="U407" s="12">
        <v>-7.0605908863294944E-2</v>
      </c>
      <c r="V407">
        <v>24</v>
      </c>
      <c r="W407" s="17">
        <v>0.94605146680212804</v>
      </c>
      <c r="X407" s="17">
        <v>118.1120482521444</v>
      </c>
      <c r="Y407" t="s">
        <v>3217</v>
      </c>
    </row>
    <row r="408" spans="1:25" ht="14.5" x14ac:dyDescent="0.35">
      <c r="A408" s="41">
        <v>37</v>
      </c>
      <c r="B408" s="42" t="s">
        <v>3209</v>
      </c>
      <c r="C408" s="43">
        <v>2010</v>
      </c>
      <c r="D408" s="43">
        <v>1</v>
      </c>
      <c r="E408" s="18">
        <v>1142084.868675831</v>
      </c>
      <c r="F408" s="18">
        <v>1676831.65</v>
      </c>
      <c r="G408" s="18">
        <v>2818916.5186758311</v>
      </c>
      <c r="H408" s="10">
        <v>0.40515029838922595</v>
      </c>
      <c r="I408" s="10">
        <v>0.59484970161077411</v>
      </c>
      <c r="J408" s="16">
        <v>18.29948266666667</v>
      </c>
      <c r="K408" s="17">
        <v>115.11507774682799</v>
      </c>
      <c r="L408" s="11">
        <v>5580</v>
      </c>
      <c r="M408" s="11">
        <v>108826235.3</v>
      </c>
      <c r="N408" s="11">
        <v>18403</v>
      </c>
      <c r="O408" s="11">
        <v>21034</v>
      </c>
      <c r="P408" s="11">
        <v>21034</v>
      </c>
      <c r="Q408" s="11">
        <v>23000</v>
      </c>
      <c r="R408" s="11">
        <v>98</v>
      </c>
      <c r="S408" s="11">
        <v>98</v>
      </c>
      <c r="T408" s="10">
        <v>0.10204081632653061</v>
      </c>
      <c r="U408" s="12">
        <v>-7.0605908863294944E-2</v>
      </c>
      <c r="V408">
        <v>24</v>
      </c>
      <c r="W408" s="17">
        <v>0.94605146680212804</v>
      </c>
      <c r="X408" s="17">
        <v>121.67950876493377</v>
      </c>
      <c r="Y408" t="s">
        <v>3218</v>
      </c>
    </row>
    <row r="409" spans="1:25" ht="14.5" x14ac:dyDescent="0.35">
      <c r="A409" s="41">
        <v>37</v>
      </c>
      <c r="B409" s="42" t="s">
        <v>3209</v>
      </c>
      <c r="C409" s="43">
        <v>2011</v>
      </c>
      <c r="D409" s="43">
        <v>1</v>
      </c>
      <c r="E409" s="18">
        <v>1133209.5039528343</v>
      </c>
      <c r="F409" s="18">
        <v>1961059.307264444</v>
      </c>
      <c r="G409" s="18">
        <v>3094268.8112172782</v>
      </c>
      <c r="H409" s="10">
        <v>0.36622852540954004</v>
      </c>
      <c r="I409" s="10">
        <v>0.6337714745904599</v>
      </c>
      <c r="J409" s="16">
        <v>18.328728099999999</v>
      </c>
      <c r="K409" s="17">
        <v>117.05497146019742</v>
      </c>
      <c r="L409" s="11">
        <v>5572</v>
      </c>
      <c r="M409" s="11">
        <v>105544154</v>
      </c>
      <c r="N409" s="11">
        <v>18511</v>
      </c>
      <c r="O409" s="11">
        <v>20492</v>
      </c>
      <c r="P409" s="11">
        <v>20492</v>
      </c>
      <c r="Q409" s="11">
        <v>23000</v>
      </c>
      <c r="R409" s="11">
        <v>98</v>
      </c>
      <c r="S409" s="11">
        <v>98</v>
      </c>
      <c r="T409" s="10">
        <v>0.10204081632653061</v>
      </c>
      <c r="U409" s="12">
        <v>-7.0605908863294944E-2</v>
      </c>
      <c r="V409" s="2">
        <v>24</v>
      </c>
      <c r="W409" s="17">
        <v>0.94605146680212804</v>
      </c>
      <c r="X409" s="17">
        <v>123.73002481130355</v>
      </c>
      <c r="Y409" t="s">
        <v>3219</v>
      </c>
    </row>
    <row r="410" spans="1:25" ht="14.5" x14ac:dyDescent="0.35">
      <c r="A410" s="41">
        <v>37</v>
      </c>
      <c r="B410" s="42" t="s">
        <v>3209</v>
      </c>
      <c r="C410" s="43">
        <v>2012</v>
      </c>
      <c r="D410" s="43">
        <v>1</v>
      </c>
      <c r="E410" s="18">
        <v>1126235.3512212224</v>
      </c>
      <c r="F410" s="18">
        <v>1805783.18</v>
      </c>
      <c r="G410" s="18">
        <v>2932018.5312212221</v>
      </c>
      <c r="H410" s="10">
        <v>0.38411604129668697</v>
      </c>
      <c r="I410" s="10">
        <v>0.61588395870331303</v>
      </c>
      <c r="J410" s="16">
        <v>17.40324</v>
      </c>
      <c r="K410" s="17">
        <v>118.9024104488992</v>
      </c>
      <c r="L410" s="11">
        <v>5568</v>
      </c>
      <c r="M410" s="11">
        <v>101403685</v>
      </c>
      <c r="N410" s="11">
        <v>17837</v>
      </c>
      <c r="O410" s="11">
        <v>20768</v>
      </c>
      <c r="P410" s="11">
        <v>20768</v>
      </c>
      <c r="Q410" s="11">
        <v>23000</v>
      </c>
      <c r="R410" s="11">
        <v>98</v>
      </c>
      <c r="S410" s="11">
        <v>98</v>
      </c>
      <c r="T410" s="10">
        <v>0.10204081632653061</v>
      </c>
      <c r="U410" s="12">
        <v>-7.0605908863294944E-2</v>
      </c>
      <c r="V410" s="11">
        <v>24</v>
      </c>
      <c r="W410" s="17">
        <v>0.94605146680212804</v>
      </c>
      <c r="X410" s="17">
        <v>125.68281390738366</v>
      </c>
      <c r="Y410" t="s">
        <v>3220</v>
      </c>
    </row>
    <row r="411" spans="1:25" ht="14.5" x14ac:dyDescent="0.35">
      <c r="A411" s="41">
        <v>38</v>
      </c>
      <c r="B411" s="42" t="s">
        <v>3221</v>
      </c>
      <c r="C411" s="43">
        <v>2002</v>
      </c>
      <c r="D411" s="43">
        <v>1</v>
      </c>
      <c r="E411" s="18">
        <v>5111260.9776366623</v>
      </c>
      <c r="F411" s="18">
        <v>5093842.7299999995</v>
      </c>
      <c r="G411" s="18">
        <v>10205103.707636662</v>
      </c>
      <c r="H411" s="10">
        <v>0.50085340865392813</v>
      </c>
      <c r="I411" s="10">
        <v>0.49914659134607187</v>
      </c>
      <c r="J411" s="16">
        <v>16.741565999999999</v>
      </c>
      <c r="K411" s="17">
        <v>85.892059336392208</v>
      </c>
      <c r="L411" s="11">
        <v>26458</v>
      </c>
      <c r="M411" s="11">
        <v>733454032</v>
      </c>
      <c r="N411" s="11">
        <v>114519</v>
      </c>
      <c r="O411" s="11">
        <v>128652</v>
      </c>
      <c r="P411" s="11">
        <v>128652</v>
      </c>
      <c r="Q411" s="11">
        <v>128652</v>
      </c>
      <c r="R411" s="11">
        <v>347.9</v>
      </c>
      <c r="S411" s="11">
        <v>355.89090909090913</v>
      </c>
      <c r="T411" s="10">
        <v>0.30554757114113251</v>
      </c>
      <c r="U411" s="12">
        <v>1.1981253307128278E-2</v>
      </c>
      <c r="V411">
        <v>32</v>
      </c>
      <c r="W411" s="17">
        <v>0.85892059336392201</v>
      </c>
      <c r="X411" s="17">
        <v>100</v>
      </c>
      <c r="Y411" t="s">
        <v>3222</v>
      </c>
    </row>
    <row r="412" spans="1:25" ht="14.5" x14ac:dyDescent="0.35">
      <c r="A412" s="41">
        <v>38</v>
      </c>
      <c r="B412" s="42" t="s">
        <v>3221</v>
      </c>
      <c r="C412" s="43">
        <v>2003</v>
      </c>
      <c r="D412" s="43">
        <v>1</v>
      </c>
      <c r="E412" s="18">
        <v>5122735.2142485511</v>
      </c>
      <c r="F412" s="18">
        <v>5020222.7399999993</v>
      </c>
      <c r="G412" s="18">
        <v>10142957.954248551</v>
      </c>
      <c r="H412" s="10">
        <v>0.50505338160282975</v>
      </c>
      <c r="I412" s="10">
        <v>0.49494661839717025</v>
      </c>
      <c r="J412" s="16">
        <v>16.820820000000001</v>
      </c>
      <c r="K412" s="17">
        <v>87.79312175170125</v>
      </c>
      <c r="L412" s="11">
        <v>26358</v>
      </c>
      <c r="M412" s="11">
        <v>717736043</v>
      </c>
      <c r="N412" s="11">
        <v>115981</v>
      </c>
      <c r="O412" s="11">
        <v>141229</v>
      </c>
      <c r="P412" s="11">
        <v>141229</v>
      </c>
      <c r="Q412" s="11">
        <v>141229</v>
      </c>
      <c r="R412" s="11">
        <v>348</v>
      </c>
      <c r="S412" s="11">
        <v>355.89090909090913</v>
      </c>
      <c r="T412" s="10">
        <v>0.3045977011494253</v>
      </c>
      <c r="U412" s="12">
        <v>1.1981253307128278E-2</v>
      </c>
      <c r="V412">
        <v>32</v>
      </c>
      <c r="W412" s="17">
        <v>0.85892059336392201</v>
      </c>
      <c r="X412" s="17">
        <v>102.21331567783656</v>
      </c>
      <c r="Y412" t="s">
        <v>3223</v>
      </c>
    </row>
    <row r="413" spans="1:25" ht="14.5" x14ac:dyDescent="0.35">
      <c r="A413" s="41">
        <v>38</v>
      </c>
      <c r="B413" s="42" t="s">
        <v>3221</v>
      </c>
      <c r="C413" s="43">
        <v>2004</v>
      </c>
      <c r="D413" s="43">
        <v>1</v>
      </c>
      <c r="E413" s="18">
        <v>5169592.4214890357</v>
      </c>
      <c r="F413" s="18">
        <v>5113846.7699999996</v>
      </c>
      <c r="G413" s="18">
        <v>10283439.191489035</v>
      </c>
      <c r="H413" s="10">
        <v>0.50271045758383892</v>
      </c>
      <c r="I413" s="10">
        <v>0.49728954241616108</v>
      </c>
      <c r="J413" s="16">
        <v>16.852066000000001</v>
      </c>
      <c r="K413" s="17">
        <v>90.007530135181852</v>
      </c>
      <c r="L413" s="11">
        <v>26477</v>
      </c>
      <c r="M413" s="11">
        <v>718541335</v>
      </c>
      <c r="N413" s="11">
        <v>109502</v>
      </c>
      <c r="O413" s="11">
        <v>147462</v>
      </c>
      <c r="P413" s="11">
        <v>147462</v>
      </c>
      <c r="Q413" s="11">
        <v>147462</v>
      </c>
      <c r="R413" s="11">
        <v>347.9</v>
      </c>
      <c r="S413" s="11">
        <v>355.89090909090913</v>
      </c>
      <c r="T413" s="10">
        <v>0.30554757114113251</v>
      </c>
      <c r="U413" s="12">
        <v>1.1981253307128278E-2</v>
      </c>
      <c r="V413">
        <v>32</v>
      </c>
      <c r="W413" s="17">
        <v>0.85892059336392201</v>
      </c>
      <c r="X413" s="17">
        <v>104.79144501899948</v>
      </c>
      <c r="Y413" t="s">
        <v>3224</v>
      </c>
    </row>
    <row r="414" spans="1:25" ht="14.5" x14ac:dyDescent="0.35">
      <c r="A414" s="41">
        <v>38</v>
      </c>
      <c r="B414" s="42" t="s">
        <v>3221</v>
      </c>
      <c r="C414" s="43">
        <v>2005</v>
      </c>
      <c r="D414" s="43">
        <v>1</v>
      </c>
      <c r="E414" s="18">
        <v>5275417.7703338321</v>
      </c>
      <c r="F414" s="18">
        <v>5008954</v>
      </c>
      <c r="G414" s="18">
        <v>10284371.770333832</v>
      </c>
      <c r="H414" s="10">
        <v>0.51295479083625073</v>
      </c>
      <c r="I414" s="10">
        <v>0.48704520916374927</v>
      </c>
      <c r="J414" s="16">
        <v>17.008296000000001</v>
      </c>
      <c r="K414" s="17">
        <v>92.897459572578128</v>
      </c>
      <c r="L414" s="11">
        <v>26265</v>
      </c>
      <c r="M414" s="11">
        <v>730565274</v>
      </c>
      <c r="N414" s="11">
        <v>116616</v>
      </c>
      <c r="O414" s="11">
        <v>143124</v>
      </c>
      <c r="P414" s="11">
        <v>143124</v>
      </c>
      <c r="Q414" s="11">
        <v>147462</v>
      </c>
      <c r="R414" s="11">
        <v>348</v>
      </c>
      <c r="S414" s="11">
        <v>355.89090909090913</v>
      </c>
      <c r="T414" s="10">
        <v>0.3045977011494253</v>
      </c>
      <c r="U414" s="12">
        <v>1.1981253307128278E-2</v>
      </c>
      <c r="V414">
        <v>32</v>
      </c>
      <c r="W414" s="17">
        <v>0.85892059336392201</v>
      </c>
      <c r="X414" s="17">
        <v>108.15605108354616</v>
      </c>
      <c r="Y414" t="s">
        <v>3225</v>
      </c>
    </row>
    <row r="415" spans="1:25" ht="14.5" x14ac:dyDescent="0.35">
      <c r="A415" s="41">
        <v>38</v>
      </c>
      <c r="B415" s="42" t="s">
        <v>3221</v>
      </c>
      <c r="C415" s="43">
        <v>2006</v>
      </c>
      <c r="D415" s="43">
        <v>1</v>
      </c>
      <c r="E415" s="18">
        <v>5332817.657365039</v>
      </c>
      <c r="F415" s="18">
        <v>4321594</v>
      </c>
      <c r="G415" s="18">
        <v>9654411.657365039</v>
      </c>
      <c r="H415" s="10">
        <v>0.552371065853278</v>
      </c>
      <c r="I415" s="10">
        <v>0.447628934146722</v>
      </c>
      <c r="J415" s="16">
        <v>16.88236666666667</v>
      </c>
      <c r="K415" s="17">
        <v>94.602839477640302</v>
      </c>
      <c r="L415" s="11">
        <v>26525</v>
      </c>
      <c r="M415" s="11">
        <v>735332929</v>
      </c>
      <c r="N415" s="11">
        <v>119658</v>
      </c>
      <c r="O415" s="11">
        <v>125800</v>
      </c>
      <c r="P415" s="11">
        <v>125800</v>
      </c>
      <c r="Q415" s="11">
        <v>147462</v>
      </c>
      <c r="R415" s="11">
        <v>348</v>
      </c>
      <c r="S415" s="11">
        <v>355.89090909090913</v>
      </c>
      <c r="T415" s="10">
        <v>0.3045977011494253</v>
      </c>
      <c r="U415" s="12">
        <v>1.1981253307128278E-2</v>
      </c>
      <c r="V415">
        <v>32</v>
      </c>
      <c r="W415" s="17">
        <v>0.85892059336392201</v>
      </c>
      <c r="X415" s="17">
        <v>110.14154301171514</v>
      </c>
      <c r="Y415" t="s">
        <v>3226</v>
      </c>
    </row>
    <row r="416" spans="1:25" ht="14.5" x14ac:dyDescent="0.35">
      <c r="A416" s="41">
        <v>38</v>
      </c>
      <c r="B416" s="42" t="s">
        <v>3221</v>
      </c>
      <c r="C416" s="43">
        <v>2007</v>
      </c>
      <c r="D416" s="43">
        <v>1</v>
      </c>
      <c r="E416" s="18">
        <v>5714610.9829868609</v>
      </c>
      <c r="F416" s="18">
        <v>4432648.1900000004</v>
      </c>
      <c r="G416" s="18">
        <v>10147259.172986861</v>
      </c>
      <c r="H416" s="10">
        <v>0.56316793387911035</v>
      </c>
      <c r="I416" s="10">
        <v>0.43683206612088965</v>
      </c>
      <c r="J416" s="16">
        <v>17.296320000000001</v>
      </c>
      <c r="K416" s="17">
        <v>97.814190600515701</v>
      </c>
      <c r="L416" s="11">
        <v>26632</v>
      </c>
      <c r="M416" s="11">
        <v>723094046</v>
      </c>
      <c r="N416" s="11">
        <v>110399</v>
      </c>
      <c r="O416" s="11">
        <v>132343</v>
      </c>
      <c r="P416" s="11">
        <v>132343</v>
      </c>
      <c r="Q416" s="11">
        <v>147462</v>
      </c>
      <c r="R416" s="11">
        <v>348</v>
      </c>
      <c r="S416" s="11">
        <v>355.89090909090913</v>
      </c>
      <c r="T416" s="10">
        <v>0.3045977011494253</v>
      </c>
      <c r="U416" s="12">
        <v>1.1981253307128278E-2</v>
      </c>
      <c r="V416">
        <v>32</v>
      </c>
      <c r="W416" s="17">
        <v>0.85892059336392201</v>
      </c>
      <c r="X416" s="17">
        <v>113.88036490943945</v>
      </c>
      <c r="Y416" t="s">
        <v>3227</v>
      </c>
    </row>
    <row r="417" spans="1:25" ht="14.5" x14ac:dyDescent="0.35">
      <c r="A417" s="41">
        <v>38</v>
      </c>
      <c r="B417" s="42" t="s">
        <v>3221</v>
      </c>
      <c r="C417" s="43">
        <v>2008</v>
      </c>
      <c r="D417" s="43">
        <v>1</v>
      </c>
      <c r="E417" s="18">
        <v>5897991.8104074067</v>
      </c>
      <c r="F417" s="18">
        <v>4990520.66</v>
      </c>
      <c r="G417" s="18">
        <v>10888512.470407408</v>
      </c>
      <c r="H417" s="10">
        <v>0.54167103416897922</v>
      </c>
      <c r="I417" s="10">
        <v>0.45832896583102078</v>
      </c>
      <c r="J417" s="16">
        <v>17.715351999999999</v>
      </c>
      <c r="K417" s="17">
        <v>100.15408566875004</v>
      </c>
      <c r="L417" s="11">
        <v>26940</v>
      </c>
      <c r="M417" s="11">
        <v>739656116</v>
      </c>
      <c r="N417" s="11">
        <v>110106</v>
      </c>
      <c r="O417" s="11">
        <v>126174</v>
      </c>
      <c r="P417" s="11">
        <v>126174</v>
      </c>
      <c r="Q417" s="11">
        <v>147462</v>
      </c>
      <c r="R417" s="11">
        <v>386</v>
      </c>
      <c r="S417" s="11">
        <v>355.89090909090913</v>
      </c>
      <c r="T417" s="10">
        <v>0.34715025906735753</v>
      </c>
      <c r="U417" s="12">
        <v>1.1981253307128278E-2</v>
      </c>
      <c r="V417">
        <v>32</v>
      </c>
      <c r="W417" s="17">
        <v>0.85892059336392201</v>
      </c>
      <c r="X417" s="17">
        <v>116.60459237157336</v>
      </c>
      <c r="Y417" t="s">
        <v>3228</v>
      </c>
    </row>
    <row r="418" spans="1:25" ht="14.5" x14ac:dyDescent="0.35">
      <c r="A418" s="41">
        <v>38</v>
      </c>
      <c r="B418" s="42" t="s">
        <v>3221</v>
      </c>
      <c r="C418" s="43">
        <v>2009</v>
      </c>
      <c r="D418" s="43">
        <v>1</v>
      </c>
      <c r="E418" s="18">
        <v>6262060.3726157472</v>
      </c>
      <c r="F418" s="18">
        <v>5311350</v>
      </c>
      <c r="G418" s="18">
        <v>11573410.372615747</v>
      </c>
      <c r="H418" s="10">
        <v>0.54107304338163176</v>
      </c>
      <c r="I418" s="10">
        <v>0.45892695661836824</v>
      </c>
      <c r="J418" s="16">
        <v>17.930536200000002</v>
      </c>
      <c r="K418" s="17">
        <v>101.44887056816006</v>
      </c>
      <c r="L418" s="11">
        <v>26832</v>
      </c>
      <c r="M418" s="11">
        <v>735126071</v>
      </c>
      <c r="N418" s="11">
        <v>111401</v>
      </c>
      <c r="O418" s="11">
        <v>134412</v>
      </c>
      <c r="P418" s="11">
        <v>134412</v>
      </c>
      <c r="Q418" s="11">
        <v>147462</v>
      </c>
      <c r="R418" s="11">
        <v>357</v>
      </c>
      <c r="S418" s="11">
        <v>355.89090909090913</v>
      </c>
      <c r="T418" s="10">
        <v>0.34733893557422968</v>
      </c>
      <c r="U418" s="12">
        <v>1.1981253307128278E-2</v>
      </c>
      <c r="V418">
        <v>32</v>
      </c>
      <c r="W418" s="17">
        <v>0.85892059336392201</v>
      </c>
      <c r="X418" s="17">
        <v>118.1120482521444</v>
      </c>
      <c r="Y418" t="s">
        <v>3229</v>
      </c>
    </row>
    <row r="419" spans="1:25" ht="14.5" x14ac:dyDescent="0.35">
      <c r="A419" s="41">
        <v>38</v>
      </c>
      <c r="B419" s="42" t="s">
        <v>3221</v>
      </c>
      <c r="C419" s="43">
        <v>2010</v>
      </c>
      <c r="D419" s="43">
        <v>1</v>
      </c>
      <c r="E419" s="18">
        <v>7173843.8934261482</v>
      </c>
      <c r="F419" s="18">
        <v>5645427</v>
      </c>
      <c r="G419" s="18">
        <v>12819270.893426148</v>
      </c>
      <c r="H419" s="10">
        <v>0.55961403367370666</v>
      </c>
      <c r="I419" s="10">
        <v>0.44038596632629334</v>
      </c>
      <c r="J419" s="16">
        <v>18.29948266666667</v>
      </c>
      <c r="K419" s="17">
        <v>104.51303586860746</v>
      </c>
      <c r="L419" s="11">
        <v>26944</v>
      </c>
      <c r="M419" s="11">
        <v>704481097</v>
      </c>
      <c r="N419" s="11">
        <v>119546</v>
      </c>
      <c r="O419" s="11">
        <v>125098</v>
      </c>
      <c r="P419" s="11">
        <v>125098</v>
      </c>
      <c r="Q419" s="11">
        <v>147462</v>
      </c>
      <c r="R419" s="11">
        <v>361</v>
      </c>
      <c r="S419" s="11">
        <v>355.89090909090913</v>
      </c>
      <c r="T419" s="10">
        <v>0.35457063711911357</v>
      </c>
      <c r="U419" s="12">
        <v>1.1981253307128278E-2</v>
      </c>
      <c r="V419">
        <v>32</v>
      </c>
      <c r="W419" s="17">
        <v>0.85892059336392201</v>
      </c>
      <c r="X419" s="17">
        <v>121.67950876493377</v>
      </c>
      <c r="Y419" t="s">
        <v>3230</v>
      </c>
    </row>
    <row r="420" spans="1:25" ht="14.5" x14ac:dyDescent="0.35">
      <c r="A420" s="41">
        <v>38</v>
      </c>
      <c r="B420" s="42" t="s">
        <v>3221</v>
      </c>
      <c r="C420" s="43">
        <v>2011</v>
      </c>
      <c r="D420" s="43">
        <v>1</v>
      </c>
      <c r="E420" s="18">
        <v>7641980.5984275378</v>
      </c>
      <c r="F420" s="18">
        <v>5768581</v>
      </c>
      <c r="G420" s="18">
        <v>13410561.598427538</v>
      </c>
      <c r="H420" s="10">
        <v>0.56984791742976681</v>
      </c>
      <c r="I420" s="10">
        <v>0.43015208257023319</v>
      </c>
      <c r="J420" s="16">
        <v>18.328728099999999</v>
      </c>
      <c r="K420" s="17">
        <v>106.27426632785765</v>
      </c>
      <c r="L420" s="11">
        <v>26844</v>
      </c>
      <c r="M420" s="11">
        <v>710434028</v>
      </c>
      <c r="N420" s="11">
        <v>109026</v>
      </c>
      <c r="O420" s="11">
        <v>136597</v>
      </c>
      <c r="P420" s="11">
        <v>136597</v>
      </c>
      <c r="Q420" s="11">
        <v>147462</v>
      </c>
      <c r="R420" s="11">
        <v>362</v>
      </c>
      <c r="S420" s="11">
        <v>355.89090909090913</v>
      </c>
      <c r="T420" s="10">
        <v>0.35635359116022097</v>
      </c>
      <c r="U420" s="12">
        <v>1.1981253307128278E-2</v>
      </c>
      <c r="V420" s="2">
        <v>32</v>
      </c>
      <c r="W420" s="17">
        <v>0.85892059336392201</v>
      </c>
      <c r="X420" s="17">
        <v>123.73002481130355</v>
      </c>
      <c r="Y420" t="s">
        <v>3231</v>
      </c>
    </row>
    <row r="421" spans="1:25" ht="14.5" x14ac:dyDescent="0.35">
      <c r="A421" s="41">
        <v>38</v>
      </c>
      <c r="B421" s="42" t="s">
        <v>3221</v>
      </c>
      <c r="C421" s="43">
        <v>2012</v>
      </c>
      <c r="D421" s="43">
        <v>1</v>
      </c>
      <c r="E421" s="18">
        <v>7322822.1551985415</v>
      </c>
      <c r="F421" s="18">
        <v>5873203</v>
      </c>
      <c r="G421" s="18">
        <v>13196025.155198541</v>
      </c>
      <c r="H421" s="10">
        <v>0.55492635616216102</v>
      </c>
      <c r="I421" s="10">
        <v>0.44507364383783898</v>
      </c>
      <c r="J421" s="16">
        <v>17.40324</v>
      </c>
      <c r="K421" s="17">
        <v>107.95155709697737</v>
      </c>
      <c r="L421" s="11">
        <v>26775</v>
      </c>
      <c r="M421" s="11">
        <v>697335421</v>
      </c>
      <c r="N421" s="11">
        <v>121269</v>
      </c>
      <c r="O421" s="11">
        <v>122717</v>
      </c>
      <c r="P421" s="11">
        <v>122717</v>
      </c>
      <c r="Q421" s="11">
        <v>147462</v>
      </c>
      <c r="R421" s="11">
        <v>361</v>
      </c>
      <c r="S421" s="11">
        <v>355.89090909090913</v>
      </c>
      <c r="T421" s="10">
        <v>0.35734072022160662</v>
      </c>
      <c r="U421" s="12">
        <v>1.1981253307128278E-2</v>
      </c>
      <c r="V421" s="11">
        <v>32</v>
      </c>
      <c r="W421" s="17">
        <v>0.85892059336392201</v>
      </c>
      <c r="X421" s="17">
        <v>125.68281390738366</v>
      </c>
      <c r="Y421" t="s">
        <v>3232</v>
      </c>
    </row>
    <row r="422" spans="1:25" ht="14.5" x14ac:dyDescent="0.35">
      <c r="A422" s="41">
        <v>39</v>
      </c>
      <c r="B422" s="42" t="s">
        <v>3233</v>
      </c>
      <c r="C422" s="43">
        <v>2002</v>
      </c>
      <c r="D422" s="43">
        <v>1</v>
      </c>
      <c r="E422" s="18">
        <v>21715098.62331761</v>
      </c>
      <c r="F422" s="18">
        <v>8467519.6099999994</v>
      </c>
      <c r="G422" s="18">
        <v>30182618.23331761</v>
      </c>
      <c r="H422" s="10">
        <v>0.71945708803178043</v>
      </c>
      <c r="I422" s="10">
        <v>0.28054291196821957</v>
      </c>
      <c r="J422" s="16">
        <v>16.741565999999999</v>
      </c>
      <c r="K422" s="17">
        <v>98.60298368103841</v>
      </c>
      <c r="L422" s="11">
        <v>73324</v>
      </c>
      <c r="M422" s="11">
        <v>1915214161</v>
      </c>
      <c r="N422" s="11">
        <v>360765</v>
      </c>
      <c r="O422" s="11">
        <v>325546</v>
      </c>
      <c r="P422" s="11">
        <v>360765</v>
      </c>
      <c r="Q422" s="11">
        <v>360765</v>
      </c>
      <c r="R422" s="11">
        <v>1675</v>
      </c>
      <c r="S422" s="11">
        <v>1803.8181818181818</v>
      </c>
      <c r="T422" s="10">
        <v>0.42567164179104477</v>
      </c>
      <c r="U422" s="12">
        <v>0.21414543669194261</v>
      </c>
      <c r="V422">
        <v>405</v>
      </c>
      <c r="W422" s="17">
        <v>0.98602983681038403</v>
      </c>
      <c r="X422" s="17">
        <v>100</v>
      </c>
      <c r="Y422" t="s">
        <v>3234</v>
      </c>
    </row>
    <row r="423" spans="1:25" ht="14.5" x14ac:dyDescent="0.35">
      <c r="A423" s="41">
        <v>39</v>
      </c>
      <c r="B423" s="42" t="s">
        <v>3233</v>
      </c>
      <c r="C423" s="43">
        <v>2003</v>
      </c>
      <c r="D423" s="43">
        <v>1</v>
      </c>
      <c r="E423" s="18">
        <v>22564563.57679835</v>
      </c>
      <c r="F423" s="18">
        <v>8823374.4299999997</v>
      </c>
      <c r="G423" s="18">
        <v>31387938.006798349</v>
      </c>
      <c r="H423" s="10">
        <v>0.71889282984792013</v>
      </c>
      <c r="I423" s="10">
        <v>0.28110717015207987</v>
      </c>
      <c r="J423" s="16">
        <v>16.820820000000001</v>
      </c>
      <c r="K423" s="17">
        <v>100.78537897766546</v>
      </c>
      <c r="L423" s="11">
        <v>75269</v>
      </c>
      <c r="M423" s="11">
        <v>1950945679</v>
      </c>
      <c r="N423" s="11">
        <v>357759</v>
      </c>
      <c r="O423" s="11">
        <v>322854</v>
      </c>
      <c r="P423" s="11">
        <v>357759</v>
      </c>
      <c r="Q423" s="11">
        <v>360765</v>
      </c>
      <c r="R423" s="11">
        <v>1719</v>
      </c>
      <c r="S423" s="11">
        <v>1803.8181818181818</v>
      </c>
      <c r="T423" s="10">
        <v>0.43339150668993603</v>
      </c>
      <c r="U423" s="12">
        <v>0.21414543669194261</v>
      </c>
      <c r="V423">
        <v>405</v>
      </c>
      <c r="W423" s="17">
        <v>0.98602983681038403</v>
      </c>
      <c r="X423" s="17">
        <v>102.21331567783656</v>
      </c>
      <c r="Y423" t="s">
        <v>3235</v>
      </c>
    </row>
    <row r="424" spans="1:25" ht="14.5" x14ac:dyDescent="0.35">
      <c r="A424" s="41">
        <v>39</v>
      </c>
      <c r="B424" s="42" t="s">
        <v>3233</v>
      </c>
      <c r="C424" s="43">
        <v>2004</v>
      </c>
      <c r="D424" s="43">
        <v>1</v>
      </c>
      <c r="E424" s="18">
        <v>23264065.209078789</v>
      </c>
      <c r="F424" s="18">
        <v>9037319.3600000013</v>
      </c>
      <c r="G424" s="18">
        <v>32301384.569078788</v>
      </c>
      <c r="H424" s="10">
        <v>0.72021882403607018</v>
      </c>
      <c r="I424" s="10">
        <v>0.27978117596392982</v>
      </c>
      <c r="J424" s="16">
        <v>16.852066000000001</v>
      </c>
      <c r="K424" s="17">
        <v>103.32749143120839</v>
      </c>
      <c r="L424" s="11">
        <v>77283</v>
      </c>
      <c r="M424" s="11">
        <v>1949677336</v>
      </c>
      <c r="N424" s="11">
        <v>338448</v>
      </c>
      <c r="O424" s="11">
        <v>344351</v>
      </c>
      <c r="P424" s="11">
        <v>344351</v>
      </c>
      <c r="Q424" s="11">
        <v>360765</v>
      </c>
      <c r="R424" s="11">
        <v>1758</v>
      </c>
      <c r="S424" s="11">
        <v>1803.8181818181818</v>
      </c>
      <c r="T424" s="10">
        <v>0.44197952218430037</v>
      </c>
      <c r="U424" s="12">
        <v>0.21414543669194261</v>
      </c>
      <c r="V424">
        <v>405</v>
      </c>
      <c r="W424" s="17">
        <v>0.98602983681038403</v>
      </c>
      <c r="X424" s="17">
        <v>104.79144501899948</v>
      </c>
      <c r="Y424" t="s">
        <v>3236</v>
      </c>
    </row>
    <row r="425" spans="1:25" ht="14.5" x14ac:dyDescent="0.35">
      <c r="A425" s="41">
        <v>39</v>
      </c>
      <c r="B425" s="42" t="s">
        <v>3233</v>
      </c>
      <c r="C425" s="43">
        <v>2005</v>
      </c>
      <c r="D425" s="43">
        <v>1</v>
      </c>
      <c r="E425" s="18">
        <v>23949203.848134603</v>
      </c>
      <c r="F425" s="18">
        <v>8926823.040000001</v>
      </c>
      <c r="G425" s="18">
        <v>32876026.888134606</v>
      </c>
      <c r="H425" s="10">
        <v>0.72847013812299166</v>
      </c>
      <c r="I425" s="10">
        <v>0.27152986187700834</v>
      </c>
      <c r="J425" s="16">
        <v>17.008296000000001</v>
      </c>
      <c r="K425" s="17">
        <v>106.64509339996458</v>
      </c>
      <c r="L425" s="11">
        <v>79487</v>
      </c>
      <c r="M425" s="11">
        <v>2096185970</v>
      </c>
      <c r="N425" s="11">
        <v>386568</v>
      </c>
      <c r="O425" s="11">
        <v>337284</v>
      </c>
      <c r="P425" s="11">
        <v>386568</v>
      </c>
      <c r="Q425" s="11">
        <v>386568</v>
      </c>
      <c r="R425" s="11">
        <v>1706</v>
      </c>
      <c r="S425" s="11">
        <v>1803.8181818181818</v>
      </c>
      <c r="T425" s="10">
        <v>0.40093786635404455</v>
      </c>
      <c r="U425" s="12">
        <v>0.21414543669194261</v>
      </c>
      <c r="V425">
        <v>405</v>
      </c>
      <c r="W425" s="17">
        <v>0.98602983681038403</v>
      </c>
      <c r="X425" s="17">
        <v>108.15605108354616</v>
      </c>
      <c r="Y425" t="s">
        <v>3237</v>
      </c>
    </row>
    <row r="426" spans="1:25" ht="14.5" x14ac:dyDescent="0.35">
      <c r="A426" s="41">
        <v>39</v>
      </c>
      <c r="B426" s="42" t="s">
        <v>3233</v>
      </c>
      <c r="C426" s="43">
        <v>2006</v>
      </c>
      <c r="D426" s="43">
        <v>1</v>
      </c>
      <c r="E426" s="18">
        <v>24414038.396139812</v>
      </c>
      <c r="F426" s="18">
        <v>10110656.76</v>
      </c>
      <c r="G426" s="18">
        <v>34524695.156139813</v>
      </c>
      <c r="H426" s="10">
        <v>0.70714710979274387</v>
      </c>
      <c r="I426" s="10">
        <v>0.29285289020725613</v>
      </c>
      <c r="J426" s="16">
        <v>16.88236666666667</v>
      </c>
      <c r="K426" s="17">
        <v>108.60284768188538</v>
      </c>
      <c r="L426" s="11">
        <v>80940</v>
      </c>
      <c r="M426" s="11">
        <v>1969186093</v>
      </c>
      <c r="N426" s="11">
        <v>379972</v>
      </c>
      <c r="O426" s="11">
        <v>316195</v>
      </c>
      <c r="P426" s="11">
        <v>379972</v>
      </c>
      <c r="Q426" s="11">
        <v>386568</v>
      </c>
      <c r="R426" s="11">
        <v>1787</v>
      </c>
      <c r="S426" s="11">
        <v>1803.8181818181818</v>
      </c>
      <c r="T426" s="10">
        <v>0.42025741466144378</v>
      </c>
      <c r="U426" s="12">
        <v>0.21414543669194261</v>
      </c>
      <c r="V426">
        <v>405</v>
      </c>
      <c r="W426" s="17">
        <v>0.98602983681038403</v>
      </c>
      <c r="X426" s="17">
        <v>110.14154301171514</v>
      </c>
      <c r="Y426" t="s">
        <v>3238</v>
      </c>
    </row>
    <row r="427" spans="1:25" ht="14.5" x14ac:dyDescent="0.35">
      <c r="A427" s="41">
        <v>39</v>
      </c>
      <c r="B427" s="42" t="s">
        <v>3233</v>
      </c>
      <c r="C427" s="43">
        <v>2007</v>
      </c>
      <c r="D427" s="43">
        <v>1</v>
      </c>
      <c r="E427" s="18">
        <v>25594628.20543918</v>
      </c>
      <c r="F427" s="18">
        <v>10554747.51</v>
      </c>
      <c r="G427" s="18">
        <v>36149375.715439178</v>
      </c>
      <c r="H427" s="10">
        <v>0.70802407230805564</v>
      </c>
      <c r="I427" s="10">
        <v>0.29197592769194436</v>
      </c>
      <c r="J427" s="16">
        <v>17.296320000000001</v>
      </c>
      <c r="K427" s="17">
        <v>112.28943762756157</v>
      </c>
      <c r="L427" s="11">
        <v>82599</v>
      </c>
      <c r="M427" s="11">
        <v>1988501760</v>
      </c>
      <c r="N427" s="11">
        <v>370934</v>
      </c>
      <c r="O427" s="11">
        <v>312517</v>
      </c>
      <c r="P427" s="11">
        <v>370934</v>
      </c>
      <c r="Q427" s="11">
        <v>386568</v>
      </c>
      <c r="R427" s="11">
        <v>1840</v>
      </c>
      <c r="S427" s="11">
        <v>1803.8181818181818</v>
      </c>
      <c r="T427" s="10">
        <v>0.4331521739130435</v>
      </c>
      <c r="U427" s="12">
        <v>0.21414543669194261</v>
      </c>
      <c r="V427">
        <v>405</v>
      </c>
      <c r="W427" s="17">
        <v>0.98602983681038403</v>
      </c>
      <c r="X427" s="17">
        <v>113.88036490943945</v>
      </c>
      <c r="Y427" t="s">
        <v>3239</v>
      </c>
    </row>
    <row r="428" spans="1:25" ht="14.5" x14ac:dyDescent="0.35">
      <c r="A428" s="41">
        <v>39</v>
      </c>
      <c r="B428" s="42" t="s">
        <v>3233</v>
      </c>
      <c r="C428" s="43">
        <v>2008</v>
      </c>
      <c r="D428" s="43">
        <v>1</v>
      </c>
      <c r="E428" s="18">
        <v>25047495.924594786</v>
      </c>
      <c r="F428" s="18">
        <v>11184204.51</v>
      </c>
      <c r="G428" s="18">
        <v>36231700.434594788</v>
      </c>
      <c r="H428" s="10">
        <v>0.69131439110373394</v>
      </c>
      <c r="I428" s="10">
        <v>0.30868560889626606</v>
      </c>
      <c r="J428" s="16">
        <v>17.715351999999999</v>
      </c>
      <c r="K428" s="17">
        <v>114.97560718748383</v>
      </c>
      <c r="L428" s="11">
        <v>84195</v>
      </c>
      <c r="M428" s="11">
        <v>1935115529</v>
      </c>
      <c r="N428" s="11">
        <v>350930</v>
      </c>
      <c r="O428" s="11">
        <v>312977</v>
      </c>
      <c r="P428" s="11">
        <v>350930</v>
      </c>
      <c r="Q428" s="11">
        <v>386568</v>
      </c>
      <c r="R428" s="11">
        <v>1872</v>
      </c>
      <c r="S428" s="11">
        <v>1803.8181818181818</v>
      </c>
      <c r="T428" s="10">
        <v>0.44230769230769229</v>
      </c>
      <c r="U428" s="12">
        <v>0.21414543669194261</v>
      </c>
      <c r="V428">
        <v>405</v>
      </c>
      <c r="W428" s="17">
        <v>0.98602983681038403</v>
      </c>
      <c r="X428" s="17">
        <v>116.60459237157336</v>
      </c>
      <c r="Y428" t="s">
        <v>3240</v>
      </c>
    </row>
    <row r="429" spans="1:25" ht="14.5" x14ac:dyDescent="0.35">
      <c r="A429" s="41">
        <v>39</v>
      </c>
      <c r="B429" s="42" t="s">
        <v>3233</v>
      </c>
      <c r="C429" s="43">
        <v>2009</v>
      </c>
      <c r="D429" s="43">
        <v>1</v>
      </c>
      <c r="E429" s="18">
        <v>26121046.363975555</v>
      </c>
      <c r="F429" s="18">
        <v>11204178.859999999</v>
      </c>
      <c r="G429" s="18">
        <v>37325225.223975554</v>
      </c>
      <c r="H429" s="10">
        <v>0.69982287333116788</v>
      </c>
      <c r="I429" s="10">
        <v>0.30017712666883212</v>
      </c>
      <c r="J429" s="16">
        <v>17.930536200000002</v>
      </c>
      <c r="K429" s="17">
        <v>116.46200366340216</v>
      </c>
      <c r="L429" s="11">
        <v>85174</v>
      </c>
      <c r="M429" s="11">
        <v>1837078457</v>
      </c>
      <c r="N429" s="11">
        <v>339973</v>
      </c>
      <c r="O429" s="11">
        <v>309396</v>
      </c>
      <c r="P429" s="11">
        <v>339973</v>
      </c>
      <c r="Q429" s="11">
        <v>386568</v>
      </c>
      <c r="R429" s="11">
        <v>1854</v>
      </c>
      <c r="S429" s="11">
        <v>1803.8181818181818</v>
      </c>
      <c r="T429" s="10">
        <v>0.44174757281553401</v>
      </c>
      <c r="U429" s="12">
        <v>0.21414543669194261</v>
      </c>
      <c r="V429">
        <v>405</v>
      </c>
      <c r="W429" s="17">
        <v>0.98602983681038403</v>
      </c>
      <c r="X429" s="17">
        <v>118.1120482521444</v>
      </c>
      <c r="Y429" t="s">
        <v>3241</v>
      </c>
    </row>
    <row r="430" spans="1:25" ht="14.5" x14ac:dyDescent="0.35">
      <c r="A430" s="41">
        <v>39</v>
      </c>
      <c r="B430" s="42" t="s">
        <v>3233</v>
      </c>
      <c r="C430" s="43">
        <v>2010</v>
      </c>
      <c r="D430" s="43">
        <v>1</v>
      </c>
      <c r="E430" s="18">
        <v>27132354.390201692</v>
      </c>
      <c r="F430" s="18">
        <v>11318641.240000002</v>
      </c>
      <c r="G430" s="18">
        <v>38450995.630201697</v>
      </c>
      <c r="H430" s="10">
        <v>0.70563463820661976</v>
      </c>
      <c r="I430" s="10">
        <v>0.29436536179338024</v>
      </c>
      <c r="J430" s="16">
        <v>18.29948266666667</v>
      </c>
      <c r="K430" s="17">
        <v>119.97962617065534</v>
      </c>
      <c r="L430" s="11">
        <v>86611</v>
      </c>
      <c r="M430" s="11">
        <v>1867408458</v>
      </c>
      <c r="N430" s="11">
        <v>367988</v>
      </c>
      <c r="O430" s="11">
        <v>306685</v>
      </c>
      <c r="P430" s="11">
        <v>367988</v>
      </c>
      <c r="Q430" s="11">
        <v>386568</v>
      </c>
      <c r="R430" s="11">
        <v>1866</v>
      </c>
      <c r="S430" s="11">
        <v>1803.8181818181818</v>
      </c>
      <c r="T430" s="10">
        <v>0.44158628081457663</v>
      </c>
      <c r="U430" s="12">
        <v>0.21414543669194261</v>
      </c>
      <c r="V430">
        <v>405</v>
      </c>
      <c r="W430" s="17">
        <v>0.98602983681038403</v>
      </c>
      <c r="X430" s="17">
        <v>121.67950876493377</v>
      </c>
      <c r="Y430" t="s">
        <v>3242</v>
      </c>
    </row>
    <row r="431" spans="1:25" ht="14.5" x14ac:dyDescent="0.35">
      <c r="A431" s="41">
        <v>39</v>
      </c>
      <c r="B431" s="42" t="s">
        <v>3233</v>
      </c>
      <c r="C431" s="43">
        <v>2011</v>
      </c>
      <c r="D431" s="43">
        <v>1</v>
      </c>
      <c r="E431" s="18">
        <v>26910381.53855874</v>
      </c>
      <c r="F431" s="18">
        <v>12675779.18</v>
      </c>
      <c r="G431" s="18">
        <v>39586160.718558744</v>
      </c>
      <c r="H431" s="10">
        <v>0.67979266112418535</v>
      </c>
      <c r="I431" s="10">
        <v>0.32020733887581465</v>
      </c>
      <c r="J431" s="16">
        <v>18.328728099999999</v>
      </c>
      <c r="K431" s="17">
        <v>122.0014961732344</v>
      </c>
      <c r="L431" s="11">
        <v>87965</v>
      </c>
      <c r="M431" s="11">
        <v>1836015046</v>
      </c>
      <c r="N431" s="11">
        <v>377020</v>
      </c>
      <c r="O431" s="11">
        <v>309627</v>
      </c>
      <c r="P431" s="11">
        <v>377020</v>
      </c>
      <c r="Q431" s="11">
        <v>386568</v>
      </c>
      <c r="R431" s="11">
        <v>1878</v>
      </c>
      <c r="S431" s="11">
        <v>1803.8181818181818</v>
      </c>
      <c r="T431" s="10">
        <v>0.44302449414270501</v>
      </c>
      <c r="U431" s="12">
        <v>0.21414543669194261</v>
      </c>
      <c r="V431" s="2">
        <v>405</v>
      </c>
      <c r="W431" s="17">
        <v>0.98602983681038403</v>
      </c>
      <c r="X431" s="17">
        <v>123.73002481130355</v>
      </c>
      <c r="Y431" t="s">
        <v>3243</v>
      </c>
    </row>
    <row r="432" spans="1:25" ht="14.5" x14ac:dyDescent="0.35">
      <c r="A432" s="41">
        <v>39</v>
      </c>
      <c r="B432" s="42" t="s">
        <v>3233</v>
      </c>
      <c r="C432" s="43">
        <v>2012</v>
      </c>
      <c r="D432" s="43">
        <v>1</v>
      </c>
      <c r="E432" s="18">
        <v>26337709.859530453</v>
      </c>
      <c r="F432" s="18">
        <v>13712945.107607372</v>
      </c>
      <c r="G432" s="18">
        <v>40050654.967137828</v>
      </c>
      <c r="H432" s="10">
        <v>0.65760996620756751</v>
      </c>
      <c r="I432" s="10">
        <v>0.34239003379243249</v>
      </c>
      <c r="J432" s="16">
        <v>17.40324</v>
      </c>
      <c r="K432" s="17">
        <v>123.92700448696738</v>
      </c>
      <c r="L432" s="11">
        <v>89026</v>
      </c>
      <c r="M432" s="11">
        <v>1823184553</v>
      </c>
      <c r="N432" s="11">
        <v>378977</v>
      </c>
      <c r="O432" s="11">
        <v>299562</v>
      </c>
      <c r="P432" s="11">
        <v>378977</v>
      </c>
      <c r="Q432" s="11">
        <v>386568</v>
      </c>
      <c r="R432" s="11">
        <v>1887</v>
      </c>
      <c r="S432" s="11">
        <v>1803.8181818181818</v>
      </c>
      <c r="T432" s="10">
        <v>0.45257021727609964</v>
      </c>
      <c r="U432" s="12">
        <v>0.21414543669194261</v>
      </c>
      <c r="V432" s="11">
        <v>405</v>
      </c>
      <c r="W432" s="17">
        <v>0.98602983681038403</v>
      </c>
      <c r="X432" s="17">
        <v>125.68281390738366</v>
      </c>
      <c r="Y432" t="s">
        <v>3244</v>
      </c>
    </row>
    <row r="433" spans="1:25" ht="14.5" x14ac:dyDescent="0.35">
      <c r="A433" s="41">
        <v>40</v>
      </c>
      <c r="B433" s="42" t="s">
        <v>3245</v>
      </c>
      <c r="C433" s="43">
        <v>2002</v>
      </c>
      <c r="D433" s="43">
        <v>1</v>
      </c>
      <c r="E433" s="18">
        <v>1781826.7676589903</v>
      </c>
      <c r="F433" s="18">
        <v>1146381.1200000001</v>
      </c>
      <c r="G433" s="18">
        <v>2928207.8876589905</v>
      </c>
      <c r="H433" s="10">
        <v>0.60850418959956576</v>
      </c>
      <c r="I433" s="10">
        <v>0.39149581040043424</v>
      </c>
      <c r="J433" s="16">
        <v>16.741565999999999</v>
      </c>
      <c r="K433" s="17">
        <v>90.766068872531008</v>
      </c>
      <c r="L433" s="11">
        <v>8439</v>
      </c>
      <c r="M433" s="11">
        <v>290072203</v>
      </c>
      <c r="N433" s="11">
        <v>41012</v>
      </c>
      <c r="O433" s="11">
        <v>43222</v>
      </c>
      <c r="P433" s="11">
        <v>43222</v>
      </c>
      <c r="Q433" s="11">
        <v>43222</v>
      </c>
      <c r="R433" s="11">
        <v>100</v>
      </c>
      <c r="S433" s="11">
        <v>109.27272727272727</v>
      </c>
      <c r="T433" s="10">
        <v>7.0000000000000007E-2</v>
      </c>
      <c r="U433" s="12">
        <v>0.15807560137457044</v>
      </c>
      <c r="V433">
        <v>27</v>
      </c>
      <c r="W433" s="17">
        <v>0.90766068872531003</v>
      </c>
      <c r="X433" s="17">
        <v>100</v>
      </c>
      <c r="Y433" t="s">
        <v>3246</v>
      </c>
    </row>
    <row r="434" spans="1:25" ht="14.5" x14ac:dyDescent="0.35">
      <c r="A434" s="41">
        <v>40</v>
      </c>
      <c r="B434" s="42" t="s">
        <v>3245</v>
      </c>
      <c r="C434" s="43">
        <v>2003</v>
      </c>
      <c r="D434" s="43">
        <v>1</v>
      </c>
      <c r="E434" s="18">
        <v>1789195.9557742006</v>
      </c>
      <c r="F434" s="18">
        <v>1087241.8400000001</v>
      </c>
      <c r="G434" s="18">
        <v>2876437.7957742009</v>
      </c>
      <c r="H434" s="10">
        <v>0.62201795512585867</v>
      </c>
      <c r="I434" s="10">
        <v>0.37798204487414133</v>
      </c>
      <c r="J434" s="16">
        <v>16.820820000000001</v>
      </c>
      <c r="K434" s="17">
        <v>92.775008505042663</v>
      </c>
      <c r="L434" s="11">
        <v>8539</v>
      </c>
      <c r="M434" s="11">
        <v>277498686</v>
      </c>
      <c r="N434" s="11">
        <v>45008</v>
      </c>
      <c r="O434" s="11">
        <v>50701</v>
      </c>
      <c r="P434" s="11">
        <v>50701</v>
      </c>
      <c r="Q434" s="11">
        <v>50701</v>
      </c>
      <c r="R434" s="11">
        <v>100</v>
      </c>
      <c r="S434" s="11">
        <v>109.27272727272727</v>
      </c>
      <c r="T434" s="10">
        <v>7.0000000000000007E-2</v>
      </c>
      <c r="U434" s="12">
        <v>0.15807560137457044</v>
      </c>
      <c r="V434">
        <v>27</v>
      </c>
      <c r="W434" s="17">
        <v>0.90766068872531003</v>
      </c>
      <c r="X434" s="17">
        <v>102.21331567783656</v>
      </c>
      <c r="Y434" t="s">
        <v>3247</v>
      </c>
    </row>
    <row r="435" spans="1:25" ht="14.5" x14ac:dyDescent="0.35">
      <c r="A435" s="41">
        <v>40</v>
      </c>
      <c r="B435" s="42" t="s">
        <v>3245</v>
      </c>
      <c r="C435" s="43">
        <v>2004</v>
      </c>
      <c r="D435" s="43">
        <v>1</v>
      </c>
      <c r="E435" s="18">
        <v>1798814.0058752485</v>
      </c>
      <c r="F435" s="18">
        <v>1319417.21</v>
      </c>
      <c r="G435" s="18">
        <v>3118231.2158752484</v>
      </c>
      <c r="H435" s="10">
        <v>0.57686998857470673</v>
      </c>
      <c r="I435" s="10">
        <v>0.42313001142529327</v>
      </c>
      <c r="J435" s="16">
        <v>16.852066000000001</v>
      </c>
      <c r="K435" s="17">
        <v>95.11507515846553</v>
      </c>
      <c r="L435" s="11">
        <v>8634</v>
      </c>
      <c r="M435" s="11">
        <v>276130945</v>
      </c>
      <c r="N435" s="11">
        <v>43804</v>
      </c>
      <c r="O435" s="11">
        <v>50333</v>
      </c>
      <c r="P435" s="11">
        <v>50333</v>
      </c>
      <c r="Q435" s="11">
        <v>50701</v>
      </c>
      <c r="R435" s="11">
        <v>100</v>
      </c>
      <c r="S435" s="11">
        <v>109.27272727272727</v>
      </c>
      <c r="T435" s="10">
        <v>7.0000000000000007E-2</v>
      </c>
      <c r="U435" s="12">
        <v>0.15807560137457044</v>
      </c>
      <c r="V435">
        <v>27</v>
      </c>
      <c r="W435" s="17">
        <v>0.90766068872531003</v>
      </c>
      <c r="X435" s="17">
        <v>104.79144501899948</v>
      </c>
      <c r="Y435" t="s">
        <v>3248</v>
      </c>
    </row>
    <row r="436" spans="1:25" ht="14.5" x14ac:dyDescent="0.35">
      <c r="A436" s="41">
        <v>40</v>
      </c>
      <c r="B436" s="42" t="s">
        <v>3245</v>
      </c>
      <c r="C436" s="43">
        <v>2005</v>
      </c>
      <c r="D436" s="43">
        <v>1</v>
      </c>
      <c r="E436" s="18">
        <v>1760804.9007283389</v>
      </c>
      <c r="F436" s="18">
        <v>1527405.8699999999</v>
      </c>
      <c r="G436" s="18">
        <v>3288210.7707283385</v>
      </c>
      <c r="H436" s="10">
        <v>0.53549027830059714</v>
      </c>
      <c r="I436" s="10">
        <v>0.46450972169940286</v>
      </c>
      <c r="J436" s="16">
        <v>17.008296000000001</v>
      </c>
      <c r="K436" s="17">
        <v>98.168995816301319</v>
      </c>
      <c r="L436" s="11">
        <v>8551</v>
      </c>
      <c r="M436" s="11">
        <v>282135179</v>
      </c>
      <c r="N436" s="11">
        <v>48706</v>
      </c>
      <c r="O436" s="11">
        <v>48397</v>
      </c>
      <c r="P436" s="11">
        <v>48706</v>
      </c>
      <c r="Q436" s="11">
        <v>50701</v>
      </c>
      <c r="R436" s="11">
        <v>100</v>
      </c>
      <c r="S436" s="11">
        <v>109.27272727272727</v>
      </c>
      <c r="T436" s="10">
        <v>7.0000000000000007E-2</v>
      </c>
      <c r="U436" s="12">
        <v>0.15807560137457044</v>
      </c>
      <c r="V436">
        <v>27</v>
      </c>
      <c r="W436" s="17">
        <v>0.90766068872531003</v>
      </c>
      <c r="X436" s="17">
        <v>108.15605108354616</v>
      </c>
      <c r="Y436" t="s">
        <v>3249</v>
      </c>
    </row>
    <row r="437" spans="1:25" ht="14.5" x14ac:dyDescent="0.35">
      <c r="A437" s="41">
        <v>40</v>
      </c>
      <c r="B437" s="42" t="s">
        <v>3245</v>
      </c>
      <c r="C437" s="43">
        <v>2006</v>
      </c>
      <c r="D437" s="43">
        <v>1</v>
      </c>
      <c r="E437" s="18">
        <v>1932834.0084251068</v>
      </c>
      <c r="F437" s="18">
        <v>1733325.3399999999</v>
      </c>
      <c r="G437" s="18">
        <v>3666159.3484251066</v>
      </c>
      <c r="H437" s="10">
        <v>0.52720949220480706</v>
      </c>
      <c r="I437" s="10">
        <v>0.47279050779519294</v>
      </c>
      <c r="J437" s="16">
        <v>16.88236666666667</v>
      </c>
      <c r="K437" s="17">
        <v>99.97114878728172</v>
      </c>
      <c r="L437" s="11">
        <v>9048</v>
      </c>
      <c r="M437" s="11">
        <v>283279181</v>
      </c>
      <c r="N437" s="11">
        <v>47537</v>
      </c>
      <c r="O437" s="11">
        <v>46874</v>
      </c>
      <c r="P437" s="11">
        <v>47537</v>
      </c>
      <c r="Q437" s="11">
        <v>50701</v>
      </c>
      <c r="R437" s="11">
        <v>114</v>
      </c>
      <c r="S437" s="11">
        <v>109.27272727272727</v>
      </c>
      <c r="T437" s="10">
        <v>0.16666666666666666</v>
      </c>
      <c r="U437" s="12">
        <v>0.15807560137457044</v>
      </c>
      <c r="V437">
        <v>27</v>
      </c>
      <c r="W437" s="17">
        <v>0.90766068872531003</v>
      </c>
      <c r="X437" s="17">
        <v>110.14154301171514</v>
      </c>
      <c r="Y437" t="s">
        <v>3250</v>
      </c>
    </row>
    <row r="438" spans="1:25" ht="14.5" x14ac:dyDescent="0.35">
      <c r="A438" s="41">
        <v>40</v>
      </c>
      <c r="B438" s="42" t="s">
        <v>3245</v>
      </c>
      <c r="C438" s="43">
        <v>2007</v>
      </c>
      <c r="D438" s="43">
        <v>1</v>
      </c>
      <c r="E438" s="18">
        <v>1848564.1669012604</v>
      </c>
      <c r="F438" s="18">
        <v>1857935.4500000002</v>
      </c>
      <c r="G438" s="18">
        <v>3706499.6169012608</v>
      </c>
      <c r="H438" s="10">
        <v>0.49873583109842939</v>
      </c>
      <c r="I438" s="10">
        <v>0.50126416890157066</v>
      </c>
      <c r="J438" s="16">
        <v>17.296320000000001</v>
      </c>
      <c r="K438" s="17">
        <v>103.36473044599144</v>
      </c>
      <c r="L438" s="11">
        <v>9057</v>
      </c>
      <c r="M438" s="11">
        <v>292657767</v>
      </c>
      <c r="N438" s="11">
        <v>46392</v>
      </c>
      <c r="O438" s="11">
        <v>49230</v>
      </c>
      <c r="P438" s="11">
        <v>49230</v>
      </c>
      <c r="Q438" s="11">
        <v>50701</v>
      </c>
      <c r="R438" s="11">
        <v>114</v>
      </c>
      <c r="S438" s="11">
        <v>109.27272727272727</v>
      </c>
      <c r="T438" s="10">
        <v>0.16666666666666666</v>
      </c>
      <c r="U438" s="12">
        <v>0.15807560137457044</v>
      </c>
      <c r="V438">
        <v>27</v>
      </c>
      <c r="W438" s="17">
        <v>0.90766068872531003</v>
      </c>
      <c r="X438" s="17">
        <v>113.88036490943945</v>
      </c>
      <c r="Y438" t="s">
        <v>3251</v>
      </c>
    </row>
    <row r="439" spans="1:25" ht="14.5" x14ac:dyDescent="0.35">
      <c r="A439" s="41">
        <v>40</v>
      </c>
      <c r="B439" s="42" t="s">
        <v>3245</v>
      </c>
      <c r="C439" s="43">
        <v>2008</v>
      </c>
      <c r="D439" s="43">
        <v>1</v>
      </c>
      <c r="E439" s="18">
        <v>1913320.2647618495</v>
      </c>
      <c r="F439" s="18">
        <v>1854928.2899999998</v>
      </c>
      <c r="G439" s="18">
        <v>3768248.5547618493</v>
      </c>
      <c r="H439" s="10">
        <v>0.50774789320731795</v>
      </c>
      <c r="I439" s="10">
        <v>0.49225210679268205</v>
      </c>
      <c r="J439" s="16">
        <v>17.715351999999999</v>
      </c>
      <c r="K439" s="17">
        <v>105.83740462051631</v>
      </c>
      <c r="L439" s="11">
        <v>9215</v>
      </c>
      <c r="M439" s="11">
        <v>282851594</v>
      </c>
      <c r="N439" s="11">
        <v>45235</v>
      </c>
      <c r="O439" s="11">
        <v>46944</v>
      </c>
      <c r="P439" s="11">
        <v>46944</v>
      </c>
      <c r="Q439" s="11">
        <v>50701</v>
      </c>
      <c r="R439" s="11">
        <v>114</v>
      </c>
      <c r="S439" s="11">
        <v>109.27272727272727</v>
      </c>
      <c r="T439" s="10">
        <v>0.16666666666666666</v>
      </c>
      <c r="U439" s="12">
        <v>0.15807560137457044</v>
      </c>
      <c r="V439">
        <v>27</v>
      </c>
      <c r="W439" s="17">
        <v>0.90766068872531003</v>
      </c>
      <c r="X439" s="17">
        <v>116.60459237157336</v>
      </c>
      <c r="Y439" t="s">
        <v>3252</v>
      </c>
    </row>
    <row r="440" spans="1:25" ht="14.5" x14ac:dyDescent="0.35">
      <c r="A440" s="41">
        <v>40</v>
      </c>
      <c r="B440" s="42" t="s">
        <v>3245</v>
      </c>
      <c r="C440" s="43">
        <v>2009</v>
      </c>
      <c r="D440" s="43">
        <v>1</v>
      </c>
      <c r="E440" s="18">
        <v>1710612.1799620413</v>
      </c>
      <c r="F440" s="18">
        <v>1863847.04</v>
      </c>
      <c r="G440" s="18">
        <v>3574459.2199620414</v>
      </c>
      <c r="H440" s="10">
        <v>0.47856530867911456</v>
      </c>
      <c r="I440" s="10">
        <v>0.52143469132088538</v>
      </c>
      <c r="J440" s="16">
        <v>17.930536200000002</v>
      </c>
      <c r="K440" s="17">
        <v>107.20566306329845</v>
      </c>
      <c r="L440" s="11">
        <v>9440</v>
      </c>
      <c r="M440" s="11">
        <v>260568563</v>
      </c>
      <c r="N440" s="11">
        <v>44542</v>
      </c>
      <c r="O440" s="11">
        <v>44396</v>
      </c>
      <c r="P440" s="11">
        <v>44542</v>
      </c>
      <c r="Q440" s="11">
        <v>50701</v>
      </c>
      <c r="R440" s="11">
        <v>115</v>
      </c>
      <c r="S440" s="11">
        <v>109.27272727272727</v>
      </c>
      <c r="T440" s="10">
        <v>0.17391304347826086</v>
      </c>
      <c r="U440" s="12">
        <v>0.15807560137457044</v>
      </c>
      <c r="V440">
        <v>27</v>
      </c>
      <c r="W440" s="17">
        <v>0.90766068872531003</v>
      </c>
      <c r="X440" s="17">
        <v>118.1120482521444</v>
      </c>
      <c r="Y440" t="s">
        <v>3253</v>
      </c>
    </row>
    <row r="441" spans="1:25" ht="14.5" x14ac:dyDescent="0.35">
      <c r="A441" s="41">
        <v>40</v>
      </c>
      <c r="B441" s="42" t="s">
        <v>3245</v>
      </c>
      <c r="C441" s="43">
        <v>2010</v>
      </c>
      <c r="D441" s="43">
        <v>1</v>
      </c>
      <c r="E441" s="18">
        <v>1925657.1973871368</v>
      </c>
      <c r="F441" s="18">
        <v>2024634.71</v>
      </c>
      <c r="G441" s="18">
        <v>3950291.9073871365</v>
      </c>
      <c r="H441" s="10">
        <v>0.48747212675248469</v>
      </c>
      <c r="I441" s="10">
        <v>0.51252787324751536</v>
      </c>
      <c r="J441" s="16">
        <v>18.29948266666667</v>
      </c>
      <c r="K441" s="17">
        <v>110.44370672933718</v>
      </c>
      <c r="L441" s="11">
        <v>9571</v>
      </c>
      <c r="M441" s="11">
        <v>258268674</v>
      </c>
      <c r="N441" s="11">
        <v>45140</v>
      </c>
      <c r="O441" s="11">
        <v>44096</v>
      </c>
      <c r="P441" s="11">
        <v>45140</v>
      </c>
      <c r="Q441" s="11">
        <v>50701</v>
      </c>
      <c r="R441" s="11">
        <v>115</v>
      </c>
      <c r="S441" s="11">
        <v>109.27272727272727</v>
      </c>
      <c r="T441" s="10">
        <v>0.17391304347826086</v>
      </c>
      <c r="U441" s="12">
        <v>0.15807560137457044</v>
      </c>
      <c r="V441">
        <v>27</v>
      </c>
      <c r="W441" s="17">
        <v>0.90766068872531003</v>
      </c>
      <c r="X441" s="17">
        <v>121.67950876493377</v>
      </c>
      <c r="Y441" t="s">
        <v>3254</v>
      </c>
    </row>
    <row r="442" spans="1:25" ht="14.5" x14ac:dyDescent="0.35">
      <c r="A442" s="41">
        <v>40</v>
      </c>
      <c r="B442" s="42" t="s">
        <v>3245</v>
      </c>
      <c r="C442" s="43">
        <v>2011</v>
      </c>
      <c r="D442" s="43">
        <v>1</v>
      </c>
      <c r="E442" s="18">
        <v>2036926.5524045562</v>
      </c>
      <c r="F442" s="18">
        <v>2217997.3800000004</v>
      </c>
      <c r="G442" s="18">
        <v>4254923.9324045563</v>
      </c>
      <c r="H442" s="10">
        <v>0.47872220156317619</v>
      </c>
      <c r="I442" s="10">
        <v>0.52127779843682376</v>
      </c>
      <c r="J442" s="16">
        <v>18.328728099999999</v>
      </c>
      <c r="K442" s="17">
        <v>112.30487953622747</v>
      </c>
      <c r="L442" s="11">
        <v>9976</v>
      </c>
      <c r="M442" s="11">
        <v>231056870</v>
      </c>
      <c r="N442" s="11">
        <v>44011</v>
      </c>
      <c r="O442" s="11">
        <v>44452</v>
      </c>
      <c r="P442" s="11">
        <v>44452</v>
      </c>
      <c r="Q442" s="11">
        <v>50701</v>
      </c>
      <c r="R442" s="11">
        <v>115</v>
      </c>
      <c r="S442" s="11">
        <v>109.27272727272727</v>
      </c>
      <c r="T442" s="10">
        <v>0.17391304347826086</v>
      </c>
      <c r="U442" s="12">
        <v>0.15807560137457044</v>
      </c>
      <c r="V442" s="2">
        <v>27</v>
      </c>
      <c r="W442" s="17">
        <v>0.90766068872531003</v>
      </c>
      <c r="X442" s="17">
        <v>123.73002481130355</v>
      </c>
      <c r="Y442" t="s">
        <v>3255</v>
      </c>
    </row>
    <row r="443" spans="1:25" ht="14.5" x14ac:dyDescent="0.35">
      <c r="A443" s="41">
        <v>40</v>
      </c>
      <c r="B443" s="42" t="s">
        <v>3245</v>
      </c>
      <c r="C443" s="43">
        <v>2012</v>
      </c>
      <c r="D443" s="43">
        <v>1</v>
      </c>
      <c r="E443" s="18">
        <v>2085756.3575248434</v>
      </c>
      <c r="F443" s="18">
        <v>2112425.5151000004</v>
      </c>
      <c r="G443" s="18">
        <v>4198181.8726248443</v>
      </c>
      <c r="H443" s="10">
        <v>0.49682372531916025</v>
      </c>
      <c r="I443" s="10">
        <v>0.5031762746808397</v>
      </c>
      <c r="J443" s="16">
        <v>17.40324</v>
      </c>
      <c r="K443" s="17">
        <v>114.07734943211082</v>
      </c>
      <c r="L443" s="11">
        <v>9773</v>
      </c>
      <c r="M443" s="11">
        <v>247810020</v>
      </c>
      <c r="N443" s="11">
        <v>45252</v>
      </c>
      <c r="O443" s="11">
        <v>43165</v>
      </c>
      <c r="P443" s="11">
        <v>45252</v>
      </c>
      <c r="Q443" s="11">
        <v>50701</v>
      </c>
      <c r="R443" s="11">
        <v>115</v>
      </c>
      <c r="S443" s="11">
        <v>109.27272727272727</v>
      </c>
      <c r="T443" s="10">
        <v>0.17391304347826086</v>
      </c>
      <c r="U443" s="12">
        <v>0.15807560137457044</v>
      </c>
      <c r="V443" s="11">
        <v>27</v>
      </c>
      <c r="W443" s="17">
        <v>0.90766068872531003</v>
      </c>
      <c r="X443" s="17">
        <v>125.68281390738366</v>
      </c>
      <c r="Y443" t="s">
        <v>3256</v>
      </c>
    </row>
    <row r="444" spans="1:25" ht="14.5" x14ac:dyDescent="0.35">
      <c r="A444" s="41">
        <v>41</v>
      </c>
      <c r="B444" s="42" t="s">
        <v>3257</v>
      </c>
      <c r="C444" s="43">
        <v>2002</v>
      </c>
      <c r="D444" s="43">
        <v>1</v>
      </c>
      <c r="E444" s="18">
        <v>1771271.4645116583</v>
      </c>
      <c r="F444" s="18">
        <v>1776498.0499999998</v>
      </c>
      <c r="G444" s="18">
        <v>3547769.5145116579</v>
      </c>
      <c r="H444" s="10">
        <v>0.499263398387781</v>
      </c>
      <c r="I444" s="10">
        <v>0.500736601612219</v>
      </c>
      <c r="J444" s="16">
        <v>16.741565999999999</v>
      </c>
      <c r="K444" s="17">
        <v>91.583291008995204</v>
      </c>
      <c r="L444" s="11">
        <v>8778</v>
      </c>
      <c r="M444" s="11">
        <v>126736273</v>
      </c>
      <c r="N444" s="11">
        <v>33945</v>
      </c>
      <c r="O444" s="11">
        <v>39788</v>
      </c>
      <c r="P444" s="11">
        <v>39788</v>
      </c>
      <c r="Q444" s="11">
        <v>39788</v>
      </c>
      <c r="R444" s="11">
        <v>652</v>
      </c>
      <c r="S444" s="11">
        <v>455.27272727272725</v>
      </c>
      <c r="T444" s="10">
        <v>0.11196319018404909</v>
      </c>
      <c r="U444" s="12">
        <v>0.10332649806334017</v>
      </c>
      <c r="V444">
        <v>144</v>
      </c>
      <c r="W444" s="17">
        <v>0.91583291008995205</v>
      </c>
      <c r="X444" s="17">
        <v>100</v>
      </c>
      <c r="Y444" t="s">
        <v>3258</v>
      </c>
    </row>
    <row r="445" spans="1:25" ht="14.5" x14ac:dyDescent="0.35">
      <c r="A445" s="41">
        <v>41</v>
      </c>
      <c r="B445" s="42" t="s">
        <v>3257</v>
      </c>
      <c r="C445" s="43">
        <v>2003</v>
      </c>
      <c r="D445" s="43">
        <v>1</v>
      </c>
      <c r="E445" s="18">
        <v>1861902.667999445</v>
      </c>
      <c r="F445" s="18">
        <v>2047581.6300000001</v>
      </c>
      <c r="G445" s="18">
        <v>3909484.2979994453</v>
      </c>
      <c r="H445" s="10">
        <v>0.47625275511458498</v>
      </c>
      <c r="I445" s="10">
        <v>0.52374724488541502</v>
      </c>
      <c r="J445" s="16">
        <v>16.820820000000001</v>
      </c>
      <c r="K445" s="17">
        <v>93.610318347175976</v>
      </c>
      <c r="L445" s="11">
        <v>8871</v>
      </c>
      <c r="M445" s="11">
        <v>136446751</v>
      </c>
      <c r="N445" s="11">
        <v>35426</v>
      </c>
      <c r="O445" s="11">
        <v>44695</v>
      </c>
      <c r="P445" s="11">
        <v>44695</v>
      </c>
      <c r="Q445" s="11">
        <v>44695</v>
      </c>
      <c r="R445" s="11">
        <v>652</v>
      </c>
      <c r="S445" s="11">
        <v>455.27272727272725</v>
      </c>
      <c r="T445" s="10">
        <v>0.11196319018404909</v>
      </c>
      <c r="U445" s="12">
        <v>0.10332649806334017</v>
      </c>
      <c r="V445">
        <v>144</v>
      </c>
      <c r="W445" s="17">
        <v>0.91583291008995205</v>
      </c>
      <c r="X445" s="17">
        <v>102.21331567783656</v>
      </c>
      <c r="Y445" t="s">
        <v>3259</v>
      </c>
    </row>
    <row r="446" spans="1:25" ht="14.5" x14ac:dyDescent="0.35">
      <c r="A446" s="41">
        <v>41</v>
      </c>
      <c r="B446" s="42" t="s">
        <v>3257</v>
      </c>
      <c r="C446" s="43">
        <v>2004</v>
      </c>
      <c r="D446" s="43">
        <v>1</v>
      </c>
      <c r="E446" s="18">
        <v>1946651.2691256672</v>
      </c>
      <c r="F446" s="18">
        <v>1902962.18</v>
      </c>
      <c r="G446" s="18">
        <v>3849613.4491256671</v>
      </c>
      <c r="H446" s="10">
        <v>0.50567447741221783</v>
      </c>
      <c r="I446" s="10">
        <v>0.49432552258778217</v>
      </c>
      <c r="J446" s="16">
        <v>16.852066000000001</v>
      </c>
      <c r="K446" s="17">
        <v>95.971454044281501</v>
      </c>
      <c r="L446" s="11">
        <v>8936</v>
      </c>
      <c r="M446" s="11">
        <v>127469051.5</v>
      </c>
      <c r="N446" s="11">
        <v>34343</v>
      </c>
      <c r="O446" s="11">
        <v>46324</v>
      </c>
      <c r="P446" s="11">
        <v>46324</v>
      </c>
      <c r="Q446" s="11">
        <v>46324</v>
      </c>
      <c r="R446" s="11">
        <v>659</v>
      </c>
      <c r="S446" s="11">
        <v>455.27272727272725</v>
      </c>
      <c r="T446" s="10">
        <v>0.11987860394537178</v>
      </c>
      <c r="U446" s="12">
        <v>0.10332649806334017</v>
      </c>
      <c r="V446">
        <v>144</v>
      </c>
      <c r="W446" s="17">
        <v>0.91583291008995205</v>
      </c>
      <c r="X446" s="17">
        <v>104.79144501899948</v>
      </c>
      <c r="Y446" t="s">
        <v>3260</v>
      </c>
    </row>
    <row r="447" spans="1:25" ht="14.5" x14ac:dyDescent="0.35">
      <c r="A447" s="41">
        <v>41</v>
      </c>
      <c r="B447" s="42" t="s">
        <v>3257</v>
      </c>
      <c r="C447" s="43">
        <v>2005</v>
      </c>
      <c r="D447" s="43">
        <v>1</v>
      </c>
      <c r="E447" s="18">
        <v>2013878.726140382</v>
      </c>
      <c r="F447" s="18">
        <v>1925357.68</v>
      </c>
      <c r="G447" s="18">
        <v>3939236.4061403819</v>
      </c>
      <c r="H447" s="10">
        <v>0.51123581285987274</v>
      </c>
      <c r="I447" s="10">
        <v>0.48876418714012726</v>
      </c>
      <c r="J447" s="16">
        <v>17.008296000000001</v>
      </c>
      <c r="K447" s="17">
        <v>99.052871007681588</v>
      </c>
      <c r="L447" s="11">
        <v>8995</v>
      </c>
      <c r="M447" s="11">
        <v>130465148</v>
      </c>
      <c r="N447" s="11">
        <v>34620</v>
      </c>
      <c r="O447" s="11">
        <v>44197</v>
      </c>
      <c r="P447" s="11">
        <v>44197</v>
      </c>
      <c r="Q447" s="11">
        <v>46324</v>
      </c>
      <c r="R447" s="11">
        <v>659</v>
      </c>
      <c r="S447" s="11">
        <v>455.27272727272725</v>
      </c>
      <c r="T447" s="10">
        <v>0.11987860394537178</v>
      </c>
      <c r="U447" s="12">
        <v>0.10332649806334017</v>
      </c>
      <c r="V447">
        <v>144</v>
      </c>
      <c r="W447" s="17">
        <v>0.91583291008995205</v>
      </c>
      <c r="X447" s="17">
        <v>108.15605108354616</v>
      </c>
      <c r="Y447" t="s">
        <v>3261</v>
      </c>
    </row>
    <row r="448" spans="1:25" ht="14.5" x14ac:dyDescent="0.35">
      <c r="A448" s="41">
        <v>41</v>
      </c>
      <c r="B448" s="42" t="s">
        <v>3257</v>
      </c>
      <c r="C448" s="43">
        <v>2006</v>
      </c>
      <c r="D448" s="43">
        <v>1</v>
      </c>
      <c r="E448" s="18">
        <v>2098629.1813842771</v>
      </c>
      <c r="F448" s="18">
        <v>2393951.9000000004</v>
      </c>
      <c r="G448" s="18">
        <v>4492581.081384277</v>
      </c>
      <c r="H448" s="10">
        <v>0.46713217710867372</v>
      </c>
      <c r="I448" s="10">
        <v>0.53286782289132628</v>
      </c>
      <c r="J448" s="16">
        <v>16.88236666666667</v>
      </c>
      <c r="K448" s="17">
        <v>100.8712498582167</v>
      </c>
      <c r="L448" s="11">
        <v>9050</v>
      </c>
      <c r="M448" s="11">
        <v>124906021</v>
      </c>
      <c r="N448" s="11">
        <v>36089</v>
      </c>
      <c r="O448" s="11">
        <v>40915</v>
      </c>
      <c r="P448" s="11">
        <v>40915</v>
      </c>
      <c r="Q448" s="11">
        <v>46324</v>
      </c>
      <c r="R448" s="11">
        <v>338</v>
      </c>
      <c r="S448" s="11">
        <v>455.27272727272725</v>
      </c>
      <c r="T448" s="10">
        <v>0.17159763313609466</v>
      </c>
      <c r="U448" s="12">
        <v>0.10332649806334017</v>
      </c>
      <c r="V448">
        <v>144</v>
      </c>
      <c r="W448" s="17">
        <v>0.91583291008995205</v>
      </c>
      <c r="X448" s="17">
        <v>110.14154301171514</v>
      </c>
      <c r="Y448" t="s">
        <v>3262</v>
      </c>
    </row>
    <row r="449" spans="1:25" ht="14.5" x14ac:dyDescent="0.35">
      <c r="A449" s="41">
        <v>41</v>
      </c>
      <c r="B449" s="42" t="s">
        <v>3257</v>
      </c>
      <c r="C449" s="43">
        <v>2007</v>
      </c>
      <c r="D449" s="43">
        <v>1</v>
      </c>
      <c r="E449" s="18">
        <v>2245534.463191539</v>
      </c>
      <c r="F449" s="18">
        <v>2392212.1799999997</v>
      </c>
      <c r="G449" s="18">
        <v>4637746.6431915388</v>
      </c>
      <c r="H449" s="10">
        <v>0.48418653194177919</v>
      </c>
      <c r="I449" s="10">
        <v>0.51581346805822081</v>
      </c>
      <c r="J449" s="16">
        <v>17.296320000000001</v>
      </c>
      <c r="K449" s="17">
        <v>104.29538599711759</v>
      </c>
      <c r="L449" s="11">
        <v>9135</v>
      </c>
      <c r="M449" s="11">
        <v>215649405.04000002</v>
      </c>
      <c r="N449" s="11">
        <v>34402</v>
      </c>
      <c r="O449" s="11">
        <v>42285</v>
      </c>
      <c r="P449" s="11">
        <v>42285</v>
      </c>
      <c r="Q449" s="11">
        <v>46324</v>
      </c>
      <c r="R449" s="11">
        <v>355</v>
      </c>
      <c r="S449" s="11">
        <v>455.27272727272725</v>
      </c>
      <c r="T449" s="10">
        <v>0.19718309859154928</v>
      </c>
      <c r="U449" s="12">
        <v>0.10332649806334017</v>
      </c>
      <c r="V449">
        <v>144</v>
      </c>
      <c r="W449" s="17">
        <v>0.91583291008995205</v>
      </c>
      <c r="X449" s="17">
        <v>113.88036490943945</v>
      </c>
      <c r="Y449" t="s">
        <v>3263</v>
      </c>
    </row>
    <row r="450" spans="1:25" ht="14.5" x14ac:dyDescent="0.35">
      <c r="A450" s="41">
        <v>41</v>
      </c>
      <c r="B450" s="42" t="s">
        <v>3257</v>
      </c>
      <c r="C450" s="43">
        <v>2008</v>
      </c>
      <c r="D450" s="43">
        <v>1</v>
      </c>
      <c r="E450" s="18">
        <v>2349951.4061461971</v>
      </c>
      <c r="F450" s="18">
        <v>3016005.1700000004</v>
      </c>
      <c r="G450" s="18">
        <v>5365956.5761461975</v>
      </c>
      <c r="H450" s="10">
        <v>0.43793708965008438</v>
      </c>
      <c r="I450" s="10">
        <v>0.56206291034991562</v>
      </c>
      <c r="J450" s="16">
        <v>17.715351999999999</v>
      </c>
      <c r="K450" s="17">
        <v>106.79032316151066</v>
      </c>
      <c r="L450" s="11">
        <v>9295</v>
      </c>
      <c r="M450" s="11">
        <v>219438641</v>
      </c>
      <c r="N450" s="11">
        <v>34161</v>
      </c>
      <c r="O450" s="11">
        <v>49384</v>
      </c>
      <c r="P450" s="11">
        <v>49384</v>
      </c>
      <c r="Q450" s="11">
        <v>49384</v>
      </c>
      <c r="R450" s="11">
        <v>355</v>
      </c>
      <c r="S450" s="11">
        <v>455.27272727272725</v>
      </c>
      <c r="T450" s="10">
        <v>0.2</v>
      </c>
      <c r="U450" s="12">
        <v>0.10332649806334017</v>
      </c>
      <c r="V450">
        <v>144</v>
      </c>
      <c r="W450" s="17">
        <v>0.91583291008995205</v>
      </c>
      <c r="X450" s="17">
        <v>116.60459237157336</v>
      </c>
      <c r="Y450" t="s">
        <v>3264</v>
      </c>
    </row>
    <row r="451" spans="1:25" ht="14.5" x14ac:dyDescent="0.35">
      <c r="A451" s="41">
        <v>41</v>
      </c>
      <c r="B451" s="42" t="s">
        <v>3257</v>
      </c>
      <c r="C451" s="43">
        <v>2009</v>
      </c>
      <c r="D451" s="43">
        <v>1</v>
      </c>
      <c r="E451" s="18">
        <v>2750611.7573966808</v>
      </c>
      <c r="F451" s="18">
        <v>3105519.07</v>
      </c>
      <c r="G451" s="18">
        <v>5856130.8273966806</v>
      </c>
      <c r="H451" s="10">
        <v>0.46969779850691179</v>
      </c>
      <c r="I451" s="10">
        <v>0.53030220149308827</v>
      </c>
      <c r="J451" s="16">
        <v>17.930536200000002</v>
      </c>
      <c r="K451" s="17">
        <v>108.17090086744625</v>
      </c>
      <c r="L451" s="11">
        <v>9344</v>
      </c>
      <c r="M451" s="11">
        <v>213656607</v>
      </c>
      <c r="N451" s="11">
        <v>32875</v>
      </c>
      <c r="O451" s="11">
        <v>44128</v>
      </c>
      <c r="P451" s="11">
        <v>44128</v>
      </c>
      <c r="Q451" s="11">
        <v>49384</v>
      </c>
      <c r="R451" s="11">
        <v>350</v>
      </c>
      <c r="S451" s="11">
        <v>455.27272727272725</v>
      </c>
      <c r="T451" s="10">
        <v>0.18571428571428572</v>
      </c>
      <c r="U451" s="12">
        <v>0.10332649806334017</v>
      </c>
      <c r="V451">
        <v>144</v>
      </c>
      <c r="W451" s="17">
        <v>0.91583291008995205</v>
      </c>
      <c r="X451" s="17">
        <v>118.1120482521444</v>
      </c>
      <c r="Y451" t="s">
        <v>3265</v>
      </c>
    </row>
    <row r="452" spans="1:25" ht="14.5" x14ac:dyDescent="0.35">
      <c r="A452" s="41">
        <v>41</v>
      </c>
      <c r="B452" s="42" t="s">
        <v>3257</v>
      </c>
      <c r="C452" s="43">
        <v>2010</v>
      </c>
      <c r="D452" s="43">
        <v>1</v>
      </c>
      <c r="E452" s="18">
        <v>2996032.6191218751</v>
      </c>
      <c r="F452" s="18">
        <v>3295723.87</v>
      </c>
      <c r="G452" s="18">
        <v>6291756.4891218748</v>
      </c>
      <c r="H452" s="10">
        <v>0.47618381676116395</v>
      </c>
      <c r="I452" s="10">
        <v>0.52381618323883605</v>
      </c>
      <c r="J452" s="16">
        <v>18.29948266666667</v>
      </c>
      <c r="K452" s="17">
        <v>111.43809861050512</v>
      </c>
      <c r="L452" s="11">
        <v>9439</v>
      </c>
      <c r="M452" s="11">
        <v>201597611</v>
      </c>
      <c r="N452" s="11">
        <v>37000</v>
      </c>
      <c r="O452" s="11">
        <v>39610</v>
      </c>
      <c r="P452" s="11">
        <v>39610</v>
      </c>
      <c r="Q452" s="11">
        <v>49384</v>
      </c>
      <c r="R452" s="11">
        <v>355</v>
      </c>
      <c r="S452" s="11">
        <v>455.27272727272725</v>
      </c>
      <c r="T452" s="10">
        <v>0.18873239436619718</v>
      </c>
      <c r="U452" s="12">
        <v>0.10332649806334017</v>
      </c>
      <c r="V452">
        <v>144</v>
      </c>
      <c r="W452" s="17">
        <v>0.91583291008995205</v>
      </c>
      <c r="X452" s="17">
        <v>121.67950876493377</v>
      </c>
      <c r="Y452" t="s">
        <v>3266</v>
      </c>
    </row>
    <row r="453" spans="1:25" ht="14.5" x14ac:dyDescent="0.35">
      <c r="A453" s="41">
        <v>41</v>
      </c>
      <c r="B453" s="42" t="s">
        <v>3257</v>
      </c>
      <c r="C453" s="43">
        <v>2011</v>
      </c>
      <c r="D453" s="43">
        <v>1</v>
      </c>
      <c r="E453" s="18">
        <v>3198973.9139161306</v>
      </c>
      <c r="F453" s="18">
        <v>3178167.2400000007</v>
      </c>
      <c r="G453" s="18">
        <v>6377141.1539161317</v>
      </c>
      <c r="H453" s="10">
        <v>0.50163134807697896</v>
      </c>
      <c r="I453" s="10">
        <v>0.49836865192302104</v>
      </c>
      <c r="J453" s="16">
        <v>18.328728099999999</v>
      </c>
      <c r="K453" s="17">
        <v>113.3160286884381</v>
      </c>
      <c r="L453" s="11">
        <v>9598</v>
      </c>
      <c r="M453" s="11">
        <v>204378205</v>
      </c>
      <c r="N453" s="11">
        <v>34472</v>
      </c>
      <c r="O453" s="11">
        <v>41419</v>
      </c>
      <c r="P453" s="11">
        <v>41419</v>
      </c>
      <c r="Q453" s="11">
        <v>49384</v>
      </c>
      <c r="R453" s="11">
        <v>333</v>
      </c>
      <c r="S453" s="11">
        <v>455.27272727272725</v>
      </c>
      <c r="T453" s="10">
        <v>0.22822822822822822</v>
      </c>
      <c r="U453" s="12">
        <v>0.10332649806334017</v>
      </c>
      <c r="V453" s="2">
        <v>144</v>
      </c>
      <c r="W453" s="17">
        <v>0.91583291008995205</v>
      </c>
      <c r="X453" s="17">
        <v>123.73002481130355</v>
      </c>
      <c r="Y453" t="s">
        <v>3267</v>
      </c>
    </row>
    <row r="454" spans="1:25" ht="14.5" x14ac:dyDescent="0.35">
      <c r="A454" s="41">
        <v>41</v>
      </c>
      <c r="B454" s="42" t="s">
        <v>3257</v>
      </c>
      <c r="C454" s="43">
        <v>2012</v>
      </c>
      <c r="D454" s="43">
        <v>1</v>
      </c>
      <c r="E454" s="18">
        <v>3123894.3332086029</v>
      </c>
      <c r="F454" s="18">
        <v>3094802.2394999997</v>
      </c>
      <c r="G454" s="18">
        <v>6218696.572708603</v>
      </c>
      <c r="H454" s="10">
        <v>0.50233908290655926</v>
      </c>
      <c r="I454" s="10">
        <v>0.49766091709344074</v>
      </c>
      <c r="J454" s="16">
        <v>17.40324</v>
      </c>
      <c r="K454" s="17">
        <v>115.10445720909307</v>
      </c>
      <c r="L454" s="11">
        <v>9685</v>
      </c>
      <c r="M454" s="11">
        <v>205090392</v>
      </c>
      <c r="N454" s="11">
        <v>34107</v>
      </c>
      <c r="O454" s="11">
        <v>38731</v>
      </c>
      <c r="P454" s="11">
        <v>38731</v>
      </c>
      <c r="Q454" s="11">
        <v>49384</v>
      </c>
      <c r="R454" s="11">
        <v>300</v>
      </c>
      <c r="S454" s="11">
        <v>455.27272727272725</v>
      </c>
      <c r="T454" s="10">
        <v>0.25666666666666665</v>
      </c>
      <c r="U454" s="12">
        <v>0.10332649806334017</v>
      </c>
      <c r="V454" s="11">
        <v>144</v>
      </c>
      <c r="W454" s="17">
        <v>0.91583291008995205</v>
      </c>
      <c r="X454" s="17">
        <v>125.68281390738366</v>
      </c>
      <c r="Y454" t="s">
        <v>3268</v>
      </c>
    </row>
    <row r="455" spans="1:25" ht="14.5" x14ac:dyDescent="0.35">
      <c r="A455" s="41">
        <v>42</v>
      </c>
      <c r="B455" s="42" t="s">
        <v>3269</v>
      </c>
      <c r="C455" s="43">
        <v>2002</v>
      </c>
      <c r="D455" s="43">
        <v>1</v>
      </c>
      <c r="E455" s="18">
        <v>30745401.111466274</v>
      </c>
      <c r="F455" s="18">
        <v>19907861.130000003</v>
      </c>
      <c r="G455" s="18">
        <v>50653262.241466276</v>
      </c>
      <c r="H455" s="10">
        <v>0.6069777098442668</v>
      </c>
      <c r="I455" s="10">
        <v>0.3930222901557332</v>
      </c>
      <c r="J455" s="16">
        <v>16.741565999999999</v>
      </c>
      <c r="K455" s="17">
        <v>92.583607875523995</v>
      </c>
      <c r="L455" s="11">
        <v>132670</v>
      </c>
      <c r="M455" s="11">
        <v>3338203398</v>
      </c>
      <c r="N455" s="11">
        <v>670874</v>
      </c>
      <c r="O455" s="11">
        <v>523139</v>
      </c>
      <c r="P455" s="11">
        <v>670874</v>
      </c>
      <c r="Q455" s="11">
        <v>670874</v>
      </c>
      <c r="R455" s="11">
        <v>2459</v>
      </c>
      <c r="S455" s="11">
        <v>2643</v>
      </c>
      <c r="T455" s="10">
        <v>0.48718991459943067</v>
      </c>
      <c r="U455" s="12">
        <v>0.12868018391497701</v>
      </c>
      <c r="V455">
        <v>421</v>
      </c>
      <c r="W455" s="17">
        <v>0.92583607875523999</v>
      </c>
      <c r="X455" s="17">
        <v>100</v>
      </c>
      <c r="Y455" t="s">
        <v>3270</v>
      </c>
    </row>
    <row r="456" spans="1:25" ht="14.5" x14ac:dyDescent="0.35">
      <c r="A456" s="41">
        <v>42</v>
      </c>
      <c r="B456" s="42" t="s">
        <v>3269</v>
      </c>
      <c r="C456" s="43">
        <v>2003</v>
      </c>
      <c r="D456" s="43">
        <v>1</v>
      </c>
      <c r="E456" s="18">
        <v>31400695.958792701</v>
      </c>
      <c r="F456" s="18">
        <v>19688605.5</v>
      </c>
      <c r="G456" s="18">
        <v>51089301.458792701</v>
      </c>
      <c r="H456" s="10">
        <v>0.61462370911686248</v>
      </c>
      <c r="I456" s="10">
        <v>0.38537629088313752</v>
      </c>
      <c r="J456" s="16">
        <v>16.820820000000001</v>
      </c>
      <c r="K456" s="17">
        <v>94.632775383739698</v>
      </c>
      <c r="L456" s="11">
        <v>134387</v>
      </c>
      <c r="M456" s="11">
        <v>3339303820</v>
      </c>
      <c r="N456" s="11">
        <v>635806</v>
      </c>
      <c r="O456" s="11">
        <v>513206</v>
      </c>
      <c r="P456" s="11">
        <v>635806</v>
      </c>
      <c r="Q456" s="11">
        <v>670874</v>
      </c>
      <c r="R456" s="11">
        <v>2481</v>
      </c>
      <c r="S456" s="11">
        <v>2643</v>
      </c>
      <c r="T456" s="10">
        <v>0.49214026602176542</v>
      </c>
      <c r="U456" s="12">
        <v>0.12868018391497701</v>
      </c>
      <c r="V456">
        <v>421</v>
      </c>
      <c r="W456" s="17">
        <v>0.92583607875523999</v>
      </c>
      <c r="X456" s="17">
        <v>102.21331567783656</v>
      </c>
      <c r="Y456" t="s">
        <v>3271</v>
      </c>
    </row>
    <row r="457" spans="1:25" ht="14.5" x14ac:dyDescent="0.35">
      <c r="A457" s="41">
        <v>42</v>
      </c>
      <c r="B457" s="42" t="s">
        <v>3269</v>
      </c>
      <c r="C457" s="43">
        <v>2004</v>
      </c>
      <c r="D457" s="43">
        <v>1</v>
      </c>
      <c r="E457" s="18">
        <v>32048752.09857038</v>
      </c>
      <c r="F457" s="18">
        <v>20879399.979999997</v>
      </c>
      <c r="G457" s="18">
        <v>52928152.078570381</v>
      </c>
      <c r="H457" s="10">
        <v>0.60551428379730488</v>
      </c>
      <c r="I457" s="10">
        <v>0.39448571620269512</v>
      </c>
      <c r="J457" s="16">
        <v>16.852066000000001</v>
      </c>
      <c r="K457" s="17">
        <v>97.019700543485811</v>
      </c>
      <c r="L457" s="11">
        <v>136487</v>
      </c>
      <c r="M457" s="11">
        <v>3383633950</v>
      </c>
      <c r="N457" s="11">
        <v>626856</v>
      </c>
      <c r="O457" s="11">
        <v>536394</v>
      </c>
      <c r="P457" s="11">
        <v>626856</v>
      </c>
      <c r="Q457" s="11">
        <v>670874</v>
      </c>
      <c r="R457" s="11">
        <v>2498</v>
      </c>
      <c r="S457" s="11">
        <v>2643</v>
      </c>
      <c r="T457" s="10">
        <v>0.49719775820656525</v>
      </c>
      <c r="U457" s="12">
        <v>0.12868018391497701</v>
      </c>
      <c r="V457">
        <v>421</v>
      </c>
      <c r="W457" s="17">
        <v>0.92583607875523999</v>
      </c>
      <c r="X457" s="17">
        <v>104.79144501899948</v>
      </c>
      <c r="Y457" t="s">
        <v>3272</v>
      </c>
    </row>
    <row r="458" spans="1:25" ht="14.5" x14ac:dyDescent="0.35">
      <c r="A458" s="41">
        <v>42</v>
      </c>
      <c r="B458" s="42" t="s">
        <v>3269</v>
      </c>
      <c r="C458" s="43">
        <v>2005</v>
      </c>
      <c r="D458" s="43">
        <v>1</v>
      </c>
      <c r="E458" s="18">
        <v>31339406.534786023</v>
      </c>
      <c r="F458" s="18">
        <v>21011035.850000001</v>
      </c>
      <c r="G458" s="18">
        <v>52350442.384786025</v>
      </c>
      <c r="H458" s="10">
        <v>0.59864645086349477</v>
      </c>
      <c r="I458" s="10">
        <v>0.40135354913650523</v>
      </c>
      <c r="J458" s="16">
        <v>17.008296000000001</v>
      </c>
      <c r="K458" s="17">
        <v>100.13477422884181</v>
      </c>
      <c r="L458" s="11">
        <v>138046</v>
      </c>
      <c r="M458" s="11">
        <v>3429289369</v>
      </c>
      <c r="N458" s="11">
        <v>708063</v>
      </c>
      <c r="O458" s="11">
        <v>546920</v>
      </c>
      <c r="P458" s="11">
        <v>708063</v>
      </c>
      <c r="Q458" s="11">
        <v>708063</v>
      </c>
      <c r="R458" s="11">
        <v>2536</v>
      </c>
      <c r="S458" s="11">
        <v>2643</v>
      </c>
      <c r="T458" s="10">
        <v>0.50473186119873814</v>
      </c>
      <c r="U458" s="12">
        <v>0.12868018391497701</v>
      </c>
      <c r="V458">
        <v>421</v>
      </c>
      <c r="W458" s="17">
        <v>0.92583607875523999</v>
      </c>
      <c r="X458" s="17">
        <v>108.15605108354616</v>
      </c>
      <c r="Y458" t="s">
        <v>3273</v>
      </c>
    </row>
    <row r="459" spans="1:25" ht="14.5" x14ac:dyDescent="0.35">
      <c r="A459" s="41">
        <v>42</v>
      </c>
      <c r="B459" s="42" t="s">
        <v>3269</v>
      </c>
      <c r="C459" s="43">
        <v>2006</v>
      </c>
      <c r="D459" s="43">
        <v>1</v>
      </c>
      <c r="E459" s="18">
        <v>31265933.271158744</v>
      </c>
      <c r="F459" s="18">
        <v>23004940.010000002</v>
      </c>
      <c r="G459" s="18">
        <v>54270873.281158745</v>
      </c>
      <c r="H459" s="10">
        <v>0.57610890300549777</v>
      </c>
      <c r="I459" s="10">
        <v>0.42389109699450223</v>
      </c>
      <c r="J459" s="16">
        <v>16.88236666666667</v>
      </c>
      <c r="K459" s="17">
        <v>101.97301429001796</v>
      </c>
      <c r="L459" s="11">
        <v>140007</v>
      </c>
      <c r="M459" s="11">
        <v>3356779315</v>
      </c>
      <c r="N459" s="11">
        <v>719375</v>
      </c>
      <c r="O459" s="11">
        <v>566710</v>
      </c>
      <c r="P459" s="11">
        <v>719375</v>
      </c>
      <c r="Q459" s="11">
        <v>719375</v>
      </c>
      <c r="R459" s="11">
        <v>2568</v>
      </c>
      <c r="S459" s="11">
        <v>2643</v>
      </c>
      <c r="T459" s="10">
        <v>0.50973520249221183</v>
      </c>
      <c r="U459" s="12">
        <v>0.12868018391497701</v>
      </c>
      <c r="V459">
        <v>421</v>
      </c>
      <c r="W459" s="17">
        <v>0.92583607875523999</v>
      </c>
      <c r="X459" s="17">
        <v>110.14154301171514</v>
      </c>
      <c r="Y459" t="s">
        <v>3274</v>
      </c>
    </row>
    <row r="460" spans="1:25" ht="14.5" x14ac:dyDescent="0.35">
      <c r="A460" s="41">
        <v>42</v>
      </c>
      <c r="B460" s="42" t="s">
        <v>3269</v>
      </c>
      <c r="C460" s="43">
        <v>2007</v>
      </c>
      <c r="D460" s="43">
        <v>1</v>
      </c>
      <c r="E460" s="18">
        <v>33250695.502358302</v>
      </c>
      <c r="F460" s="18">
        <v>24376047.779999997</v>
      </c>
      <c r="G460" s="18">
        <v>57626743.282358304</v>
      </c>
      <c r="H460" s="10">
        <v>0.57700112150078042</v>
      </c>
      <c r="I460" s="10">
        <v>0.42299887849921958</v>
      </c>
      <c r="J460" s="16">
        <v>17.296320000000001</v>
      </c>
      <c r="K460" s="17">
        <v>105.43455049497125</v>
      </c>
      <c r="L460" s="11">
        <v>142105</v>
      </c>
      <c r="M460" s="11">
        <v>3387777809</v>
      </c>
      <c r="N460" s="11">
        <v>681825</v>
      </c>
      <c r="O460" s="11">
        <v>566710</v>
      </c>
      <c r="P460" s="11">
        <v>681825</v>
      </c>
      <c r="Q460" s="11">
        <v>719375</v>
      </c>
      <c r="R460" s="11">
        <v>2609</v>
      </c>
      <c r="S460" s="11">
        <v>2643</v>
      </c>
      <c r="T460" s="10">
        <v>0.51169030279800687</v>
      </c>
      <c r="U460" s="12">
        <v>0.12868018391497701</v>
      </c>
      <c r="V460">
        <v>421</v>
      </c>
      <c r="W460" s="17">
        <v>0.92583607875523999</v>
      </c>
      <c r="X460" s="17">
        <v>113.88036490943945</v>
      </c>
      <c r="Y460" t="s">
        <v>3275</v>
      </c>
    </row>
    <row r="461" spans="1:25" ht="14.5" x14ac:dyDescent="0.35">
      <c r="A461" s="41">
        <v>42</v>
      </c>
      <c r="B461" s="42" t="s">
        <v>3269</v>
      </c>
      <c r="C461" s="43">
        <v>2008</v>
      </c>
      <c r="D461" s="43">
        <v>1</v>
      </c>
      <c r="E461" s="18">
        <v>35595930.219535194</v>
      </c>
      <c r="F461" s="18">
        <v>26118820.129999999</v>
      </c>
      <c r="G461" s="18">
        <v>61714750.349535197</v>
      </c>
      <c r="H461" s="10">
        <v>0.57678156385515189</v>
      </c>
      <c r="I461" s="10">
        <v>0.42321843614484811</v>
      </c>
      <c r="J461" s="16">
        <v>17.715351999999999</v>
      </c>
      <c r="K461" s="17">
        <v>107.95673856615065</v>
      </c>
      <c r="L461" s="11">
        <v>143797</v>
      </c>
      <c r="M461" s="11">
        <v>3333873406</v>
      </c>
      <c r="N461" s="11">
        <v>659564</v>
      </c>
      <c r="O461" s="11">
        <v>536384</v>
      </c>
      <c r="P461" s="11">
        <v>659564</v>
      </c>
      <c r="Q461" s="11">
        <v>719375</v>
      </c>
      <c r="R461" s="11">
        <v>2781</v>
      </c>
      <c r="S461" s="11">
        <v>2643</v>
      </c>
      <c r="T461" s="10">
        <v>0.50773103200287661</v>
      </c>
      <c r="U461" s="12">
        <v>0.12868018391497701</v>
      </c>
      <c r="V461">
        <v>421</v>
      </c>
      <c r="W461" s="17">
        <v>0.92583607875523999</v>
      </c>
      <c r="X461" s="17">
        <v>116.60459237157336</v>
      </c>
      <c r="Y461" t="s">
        <v>3276</v>
      </c>
    </row>
    <row r="462" spans="1:25" ht="14.5" x14ac:dyDescent="0.35">
      <c r="A462" s="41">
        <v>42</v>
      </c>
      <c r="B462" s="42" t="s">
        <v>3269</v>
      </c>
      <c r="C462" s="43">
        <v>2009</v>
      </c>
      <c r="D462" s="43">
        <v>1</v>
      </c>
      <c r="E462" s="18">
        <v>37228010.334467754</v>
      </c>
      <c r="F462" s="18">
        <v>26547183.299999997</v>
      </c>
      <c r="G462" s="18">
        <v>63775193.634467751</v>
      </c>
      <c r="H462" s="10">
        <v>0.58373809961037282</v>
      </c>
      <c r="I462" s="10">
        <v>0.41626190038962718</v>
      </c>
      <c r="J462" s="16">
        <v>17.930536200000002</v>
      </c>
      <c r="K462" s="17">
        <v>109.35239560751508</v>
      </c>
      <c r="L462" s="11">
        <v>145298</v>
      </c>
      <c r="M462" s="11">
        <v>3150821439</v>
      </c>
      <c r="N462" s="11">
        <v>662418</v>
      </c>
      <c r="O462" s="11">
        <v>535154</v>
      </c>
      <c r="P462" s="11">
        <v>662418</v>
      </c>
      <c r="Q462" s="11">
        <v>719375</v>
      </c>
      <c r="R462" s="11">
        <v>2705</v>
      </c>
      <c r="S462" s="11">
        <v>2643</v>
      </c>
      <c r="T462" s="10">
        <v>0.51090573012939</v>
      </c>
      <c r="U462" s="12">
        <v>0.12868018391497701</v>
      </c>
      <c r="V462">
        <v>421</v>
      </c>
      <c r="W462" s="17">
        <v>0.92583607875523999</v>
      </c>
      <c r="X462" s="17">
        <v>118.1120482521444</v>
      </c>
      <c r="Y462" t="s">
        <v>3277</v>
      </c>
    </row>
    <row r="463" spans="1:25" ht="14.5" x14ac:dyDescent="0.35">
      <c r="A463" s="41">
        <v>42</v>
      </c>
      <c r="B463" s="42" t="s">
        <v>3269</v>
      </c>
      <c r="C463" s="43">
        <v>2010</v>
      </c>
      <c r="D463" s="43">
        <v>1</v>
      </c>
      <c r="E463" s="18">
        <v>35321174.691047475</v>
      </c>
      <c r="F463" s="18">
        <v>28760403.079999998</v>
      </c>
      <c r="G463" s="18">
        <v>64081577.771047473</v>
      </c>
      <c r="H463" s="10">
        <v>0.55119077774963654</v>
      </c>
      <c r="I463" s="10">
        <v>0.44880922225036346</v>
      </c>
      <c r="J463" s="16">
        <v>18.29948266666667</v>
      </c>
      <c r="K463" s="17">
        <v>112.65527925979013</v>
      </c>
      <c r="L463" s="11">
        <v>146974</v>
      </c>
      <c r="M463" s="11">
        <v>3346831943</v>
      </c>
      <c r="N463" s="11">
        <v>687625</v>
      </c>
      <c r="O463" s="11">
        <v>516721</v>
      </c>
      <c r="P463" s="11">
        <v>687625</v>
      </c>
      <c r="Q463" s="11">
        <v>719375</v>
      </c>
      <c r="R463" s="11">
        <v>2774</v>
      </c>
      <c r="S463" s="11">
        <v>2643</v>
      </c>
      <c r="T463" s="10">
        <v>0.50829127613554437</v>
      </c>
      <c r="U463" s="12">
        <v>0.12868018391497701</v>
      </c>
      <c r="V463">
        <v>421</v>
      </c>
      <c r="W463" s="17">
        <v>0.92583607875523999</v>
      </c>
      <c r="X463" s="17">
        <v>121.67950876493377</v>
      </c>
      <c r="Y463" t="s">
        <v>3278</v>
      </c>
    </row>
    <row r="464" spans="1:25" ht="14.5" x14ac:dyDescent="0.35">
      <c r="A464" s="41">
        <v>42</v>
      </c>
      <c r="B464" s="42" t="s">
        <v>3269</v>
      </c>
      <c r="C464" s="43">
        <v>2011</v>
      </c>
      <c r="D464" s="43">
        <v>1</v>
      </c>
      <c r="E464" s="18">
        <v>40065329.96768982</v>
      </c>
      <c r="F464" s="18">
        <v>30095686.240000002</v>
      </c>
      <c r="G464" s="18">
        <v>70161016.207689822</v>
      </c>
      <c r="H464" s="10">
        <v>0.57104831334097128</v>
      </c>
      <c r="I464" s="10">
        <v>0.42895168665902872</v>
      </c>
      <c r="J464" s="16">
        <v>18.328728099999999</v>
      </c>
      <c r="K464" s="17">
        <v>114.55372099558583</v>
      </c>
      <c r="L464" s="11">
        <v>148331</v>
      </c>
      <c r="M464" s="11">
        <v>3286890316</v>
      </c>
      <c r="N464" s="11">
        <v>717155</v>
      </c>
      <c r="O464" s="11">
        <v>531481</v>
      </c>
      <c r="P464" s="11">
        <v>717155</v>
      </c>
      <c r="Q464" s="11">
        <v>719375</v>
      </c>
      <c r="R464" s="11">
        <v>2820</v>
      </c>
      <c r="S464" s="11">
        <v>2643</v>
      </c>
      <c r="T464" s="10">
        <v>0.51666666666666672</v>
      </c>
      <c r="U464" s="12">
        <v>0.12868018391497701</v>
      </c>
      <c r="V464" s="2">
        <v>421</v>
      </c>
      <c r="W464" s="17">
        <v>0.92583607875523999</v>
      </c>
      <c r="X464" s="17">
        <v>123.73002481130355</v>
      </c>
      <c r="Y464" t="s">
        <v>3279</v>
      </c>
    </row>
    <row r="465" spans="1:25" ht="14.5" x14ac:dyDescent="0.35">
      <c r="A465" s="41">
        <v>42</v>
      </c>
      <c r="B465" s="42" t="s">
        <v>3269</v>
      </c>
      <c r="C465" s="43">
        <v>2012</v>
      </c>
      <c r="D465" s="43">
        <v>1</v>
      </c>
      <c r="E465" s="18">
        <v>39793289.447971635</v>
      </c>
      <c r="F465" s="18">
        <v>29512195.462994259</v>
      </c>
      <c r="G465" s="18">
        <v>69305484.91096589</v>
      </c>
      <c r="H465" s="10">
        <v>0.57417229673946524</v>
      </c>
      <c r="I465" s="10">
        <v>0.42582770326053476</v>
      </c>
      <c r="J465" s="16">
        <v>17.40324</v>
      </c>
      <c r="K465" s="17">
        <v>116.36168359493664</v>
      </c>
      <c r="L465" s="11">
        <v>149742</v>
      </c>
      <c r="M465" s="11">
        <v>3221720937</v>
      </c>
      <c r="N465" s="11">
        <v>693268</v>
      </c>
      <c r="O465" s="11">
        <v>491107</v>
      </c>
      <c r="P465" s="11">
        <v>693268</v>
      </c>
      <c r="Q465" s="11">
        <v>719375</v>
      </c>
      <c r="R465" s="11">
        <v>2842</v>
      </c>
      <c r="S465" s="11">
        <v>2643</v>
      </c>
      <c r="T465" s="10">
        <v>0.52076002814919076</v>
      </c>
      <c r="U465" s="12">
        <v>0.12868018391497701</v>
      </c>
      <c r="V465" s="11">
        <v>421</v>
      </c>
      <c r="W465" s="17">
        <v>0.92583607875523999</v>
      </c>
      <c r="X465" s="17">
        <v>125.68281390738366</v>
      </c>
      <c r="Y465" t="s">
        <v>3280</v>
      </c>
    </row>
    <row r="466" spans="1:25" ht="14.5" x14ac:dyDescent="0.35">
      <c r="A466" s="41">
        <v>43</v>
      </c>
      <c r="B466" s="42" t="s">
        <v>3281</v>
      </c>
      <c r="C466" s="43">
        <v>2002</v>
      </c>
      <c r="D466" s="43">
        <v>1</v>
      </c>
      <c r="E466" s="18">
        <v>1352976.4527050632</v>
      </c>
      <c r="F466" s="18">
        <v>1711263.49</v>
      </c>
      <c r="G466" s="18">
        <v>3064239.9427050631</v>
      </c>
      <c r="H466" s="10">
        <v>0.44153737239998142</v>
      </c>
      <c r="I466" s="10">
        <v>0.55846262760001864</v>
      </c>
      <c r="J466" s="16">
        <v>16.741565999999999</v>
      </c>
      <c r="K466" s="17">
        <v>84.384255333150207</v>
      </c>
      <c r="L466" s="11">
        <v>6133</v>
      </c>
      <c r="M466" s="11">
        <v>183909651.19999999</v>
      </c>
      <c r="N466" s="11">
        <v>38396</v>
      </c>
      <c r="O466" s="11">
        <v>37705</v>
      </c>
      <c r="P466" s="11">
        <v>38396</v>
      </c>
      <c r="Q466" s="11">
        <v>38396</v>
      </c>
      <c r="R466" s="11">
        <v>105.6</v>
      </c>
      <c r="S466" s="11">
        <v>131.29090909090908</v>
      </c>
      <c r="T466" s="10">
        <v>0.28503787878787884</v>
      </c>
      <c r="U466" s="12">
        <v>0.1372900701125061</v>
      </c>
      <c r="V466">
        <v>20</v>
      </c>
      <c r="W466" s="17">
        <v>0.84384255333150204</v>
      </c>
      <c r="X466" s="17">
        <v>100</v>
      </c>
      <c r="Y466" t="s">
        <v>3282</v>
      </c>
    </row>
    <row r="467" spans="1:25" ht="14.5" x14ac:dyDescent="0.35">
      <c r="A467" s="41">
        <v>43</v>
      </c>
      <c r="B467" s="42" t="s">
        <v>3281</v>
      </c>
      <c r="C467" s="43">
        <v>2003</v>
      </c>
      <c r="D467" s="43">
        <v>1</v>
      </c>
      <c r="E467" s="18">
        <v>1320621.1100553202</v>
      </c>
      <c r="F467" s="18">
        <v>1654858.9000000001</v>
      </c>
      <c r="G467" s="18">
        <v>2975480.0100553203</v>
      </c>
      <c r="H467" s="10">
        <v>0.44383464368519387</v>
      </c>
      <c r="I467" s="10">
        <v>0.55616535631480613</v>
      </c>
      <c r="J467" s="16">
        <v>16.820820000000001</v>
      </c>
      <c r="K467" s="17">
        <v>86.251945286064455</v>
      </c>
      <c r="L467" s="11">
        <v>6363</v>
      </c>
      <c r="M467" s="11">
        <v>228083608</v>
      </c>
      <c r="N467" s="11">
        <v>38396</v>
      </c>
      <c r="O467" s="11">
        <v>37705</v>
      </c>
      <c r="P467" s="11">
        <v>38396</v>
      </c>
      <c r="Q467" s="11">
        <v>38396</v>
      </c>
      <c r="R467" s="11">
        <v>105.6</v>
      </c>
      <c r="S467" s="11">
        <v>131.29090909090908</v>
      </c>
      <c r="T467" s="10">
        <v>0.28503787878787884</v>
      </c>
      <c r="U467" s="12">
        <v>0.1372900701125061</v>
      </c>
      <c r="V467">
        <v>20</v>
      </c>
      <c r="W467" s="17">
        <v>0.84384255333150204</v>
      </c>
      <c r="X467" s="17">
        <v>102.21331567783656</v>
      </c>
      <c r="Y467" t="s">
        <v>3283</v>
      </c>
    </row>
    <row r="468" spans="1:25" ht="14.5" x14ac:dyDescent="0.35">
      <c r="A468" s="41">
        <v>43</v>
      </c>
      <c r="B468" s="42" t="s">
        <v>3281</v>
      </c>
      <c r="C468" s="43">
        <v>2004</v>
      </c>
      <c r="D468" s="43">
        <v>1</v>
      </c>
      <c r="E468" s="18">
        <v>1332812.3821676299</v>
      </c>
      <c r="F468" s="18">
        <v>1636670.8299999998</v>
      </c>
      <c r="G468" s="18">
        <v>2969483.21216763</v>
      </c>
      <c r="H468" s="10">
        <v>0.44883647656479542</v>
      </c>
      <c r="I468" s="10">
        <v>0.55116352343520458</v>
      </c>
      <c r="J468" s="16">
        <v>16.852066000000001</v>
      </c>
      <c r="K468" s="17">
        <v>88.427480532130232</v>
      </c>
      <c r="L468" s="11">
        <v>6423</v>
      </c>
      <c r="M468" s="11">
        <v>229646100.59999999</v>
      </c>
      <c r="N468" s="11">
        <v>36300</v>
      </c>
      <c r="O468" s="11">
        <v>40658</v>
      </c>
      <c r="P468" s="11">
        <v>40658</v>
      </c>
      <c r="Q468" s="11">
        <v>40658</v>
      </c>
      <c r="R468" s="11">
        <v>112</v>
      </c>
      <c r="S468" s="11">
        <v>131.29090909090908</v>
      </c>
      <c r="T468" s="10">
        <v>0.30357142857142855</v>
      </c>
      <c r="U468" s="12">
        <v>0.1372900701125061</v>
      </c>
      <c r="V468">
        <v>20</v>
      </c>
      <c r="W468" s="17">
        <v>0.84384255333150204</v>
      </c>
      <c r="X468" s="17">
        <v>104.79144501899948</v>
      </c>
      <c r="Y468" t="s">
        <v>3284</v>
      </c>
    </row>
    <row r="469" spans="1:25" ht="14.5" x14ac:dyDescent="0.35">
      <c r="A469" s="41">
        <v>43</v>
      </c>
      <c r="B469" s="42" t="s">
        <v>3281</v>
      </c>
      <c r="C469" s="43">
        <v>2005</v>
      </c>
      <c r="D469" s="43">
        <v>1</v>
      </c>
      <c r="E469" s="18">
        <v>1411692.7825548034</v>
      </c>
      <c r="F469" s="18">
        <v>1520850.79</v>
      </c>
      <c r="G469" s="18">
        <v>2932543.5725548035</v>
      </c>
      <c r="H469" s="10">
        <v>0.48138851056352777</v>
      </c>
      <c r="I469" s="10">
        <v>0.51861148943647217</v>
      </c>
      <c r="J469" s="16">
        <v>17.008296000000001</v>
      </c>
      <c r="K469" s="17">
        <v>91.266678304591963</v>
      </c>
      <c r="L469" s="11">
        <v>6516</v>
      </c>
      <c r="M469" s="11">
        <v>233239876</v>
      </c>
      <c r="N469" s="11">
        <v>32039</v>
      </c>
      <c r="O469" s="11">
        <v>39722</v>
      </c>
      <c r="P469" s="11">
        <v>39722</v>
      </c>
      <c r="Q469" s="11">
        <v>40658</v>
      </c>
      <c r="R469" s="11">
        <v>115</v>
      </c>
      <c r="S469" s="11">
        <v>131.29090909090908</v>
      </c>
      <c r="T469" s="10">
        <v>0.31304347826086959</v>
      </c>
      <c r="U469" s="12">
        <v>0.1372900701125061</v>
      </c>
      <c r="V469">
        <v>20</v>
      </c>
      <c r="W469" s="17">
        <v>0.84384255333150204</v>
      </c>
      <c r="X469" s="17">
        <v>108.15605108354616</v>
      </c>
      <c r="Y469" t="s">
        <v>3285</v>
      </c>
    </row>
    <row r="470" spans="1:25" ht="14.5" x14ac:dyDescent="0.35">
      <c r="A470" s="41">
        <v>43</v>
      </c>
      <c r="B470" s="42" t="s">
        <v>3281</v>
      </c>
      <c r="C470" s="43">
        <v>2006</v>
      </c>
      <c r="D470" s="43">
        <v>1</v>
      </c>
      <c r="E470" s="18">
        <v>1452639.191889141</v>
      </c>
      <c r="F470" s="18">
        <v>1711075.01</v>
      </c>
      <c r="G470" s="18">
        <v>3163714.201889141</v>
      </c>
      <c r="H470" s="10">
        <v>0.45915626355305106</v>
      </c>
      <c r="I470" s="10">
        <v>0.54084373644694894</v>
      </c>
      <c r="J470" s="16">
        <v>16.88236666666667</v>
      </c>
      <c r="K470" s="17">
        <v>92.942120882877163</v>
      </c>
      <c r="L470" s="11">
        <v>6634</v>
      </c>
      <c r="M470" s="11">
        <v>225495203</v>
      </c>
      <c r="N470" s="11">
        <v>39188</v>
      </c>
      <c r="O470" s="11">
        <v>37334</v>
      </c>
      <c r="P470" s="11">
        <v>39188</v>
      </c>
      <c r="Q470" s="11">
        <v>40658</v>
      </c>
      <c r="R470" s="11">
        <v>115</v>
      </c>
      <c r="S470" s="11">
        <v>131.29090909090908</v>
      </c>
      <c r="T470" s="10">
        <v>0.31304347826086959</v>
      </c>
      <c r="U470" s="12">
        <v>0.1372900701125061</v>
      </c>
      <c r="V470">
        <v>20</v>
      </c>
      <c r="W470" s="17">
        <v>0.84384255333150204</v>
      </c>
      <c r="X470" s="17">
        <v>110.14154301171514</v>
      </c>
      <c r="Y470" t="s">
        <v>3286</v>
      </c>
    </row>
    <row r="471" spans="1:25" ht="14.5" x14ac:dyDescent="0.35">
      <c r="A471" s="41">
        <v>43</v>
      </c>
      <c r="B471" s="42" t="s">
        <v>3281</v>
      </c>
      <c r="C471" s="43">
        <v>2007</v>
      </c>
      <c r="D471" s="43">
        <v>1</v>
      </c>
      <c r="E471" s="18">
        <v>1614904.7321443805</v>
      </c>
      <c r="F471" s="18">
        <v>1669455.19</v>
      </c>
      <c r="G471" s="18">
        <v>3284359.9221443804</v>
      </c>
      <c r="H471" s="10">
        <v>0.49169542024188334</v>
      </c>
      <c r="I471" s="10">
        <v>0.50830457975811671</v>
      </c>
      <c r="J471" s="16">
        <v>17.296320000000001</v>
      </c>
      <c r="K471" s="17">
        <v>96.097097899504575</v>
      </c>
      <c r="L471" s="11">
        <v>6709</v>
      </c>
      <c r="M471" s="11">
        <v>224566925</v>
      </c>
      <c r="N471" s="11">
        <v>40128</v>
      </c>
      <c r="O471" s="11">
        <v>38557</v>
      </c>
      <c r="P471" s="11">
        <v>40128</v>
      </c>
      <c r="Q471" s="11">
        <v>40658</v>
      </c>
      <c r="R471" s="11">
        <v>115</v>
      </c>
      <c r="S471" s="11">
        <v>131.29090909090908</v>
      </c>
      <c r="T471" s="10">
        <v>0.31304347826086959</v>
      </c>
      <c r="U471" s="12">
        <v>0.1372900701125061</v>
      </c>
      <c r="V471">
        <v>20</v>
      </c>
      <c r="W471" s="17">
        <v>0.84384255333150204</v>
      </c>
      <c r="X471" s="17">
        <v>113.88036490943945</v>
      </c>
      <c r="Y471" t="s">
        <v>3287</v>
      </c>
    </row>
    <row r="472" spans="1:25" ht="14.5" x14ac:dyDescent="0.35">
      <c r="A472" s="41">
        <v>43</v>
      </c>
      <c r="B472" s="42" t="s">
        <v>3281</v>
      </c>
      <c r="C472" s="43">
        <v>2008</v>
      </c>
      <c r="D472" s="43">
        <v>1</v>
      </c>
      <c r="E472" s="18">
        <v>1855365.8235404673</v>
      </c>
      <c r="F472" s="18">
        <v>1776801.97</v>
      </c>
      <c r="G472" s="18">
        <v>3632167.7935404675</v>
      </c>
      <c r="H472" s="10">
        <v>0.51081500883304276</v>
      </c>
      <c r="I472" s="10">
        <v>0.48918499116695724</v>
      </c>
      <c r="J472" s="16">
        <v>17.715351999999999</v>
      </c>
      <c r="K472" s="17">
        <v>98.395916957007444</v>
      </c>
      <c r="L472" s="11">
        <v>6773</v>
      </c>
      <c r="M472" s="11">
        <v>215492783</v>
      </c>
      <c r="N472" s="11">
        <v>38488</v>
      </c>
      <c r="O472" s="11">
        <v>36876</v>
      </c>
      <c r="P472" s="11">
        <v>38488</v>
      </c>
      <c r="Q472" s="11">
        <v>40658</v>
      </c>
      <c r="R472" s="11">
        <v>115</v>
      </c>
      <c r="S472" s="11">
        <v>131.29090909090908</v>
      </c>
      <c r="T472" s="10">
        <v>0.31304347826086959</v>
      </c>
      <c r="U472" s="12">
        <v>0.1372900701125061</v>
      </c>
      <c r="V472">
        <v>20</v>
      </c>
      <c r="W472" s="17">
        <v>0.84384255333150204</v>
      </c>
      <c r="X472" s="17">
        <v>116.60459237157336</v>
      </c>
      <c r="Y472" t="s">
        <v>3288</v>
      </c>
    </row>
    <row r="473" spans="1:25" ht="14.5" x14ac:dyDescent="0.35">
      <c r="A473" s="41">
        <v>43</v>
      </c>
      <c r="B473" s="42" t="s">
        <v>3281</v>
      </c>
      <c r="C473" s="43">
        <v>2009</v>
      </c>
      <c r="D473" s="43">
        <v>1</v>
      </c>
      <c r="E473" s="18">
        <v>2056868.189819051</v>
      </c>
      <c r="F473" s="18">
        <v>1733089.35</v>
      </c>
      <c r="G473" s="18">
        <v>3789957.539819051</v>
      </c>
      <c r="H473" s="10">
        <v>0.54271536506903839</v>
      </c>
      <c r="I473" s="10">
        <v>0.45728463493096161</v>
      </c>
      <c r="J473" s="16">
        <v>17.930536200000002</v>
      </c>
      <c r="K473" s="17">
        <v>99.667972376303112</v>
      </c>
      <c r="L473" s="11">
        <v>6893</v>
      </c>
      <c r="M473" s="11">
        <v>203110374</v>
      </c>
      <c r="N473" s="11">
        <v>36857</v>
      </c>
      <c r="O473" s="11">
        <v>37116</v>
      </c>
      <c r="P473" s="11">
        <v>37116</v>
      </c>
      <c r="Q473" s="11">
        <v>40658</v>
      </c>
      <c r="R473" s="11">
        <v>115</v>
      </c>
      <c r="S473" s="11">
        <v>131.29090909090908</v>
      </c>
      <c r="T473" s="10">
        <v>0.31304347826086959</v>
      </c>
      <c r="U473" s="12">
        <v>0.1372900701125061</v>
      </c>
      <c r="V473">
        <v>20</v>
      </c>
      <c r="W473" s="17">
        <v>0.84384255333150204</v>
      </c>
      <c r="X473" s="17">
        <v>118.1120482521444</v>
      </c>
      <c r="Y473" t="s">
        <v>3289</v>
      </c>
    </row>
    <row r="474" spans="1:25" ht="14.5" x14ac:dyDescent="0.35">
      <c r="A474" s="41">
        <v>43</v>
      </c>
      <c r="B474" s="42" t="s">
        <v>3281</v>
      </c>
      <c r="C474" s="43">
        <v>2010</v>
      </c>
      <c r="D474" s="43">
        <v>1</v>
      </c>
      <c r="E474" s="18">
        <v>2469059.8307870664</v>
      </c>
      <c r="F474" s="18">
        <v>1800590.57</v>
      </c>
      <c r="G474" s="18">
        <v>4269650.4007870667</v>
      </c>
      <c r="H474" s="10">
        <v>0.57828149825379616</v>
      </c>
      <c r="I474" s="10">
        <v>0.42171850174620384</v>
      </c>
      <c r="J474" s="16">
        <v>18.29948266666667</v>
      </c>
      <c r="K474" s="17">
        <v>102.67834736432459</v>
      </c>
      <c r="L474" s="11">
        <v>6914</v>
      </c>
      <c r="M474" s="11">
        <v>205510058</v>
      </c>
      <c r="N474" s="11">
        <v>40302</v>
      </c>
      <c r="O474" s="11">
        <v>35827</v>
      </c>
      <c r="P474" s="11">
        <v>40302</v>
      </c>
      <c r="Q474" s="11">
        <v>40658</v>
      </c>
      <c r="R474" s="295">
        <f>'Revisions-Jul 2014 to Jun 2015'!H25</f>
        <v>125</v>
      </c>
      <c r="S474" s="11">
        <v>131.29090909090908</v>
      </c>
      <c r="T474" s="10">
        <v>0.25503355704697989</v>
      </c>
      <c r="U474" s="12">
        <v>0.1372900701125061</v>
      </c>
      <c r="V474">
        <v>20</v>
      </c>
      <c r="W474" s="17">
        <v>0.84384255333150204</v>
      </c>
      <c r="X474" s="17">
        <v>121.67950876493377</v>
      </c>
      <c r="Y474" t="s">
        <v>3290</v>
      </c>
    </row>
    <row r="475" spans="1:25" ht="14.5" x14ac:dyDescent="0.35">
      <c r="A475" s="41">
        <v>43</v>
      </c>
      <c r="B475" s="42" t="s">
        <v>3281</v>
      </c>
      <c r="C475" s="43">
        <v>2011</v>
      </c>
      <c r="D475" s="43">
        <v>1</v>
      </c>
      <c r="E475" s="18">
        <v>2494611.3016207297</v>
      </c>
      <c r="F475" s="18">
        <v>1928284.9900000002</v>
      </c>
      <c r="G475" s="18">
        <v>4422896.2916207295</v>
      </c>
      <c r="H475" s="10">
        <v>0.56402211065785635</v>
      </c>
      <c r="I475" s="10">
        <v>0.43597788934214365</v>
      </c>
      <c r="J475" s="16">
        <v>18.328728099999999</v>
      </c>
      <c r="K475" s="17">
        <v>104.40866006054048</v>
      </c>
      <c r="L475" s="11">
        <v>6951</v>
      </c>
      <c r="M475" s="11">
        <v>199189616</v>
      </c>
      <c r="N475" s="11">
        <v>37873</v>
      </c>
      <c r="O475" s="11">
        <v>35345</v>
      </c>
      <c r="P475" s="11">
        <v>37873</v>
      </c>
      <c r="Q475" s="11">
        <v>40658</v>
      </c>
      <c r="R475" s="295">
        <f>'Revisions-Jul 2014 to Jun 2015'!P25</f>
        <v>125</v>
      </c>
      <c r="S475" s="11">
        <v>131.29090909090908</v>
      </c>
      <c r="T475" s="10">
        <v>0.25283018867924528</v>
      </c>
      <c r="U475" s="12">
        <v>0.1372900701125061</v>
      </c>
      <c r="V475" s="2">
        <v>20</v>
      </c>
      <c r="W475" s="17">
        <v>0.84384255333150204</v>
      </c>
      <c r="X475" s="17">
        <v>123.73002481130355</v>
      </c>
      <c r="Y475" t="s">
        <v>3291</v>
      </c>
    </row>
    <row r="476" spans="1:25" ht="14.5" x14ac:dyDescent="0.35">
      <c r="A476" s="41">
        <v>43</v>
      </c>
      <c r="B476" s="42" t="s">
        <v>3281</v>
      </c>
      <c r="C476" s="43">
        <v>2012</v>
      </c>
      <c r="D476" s="43">
        <v>1</v>
      </c>
      <c r="E476" s="18">
        <v>2414877.8813576414</v>
      </c>
      <c r="F476" s="18">
        <v>2282498.9339000001</v>
      </c>
      <c r="G476" s="18">
        <v>4697376.8152576415</v>
      </c>
      <c r="H476" s="10">
        <v>0.51409073113185844</v>
      </c>
      <c r="I476" s="10">
        <v>0.48590926886814156</v>
      </c>
      <c r="J476" s="16">
        <v>17.40324</v>
      </c>
      <c r="K476" s="17">
        <v>106.05650659749465</v>
      </c>
      <c r="L476" s="11">
        <v>6975</v>
      </c>
      <c r="M476" s="11">
        <v>193626658</v>
      </c>
      <c r="N476" s="11">
        <v>38530</v>
      </c>
      <c r="O476" s="11">
        <v>33071</v>
      </c>
      <c r="P476" s="11">
        <v>38530</v>
      </c>
      <c r="Q476" s="11">
        <v>40658</v>
      </c>
      <c r="R476" s="295">
        <f>'Revisions-Jul 2014 to Jun 2015'!Z25</f>
        <v>126</v>
      </c>
      <c r="S476" s="11">
        <v>131.29090909090908</v>
      </c>
      <c r="T476" s="10">
        <v>0.37121212121212122</v>
      </c>
      <c r="U476" s="12">
        <v>0.1372900701125061</v>
      </c>
      <c r="V476" s="11">
        <v>20</v>
      </c>
      <c r="W476" s="17">
        <v>0.84384255333150204</v>
      </c>
      <c r="X476" s="17">
        <v>125.68281390738366</v>
      </c>
      <c r="Y476" t="s">
        <v>3292</v>
      </c>
    </row>
    <row r="477" spans="1:25" ht="14.5" x14ac:dyDescent="0.35">
      <c r="A477" s="41">
        <v>44</v>
      </c>
      <c r="B477" s="42" t="s">
        <v>3293</v>
      </c>
      <c r="C477" s="43">
        <v>2002</v>
      </c>
      <c r="D477" s="43">
        <v>1</v>
      </c>
      <c r="E477" s="18">
        <v>6634561.1700378209</v>
      </c>
      <c r="F477" s="18">
        <v>3394457.3</v>
      </c>
      <c r="G477" s="18">
        <v>10029018.470037822</v>
      </c>
      <c r="H477" s="10">
        <v>0.66153643946901619</v>
      </c>
      <c r="I477" s="10">
        <v>0.33846356053098381</v>
      </c>
      <c r="J477" s="16">
        <v>16.741565999999999</v>
      </c>
      <c r="K477" s="17">
        <v>101.50308918350699</v>
      </c>
      <c r="L477" s="11">
        <v>14092</v>
      </c>
      <c r="M477" s="11">
        <v>563564723</v>
      </c>
      <c r="N477" s="11">
        <v>100389</v>
      </c>
      <c r="O477" s="11">
        <v>93069</v>
      </c>
      <c r="P477" s="11">
        <v>100389</v>
      </c>
      <c r="Q477" s="11">
        <v>100389</v>
      </c>
      <c r="R477" s="11">
        <v>700.5</v>
      </c>
      <c r="S477" s="11">
        <v>832.5</v>
      </c>
      <c r="T477" s="10">
        <v>0.25224839400428262</v>
      </c>
      <c r="U477" s="12">
        <v>1.29378370706784</v>
      </c>
      <c r="V477">
        <v>371</v>
      </c>
      <c r="W477" s="17">
        <v>1.0150308918350699</v>
      </c>
      <c r="X477" s="17">
        <v>100</v>
      </c>
      <c r="Y477" t="s">
        <v>3294</v>
      </c>
    </row>
    <row r="478" spans="1:25" ht="14.5" x14ac:dyDescent="0.35">
      <c r="A478" s="41">
        <v>44</v>
      </c>
      <c r="B478" s="42" t="s">
        <v>3293</v>
      </c>
      <c r="C478" s="43">
        <v>2003</v>
      </c>
      <c r="D478" s="43">
        <v>1</v>
      </c>
      <c r="E478" s="18">
        <v>7409591.0950483466</v>
      </c>
      <c r="F478" s="18">
        <v>3471312.45</v>
      </c>
      <c r="G478" s="18">
        <v>10880903.545048347</v>
      </c>
      <c r="H478" s="10">
        <v>0.68097204100483766</v>
      </c>
      <c r="I478" s="10">
        <v>0.31902795899516234</v>
      </c>
      <c r="J478" s="16">
        <v>16.820820000000001</v>
      </c>
      <c r="K478" s="17">
        <v>103.74967296989398</v>
      </c>
      <c r="L478" s="11">
        <v>16171</v>
      </c>
      <c r="M478" s="11">
        <v>585195347</v>
      </c>
      <c r="N478" s="11">
        <v>105986</v>
      </c>
      <c r="O478" s="11">
        <v>94785</v>
      </c>
      <c r="P478" s="11">
        <v>105986</v>
      </c>
      <c r="Q478" s="11">
        <v>105986</v>
      </c>
      <c r="R478" s="11">
        <v>711</v>
      </c>
      <c r="S478" s="11">
        <v>832.5</v>
      </c>
      <c r="T478" s="10">
        <v>0.2672292545710267</v>
      </c>
      <c r="U478" s="12">
        <v>1.29378370706784</v>
      </c>
      <c r="V478">
        <v>371</v>
      </c>
      <c r="W478" s="17">
        <v>1.0150308918350699</v>
      </c>
      <c r="X478" s="17">
        <v>102.21331567783656</v>
      </c>
      <c r="Y478" t="s">
        <v>3295</v>
      </c>
    </row>
    <row r="479" spans="1:25" ht="14.5" x14ac:dyDescent="0.35">
      <c r="A479" s="41">
        <v>44</v>
      </c>
      <c r="B479" s="42" t="s">
        <v>3293</v>
      </c>
      <c r="C479" s="43">
        <v>2004</v>
      </c>
      <c r="D479" s="43">
        <v>1</v>
      </c>
      <c r="E479" s="18">
        <v>8091384.7066183761</v>
      </c>
      <c r="F479" s="18">
        <v>3521538.38</v>
      </c>
      <c r="G479" s="18">
        <v>11612923.086618375</v>
      </c>
      <c r="H479" s="10">
        <v>0.69675693589515941</v>
      </c>
      <c r="I479" s="10">
        <v>0.30324306410484059</v>
      </c>
      <c r="J479" s="16">
        <v>16.852066000000001</v>
      </c>
      <c r="K479" s="17">
        <v>106.36655389432073</v>
      </c>
      <c r="L479" s="11">
        <v>17199</v>
      </c>
      <c r="M479" s="11">
        <v>590836869</v>
      </c>
      <c r="N479" s="11">
        <v>101506</v>
      </c>
      <c r="O479" s="11">
        <v>104178</v>
      </c>
      <c r="P479" s="11">
        <v>104178</v>
      </c>
      <c r="Q479" s="11">
        <v>105986</v>
      </c>
      <c r="R479" s="11">
        <v>730</v>
      </c>
      <c r="S479" s="11">
        <v>832.5</v>
      </c>
      <c r="T479" s="10">
        <v>0.28219178082191781</v>
      </c>
      <c r="U479" s="12">
        <v>1.29378370706784</v>
      </c>
      <c r="V479">
        <v>371</v>
      </c>
      <c r="W479" s="17">
        <v>1.0150308918350699</v>
      </c>
      <c r="X479" s="17">
        <v>104.79144501899948</v>
      </c>
      <c r="Y479" t="s">
        <v>3296</v>
      </c>
    </row>
    <row r="480" spans="1:25" ht="14.5" x14ac:dyDescent="0.35">
      <c r="A480" s="41">
        <v>44</v>
      </c>
      <c r="B480" s="42" t="s">
        <v>3293</v>
      </c>
      <c r="C480" s="43">
        <v>2005</v>
      </c>
      <c r="D480" s="43">
        <v>1</v>
      </c>
      <c r="E480" s="18">
        <v>9171258.3721537217</v>
      </c>
      <c r="F480" s="18">
        <v>3997409.29</v>
      </c>
      <c r="G480" s="18">
        <v>13168667.662153721</v>
      </c>
      <c r="H480" s="10">
        <v>0.69644542693651457</v>
      </c>
      <c r="I480" s="10">
        <v>0.30355457306348543</v>
      </c>
      <c r="J480" s="16">
        <v>17.008296000000001</v>
      </c>
      <c r="K480" s="17">
        <v>109.78173298869123</v>
      </c>
      <c r="L480" s="11">
        <v>19858</v>
      </c>
      <c r="M480" s="11">
        <v>546558100</v>
      </c>
      <c r="N480" s="11">
        <v>120578</v>
      </c>
      <c r="O480" s="11">
        <v>106124</v>
      </c>
      <c r="P480" s="11">
        <v>120578</v>
      </c>
      <c r="Q480" s="11">
        <v>120578</v>
      </c>
      <c r="R480" s="11">
        <v>788</v>
      </c>
      <c r="S480" s="11">
        <v>832.5</v>
      </c>
      <c r="T480" s="10">
        <v>0.30583756345177665</v>
      </c>
      <c r="U480" s="12">
        <v>1.29378370706784</v>
      </c>
      <c r="V480">
        <v>371</v>
      </c>
      <c r="W480" s="17">
        <v>1.0150308918350699</v>
      </c>
      <c r="X480" s="17">
        <v>108.15605108354616</v>
      </c>
      <c r="Y480" t="s">
        <v>3297</v>
      </c>
    </row>
    <row r="481" spans="1:44" ht="14.5" x14ac:dyDescent="0.35">
      <c r="A481" s="41">
        <v>44</v>
      </c>
      <c r="B481" s="42" t="s">
        <v>3293</v>
      </c>
      <c r="C481" s="43">
        <v>2006</v>
      </c>
      <c r="D481" s="43">
        <v>1</v>
      </c>
      <c r="E481" s="18">
        <v>9866599.8390210457</v>
      </c>
      <c r="F481" s="18">
        <v>4029180.06</v>
      </c>
      <c r="G481" s="18">
        <v>13895779.899021046</v>
      </c>
      <c r="H481" s="10">
        <v>0.71004289868725867</v>
      </c>
      <c r="I481" s="10">
        <v>0.28995710131274133</v>
      </c>
      <c r="J481" s="16">
        <v>16.88236666666667</v>
      </c>
      <c r="K481" s="17">
        <v>111.79706863127193</v>
      </c>
      <c r="L481" s="11">
        <v>20975</v>
      </c>
      <c r="M481" s="11">
        <v>640893665</v>
      </c>
      <c r="N481" s="11">
        <v>126855</v>
      </c>
      <c r="O481" s="11">
        <v>107023</v>
      </c>
      <c r="P481" s="11">
        <v>126855</v>
      </c>
      <c r="Q481" s="11">
        <v>126855</v>
      </c>
      <c r="R481" s="11">
        <v>792</v>
      </c>
      <c r="S481" s="11">
        <v>832.5</v>
      </c>
      <c r="T481" s="10">
        <v>0.32954545454545453</v>
      </c>
      <c r="U481" s="12">
        <v>1.29378370706784</v>
      </c>
      <c r="V481">
        <v>371</v>
      </c>
      <c r="W481" s="17">
        <v>1.0150308918350699</v>
      </c>
      <c r="X481" s="17">
        <v>110.14154301171514</v>
      </c>
      <c r="Y481" t="s">
        <v>3298</v>
      </c>
    </row>
    <row r="482" spans="1:44" ht="14.5" x14ac:dyDescent="0.35">
      <c r="A482" s="41">
        <v>44</v>
      </c>
      <c r="B482" s="42" t="s">
        <v>3293</v>
      </c>
      <c r="C482" s="43">
        <v>2007</v>
      </c>
      <c r="D482" s="43">
        <v>1</v>
      </c>
      <c r="E482" s="18">
        <v>10743872.94357108</v>
      </c>
      <c r="F482" s="18">
        <v>4428987.2300000004</v>
      </c>
      <c r="G482" s="18">
        <v>15172860.17357108</v>
      </c>
      <c r="H482" s="10">
        <v>0.70809806593257518</v>
      </c>
      <c r="I482" s="10">
        <v>0.29190193406742482</v>
      </c>
      <c r="J482" s="16">
        <v>17.296320000000001</v>
      </c>
      <c r="K482" s="17">
        <v>115.59208835653152</v>
      </c>
      <c r="L482" s="11">
        <v>22811</v>
      </c>
      <c r="M482" s="11">
        <v>694256898</v>
      </c>
      <c r="N482" s="11">
        <v>130375</v>
      </c>
      <c r="O482" s="11">
        <v>111168</v>
      </c>
      <c r="P482" s="11">
        <v>130375</v>
      </c>
      <c r="Q482" s="11">
        <v>130375</v>
      </c>
      <c r="R482" s="11">
        <v>833</v>
      </c>
      <c r="S482" s="11">
        <v>832.5</v>
      </c>
      <c r="T482" s="10">
        <v>0.3517406962785114</v>
      </c>
      <c r="U482" s="12">
        <v>1.29378370706784</v>
      </c>
      <c r="V482">
        <v>371</v>
      </c>
      <c r="W482" s="17">
        <v>1.0150308918350699</v>
      </c>
      <c r="X482" s="17">
        <v>113.88036490943945</v>
      </c>
      <c r="Y482" t="s">
        <v>3299</v>
      </c>
    </row>
    <row r="483" spans="1:44" ht="14.5" x14ac:dyDescent="0.35">
      <c r="A483" s="41">
        <v>44</v>
      </c>
      <c r="B483" s="42" t="s">
        <v>3293</v>
      </c>
      <c r="C483" s="43">
        <v>2008</v>
      </c>
      <c r="D483" s="43">
        <v>1</v>
      </c>
      <c r="E483" s="18">
        <v>11901205.270916214</v>
      </c>
      <c r="F483" s="18">
        <v>4971485.8500000006</v>
      </c>
      <c r="G483" s="18">
        <v>16872691.120916214</v>
      </c>
      <c r="H483" s="10">
        <v>0.70535311679847545</v>
      </c>
      <c r="I483" s="10">
        <v>0.29464688320152455</v>
      </c>
      <c r="J483" s="16">
        <v>17.715351999999999</v>
      </c>
      <c r="K483" s="17">
        <v>118.35726338698289</v>
      </c>
      <c r="L483" s="11">
        <v>25373</v>
      </c>
      <c r="M483" s="11">
        <v>707444570</v>
      </c>
      <c r="N483" s="11">
        <v>125846</v>
      </c>
      <c r="O483" s="11">
        <v>110590</v>
      </c>
      <c r="P483" s="11">
        <v>125846</v>
      </c>
      <c r="Q483" s="11">
        <v>130375</v>
      </c>
      <c r="R483" s="11">
        <v>866</v>
      </c>
      <c r="S483" s="11">
        <v>832.5</v>
      </c>
      <c r="T483" s="10">
        <v>0.36951501154734412</v>
      </c>
      <c r="U483" s="12">
        <v>1.29378370706784</v>
      </c>
      <c r="V483">
        <v>371</v>
      </c>
      <c r="W483" s="17">
        <v>1.0150308918350699</v>
      </c>
      <c r="X483" s="17">
        <v>116.60459237157336</v>
      </c>
      <c r="Y483" t="s">
        <v>3300</v>
      </c>
    </row>
    <row r="484" spans="1:44" ht="14.5" x14ac:dyDescent="0.35">
      <c r="A484" s="41">
        <v>44</v>
      </c>
      <c r="B484" s="42" t="s">
        <v>3293</v>
      </c>
      <c r="C484" s="43">
        <v>2009</v>
      </c>
      <c r="D484" s="43">
        <v>1</v>
      </c>
      <c r="E484" s="18">
        <v>12879411.33839532</v>
      </c>
      <c r="F484" s="18">
        <v>5286434.95</v>
      </c>
      <c r="G484" s="18">
        <v>18165846.288395319</v>
      </c>
      <c r="H484" s="10">
        <v>0.70899043919704019</v>
      </c>
      <c r="I484" s="10">
        <v>0.29100956080295981</v>
      </c>
      <c r="J484" s="16">
        <v>17.930536200000002</v>
      </c>
      <c r="K484" s="17">
        <v>119.88737767384094</v>
      </c>
      <c r="L484" s="11">
        <v>27323</v>
      </c>
      <c r="M484" s="11">
        <v>674088801</v>
      </c>
      <c r="N484" s="11">
        <v>134672</v>
      </c>
      <c r="O484" s="11">
        <v>118179</v>
      </c>
      <c r="P484" s="11">
        <v>134672</v>
      </c>
      <c r="Q484" s="11">
        <v>134672</v>
      </c>
      <c r="R484" s="11">
        <v>866</v>
      </c>
      <c r="S484" s="11">
        <v>832.5</v>
      </c>
      <c r="T484" s="10">
        <v>0.36951501154734412</v>
      </c>
      <c r="U484" s="12">
        <v>1.29378370706784</v>
      </c>
      <c r="V484">
        <v>371</v>
      </c>
      <c r="W484" s="17">
        <v>1.0150308918350699</v>
      </c>
      <c r="X484" s="17">
        <v>118.1120482521444</v>
      </c>
      <c r="Y484" t="s">
        <v>3301</v>
      </c>
    </row>
    <row r="485" spans="1:44" ht="14.5" x14ac:dyDescent="0.35">
      <c r="A485" s="41">
        <v>44</v>
      </c>
      <c r="B485" s="42" t="s">
        <v>3293</v>
      </c>
      <c r="C485" s="43">
        <v>2010</v>
      </c>
      <c r="D485" s="43">
        <v>1</v>
      </c>
      <c r="E485" s="18">
        <v>13762997.891234992</v>
      </c>
      <c r="F485" s="18">
        <v>5445143.0944726532</v>
      </c>
      <c r="G485" s="18">
        <v>19208140.985707644</v>
      </c>
      <c r="H485" s="10">
        <v>0.71651899585054779</v>
      </c>
      <c r="I485" s="10">
        <v>0.28348100414945221</v>
      </c>
      <c r="J485" s="16">
        <v>18.29948266666667</v>
      </c>
      <c r="K485" s="17">
        <v>123.50846029972394</v>
      </c>
      <c r="L485" s="11">
        <v>29142</v>
      </c>
      <c r="M485" s="11">
        <v>718110957</v>
      </c>
      <c r="N485" s="11">
        <v>147307</v>
      </c>
      <c r="O485" s="11">
        <v>122227</v>
      </c>
      <c r="P485" s="11">
        <v>147307</v>
      </c>
      <c r="Q485" s="11">
        <v>147307</v>
      </c>
      <c r="R485" s="11">
        <v>938</v>
      </c>
      <c r="S485" s="11">
        <v>832.5</v>
      </c>
      <c r="T485" s="10">
        <v>0.38592750533049042</v>
      </c>
      <c r="U485" s="12">
        <v>1.29378370706784</v>
      </c>
      <c r="V485">
        <v>371</v>
      </c>
      <c r="W485" s="17">
        <v>1.0150308918350699</v>
      </c>
      <c r="X485" s="17">
        <v>121.67950876493377</v>
      </c>
      <c r="Y485" t="s">
        <v>3302</v>
      </c>
    </row>
    <row r="486" spans="1:44" ht="14.5" x14ac:dyDescent="0.35">
      <c r="A486" s="41">
        <v>44</v>
      </c>
      <c r="B486" s="42" t="s">
        <v>3293</v>
      </c>
      <c r="C486" s="43">
        <v>2011</v>
      </c>
      <c r="D486" s="43">
        <v>1</v>
      </c>
      <c r="E486" s="18">
        <v>14244717.742626442</v>
      </c>
      <c r="F486" s="18">
        <v>6368533</v>
      </c>
      <c r="G486" s="18">
        <v>20613250.742626444</v>
      </c>
      <c r="H486" s="10">
        <v>0.69104664375762825</v>
      </c>
      <c r="I486" s="10">
        <v>0.30895335624237175</v>
      </c>
      <c r="J486" s="16">
        <v>18.328728099999999</v>
      </c>
      <c r="K486" s="17">
        <v>125.58979743099277</v>
      </c>
      <c r="L486" s="11">
        <v>30485</v>
      </c>
      <c r="M486" s="11">
        <v>746591129</v>
      </c>
      <c r="N486" s="11">
        <v>161635</v>
      </c>
      <c r="O486" s="11">
        <v>118892</v>
      </c>
      <c r="P486" s="11">
        <v>161635</v>
      </c>
      <c r="Q486" s="11">
        <v>161635</v>
      </c>
      <c r="R486" s="11">
        <v>950</v>
      </c>
      <c r="S486" s="11">
        <v>832.5</v>
      </c>
      <c r="T486" s="10">
        <v>0.4031578947368421</v>
      </c>
      <c r="U486" s="12">
        <v>1.29378370706784</v>
      </c>
      <c r="V486" s="2">
        <v>371</v>
      </c>
      <c r="W486" s="17">
        <v>1.0150308918350699</v>
      </c>
      <c r="X486" s="17">
        <v>123.73002481130355</v>
      </c>
      <c r="Y486" t="s">
        <v>3303</v>
      </c>
    </row>
    <row r="487" spans="1:44" ht="14.5" x14ac:dyDescent="0.35">
      <c r="A487" s="41">
        <v>44</v>
      </c>
      <c r="B487" s="42" t="s">
        <v>3293</v>
      </c>
      <c r="C487" s="43">
        <v>2012</v>
      </c>
      <c r="D487" s="43">
        <v>1</v>
      </c>
      <c r="E487" s="18">
        <v>14087318.666340332</v>
      </c>
      <c r="F487" s="18">
        <v>6718637</v>
      </c>
      <c r="G487" s="18">
        <v>20805955.666340332</v>
      </c>
      <c r="H487" s="10">
        <v>0.67708106718359762</v>
      </c>
      <c r="I487" s="10">
        <v>0.32291893281640238</v>
      </c>
      <c r="J487" s="16">
        <v>17.40324</v>
      </c>
      <c r="K487" s="17">
        <v>127.57193868875277</v>
      </c>
      <c r="L487" s="11">
        <v>32324</v>
      </c>
      <c r="M487" s="11">
        <v>775130278</v>
      </c>
      <c r="N487" s="11">
        <v>166579</v>
      </c>
      <c r="O487" s="11">
        <v>126240</v>
      </c>
      <c r="P487" s="11">
        <v>166579</v>
      </c>
      <c r="Q487" s="11">
        <v>166579</v>
      </c>
      <c r="R487" s="11">
        <v>983</v>
      </c>
      <c r="S487" s="11">
        <v>832.5</v>
      </c>
      <c r="T487" s="10">
        <v>0.40590030518819942</v>
      </c>
      <c r="U487" s="12">
        <v>1.29378370706784</v>
      </c>
      <c r="V487" s="11">
        <v>371</v>
      </c>
      <c r="W487" s="17">
        <v>1.0150308918350699</v>
      </c>
      <c r="X487" s="17">
        <v>125.68281390738366</v>
      </c>
      <c r="Y487" t="s">
        <v>3304</v>
      </c>
    </row>
    <row r="488" spans="1:44" s="118" customFormat="1" ht="14.5" x14ac:dyDescent="0.35">
      <c r="A488" s="41">
        <v>45</v>
      </c>
      <c r="B488" s="42" t="s">
        <v>3305</v>
      </c>
      <c r="C488" s="43">
        <v>2002</v>
      </c>
      <c r="D488" s="43">
        <v>1</v>
      </c>
      <c r="E488" s="18">
        <v>9185641.8770251945</v>
      </c>
      <c r="F488" s="18">
        <v>5127573.88</v>
      </c>
      <c r="G488" s="18">
        <v>14313215.757025193</v>
      </c>
      <c r="H488" s="10">
        <v>0.6417594783000955</v>
      </c>
      <c r="I488" s="10">
        <v>0.3582405216999045</v>
      </c>
      <c r="J488" s="16">
        <v>16.741565999999999</v>
      </c>
      <c r="K488" s="17">
        <v>102.39634449142601</v>
      </c>
      <c r="L488" s="11">
        <v>27713</v>
      </c>
      <c r="M488" s="11">
        <v>677272067</v>
      </c>
      <c r="N488" s="11">
        <v>143570</v>
      </c>
      <c r="O488" s="11">
        <v>116690</v>
      </c>
      <c r="P488" s="11">
        <v>143570</v>
      </c>
      <c r="Q488" s="11">
        <v>143570</v>
      </c>
      <c r="R488" s="11">
        <v>956.7</v>
      </c>
      <c r="S488" s="575">
        <f t="shared" ref="S488:S496" si="0">S489</f>
        <v>981.98181818181808</v>
      </c>
      <c r="T488" s="10">
        <v>0.41141423643775477</v>
      </c>
      <c r="U488" s="12">
        <v>0.22263919460181142</v>
      </c>
      <c r="V488">
        <v>74</v>
      </c>
      <c r="W488" s="17">
        <v>1.0239634449142601</v>
      </c>
      <c r="X488" s="17">
        <v>100</v>
      </c>
      <c r="Y488" t="s">
        <v>3306</v>
      </c>
      <c r="AR488" s="119"/>
    </row>
    <row r="489" spans="1:44" s="118" customFormat="1" ht="14.5" x14ac:dyDescent="0.35">
      <c r="A489" s="41">
        <v>45</v>
      </c>
      <c r="B489" s="42" t="s">
        <v>3305</v>
      </c>
      <c r="C489" s="43">
        <v>2003</v>
      </c>
      <c r="D489" s="43">
        <v>1</v>
      </c>
      <c r="E489" s="18">
        <v>9503085.5645734072</v>
      </c>
      <c r="F489" s="18">
        <v>5425739.0199999996</v>
      </c>
      <c r="G489" s="18">
        <v>14928824.584573407</v>
      </c>
      <c r="H489" s="10">
        <v>0.63655953023879408</v>
      </c>
      <c r="I489" s="10">
        <v>0.36344046976120592</v>
      </c>
      <c r="J489" s="16">
        <v>16.820820000000001</v>
      </c>
      <c r="K489" s="17">
        <v>104.66269883758628</v>
      </c>
      <c r="L489" s="11">
        <v>28235</v>
      </c>
      <c r="M489" s="11">
        <v>677083143</v>
      </c>
      <c r="N489" s="11">
        <v>144926</v>
      </c>
      <c r="O489" s="11">
        <v>121170</v>
      </c>
      <c r="P489" s="11">
        <v>144926</v>
      </c>
      <c r="Q489" s="11">
        <v>144926</v>
      </c>
      <c r="R489" s="11">
        <v>976.3</v>
      </c>
      <c r="S489" s="575">
        <f t="shared" si="0"/>
        <v>981.98181818181808</v>
      </c>
      <c r="T489" s="10">
        <v>0.40827614462767597</v>
      </c>
      <c r="U489" s="12">
        <v>0.22263919460181142</v>
      </c>
      <c r="V489">
        <v>74</v>
      </c>
      <c r="W489" s="17">
        <v>1.0239634449142601</v>
      </c>
      <c r="X489" s="17">
        <v>102.21331567783656</v>
      </c>
      <c r="Y489" t="s">
        <v>3307</v>
      </c>
      <c r="AR489" s="119"/>
    </row>
    <row r="490" spans="1:44" s="118" customFormat="1" ht="14.5" x14ac:dyDescent="0.35">
      <c r="A490" s="41">
        <v>45</v>
      </c>
      <c r="B490" s="42" t="s">
        <v>3305</v>
      </c>
      <c r="C490" s="43">
        <v>2004</v>
      </c>
      <c r="D490" s="43">
        <v>1</v>
      </c>
      <c r="E490" s="18">
        <v>9884664.470870262</v>
      </c>
      <c r="F490" s="18">
        <v>5588598.04</v>
      </c>
      <c r="G490" s="18">
        <v>15473262.510870263</v>
      </c>
      <c r="H490" s="10">
        <v>0.63882225638750045</v>
      </c>
      <c r="I490" s="10">
        <v>0.36117774361249955</v>
      </c>
      <c r="J490" s="16">
        <v>16.852066000000001</v>
      </c>
      <c r="K490" s="17">
        <v>107.30260903919799</v>
      </c>
      <c r="L490" s="11">
        <v>29594</v>
      </c>
      <c r="M490" s="11">
        <v>691078575</v>
      </c>
      <c r="N490" s="11">
        <v>140248</v>
      </c>
      <c r="O490" s="11">
        <v>132614</v>
      </c>
      <c r="P490" s="11">
        <v>140248</v>
      </c>
      <c r="Q490" s="11">
        <v>144926</v>
      </c>
      <c r="R490" s="11">
        <v>984.8</v>
      </c>
      <c r="S490" s="575">
        <f t="shared" si="0"/>
        <v>981.98181818181808</v>
      </c>
      <c r="T490" s="10">
        <v>0.41358651502843219</v>
      </c>
      <c r="U490" s="12">
        <v>0.22263919460181142</v>
      </c>
      <c r="V490">
        <v>74</v>
      </c>
      <c r="W490" s="17">
        <v>1.0239634449142601</v>
      </c>
      <c r="X490" s="17">
        <v>104.79144501899948</v>
      </c>
      <c r="Y490" t="s">
        <v>3308</v>
      </c>
      <c r="AR490" s="119"/>
    </row>
    <row r="491" spans="1:44" s="118" customFormat="1" ht="14.5" x14ac:dyDescent="0.35">
      <c r="A491" s="41">
        <v>45</v>
      </c>
      <c r="B491" s="42" t="s">
        <v>3305</v>
      </c>
      <c r="C491" s="43">
        <v>2005</v>
      </c>
      <c r="D491" s="43">
        <v>1</v>
      </c>
      <c r="E491" s="18">
        <v>10356869.835552556</v>
      </c>
      <c r="F491" s="18">
        <v>5554092.8500000006</v>
      </c>
      <c r="G491" s="18">
        <v>15910962.685552556</v>
      </c>
      <c r="H491" s="10">
        <v>0.65092666234185714</v>
      </c>
      <c r="I491" s="10">
        <v>0.34907333765814286</v>
      </c>
      <c r="J491" s="16">
        <v>17.008296000000001</v>
      </c>
      <c r="K491" s="17">
        <v>110.74784265583061</v>
      </c>
      <c r="L491" s="11">
        <v>30166</v>
      </c>
      <c r="M491" s="11">
        <v>384947379</v>
      </c>
      <c r="N491" s="11">
        <v>158205</v>
      </c>
      <c r="O491" s="11">
        <v>129763</v>
      </c>
      <c r="P491" s="11">
        <v>158205</v>
      </c>
      <c r="Q491" s="11">
        <v>158205</v>
      </c>
      <c r="R491" s="11">
        <v>1002</v>
      </c>
      <c r="S491" s="575">
        <f t="shared" si="0"/>
        <v>981.98181818181808</v>
      </c>
      <c r="T491" s="10">
        <v>0.42015968063872255</v>
      </c>
      <c r="U491" s="12">
        <v>0.22263919460181142</v>
      </c>
      <c r="V491">
        <v>74</v>
      </c>
      <c r="W491" s="17">
        <v>1.0239634449142601</v>
      </c>
      <c r="X491" s="17">
        <v>108.15605108354616</v>
      </c>
      <c r="Y491" t="s">
        <v>3309</v>
      </c>
      <c r="AR491" s="119"/>
    </row>
    <row r="492" spans="1:44" s="118" customFormat="1" ht="14.5" x14ac:dyDescent="0.35">
      <c r="A492" s="41">
        <v>45</v>
      </c>
      <c r="B492" s="42" t="s">
        <v>3305</v>
      </c>
      <c r="C492" s="43">
        <v>2006</v>
      </c>
      <c r="D492" s="43">
        <v>1</v>
      </c>
      <c r="E492" s="18">
        <v>10674907.805866672</v>
      </c>
      <c r="F492" s="18">
        <v>5497459.8900000006</v>
      </c>
      <c r="G492" s="18">
        <v>16172367.695866672</v>
      </c>
      <c r="H492" s="10">
        <v>0.66007080760320336</v>
      </c>
      <c r="I492" s="10">
        <v>0.33992919239679664</v>
      </c>
      <c r="J492" s="16">
        <v>16.88236666666667</v>
      </c>
      <c r="K492" s="17">
        <v>112.78091381044798</v>
      </c>
      <c r="L492" s="11">
        <v>30684</v>
      </c>
      <c r="M492" s="11">
        <v>356262160</v>
      </c>
      <c r="N492" s="11">
        <v>163930</v>
      </c>
      <c r="O492" s="11">
        <v>122583</v>
      </c>
      <c r="P492" s="11">
        <v>163930</v>
      </c>
      <c r="Q492" s="11">
        <v>163930</v>
      </c>
      <c r="R492" s="11">
        <v>1012</v>
      </c>
      <c r="S492" s="575">
        <f t="shared" si="0"/>
        <v>981.98181818181808</v>
      </c>
      <c r="T492" s="10">
        <v>0.42490118577075098</v>
      </c>
      <c r="U492" s="12">
        <v>0.22263919460181142</v>
      </c>
      <c r="V492">
        <v>74</v>
      </c>
      <c r="W492" s="17">
        <v>1.0239634449142601</v>
      </c>
      <c r="X492" s="17">
        <v>110.14154301171514</v>
      </c>
      <c r="Y492" t="s">
        <v>3310</v>
      </c>
      <c r="AR492" s="119"/>
    </row>
    <row r="493" spans="1:44" s="118" customFormat="1" ht="14.5" x14ac:dyDescent="0.35">
      <c r="A493" s="41">
        <v>45</v>
      </c>
      <c r="B493" s="42" t="s">
        <v>3305</v>
      </c>
      <c r="C493" s="43">
        <v>2007</v>
      </c>
      <c r="D493" s="43">
        <v>1</v>
      </c>
      <c r="E493" s="18">
        <v>11244819.478175081</v>
      </c>
      <c r="F493" s="18">
        <v>5481285.5899999999</v>
      </c>
      <c r="G493" s="18">
        <v>16726105.068175081</v>
      </c>
      <c r="H493" s="10">
        <v>0.67229157250546667</v>
      </c>
      <c r="I493" s="10">
        <v>0.32770842749453333</v>
      </c>
      <c r="J493" s="16">
        <v>17.296320000000001</v>
      </c>
      <c r="K493" s="17">
        <v>116.60933076076263</v>
      </c>
      <c r="L493" s="11">
        <v>31193</v>
      </c>
      <c r="M493" s="11">
        <v>367784844</v>
      </c>
      <c r="N493" s="11">
        <v>155199</v>
      </c>
      <c r="O493" s="11">
        <v>125023</v>
      </c>
      <c r="P493" s="11">
        <v>155199</v>
      </c>
      <c r="Q493" s="11">
        <v>163930</v>
      </c>
      <c r="R493" s="11">
        <v>1034</v>
      </c>
      <c r="S493" s="575">
        <f t="shared" si="0"/>
        <v>981.98181818181808</v>
      </c>
      <c r="T493" s="10">
        <v>0.43907156673114117</v>
      </c>
      <c r="U493" s="12">
        <v>0.22263919460181142</v>
      </c>
      <c r="V493">
        <v>74</v>
      </c>
      <c r="W493" s="17">
        <v>1.0239634449142601</v>
      </c>
      <c r="X493" s="17">
        <v>113.88036490943945</v>
      </c>
      <c r="Y493" t="s">
        <v>3311</v>
      </c>
      <c r="AR493" s="119"/>
    </row>
    <row r="494" spans="1:44" s="118" customFormat="1" ht="14.5" x14ac:dyDescent="0.35">
      <c r="A494" s="41">
        <v>45</v>
      </c>
      <c r="B494" s="42" t="s">
        <v>3305</v>
      </c>
      <c r="C494" s="43">
        <v>2008</v>
      </c>
      <c r="D494" s="43">
        <v>1</v>
      </c>
      <c r="E494" s="18">
        <v>11914062.232357362</v>
      </c>
      <c r="F494" s="18">
        <v>6214558.9799999995</v>
      </c>
      <c r="G494" s="18">
        <v>18128621.212357361</v>
      </c>
      <c r="H494" s="10">
        <v>0.6571962695230319</v>
      </c>
      <c r="I494" s="10">
        <v>0.3428037304769681</v>
      </c>
      <c r="J494" s="16">
        <v>17.715351999999999</v>
      </c>
      <c r="K494" s="17">
        <v>119.39884009761931</v>
      </c>
      <c r="L494" s="11">
        <v>31874</v>
      </c>
      <c r="M494" s="11">
        <v>726444941</v>
      </c>
      <c r="N494" s="11">
        <v>141148</v>
      </c>
      <c r="O494" s="11">
        <v>124190</v>
      </c>
      <c r="P494" s="11">
        <v>141148</v>
      </c>
      <c r="Q494" s="11">
        <v>163930</v>
      </c>
      <c r="R494" s="11">
        <v>1050</v>
      </c>
      <c r="S494" s="575">
        <f t="shared" si="0"/>
        <v>981.98181818181808</v>
      </c>
      <c r="T494" s="10">
        <v>0.44476190476190475</v>
      </c>
      <c r="U494" s="12">
        <v>0.22263919460181142</v>
      </c>
      <c r="V494">
        <v>74</v>
      </c>
      <c r="W494" s="17">
        <v>1.0239634449142601</v>
      </c>
      <c r="X494" s="17">
        <v>116.60459237157336</v>
      </c>
      <c r="Y494" t="s">
        <v>3312</v>
      </c>
      <c r="AR494" s="119"/>
    </row>
    <row r="495" spans="1:44" s="118" customFormat="1" ht="14.5" x14ac:dyDescent="0.35">
      <c r="A495" s="41">
        <v>45</v>
      </c>
      <c r="B495" s="42" t="s">
        <v>3305</v>
      </c>
      <c r="C495" s="43">
        <v>2009</v>
      </c>
      <c r="D495" s="43">
        <v>1</v>
      </c>
      <c r="E495" s="18">
        <v>12554635.061350444</v>
      </c>
      <c r="F495" s="18">
        <v>6389095.7399999993</v>
      </c>
      <c r="G495" s="18">
        <v>18943730.801350445</v>
      </c>
      <c r="H495" s="10">
        <v>0.66273297446010271</v>
      </c>
      <c r="I495" s="10">
        <v>0.33726702553989729</v>
      </c>
      <c r="J495" s="16">
        <v>17.930536200000002</v>
      </c>
      <c r="K495" s="17">
        <v>120.9424198141451</v>
      </c>
      <c r="L495" s="11">
        <v>32429</v>
      </c>
      <c r="M495" s="11">
        <v>676328678</v>
      </c>
      <c r="N495" s="11">
        <v>143359</v>
      </c>
      <c r="O495" s="11">
        <v>122972</v>
      </c>
      <c r="P495" s="11">
        <v>143359</v>
      </c>
      <c r="Q495" s="11">
        <v>163930</v>
      </c>
      <c r="R495" s="11">
        <v>1053</v>
      </c>
      <c r="S495" s="575">
        <f t="shared" si="0"/>
        <v>981.98181818181808</v>
      </c>
      <c r="T495" s="10">
        <v>0.44444444444444442</v>
      </c>
      <c r="U495" s="12">
        <v>0.22263919460181142</v>
      </c>
      <c r="V495">
        <v>74</v>
      </c>
      <c r="W495" s="17">
        <v>1.0239634449142601</v>
      </c>
      <c r="X495" s="17">
        <v>118.1120482521444</v>
      </c>
      <c r="Y495" t="s">
        <v>3313</v>
      </c>
      <c r="AR495" s="119"/>
    </row>
    <row r="496" spans="1:44" s="118" customFormat="1" ht="14.5" x14ac:dyDescent="0.35">
      <c r="A496" s="41">
        <v>45</v>
      </c>
      <c r="B496" s="42" t="s">
        <v>3305</v>
      </c>
      <c r="C496" s="43">
        <v>2010</v>
      </c>
      <c r="D496" s="43">
        <v>1</v>
      </c>
      <c r="E496" s="18">
        <v>11713829.170930246</v>
      </c>
      <c r="F496" s="18">
        <v>6686058.25</v>
      </c>
      <c r="G496" s="18">
        <v>18399887.420930244</v>
      </c>
      <c r="H496" s="10">
        <v>0.6366250457383521</v>
      </c>
      <c r="I496" s="10">
        <v>0.3633749542616479</v>
      </c>
      <c r="J496" s="16">
        <v>18.29948266666667</v>
      </c>
      <c r="K496" s="17">
        <v>124.59536897041649</v>
      </c>
      <c r="L496" s="11">
        <v>32911</v>
      </c>
      <c r="M496" s="11">
        <v>681230183</v>
      </c>
      <c r="N496" s="11">
        <v>154388</v>
      </c>
      <c r="O496" s="11">
        <v>120634</v>
      </c>
      <c r="P496" s="11">
        <v>154388</v>
      </c>
      <c r="Q496" s="11">
        <v>163930</v>
      </c>
      <c r="R496" s="575">
        <f>'Revisions-Jul 2014 to Jun 2015'!H17</f>
        <v>1071</v>
      </c>
      <c r="S496" s="575">
        <f t="shared" si="0"/>
        <v>981.98181818181808</v>
      </c>
      <c r="T496" s="10">
        <v>0.450046685340803</v>
      </c>
      <c r="U496" s="12">
        <v>0.22263919460181142</v>
      </c>
      <c r="V496">
        <v>74</v>
      </c>
      <c r="W496" s="17">
        <v>1.0239634449142601</v>
      </c>
      <c r="X496" s="17">
        <v>121.67950876493377</v>
      </c>
      <c r="Y496" t="s">
        <v>3314</v>
      </c>
      <c r="AR496" s="119"/>
    </row>
    <row r="497" spans="1:44" s="118" customFormat="1" ht="14.5" x14ac:dyDescent="0.35">
      <c r="A497" s="41">
        <v>45</v>
      </c>
      <c r="B497" s="42" t="s">
        <v>3305</v>
      </c>
      <c r="C497" s="43">
        <v>2011</v>
      </c>
      <c r="D497" s="43">
        <v>1</v>
      </c>
      <c r="E497" s="18">
        <v>11496117.88922086</v>
      </c>
      <c r="F497" s="18">
        <v>6319124.1570364134</v>
      </c>
      <c r="G497" s="18">
        <v>17815242.046257272</v>
      </c>
      <c r="H497" s="10">
        <v>0.64529675540591547</v>
      </c>
      <c r="I497" s="10">
        <v>0.35470324459408453</v>
      </c>
      <c r="J497" s="16">
        <v>18.328728099999999</v>
      </c>
      <c r="K497" s="17">
        <v>126.69502244510926</v>
      </c>
      <c r="L497" s="11">
        <v>33338</v>
      </c>
      <c r="M497" s="11">
        <v>680451871</v>
      </c>
      <c r="N497" s="11">
        <v>156479</v>
      </c>
      <c r="O497" s="11">
        <v>116122</v>
      </c>
      <c r="P497" s="11">
        <v>156479</v>
      </c>
      <c r="Q497" s="11">
        <v>163930</v>
      </c>
      <c r="R497" s="11">
        <v>830</v>
      </c>
      <c r="S497" s="575">
        <f>S498</f>
        <v>981.98181818181808</v>
      </c>
      <c r="T497" s="10">
        <v>0.56746987951807226</v>
      </c>
      <c r="U497" s="12">
        <v>0.22263919460181142</v>
      </c>
      <c r="V497" s="2">
        <v>74</v>
      </c>
      <c r="W497" s="17">
        <v>1.0239634449142601</v>
      </c>
      <c r="X497" s="17">
        <v>123.73002481130355</v>
      </c>
      <c r="Y497" t="s">
        <v>3315</v>
      </c>
      <c r="AR497" s="119"/>
    </row>
    <row r="498" spans="1:44" s="118" customFormat="1" ht="14.5" x14ac:dyDescent="0.35">
      <c r="A498" s="41">
        <v>45</v>
      </c>
      <c r="B498" s="42" t="s">
        <v>3305</v>
      </c>
      <c r="C498" s="43">
        <v>2012</v>
      </c>
      <c r="D498" s="43">
        <v>1</v>
      </c>
      <c r="E498" s="18">
        <v>11530458.518062785</v>
      </c>
      <c r="F498" s="18">
        <v>6631888.0200000005</v>
      </c>
      <c r="G498" s="18">
        <v>18162346.538062785</v>
      </c>
      <c r="H498" s="10">
        <v>0.63485511048357279</v>
      </c>
      <c r="I498" s="10">
        <v>0.36514488951642721</v>
      </c>
      <c r="J498" s="16">
        <v>17.40324</v>
      </c>
      <c r="K498" s="17">
        <v>128.69460709512245</v>
      </c>
      <c r="L498" s="11">
        <v>33883</v>
      </c>
      <c r="M498" s="11">
        <v>661173841</v>
      </c>
      <c r="N498" s="11">
        <v>154735</v>
      </c>
      <c r="O498" s="11">
        <v>113873</v>
      </c>
      <c r="P498" s="11">
        <v>154735</v>
      </c>
      <c r="Q498" s="11">
        <v>163930</v>
      </c>
      <c r="R498" s="11">
        <v>832</v>
      </c>
      <c r="S498" s="575">
        <f>AVERAGE(R488:R498)</f>
        <v>981.98181818181808</v>
      </c>
      <c r="T498" s="10">
        <v>0.55288461538461542</v>
      </c>
      <c r="U498" s="12">
        <v>0.22263919460181142</v>
      </c>
      <c r="V498" s="11">
        <v>74</v>
      </c>
      <c r="W498" s="17">
        <v>1.0239634449142601</v>
      </c>
      <c r="X498" s="17">
        <v>125.68281390738366</v>
      </c>
      <c r="Y498" t="s">
        <v>3316</v>
      </c>
      <c r="AR498" s="119"/>
    </row>
    <row r="499" spans="1:44" ht="14.5" x14ac:dyDescent="0.35">
      <c r="A499" s="41">
        <v>46</v>
      </c>
      <c r="B499" s="42" t="s">
        <v>3317</v>
      </c>
      <c r="C499" s="43">
        <v>2002</v>
      </c>
      <c r="D499" s="43">
        <v>1</v>
      </c>
      <c r="E499" s="18">
        <v>14518800.468881119</v>
      </c>
      <c r="F499" s="18">
        <v>10124430.710000001</v>
      </c>
      <c r="G499" s="18">
        <v>24643231.17888112</v>
      </c>
      <c r="H499" s="10">
        <v>0.5891597722511126</v>
      </c>
      <c r="I499" s="10">
        <v>0.4108402277488874</v>
      </c>
      <c r="J499" s="16">
        <v>16.741565999999999</v>
      </c>
      <c r="K499" s="17">
        <v>89.098647647590994</v>
      </c>
      <c r="L499" s="11">
        <v>46887</v>
      </c>
      <c r="M499" s="11">
        <v>1098901709</v>
      </c>
      <c r="N499" s="11">
        <v>240144</v>
      </c>
      <c r="O499" s="11">
        <v>178785</v>
      </c>
      <c r="P499" s="11">
        <v>240144</v>
      </c>
      <c r="Q499" s="11">
        <v>240144</v>
      </c>
      <c r="R499" s="11">
        <v>1960</v>
      </c>
      <c r="S499" s="11">
        <v>2042.4545454545455</v>
      </c>
      <c r="T499" s="10">
        <v>0.20459183673469389</v>
      </c>
      <c r="U499" s="12">
        <v>8.742295305735065E-2</v>
      </c>
      <c r="V499">
        <v>827</v>
      </c>
      <c r="W499" s="17">
        <v>0.89098647647591001</v>
      </c>
      <c r="X499" s="17">
        <v>100</v>
      </c>
      <c r="Y499" t="s">
        <v>3318</v>
      </c>
    </row>
    <row r="500" spans="1:44" ht="14.5" x14ac:dyDescent="0.35">
      <c r="A500" s="41">
        <v>46</v>
      </c>
      <c r="B500" s="42" t="s">
        <v>3317</v>
      </c>
      <c r="C500" s="43">
        <v>2003</v>
      </c>
      <c r="D500" s="43">
        <v>1</v>
      </c>
      <c r="E500" s="18">
        <v>15202166.772346905</v>
      </c>
      <c r="F500" s="18">
        <v>10293060.439999999</v>
      </c>
      <c r="G500" s="18">
        <v>25495227.212346904</v>
      </c>
      <c r="H500" s="10">
        <v>0.59627500652297594</v>
      </c>
      <c r="I500" s="10">
        <v>0.40372499347702406</v>
      </c>
      <c r="J500" s="16">
        <v>16.820820000000001</v>
      </c>
      <c r="K500" s="17">
        <v>91.070681984715492</v>
      </c>
      <c r="L500" s="11">
        <v>47784</v>
      </c>
      <c r="M500" s="11">
        <v>1141514050</v>
      </c>
      <c r="N500" s="11">
        <v>226693</v>
      </c>
      <c r="O500" s="11">
        <v>183339</v>
      </c>
      <c r="P500" s="11">
        <v>226693</v>
      </c>
      <c r="Q500" s="11">
        <v>240144</v>
      </c>
      <c r="R500" s="11">
        <v>2050</v>
      </c>
      <c r="S500" s="11">
        <v>2042.4545454545455</v>
      </c>
      <c r="T500" s="10">
        <v>0.23756097560975609</v>
      </c>
      <c r="U500" s="12">
        <v>8.742295305735065E-2</v>
      </c>
      <c r="V500">
        <v>827</v>
      </c>
      <c r="W500" s="17">
        <v>0.89098647647591001</v>
      </c>
      <c r="X500" s="17">
        <v>102.21331567783656</v>
      </c>
      <c r="Y500" t="s">
        <v>3319</v>
      </c>
    </row>
    <row r="501" spans="1:44" ht="14.5" x14ac:dyDescent="0.35">
      <c r="A501" s="41">
        <v>46</v>
      </c>
      <c r="B501" s="42" t="s">
        <v>3317</v>
      </c>
      <c r="C501" s="43">
        <v>2004</v>
      </c>
      <c r="D501" s="43">
        <v>1</v>
      </c>
      <c r="E501" s="18">
        <v>15702479.628357619</v>
      </c>
      <c r="F501" s="18">
        <v>11374534.459999999</v>
      </c>
      <c r="G501" s="18">
        <v>27077014.08835762</v>
      </c>
      <c r="H501" s="10">
        <v>0.57991917340358656</v>
      </c>
      <c r="I501" s="10">
        <v>0.42008082659641344</v>
      </c>
      <c r="J501" s="16">
        <v>16.852066000000001</v>
      </c>
      <c r="K501" s="17">
        <v>93.367760362297403</v>
      </c>
      <c r="L501" s="11">
        <v>49729</v>
      </c>
      <c r="M501" s="11">
        <v>1200380634</v>
      </c>
      <c r="N501" s="11">
        <v>232149</v>
      </c>
      <c r="O501" s="11">
        <v>201345</v>
      </c>
      <c r="P501" s="11">
        <v>232149</v>
      </c>
      <c r="Q501" s="11">
        <v>240144</v>
      </c>
      <c r="R501" s="11">
        <v>2091</v>
      </c>
      <c r="S501" s="11">
        <v>2042.4545454545455</v>
      </c>
      <c r="T501" s="10">
        <v>0.25107604017216645</v>
      </c>
      <c r="U501" s="12">
        <v>8.742295305735065E-2</v>
      </c>
      <c r="V501">
        <v>827</v>
      </c>
      <c r="W501" s="17">
        <v>0.89098647647591001</v>
      </c>
      <c r="X501" s="17">
        <v>104.79144501899948</v>
      </c>
      <c r="Y501" t="s">
        <v>3320</v>
      </c>
    </row>
    <row r="502" spans="1:44" ht="14.5" x14ac:dyDescent="0.35">
      <c r="A502" s="41">
        <v>46</v>
      </c>
      <c r="B502" s="42" t="s">
        <v>3317</v>
      </c>
      <c r="C502" s="43">
        <v>2005</v>
      </c>
      <c r="D502" s="43">
        <v>1</v>
      </c>
      <c r="E502" s="18">
        <v>16503433.694483725</v>
      </c>
      <c r="F502" s="18">
        <v>12002400</v>
      </c>
      <c r="G502" s="18">
        <v>28505833.694483727</v>
      </c>
      <c r="H502" s="10">
        <v>0.57894934318926328</v>
      </c>
      <c r="I502" s="10">
        <v>0.42105065681073672</v>
      </c>
      <c r="J502" s="16">
        <v>17.008296000000001</v>
      </c>
      <c r="K502" s="17">
        <v>96.365578864477328</v>
      </c>
      <c r="L502" s="11">
        <v>48671</v>
      </c>
      <c r="M502" s="11">
        <v>1288232430</v>
      </c>
      <c r="N502" s="11">
        <v>260983</v>
      </c>
      <c r="O502" s="11">
        <v>203581</v>
      </c>
      <c r="P502" s="11">
        <v>260983</v>
      </c>
      <c r="Q502" s="11">
        <v>260983</v>
      </c>
      <c r="R502" s="11">
        <v>2114</v>
      </c>
      <c r="S502" s="11">
        <v>2042.4545454545455</v>
      </c>
      <c r="T502" s="10">
        <v>0.25591296121097445</v>
      </c>
      <c r="U502" s="12">
        <v>8.742295305735065E-2</v>
      </c>
      <c r="V502">
        <v>827</v>
      </c>
      <c r="W502" s="17">
        <v>0.89098647647591001</v>
      </c>
      <c r="X502" s="17">
        <v>108.15605108354616</v>
      </c>
      <c r="Y502" t="s">
        <v>3321</v>
      </c>
    </row>
    <row r="503" spans="1:44" ht="14.5" x14ac:dyDescent="0.35">
      <c r="A503" s="41">
        <v>46</v>
      </c>
      <c r="B503" s="42" t="s">
        <v>3317</v>
      </c>
      <c r="C503" s="43">
        <v>2006</v>
      </c>
      <c r="D503" s="43">
        <v>1</v>
      </c>
      <c r="E503" s="18">
        <v>16829971.865857672</v>
      </c>
      <c r="F503" s="18">
        <v>12327207.15</v>
      </c>
      <c r="G503" s="18">
        <v>29157179.015857674</v>
      </c>
      <c r="H503" s="10">
        <v>0.57721536972779086</v>
      </c>
      <c r="I503" s="10">
        <v>0.42278463027220914</v>
      </c>
      <c r="J503" s="16">
        <v>16.88236666666667</v>
      </c>
      <c r="K503" s="17">
        <v>98.134625321627965</v>
      </c>
      <c r="L503" s="11">
        <v>48493</v>
      </c>
      <c r="M503" s="11">
        <v>1267613270</v>
      </c>
      <c r="N503" s="11">
        <v>268958</v>
      </c>
      <c r="O503" s="11">
        <v>192801</v>
      </c>
      <c r="P503" s="11">
        <v>268958</v>
      </c>
      <c r="Q503" s="11">
        <v>268958</v>
      </c>
      <c r="R503" s="11">
        <v>1830</v>
      </c>
      <c r="S503" s="11">
        <v>2042.4545454545455</v>
      </c>
      <c r="T503" s="10">
        <v>0.20327868852459016</v>
      </c>
      <c r="U503" s="12">
        <v>8.742295305735065E-2</v>
      </c>
      <c r="V503">
        <v>827</v>
      </c>
      <c r="W503" s="17">
        <v>0.89098647647591001</v>
      </c>
      <c r="X503" s="17">
        <v>110.14154301171514</v>
      </c>
      <c r="Y503" t="s">
        <v>3322</v>
      </c>
    </row>
    <row r="504" spans="1:44" ht="14.5" x14ac:dyDescent="0.35">
      <c r="A504" s="41">
        <v>46</v>
      </c>
      <c r="B504" s="42" t="s">
        <v>3317</v>
      </c>
      <c r="C504" s="43">
        <v>2007</v>
      </c>
      <c r="D504" s="43">
        <v>1</v>
      </c>
      <c r="E504" s="18">
        <v>17816495.988922864</v>
      </c>
      <c r="F504" s="18">
        <v>13040678.510000002</v>
      </c>
      <c r="G504" s="18">
        <v>30857174.498922866</v>
      </c>
      <c r="H504" s="10">
        <v>0.57738585201781145</v>
      </c>
      <c r="I504" s="10">
        <v>0.42261414798218855</v>
      </c>
      <c r="J504" s="16">
        <v>17.296320000000001</v>
      </c>
      <c r="K504" s="17">
        <v>101.46586507045232</v>
      </c>
      <c r="L504" s="11">
        <v>50195</v>
      </c>
      <c r="M504" s="11">
        <v>1285146851</v>
      </c>
      <c r="N504" s="11">
        <v>254457</v>
      </c>
      <c r="O504" s="11">
        <v>197500</v>
      </c>
      <c r="P504" s="11">
        <v>254457</v>
      </c>
      <c r="Q504" s="11">
        <v>268958</v>
      </c>
      <c r="R504" s="11">
        <v>2773</v>
      </c>
      <c r="S504" s="11">
        <v>2042.4545454545455</v>
      </c>
      <c r="T504" s="10">
        <v>0.27298954201226111</v>
      </c>
      <c r="U504" s="12">
        <v>8.742295305735065E-2</v>
      </c>
      <c r="V504">
        <v>827</v>
      </c>
      <c r="W504" s="17">
        <v>0.89098647647591001</v>
      </c>
      <c r="X504" s="17">
        <v>113.88036490943945</v>
      </c>
      <c r="Y504" t="s">
        <v>3323</v>
      </c>
    </row>
    <row r="505" spans="1:44" ht="14.5" x14ac:dyDescent="0.35">
      <c r="A505" s="41">
        <v>46</v>
      </c>
      <c r="B505" s="42" t="s">
        <v>3317</v>
      </c>
      <c r="C505" s="43">
        <v>2008</v>
      </c>
      <c r="D505" s="43">
        <v>1</v>
      </c>
      <c r="E505" s="18">
        <v>19068096.975338623</v>
      </c>
      <c r="F505" s="18">
        <v>12572741.07</v>
      </c>
      <c r="G505" s="18">
        <v>31640838.045338623</v>
      </c>
      <c r="H505" s="10">
        <v>0.60264197010255116</v>
      </c>
      <c r="I505" s="10">
        <v>0.39735802989744884</v>
      </c>
      <c r="J505" s="16">
        <v>17.715351999999999</v>
      </c>
      <c r="K505" s="17">
        <v>103.89311489805792</v>
      </c>
      <c r="L505" s="11">
        <v>50255</v>
      </c>
      <c r="M505" s="11">
        <v>1223657037</v>
      </c>
      <c r="N505" s="11">
        <v>249175</v>
      </c>
      <c r="O505" s="11">
        <v>194310</v>
      </c>
      <c r="P505" s="11">
        <v>249175</v>
      </c>
      <c r="Q505" s="11">
        <v>268958</v>
      </c>
      <c r="R505" s="11">
        <v>1820</v>
      </c>
      <c r="S505" s="11">
        <v>2042.4545454545455</v>
      </c>
      <c r="T505" s="10">
        <v>0.2379120879120879</v>
      </c>
      <c r="U505" s="12">
        <v>8.742295305735065E-2</v>
      </c>
      <c r="V505">
        <v>827</v>
      </c>
      <c r="W505" s="17">
        <v>0.89098647647591001</v>
      </c>
      <c r="X505" s="17">
        <v>116.60459237157336</v>
      </c>
      <c r="Y505" t="s">
        <v>3324</v>
      </c>
    </row>
    <row r="506" spans="1:44" ht="14.5" x14ac:dyDescent="0.35">
      <c r="A506" s="41">
        <v>46</v>
      </c>
      <c r="B506" s="42" t="s">
        <v>3317</v>
      </c>
      <c r="C506" s="43">
        <v>2009</v>
      </c>
      <c r="D506" s="43">
        <v>1</v>
      </c>
      <c r="E506" s="18">
        <v>20161778.211873442</v>
      </c>
      <c r="F506" s="18">
        <v>12606613.100000001</v>
      </c>
      <c r="G506" s="18">
        <v>32768391.311873443</v>
      </c>
      <c r="H506" s="10">
        <v>0.61528129409782573</v>
      </c>
      <c r="I506" s="10">
        <v>0.38471870590217427</v>
      </c>
      <c r="J506" s="16">
        <v>17.930536200000002</v>
      </c>
      <c r="K506" s="17">
        <v>105.23623770153081</v>
      </c>
      <c r="L506" s="11">
        <v>50403</v>
      </c>
      <c r="M506" s="11">
        <v>1171202445</v>
      </c>
      <c r="N506" s="11">
        <v>254557</v>
      </c>
      <c r="O506" s="11">
        <v>193622</v>
      </c>
      <c r="P506" s="11">
        <v>254557</v>
      </c>
      <c r="Q506" s="11">
        <v>268958</v>
      </c>
      <c r="R506" s="11">
        <v>1944</v>
      </c>
      <c r="S506" s="11">
        <v>2042.4545454545455</v>
      </c>
      <c r="T506" s="10">
        <v>0.24125514403292181</v>
      </c>
      <c r="U506" s="12">
        <v>8.742295305735065E-2</v>
      </c>
      <c r="V506">
        <v>827</v>
      </c>
      <c r="W506" s="17">
        <v>0.89098647647591001</v>
      </c>
      <c r="X506" s="17">
        <v>118.1120482521444</v>
      </c>
      <c r="Y506" t="s">
        <v>3325</v>
      </c>
    </row>
    <row r="507" spans="1:44" ht="14.5" x14ac:dyDescent="0.35">
      <c r="A507" s="41">
        <v>46</v>
      </c>
      <c r="B507" s="42" t="s">
        <v>3317</v>
      </c>
      <c r="C507" s="43">
        <v>2010</v>
      </c>
      <c r="D507" s="43">
        <v>1</v>
      </c>
      <c r="E507" s="18">
        <v>21269236.373804808</v>
      </c>
      <c r="F507" s="18">
        <v>13264563.35</v>
      </c>
      <c r="G507" s="18">
        <v>34533799.723804809</v>
      </c>
      <c r="H507" s="10">
        <v>0.61589621020311636</v>
      </c>
      <c r="I507" s="10">
        <v>0.38410378979688364</v>
      </c>
      <c r="J507" s="16">
        <v>18.29948266666667</v>
      </c>
      <c r="K507" s="17">
        <v>108.41479677378796</v>
      </c>
      <c r="L507" s="11">
        <v>51048</v>
      </c>
      <c r="M507" s="11">
        <v>1183703863</v>
      </c>
      <c r="N507" s="11">
        <v>261045</v>
      </c>
      <c r="O507" s="11">
        <v>196717</v>
      </c>
      <c r="P507" s="11">
        <v>261045</v>
      </c>
      <c r="Q507" s="11">
        <v>268958</v>
      </c>
      <c r="R507" s="11">
        <v>1950</v>
      </c>
      <c r="S507" s="11">
        <v>2042.4545454545455</v>
      </c>
      <c r="T507" s="10">
        <v>0.24564102564102563</v>
      </c>
      <c r="U507" s="12">
        <v>8.742295305735065E-2</v>
      </c>
      <c r="V507">
        <v>827</v>
      </c>
      <c r="W507" s="17">
        <v>0.89098647647591001</v>
      </c>
      <c r="X507" s="17">
        <v>121.67950876493377</v>
      </c>
      <c r="Y507" t="s">
        <v>3326</v>
      </c>
    </row>
    <row r="508" spans="1:44" ht="14.5" x14ac:dyDescent="0.35">
      <c r="A508" s="41">
        <v>46</v>
      </c>
      <c r="B508" s="42" t="s">
        <v>3317</v>
      </c>
      <c r="C508" s="43">
        <v>2011</v>
      </c>
      <c r="D508" s="43">
        <v>1</v>
      </c>
      <c r="E508" s="18">
        <v>21577064.093913794</v>
      </c>
      <c r="F508" s="18">
        <v>13737556.289999999</v>
      </c>
      <c r="G508" s="18">
        <v>35314620.383913793</v>
      </c>
      <c r="H508" s="10">
        <v>0.61099521556070269</v>
      </c>
      <c r="I508" s="10">
        <v>0.38900478443929731</v>
      </c>
      <c r="J508" s="16">
        <v>18.328728099999999</v>
      </c>
      <c r="K508" s="17">
        <v>110.24177884090027</v>
      </c>
      <c r="L508" s="11">
        <v>51162</v>
      </c>
      <c r="M508" s="11">
        <v>1176025374</v>
      </c>
      <c r="N508" s="11">
        <v>269269</v>
      </c>
      <c r="O508" s="11">
        <v>191328</v>
      </c>
      <c r="P508" s="11">
        <v>269269</v>
      </c>
      <c r="Q508" s="11">
        <v>269269</v>
      </c>
      <c r="R508" s="11">
        <v>1975</v>
      </c>
      <c r="S508" s="11">
        <v>2042.4545454545455</v>
      </c>
      <c r="T508" s="10">
        <v>0.24860759493670886</v>
      </c>
      <c r="U508" s="12">
        <v>8.742295305735065E-2</v>
      </c>
      <c r="V508" s="2">
        <v>827</v>
      </c>
      <c r="W508" s="17">
        <v>0.89098647647591001</v>
      </c>
      <c r="X508" s="17">
        <v>123.73002481130355</v>
      </c>
      <c r="Y508" t="s">
        <v>3327</v>
      </c>
    </row>
    <row r="509" spans="1:44" ht="14.5" x14ac:dyDescent="0.35">
      <c r="A509" s="41">
        <v>46</v>
      </c>
      <c r="B509" s="42" t="s">
        <v>3317</v>
      </c>
      <c r="C509" s="43">
        <v>2012</v>
      </c>
      <c r="D509" s="43">
        <v>1</v>
      </c>
      <c r="E509" s="18">
        <v>20816933.625872567</v>
      </c>
      <c r="F509" s="18">
        <v>14194449.67</v>
      </c>
      <c r="G509" s="18">
        <v>35011383.295872569</v>
      </c>
      <c r="H509" s="10">
        <v>0.59457615398836983</v>
      </c>
      <c r="I509" s="10">
        <v>0.40542384601163017</v>
      </c>
      <c r="J509" s="16">
        <v>17.40324</v>
      </c>
      <c r="K509" s="17">
        <v>111.98168751691726</v>
      </c>
      <c r="L509" s="11">
        <v>50986</v>
      </c>
      <c r="M509" s="11">
        <v>1152993887</v>
      </c>
      <c r="N509" s="11">
        <v>262917</v>
      </c>
      <c r="O509" s="11">
        <v>191017</v>
      </c>
      <c r="P509" s="11">
        <v>262917</v>
      </c>
      <c r="Q509" s="11">
        <v>269269</v>
      </c>
      <c r="R509" s="11">
        <v>1960</v>
      </c>
      <c r="S509" s="11">
        <v>2042.4545454545455</v>
      </c>
      <c r="T509" s="10">
        <v>0.25510204081632654</v>
      </c>
      <c r="U509" s="12">
        <v>8.742295305735065E-2</v>
      </c>
      <c r="V509" s="11">
        <v>827</v>
      </c>
      <c r="W509" s="17">
        <v>0.89098647647591001</v>
      </c>
      <c r="X509" s="17">
        <v>125.68281390738366</v>
      </c>
      <c r="Y509" t="s">
        <v>3328</v>
      </c>
    </row>
    <row r="510" spans="1:44" ht="14.5" x14ac:dyDescent="0.35">
      <c r="A510" s="41">
        <v>47</v>
      </c>
      <c r="B510" s="42" t="s">
        <v>78</v>
      </c>
      <c r="C510" s="43">
        <v>2002</v>
      </c>
      <c r="D510" s="43">
        <v>1</v>
      </c>
      <c r="E510" s="18">
        <v>2914363.6867921688</v>
      </c>
      <c r="F510" s="18">
        <v>1307699.6399999997</v>
      </c>
      <c r="G510" s="18">
        <v>4222063.3267921684</v>
      </c>
      <c r="H510" s="10">
        <v>0.69027000810204298</v>
      </c>
      <c r="I510" s="10">
        <v>0.30972999189795702</v>
      </c>
      <c r="J510" s="16">
        <v>16.741565999999999</v>
      </c>
      <c r="K510" s="17">
        <v>89.098647647590994</v>
      </c>
      <c r="L510" s="11">
        <v>6854</v>
      </c>
      <c r="M510" s="11">
        <v>169174548</v>
      </c>
      <c r="N510" s="11">
        <v>45154</v>
      </c>
      <c r="O510" s="11">
        <v>28098</v>
      </c>
      <c r="P510" s="11">
        <v>45154</v>
      </c>
      <c r="Q510" s="11">
        <v>45154</v>
      </c>
      <c r="R510" s="11">
        <v>317.60000000000002</v>
      </c>
      <c r="S510" s="11">
        <v>333.05454545454546</v>
      </c>
      <c r="T510" s="10">
        <v>0.16876574307304784</v>
      </c>
      <c r="U510" s="12">
        <v>0.19448497227896119</v>
      </c>
      <c r="V510">
        <v>133</v>
      </c>
      <c r="W510" s="17">
        <v>0.89098647647591001</v>
      </c>
      <c r="X510" s="17">
        <v>100</v>
      </c>
      <c r="Y510" t="s">
        <v>3329</v>
      </c>
    </row>
    <row r="511" spans="1:44" ht="14.5" x14ac:dyDescent="0.35">
      <c r="A511" s="41">
        <v>47</v>
      </c>
      <c r="B511" s="42" t="s">
        <v>78</v>
      </c>
      <c r="C511" s="43">
        <v>2003</v>
      </c>
      <c r="D511" s="43">
        <v>1</v>
      </c>
      <c r="E511" s="18">
        <v>3069489.6828713058</v>
      </c>
      <c r="F511" s="18">
        <v>1195096.5399999998</v>
      </c>
      <c r="G511" s="18">
        <v>4264586.2228713054</v>
      </c>
      <c r="H511" s="10">
        <v>0.71976260355797139</v>
      </c>
      <c r="I511" s="10">
        <v>0.28023739644202861</v>
      </c>
      <c r="J511" s="16">
        <v>16.820820000000001</v>
      </c>
      <c r="K511" s="17">
        <v>91.070681984715492</v>
      </c>
      <c r="L511" s="11">
        <v>7010</v>
      </c>
      <c r="M511" s="11">
        <v>166928066</v>
      </c>
      <c r="N511" s="11">
        <v>36989</v>
      </c>
      <c r="O511" s="11">
        <v>29062</v>
      </c>
      <c r="P511" s="11">
        <v>36989</v>
      </c>
      <c r="Q511" s="11">
        <v>45154</v>
      </c>
      <c r="R511" s="11">
        <v>315</v>
      </c>
      <c r="S511" s="11">
        <v>333.05454545454546</v>
      </c>
      <c r="T511" s="10">
        <v>0.2</v>
      </c>
      <c r="U511" s="12">
        <v>0.19448497227896119</v>
      </c>
      <c r="V511">
        <v>133</v>
      </c>
      <c r="W511" s="17">
        <v>0.89098647647591001</v>
      </c>
      <c r="X511" s="17">
        <v>102.21331567783656</v>
      </c>
      <c r="Y511" t="s">
        <v>3330</v>
      </c>
    </row>
    <row r="512" spans="1:44" ht="14.5" x14ac:dyDescent="0.35">
      <c r="A512" s="41">
        <v>47</v>
      </c>
      <c r="B512" s="42" t="s">
        <v>78</v>
      </c>
      <c r="C512" s="43">
        <v>2004</v>
      </c>
      <c r="D512" s="43">
        <v>1</v>
      </c>
      <c r="E512" s="18">
        <v>3172520.9701934862</v>
      </c>
      <c r="F512" s="18">
        <v>1370145.8199999998</v>
      </c>
      <c r="G512" s="18">
        <v>4542666.790193486</v>
      </c>
      <c r="H512" s="10">
        <v>0.69838293599746037</v>
      </c>
      <c r="I512" s="10">
        <v>0.30161706400253963</v>
      </c>
      <c r="J512" s="16">
        <v>16.852066000000001</v>
      </c>
      <c r="K512" s="17">
        <v>93.367760362297403</v>
      </c>
      <c r="L512" s="11">
        <v>7257</v>
      </c>
      <c r="M512" s="11">
        <v>168165203</v>
      </c>
      <c r="N512" s="11">
        <v>36150</v>
      </c>
      <c r="O512" s="11">
        <v>30163</v>
      </c>
      <c r="P512" s="11">
        <v>36150</v>
      </c>
      <c r="Q512" s="11">
        <v>45154</v>
      </c>
      <c r="R512" s="11">
        <v>327</v>
      </c>
      <c r="S512" s="11">
        <v>333.05454545454546</v>
      </c>
      <c r="T512" s="10">
        <v>0.22935779816513763</v>
      </c>
      <c r="U512" s="12">
        <v>0.19448497227896119</v>
      </c>
      <c r="V512">
        <v>133</v>
      </c>
      <c r="W512" s="17">
        <v>0.89098647647591001</v>
      </c>
      <c r="X512" s="17">
        <v>104.79144501899948</v>
      </c>
      <c r="Y512" t="s">
        <v>3331</v>
      </c>
    </row>
    <row r="513" spans="1:25" ht="14.5" x14ac:dyDescent="0.35">
      <c r="A513" s="41">
        <v>47</v>
      </c>
      <c r="B513" s="42" t="s">
        <v>78</v>
      </c>
      <c r="C513" s="43">
        <v>2005</v>
      </c>
      <c r="D513" s="43">
        <v>1</v>
      </c>
      <c r="E513" s="18">
        <v>3296100.6112157917</v>
      </c>
      <c r="F513" s="18">
        <v>1313224.51</v>
      </c>
      <c r="G513" s="18">
        <v>4609325.1212157914</v>
      </c>
      <c r="H513" s="10">
        <v>0.71509397244392836</v>
      </c>
      <c r="I513" s="10">
        <v>0.28490602755607164</v>
      </c>
      <c r="J513" s="16">
        <v>17.008296000000001</v>
      </c>
      <c r="K513" s="17">
        <v>96.365578864477328</v>
      </c>
      <c r="L513" s="11">
        <v>7466</v>
      </c>
      <c r="M513" s="11">
        <v>179455433</v>
      </c>
      <c r="N513" s="11">
        <v>40534</v>
      </c>
      <c r="O513" s="11">
        <v>29598</v>
      </c>
      <c r="P513" s="11">
        <v>40534</v>
      </c>
      <c r="Q513" s="11">
        <v>45154</v>
      </c>
      <c r="R513" s="11">
        <v>335</v>
      </c>
      <c r="S513" s="11">
        <v>333.05454545454546</v>
      </c>
      <c r="T513" s="10">
        <v>0.24477611940298508</v>
      </c>
      <c r="U513" s="12">
        <v>0.19448497227896119</v>
      </c>
      <c r="V513">
        <v>133</v>
      </c>
      <c r="W513" s="17">
        <v>0.89098647647591001</v>
      </c>
      <c r="X513" s="17">
        <v>108.15605108354616</v>
      </c>
      <c r="Y513" t="s">
        <v>3332</v>
      </c>
    </row>
    <row r="514" spans="1:25" ht="14.5" x14ac:dyDescent="0.35">
      <c r="A514" s="41">
        <v>47</v>
      </c>
      <c r="B514" s="42" t="s">
        <v>78</v>
      </c>
      <c r="C514" s="43">
        <v>2006</v>
      </c>
      <c r="D514" s="43">
        <v>1</v>
      </c>
      <c r="E514" s="18">
        <v>3417127.0378181147</v>
      </c>
      <c r="F514" s="18">
        <v>1425971.29</v>
      </c>
      <c r="G514" s="18">
        <v>4843098.3278181143</v>
      </c>
      <c r="H514" s="10">
        <v>0.70556631447901652</v>
      </c>
      <c r="I514" s="10">
        <v>0.29443368552098348</v>
      </c>
      <c r="J514" s="16">
        <v>16.88236666666667</v>
      </c>
      <c r="K514" s="17">
        <v>98.134625321627965</v>
      </c>
      <c r="L514" s="11">
        <v>7703</v>
      </c>
      <c r="M514" s="11">
        <v>176186452</v>
      </c>
      <c r="N514" s="11">
        <v>43843</v>
      </c>
      <c r="O514" s="11">
        <v>29693</v>
      </c>
      <c r="P514" s="11">
        <v>43843</v>
      </c>
      <c r="Q514" s="11">
        <v>45154</v>
      </c>
      <c r="R514" s="11">
        <v>338</v>
      </c>
      <c r="S514" s="11">
        <v>333.05454545454546</v>
      </c>
      <c r="T514" s="10">
        <v>0.2455621301775148</v>
      </c>
      <c r="U514" s="12">
        <v>0.19448497227896119</v>
      </c>
      <c r="V514">
        <v>133</v>
      </c>
      <c r="W514" s="17">
        <v>0.89098647647591001</v>
      </c>
      <c r="X514" s="17">
        <v>110.14154301171514</v>
      </c>
      <c r="Y514" t="s">
        <v>3333</v>
      </c>
    </row>
    <row r="515" spans="1:25" ht="14.5" x14ac:dyDescent="0.35">
      <c r="A515" s="41">
        <v>47</v>
      </c>
      <c r="B515" s="42" t="s">
        <v>78</v>
      </c>
      <c r="C515" s="43">
        <v>2007</v>
      </c>
      <c r="D515" s="43">
        <v>1</v>
      </c>
      <c r="E515" s="18">
        <v>3498004.1408834248</v>
      </c>
      <c r="F515" s="18">
        <v>1674732.4999999998</v>
      </c>
      <c r="G515" s="18">
        <v>5172736.6408834243</v>
      </c>
      <c r="H515" s="10">
        <v>0.67623859162604094</v>
      </c>
      <c r="I515" s="10">
        <v>0.32376140837395906</v>
      </c>
      <c r="J515" s="16">
        <v>17.296320000000001</v>
      </c>
      <c r="K515" s="17">
        <v>101.46586507045232</v>
      </c>
      <c r="L515" s="11">
        <v>7778</v>
      </c>
      <c r="M515" s="11">
        <v>179610430</v>
      </c>
      <c r="N515" s="11">
        <v>41136</v>
      </c>
      <c r="O515" s="11">
        <v>29786</v>
      </c>
      <c r="P515" s="11">
        <v>41136</v>
      </c>
      <c r="Q515" s="11">
        <v>45154</v>
      </c>
      <c r="R515" s="11">
        <v>337</v>
      </c>
      <c r="S515" s="11">
        <v>333.05454545454546</v>
      </c>
      <c r="T515" s="10">
        <v>0.26706231454005935</v>
      </c>
      <c r="U515" s="12">
        <v>0.19448497227896119</v>
      </c>
      <c r="V515">
        <v>133</v>
      </c>
      <c r="W515" s="17">
        <v>0.89098647647591001</v>
      </c>
      <c r="X515" s="17">
        <v>113.88036490943945</v>
      </c>
      <c r="Y515" t="s">
        <v>3334</v>
      </c>
    </row>
    <row r="516" spans="1:25" ht="14.5" x14ac:dyDescent="0.35">
      <c r="A516" s="41">
        <v>47</v>
      </c>
      <c r="B516" s="42" t="s">
        <v>78</v>
      </c>
      <c r="C516" s="43">
        <v>2008</v>
      </c>
      <c r="D516" s="43">
        <v>1</v>
      </c>
      <c r="E516" s="18">
        <v>3606007.0463833585</v>
      </c>
      <c r="F516" s="18">
        <v>1648926.6100000003</v>
      </c>
      <c r="G516" s="18">
        <v>5254933.6563833589</v>
      </c>
      <c r="H516" s="10">
        <v>0.68621361984332774</v>
      </c>
      <c r="I516" s="10">
        <v>0.31378638015667226</v>
      </c>
      <c r="J516" s="16">
        <v>17.715351999999999</v>
      </c>
      <c r="K516" s="17">
        <v>103.89311489805792</v>
      </c>
      <c r="L516" s="11">
        <v>7798</v>
      </c>
      <c r="M516" s="11">
        <v>174363672</v>
      </c>
      <c r="N516" s="11">
        <v>40775</v>
      </c>
      <c r="O516" s="11">
        <v>29013</v>
      </c>
      <c r="P516" s="11">
        <v>40775</v>
      </c>
      <c r="Q516" s="11">
        <v>45154</v>
      </c>
      <c r="R516" s="11">
        <v>337</v>
      </c>
      <c r="S516" s="11">
        <v>333.05454545454546</v>
      </c>
      <c r="T516" s="10">
        <v>0.26706231454005935</v>
      </c>
      <c r="U516" s="12">
        <v>0.19448497227896119</v>
      </c>
      <c r="V516">
        <v>133</v>
      </c>
      <c r="W516" s="17">
        <v>0.89098647647591001</v>
      </c>
      <c r="X516" s="17">
        <v>116.60459237157336</v>
      </c>
      <c r="Y516" t="s">
        <v>3335</v>
      </c>
    </row>
    <row r="517" spans="1:25" ht="14.5" x14ac:dyDescent="0.35">
      <c r="A517" s="41">
        <v>47</v>
      </c>
      <c r="B517" s="42" t="s">
        <v>78</v>
      </c>
      <c r="C517" s="43">
        <v>2009</v>
      </c>
      <c r="D517" s="43">
        <v>1</v>
      </c>
      <c r="E517" s="18">
        <v>3821972.7041354738</v>
      </c>
      <c r="F517" s="18">
        <v>1729363.6800000002</v>
      </c>
      <c r="G517" s="18">
        <v>5551336.3841354735</v>
      </c>
      <c r="H517" s="10">
        <v>0.68847795191403827</v>
      </c>
      <c r="I517" s="10">
        <v>0.31152204808596173</v>
      </c>
      <c r="J517" s="16">
        <v>17.930536200000002</v>
      </c>
      <c r="K517" s="17">
        <v>105.23623770153081</v>
      </c>
      <c r="L517" s="11">
        <v>7858</v>
      </c>
      <c r="M517" s="11">
        <v>173481558</v>
      </c>
      <c r="N517" s="11">
        <v>40256</v>
      </c>
      <c r="O517" s="11">
        <v>28303</v>
      </c>
      <c r="P517" s="11">
        <v>40256</v>
      </c>
      <c r="Q517" s="11">
        <v>45154</v>
      </c>
      <c r="R517" s="11">
        <v>341</v>
      </c>
      <c r="S517" s="11">
        <v>333.05454545454546</v>
      </c>
      <c r="T517" s="10">
        <v>0.27859237536656889</v>
      </c>
      <c r="U517" s="12">
        <v>0.19448497227896119</v>
      </c>
      <c r="V517">
        <v>133</v>
      </c>
      <c r="W517" s="17">
        <v>0.89098647647591001</v>
      </c>
      <c r="X517" s="17">
        <v>118.1120482521444</v>
      </c>
      <c r="Y517" t="s">
        <v>3336</v>
      </c>
    </row>
    <row r="518" spans="1:25" ht="14.5" x14ac:dyDescent="0.35">
      <c r="A518" s="41">
        <v>47</v>
      </c>
      <c r="B518" s="42" t="s">
        <v>78</v>
      </c>
      <c r="C518" s="43">
        <v>2010</v>
      </c>
      <c r="D518" s="43">
        <v>1</v>
      </c>
      <c r="E518" s="18">
        <v>4053283.8308099722</v>
      </c>
      <c r="F518" s="18">
        <v>1685101.27</v>
      </c>
      <c r="G518" s="18">
        <v>5738385.1008099727</v>
      </c>
      <c r="H518" s="10">
        <v>0.70634573309446436</v>
      </c>
      <c r="I518" s="10">
        <v>0.29365426690553564</v>
      </c>
      <c r="J518" s="16">
        <v>18.29948266666667</v>
      </c>
      <c r="K518" s="17">
        <v>108.41479677378796</v>
      </c>
      <c r="L518" s="11">
        <v>7882</v>
      </c>
      <c r="M518" s="11">
        <v>177316883</v>
      </c>
      <c r="N518" s="11">
        <v>42306</v>
      </c>
      <c r="O518" s="11">
        <v>30132</v>
      </c>
      <c r="P518" s="11">
        <v>42306</v>
      </c>
      <c r="Q518" s="11">
        <v>45154</v>
      </c>
      <c r="R518" s="11">
        <v>342</v>
      </c>
      <c r="S518" s="11">
        <v>333.05454545454546</v>
      </c>
      <c r="T518" s="10">
        <v>0.2953216374269006</v>
      </c>
      <c r="U518" s="12">
        <v>0.19448497227896119</v>
      </c>
      <c r="V518">
        <v>133</v>
      </c>
      <c r="W518" s="17">
        <v>0.89098647647591001</v>
      </c>
      <c r="X518" s="17">
        <v>121.67950876493377</v>
      </c>
      <c r="Y518" t="s">
        <v>3337</v>
      </c>
    </row>
    <row r="519" spans="1:25" ht="14.5" x14ac:dyDescent="0.35">
      <c r="A519" s="41">
        <v>47</v>
      </c>
      <c r="B519" s="42" t="s">
        <v>78</v>
      </c>
      <c r="C519" s="43">
        <v>2011</v>
      </c>
      <c r="D519" s="43">
        <v>1</v>
      </c>
      <c r="E519" s="18">
        <v>4068805.550452021</v>
      </c>
      <c r="F519" s="18">
        <v>1822554.3199999998</v>
      </c>
      <c r="G519" s="18">
        <v>5891359.8704520203</v>
      </c>
      <c r="H519" s="10">
        <v>0.69063945165852481</v>
      </c>
      <c r="I519" s="10">
        <v>0.30936054834147519</v>
      </c>
      <c r="J519" s="16">
        <v>18.328728099999999</v>
      </c>
      <c r="K519" s="17">
        <v>110.24177884090027</v>
      </c>
      <c r="L519" s="11">
        <v>8000</v>
      </c>
      <c r="M519" s="11">
        <v>182461223</v>
      </c>
      <c r="N519" s="11">
        <v>45651</v>
      </c>
      <c r="O519" s="11">
        <v>28568</v>
      </c>
      <c r="P519" s="11">
        <v>45651</v>
      </c>
      <c r="Q519" s="11">
        <v>45651</v>
      </c>
      <c r="R519" s="11">
        <v>348</v>
      </c>
      <c r="S519" s="11">
        <v>333.05454545454546</v>
      </c>
      <c r="T519" s="10">
        <v>0.29310344827586204</v>
      </c>
      <c r="U519" s="12">
        <v>0.19448497227896119</v>
      </c>
      <c r="V519" s="2">
        <v>133</v>
      </c>
      <c r="W519" s="17">
        <v>0.89098647647591001</v>
      </c>
      <c r="X519" s="17">
        <v>123.73002481130355</v>
      </c>
      <c r="Y519" t="s">
        <v>3338</v>
      </c>
    </row>
    <row r="520" spans="1:25" ht="14.5" x14ac:dyDescent="0.35">
      <c r="A520" s="41">
        <v>47</v>
      </c>
      <c r="B520" s="42" t="s">
        <v>78</v>
      </c>
      <c r="C520" s="43">
        <v>2012</v>
      </c>
      <c r="D520" s="43">
        <v>1</v>
      </c>
      <c r="E520" s="18">
        <v>3928107.6242193319</v>
      </c>
      <c r="F520" s="18">
        <v>1956395.799502</v>
      </c>
      <c r="G520" s="18">
        <v>5884503.4237213321</v>
      </c>
      <c r="H520" s="10">
        <v>0.66753425758655016</v>
      </c>
      <c r="I520" s="10">
        <v>0.33246574241344984</v>
      </c>
      <c r="J520" s="16">
        <v>17.40324</v>
      </c>
      <c r="K520" s="17">
        <v>111.98168751691726</v>
      </c>
      <c r="L520" s="11">
        <v>8187</v>
      </c>
      <c r="M520" s="11">
        <v>181574574</v>
      </c>
      <c r="N520" s="11">
        <v>44481</v>
      </c>
      <c r="O520" s="11">
        <v>28135</v>
      </c>
      <c r="P520" s="11">
        <v>44481</v>
      </c>
      <c r="Q520" s="11">
        <v>45651</v>
      </c>
      <c r="R520" s="11">
        <v>326</v>
      </c>
      <c r="S520" s="11">
        <v>333.05454545454546</v>
      </c>
      <c r="T520" s="10">
        <v>0.27914110429447853</v>
      </c>
      <c r="U520" s="12">
        <v>0.19448497227896119</v>
      </c>
      <c r="V520" s="11">
        <v>133</v>
      </c>
      <c r="W520" s="17">
        <v>0.89098647647591001</v>
      </c>
      <c r="X520" s="17">
        <v>125.68281390738366</v>
      </c>
      <c r="Y520" t="s">
        <v>3339</v>
      </c>
    </row>
    <row r="521" spans="1:25" ht="14.5" x14ac:dyDescent="0.35">
      <c r="A521" s="41">
        <v>48</v>
      </c>
      <c r="B521" s="42" t="s">
        <v>3340</v>
      </c>
      <c r="C521" s="43">
        <v>2002</v>
      </c>
      <c r="D521" s="43">
        <v>1</v>
      </c>
      <c r="E521" s="18">
        <v>6039307.0149949044</v>
      </c>
      <c r="F521" s="18">
        <v>4102918.6999999997</v>
      </c>
      <c r="G521" s="18">
        <v>10142225.714994904</v>
      </c>
      <c r="H521" s="10">
        <v>0.5954617048273747</v>
      </c>
      <c r="I521" s="10">
        <v>0.4045382951726253</v>
      </c>
      <c r="J521" s="16">
        <v>16.741565999999999</v>
      </c>
      <c r="K521" s="17">
        <v>90.345126430392497</v>
      </c>
      <c r="L521" s="11">
        <v>17516</v>
      </c>
      <c r="M521" s="11">
        <v>352729950</v>
      </c>
      <c r="N521" s="11">
        <v>72368</v>
      </c>
      <c r="O521" s="11">
        <v>60282</v>
      </c>
      <c r="P521" s="11">
        <v>72368</v>
      </c>
      <c r="Q521" s="11">
        <v>72368</v>
      </c>
      <c r="R521" s="11">
        <v>745</v>
      </c>
      <c r="S521" s="11">
        <v>737.81818181818187</v>
      </c>
      <c r="T521" s="10">
        <v>8.9932885906040275E-2</v>
      </c>
      <c r="U521" s="12">
        <v>8.9004338890157575E-2</v>
      </c>
      <c r="V521">
        <v>693</v>
      </c>
      <c r="W521" s="17">
        <v>0.90345126430392497</v>
      </c>
      <c r="X521" s="17">
        <v>100</v>
      </c>
      <c r="Y521" t="s">
        <v>3341</v>
      </c>
    </row>
    <row r="522" spans="1:25" ht="14.5" x14ac:dyDescent="0.35">
      <c r="A522" s="41">
        <v>48</v>
      </c>
      <c r="B522" s="42" t="s">
        <v>3340</v>
      </c>
      <c r="C522" s="43">
        <v>2003</v>
      </c>
      <c r="D522" s="43">
        <v>1</v>
      </c>
      <c r="E522" s="18">
        <v>6265540.9344122298</v>
      </c>
      <c r="F522" s="18">
        <v>3958764.91</v>
      </c>
      <c r="G522" s="18">
        <v>10224305.84441223</v>
      </c>
      <c r="H522" s="10">
        <v>0.61280844193803752</v>
      </c>
      <c r="I522" s="10">
        <v>0.38719155806196248</v>
      </c>
      <c r="J522" s="16">
        <v>16.820820000000001</v>
      </c>
      <c r="K522" s="17">
        <v>92.344749277837636</v>
      </c>
      <c r="L522" s="11">
        <v>17636</v>
      </c>
      <c r="M522" s="11">
        <v>349046084</v>
      </c>
      <c r="N522" s="11">
        <v>73156</v>
      </c>
      <c r="O522" s="11">
        <v>62220</v>
      </c>
      <c r="P522" s="11">
        <v>73156</v>
      </c>
      <c r="Q522" s="11">
        <v>73156</v>
      </c>
      <c r="R522" s="11">
        <v>749</v>
      </c>
      <c r="S522" s="11">
        <v>737.81818181818187</v>
      </c>
      <c r="T522" s="10">
        <v>9.4793057409879838E-2</v>
      </c>
      <c r="U522" s="12">
        <v>8.9004338890157575E-2</v>
      </c>
      <c r="V522">
        <v>693</v>
      </c>
      <c r="W522" s="17">
        <v>0.90345126430392497</v>
      </c>
      <c r="X522" s="17">
        <v>102.21331567783656</v>
      </c>
      <c r="Y522" t="s">
        <v>3342</v>
      </c>
    </row>
    <row r="523" spans="1:25" ht="14.5" x14ac:dyDescent="0.35">
      <c r="A523" s="41">
        <v>48</v>
      </c>
      <c r="B523" s="42" t="s">
        <v>3340</v>
      </c>
      <c r="C523" s="43">
        <v>2004</v>
      </c>
      <c r="D523" s="43">
        <v>1</v>
      </c>
      <c r="E523" s="18">
        <v>6741609.2029148974</v>
      </c>
      <c r="F523" s="18">
        <v>3720556.0599999996</v>
      </c>
      <c r="G523" s="18">
        <v>10462165.262914896</v>
      </c>
      <c r="H523" s="10">
        <v>0.64437991883112322</v>
      </c>
      <c r="I523" s="10">
        <v>0.35562008116887678</v>
      </c>
      <c r="J523" s="16">
        <v>16.852066000000001</v>
      </c>
      <c r="K523" s="17">
        <v>94.673963490650323</v>
      </c>
      <c r="L523" s="11">
        <v>17967</v>
      </c>
      <c r="M523" s="11">
        <v>372962643</v>
      </c>
      <c r="N523" s="11">
        <v>62443</v>
      </c>
      <c r="O523" s="11">
        <v>64706</v>
      </c>
      <c r="P523" s="11">
        <v>64706</v>
      </c>
      <c r="Q523" s="11">
        <v>73156</v>
      </c>
      <c r="R523" s="11">
        <v>770</v>
      </c>
      <c r="S523" s="11">
        <v>737.81818181818187</v>
      </c>
      <c r="T523" s="10">
        <v>0.1</v>
      </c>
      <c r="U523" s="12">
        <v>8.9004338890157575E-2</v>
      </c>
      <c r="V523">
        <v>693</v>
      </c>
      <c r="W523" s="17">
        <v>0.90345126430392497</v>
      </c>
      <c r="X523" s="17">
        <v>104.79144501899948</v>
      </c>
      <c r="Y523" t="s">
        <v>3343</v>
      </c>
    </row>
    <row r="524" spans="1:25" ht="14.5" x14ac:dyDescent="0.35">
      <c r="A524" s="41">
        <v>48</v>
      </c>
      <c r="B524" s="42" t="s">
        <v>3340</v>
      </c>
      <c r="C524" s="43">
        <v>2005</v>
      </c>
      <c r="D524" s="43">
        <v>1</v>
      </c>
      <c r="E524" s="18">
        <v>7005542.4401197275</v>
      </c>
      <c r="F524" s="18">
        <v>3651125.03</v>
      </c>
      <c r="G524" s="18">
        <v>10656667.470119728</v>
      </c>
      <c r="H524" s="10">
        <v>0.65738585348211298</v>
      </c>
      <c r="I524" s="10">
        <v>0.34261414651788702</v>
      </c>
      <c r="J524" s="16">
        <v>17.008296000000001</v>
      </c>
      <c r="K524" s="17">
        <v>97.71372109354968</v>
      </c>
      <c r="L524" s="11">
        <v>18171</v>
      </c>
      <c r="M524" s="11">
        <v>359438988.14999998</v>
      </c>
      <c r="N524" s="11">
        <v>73575</v>
      </c>
      <c r="O524" s="11">
        <v>67289</v>
      </c>
      <c r="P524" s="11">
        <v>73575</v>
      </c>
      <c r="Q524" s="11">
        <v>73575</v>
      </c>
      <c r="R524" s="11">
        <v>771</v>
      </c>
      <c r="S524" s="11">
        <v>737.81818181818187</v>
      </c>
      <c r="T524" s="10">
        <v>0.10116731517509728</v>
      </c>
      <c r="U524" s="12">
        <v>8.9004338890157575E-2</v>
      </c>
      <c r="V524">
        <v>693</v>
      </c>
      <c r="W524" s="17">
        <v>0.90345126430392497</v>
      </c>
      <c r="X524" s="17">
        <v>108.15605108354616</v>
      </c>
      <c r="Y524" t="s">
        <v>3344</v>
      </c>
    </row>
    <row r="525" spans="1:25" ht="14.5" x14ac:dyDescent="0.35">
      <c r="A525" s="41">
        <v>48</v>
      </c>
      <c r="B525" s="42" t="s">
        <v>3340</v>
      </c>
      <c r="C525" s="43">
        <v>2006</v>
      </c>
      <c r="D525" s="43">
        <v>1</v>
      </c>
      <c r="E525" s="18">
        <v>7270768.0348131182</v>
      </c>
      <c r="F525" s="18">
        <v>3957087.72</v>
      </c>
      <c r="G525" s="18">
        <v>11227855.754813118</v>
      </c>
      <c r="H525" s="10">
        <v>0.64756514454652758</v>
      </c>
      <c r="I525" s="10">
        <v>0.35243485545347242</v>
      </c>
      <c r="J525" s="16">
        <v>16.88236666666667</v>
      </c>
      <c r="K525" s="17">
        <v>99.507516286319174</v>
      </c>
      <c r="L525" s="11">
        <v>18384</v>
      </c>
      <c r="M525" s="11">
        <v>381325254</v>
      </c>
      <c r="N525" s="11">
        <v>75689</v>
      </c>
      <c r="O525" s="11">
        <v>63046</v>
      </c>
      <c r="P525" s="11">
        <v>75689</v>
      </c>
      <c r="Q525" s="11">
        <v>75689</v>
      </c>
      <c r="R525" s="11">
        <v>653</v>
      </c>
      <c r="S525" s="11">
        <v>737.81818181818187</v>
      </c>
      <c r="T525" s="10">
        <v>0.1225114854517611</v>
      </c>
      <c r="U525" s="12">
        <v>8.9004338890157575E-2</v>
      </c>
      <c r="V525">
        <v>693</v>
      </c>
      <c r="W525" s="17">
        <v>0.90345126430392497</v>
      </c>
      <c r="X525" s="17">
        <v>110.14154301171514</v>
      </c>
      <c r="Y525" t="s">
        <v>3345</v>
      </c>
    </row>
    <row r="526" spans="1:25" ht="14.5" x14ac:dyDescent="0.35">
      <c r="A526" s="41">
        <v>48</v>
      </c>
      <c r="B526" s="42" t="s">
        <v>3340</v>
      </c>
      <c r="C526" s="43">
        <v>2007</v>
      </c>
      <c r="D526" s="43">
        <v>1</v>
      </c>
      <c r="E526" s="18">
        <v>7824560.6230151113</v>
      </c>
      <c r="F526" s="18">
        <v>4733896.5999999996</v>
      </c>
      <c r="G526" s="18">
        <v>12558457.223015111</v>
      </c>
      <c r="H526" s="10">
        <v>0.62305110285963483</v>
      </c>
      <c r="I526" s="10">
        <v>0.37694889714036517</v>
      </c>
      <c r="J526" s="16">
        <v>17.296320000000001</v>
      </c>
      <c r="K526" s="17">
        <v>102.8853596568254</v>
      </c>
      <c r="L526" s="11">
        <v>18641</v>
      </c>
      <c r="M526" s="11">
        <v>382902025</v>
      </c>
      <c r="N526" s="11">
        <v>77718</v>
      </c>
      <c r="O526" s="11">
        <v>71056</v>
      </c>
      <c r="P526" s="11">
        <v>77718</v>
      </c>
      <c r="Q526" s="11">
        <v>77718</v>
      </c>
      <c r="R526" s="11">
        <v>655</v>
      </c>
      <c r="S526" s="11">
        <v>737.81818181818187</v>
      </c>
      <c r="T526" s="10">
        <v>0.1251908396946565</v>
      </c>
      <c r="U526" s="12">
        <v>8.9004338890157575E-2</v>
      </c>
      <c r="V526">
        <v>693</v>
      </c>
      <c r="W526" s="17">
        <v>0.90345126430392497</v>
      </c>
      <c r="X526" s="17">
        <v>113.88036490943945</v>
      </c>
      <c r="Y526" t="s">
        <v>3346</v>
      </c>
    </row>
    <row r="527" spans="1:25" ht="14.5" x14ac:dyDescent="0.35">
      <c r="A527" s="41">
        <v>48</v>
      </c>
      <c r="B527" s="42" t="s">
        <v>3340</v>
      </c>
      <c r="C527" s="43">
        <v>2008</v>
      </c>
      <c r="D527" s="43">
        <v>1</v>
      </c>
      <c r="E527" s="18">
        <v>8161312.9655595506</v>
      </c>
      <c r="F527" s="18">
        <v>5327426.6499999985</v>
      </c>
      <c r="G527" s="18">
        <v>13488739.615559548</v>
      </c>
      <c r="H527" s="10">
        <v>0.60504637187490096</v>
      </c>
      <c r="I527" s="10">
        <v>0.39495362812509904</v>
      </c>
      <c r="J527" s="16">
        <v>17.715351999999999</v>
      </c>
      <c r="K527" s="17">
        <v>105.34656640174175</v>
      </c>
      <c r="L527" s="11">
        <v>18806</v>
      </c>
      <c r="M527" s="11">
        <v>374500068</v>
      </c>
      <c r="N527" s="11">
        <v>75381</v>
      </c>
      <c r="O527" s="11">
        <v>67627</v>
      </c>
      <c r="P527" s="11">
        <v>75381</v>
      </c>
      <c r="Q527" s="11">
        <v>77718</v>
      </c>
      <c r="R527" s="11">
        <v>691</v>
      </c>
      <c r="S527" s="11">
        <v>737.81818181818187</v>
      </c>
      <c r="T527" s="10">
        <v>0.12156295224312591</v>
      </c>
      <c r="U527" s="12">
        <v>8.9004338890157575E-2</v>
      </c>
      <c r="V527">
        <v>693</v>
      </c>
      <c r="W527" s="17">
        <v>0.90345126430392497</v>
      </c>
      <c r="X527" s="17">
        <v>116.60459237157336</v>
      </c>
      <c r="Y527" t="s">
        <v>3347</v>
      </c>
    </row>
    <row r="528" spans="1:25" ht="14.5" x14ac:dyDescent="0.35">
      <c r="A528" s="41">
        <v>48</v>
      </c>
      <c r="B528" s="42" t="s">
        <v>3340</v>
      </c>
      <c r="C528" s="43">
        <v>2009</v>
      </c>
      <c r="D528" s="43">
        <v>1</v>
      </c>
      <c r="E528" s="18">
        <v>8673677.0261129886</v>
      </c>
      <c r="F528" s="18">
        <v>4369672.34</v>
      </c>
      <c r="G528" s="18">
        <v>13043349.366112988</v>
      </c>
      <c r="H528" s="10">
        <v>0.66498847670579619</v>
      </c>
      <c r="I528" s="10">
        <v>0.33501152329420381</v>
      </c>
      <c r="J528" s="16">
        <v>17.930536200000002</v>
      </c>
      <c r="K528" s="17">
        <v>106.70847932292605</v>
      </c>
      <c r="L528" s="11">
        <v>18893</v>
      </c>
      <c r="M528" s="11">
        <v>363134721</v>
      </c>
      <c r="N528" s="11">
        <v>92162</v>
      </c>
      <c r="O528" s="11">
        <v>82592</v>
      </c>
      <c r="P528" s="11">
        <v>92162</v>
      </c>
      <c r="Q528" s="11">
        <v>92162</v>
      </c>
      <c r="R528" s="11">
        <v>765</v>
      </c>
      <c r="S528" s="11">
        <v>737.81818181818187</v>
      </c>
      <c r="T528" s="10">
        <v>0.14117647058823529</v>
      </c>
      <c r="U528" s="12">
        <v>8.9004338890157575E-2</v>
      </c>
      <c r="V528">
        <v>693</v>
      </c>
      <c r="W528" s="17">
        <v>0.90345126430392497</v>
      </c>
      <c r="X528" s="17">
        <v>118.1120482521444</v>
      </c>
      <c r="Y528" t="s">
        <v>3348</v>
      </c>
    </row>
    <row r="529" spans="1:25" ht="14.5" x14ac:dyDescent="0.35">
      <c r="A529" s="41">
        <v>48</v>
      </c>
      <c r="B529" s="42" t="s">
        <v>3340</v>
      </c>
      <c r="C529" s="43">
        <v>2010</v>
      </c>
      <c r="D529" s="43">
        <v>1</v>
      </c>
      <c r="E529" s="18">
        <v>7489774.6946967784</v>
      </c>
      <c r="F529" s="18">
        <v>4649652.49</v>
      </c>
      <c r="G529" s="18">
        <v>12139427.184696779</v>
      </c>
      <c r="H529" s="10">
        <v>0.61697925122352959</v>
      </c>
      <c r="I529" s="10">
        <v>0.38302074877647041</v>
      </c>
      <c r="J529" s="16">
        <v>18.29948266666667</v>
      </c>
      <c r="K529" s="17">
        <v>109.93150603355994</v>
      </c>
      <c r="L529" s="11">
        <v>18940</v>
      </c>
      <c r="M529" s="11">
        <v>364476577</v>
      </c>
      <c r="N529" s="11">
        <v>87941</v>
      </c>
      <c r="O529" s="11">
        <v>85057</v>
      </c>
      <c r="P529" s="11">
        <v>87941</v>
      </c>
      <c r="Q529" s="11">
        <v>92162</v>
      </c>
      <c r="R529" s="11">
        <v>768</v>
      </c>
      <c r="S529" s="11">
        <v>737.81818181818187</v>
      </c>
      <c r="T529" s="10">
        <v>0.140625</v>
      </c>
      <c r="U529" s="12">
        <v>8.9004338890157575E-2</v>
      </c>
      <c r="V529">
        <v>693</v>
      </c>
      <c r="W529" s="17">
        <v>0.90345126430392497</v>
      </c>
      <c r="X529" s="17">
        <v>121.67950876493377</v>
      </c>
      <c r="Y529" t="s">
        <v>3349</v>
      </c>
    </row>
    <row r="530" spans="1:25" ht="14.5" x14ac:dyDescent="0.35">
      <c r="A530" s="41">
        <v>48</v>
      </c>
      <c r="B530" s="42" t="s">
        <v>3340</v>
      </c>
      <c r="C530" s="43">
        <v>2011</v>
      </c>
      <c r="D530" s="43">
        <v>1</v>
      </c>
      <c r="E530" s="18">
        <v>7747700.6395801036</v>
      </c>
      <c r="F530" s="18">
        <v>4646785.1900000004</v>
      </c>
      <c r="G530" s="18">
        <v>12394485.829580104</v>
      </c>
      <c r="H530" s="10">
        <v>0.62509254083697452</v>
      </c>
      <c r="I530" s="10">
        <v>0.37490745916302548</v>
      </c>
      <c r="J530" s="16">
        <v>18.328728099999999</v>
      </c>
      <c r="K530" s="17">
        <v>111.7840473481282</v>
      </c>
      <c r="L530" s="11">
        <v>19032</v>
      </c>
      <c r="M530" s="11">
        <v>364192396</v>
      </c>
      <c r="N530" s="11">
        <v>80766</v>
      </c>
      <c r="O530" s="11">
        <v>61767</v>
      </c>
      <c r="P530" s="11">
        <v>80766</v>
      </c>
      <c r="Q530" s="11">
        <v>92162</v>
      </c>
      <c r="R530" s="11">
        <v>770</v>
      </c>
      <c r="S530" s="11">
        <v>737.81818181818187</v>
      </c>
      <c r="T530" s="10">
        <v>0.14805194805194805</v>
      </c>
      <c r="U530" s="12">
        <v>8.9004338890157575E-2</v>
      </c>
      <c r="V530" s="2">
        <v>693</v>
      </c>
      <c r="W530" s="17">
        <v>0.90345126430392497</v>
      </c>
      <c r="X530" s="17">
        <v>123.73002481130355</v>
      </c>
      <c r="Y530" t="s">
        <v>3350</v>
      </c>
    </row>
    <row r="531" spans="1:25" ht="14.5" x14ac:dyDescent="0.35">
      <c r="A531" s="41">
        <v>48</v>
      </c>
      <c r="B531" s="42" t="s">
        <v>3340</v>
      </c>
      <c r="C531" s="43">
        <v>2012</v>
      </c>
      <c r="D531" s="43">
        <v>1</v>
      </c>
      <c r="E531" s="18">
        <v>7508848.1628248012</v>
      </c>
      <c r="F531" s="18">
        <v>5957976.0117999995</v>
      </c>
      <c r="G531" s="18">
        <v>13466824.174624801</v>
      </c>
      <c r="H531" s="10">
        <v>0.55758121331780175</v>
      </c>
      <c r="I531" s="10">
        <v>0.44241878668219825</v>
      </c>
      <c r="J531" s="16">
        <v>17.40324</v>
      </c>
      <c r="K531" s="17">
        <v>113.54829712590069</v>
      </c>
      <c r="L531" s="11">
        <v>19075</v>
      </c>
      <c r="M531" s="11">
        <v>355081982</v>
      </c>
      <c r="N531" s="11">
        <v>86338</v>
      </c>
      <c r="O531" s="11">
        <v>62210</v>
      </c>
      <c r="P531" s="11">
        <v>86338</v>
      </c>
      <c r="Q531" s="11">
        <v>92162</v>
      </c>
      <c r="R531" s="11">
        <v>779</v>
      </c>
      <c r="S531" s="11">
        <v>737.81818181818187</v>
      </c>
      <c r="T531" s="10">
        <v>0.14890885750962773</v>
      </c>
      <c r="U531" s="12">
        <v>8.9004338890157575E-2</v>
      </c>
      <c r="V531" s="11">
        <v>693</v>
      </c>
      <c r="W531" s="17">
        <v>0.90345126430392497</v>
      </c>
      <c r="X531" s="17">
        <v>125.68281390738366</v>
      </c>
      <c r="Y531" t="s">
        <v>3351</v>
      </c>
    </row>
    <row r="532" spans="1:25" ht="14.5" x14ac:dyDescent="0.35">
      <c r="A532" s="41">
        <v>49</v>
      </c>
      <c r="B532" s="42" t="s">
        <v>3352</v>
      </c>
      <c r="C532" s="43">
        <v>2002</v>
      </c>
      <c r="D532" s="43">
        <v>1</v>
      </c>
      <c r="E532" s="18">
        <v>6752850.0692710225</v>
      </c>
      <c r="F532" s="18">
        <v>4836284.43</v>
      </c>
      <c r="G532" s="18">
        <v>11589134.499271022</v>
      </c>
      <c r="H532" s="10">
        <v>0.58268804022386567</v>
      </c>
      <c r="I532" s="10">
        <v>0.41731195977613433</v>
      </c>
      <c r="J532" s="16">
        <v>16.741565999999999</v>
      </c>
      <c r="K532" s="17">
        <v>84.034223417180797</v>
      </c>
      <c r="L532" s="11">
        <v>23268</v>
      </c>
      <c r="M532" s="11">
        <v>583444622</v>
      </c>
      <c r="N532" s="11">
        <v>86200</v>
      </c>
      <c r="O532" s="11">
        <v>119700</v>
      </c>
      <c r="P532" s="11">
        <v>119700</v>
      </c>
      <c r="Q532" s="11">
        <v>119700</v>
      </c>
      <c r="R532" s="11">
        <v>560</v>
      </c>
      <c r="S532" s="11">
        <v>593.09090909090912</v>
      </c>
      <c r="T532" s="10">
        <v>0.10714285714285714</v>
      </c>
      <c r="U532" s="12">
        <v>3.0256145779611485E-2</v>
      </c>
      <c r="V532">
        <v>330</v>
      </c>
      <c r="W532" s="17">
        <v>0.84034223417180798</v>
      </c>
      <c r="X532" s="17">
        <v>100</v>
      </c>
      <c r="Y532" t="s">
        <v>3353</v>
      </c>
    </row>
    <row r="533" spans="1:25" ht="14.5" x14ac:dyDescent="0.35">
      <c r="A533" s="41">
        <v>49</v>
      </c>
      <c r="B533" s="42" t="s">
        <v>3352</v>
      </c>
      <c r="C533" s="43">
        <v>2003</v>
      </c>
      <c r="D533" s="43">
        <v>1</v>
      </c>
      <c r="E533" s="18">
        <v>6602404.2936240407</v>
      </c>
      <c r="F533" s="18">
        <v>5046472</v>
      </c>
      <c r="G533" s="18">
        <v>11648876.29362404</v>
      </c>
      <c r="H533" s="10">
        <v>0.56678465177262094</v>
      </c>
      <c r="I533" s="10">
        <v>0.43321534822737906</v>
      </c>
      <c r="J533" s="16">
        <v>16.820820000000001</v>
      </c>
      <c r="K533" s="17">
        <v>85.894166058821469</v>
      </c>
      <c r="L533" s="11">
        <v>23603</v>
      </c>
      <c r="M533" s="11">
        <v>587011482</v>
      </c>
      <c r="N533" s="11">
        <v>87633</v>
      </c>
      <c r="O533" s="11">
        <v>116105</v>
      </c>
      <c r="P533" s="11">
        <v>116105</v>
      </c>
      <c r="Q533" s="11">
        <v>119700</v>
      </c>
      <c r="R533" s="11">
        <v>560</v>
      </c>
      <c r="S533" s="11">
        <v>593.09090909090912</v>
      </c>
      <c r="T533" s="10">
        <v>0.10714285714285714</v>
      </c>
      <c r="U533" s="12">
        <v>3.0256145779611485E-2</v>
      </c>
      <c r="V533">
        <v>330</v>
      </c>
      <c r="W533" s="17">
        <v>0.84034223417180798</v>
      </c>
      <c r="X533" s="17">
        <v>102.21331567783656</v>
      </c>
      <c r="Y533" t="s">
        <v>3354</v>
      </c>
    </row>
    <row r="534" spans="1:25" ht="14.5" x14ac:dyDescent="0.35">
      <c r="A534" s="41">
        <v>49</v>
      </c>
      <c r="B534" s="42" t="s">
        <v>3352</v>
      </c>
      <c r="C534" s="43">
        <v>2004</v>
      </c>
      <c r="D534" s="43">
        <v>1</v>
      </c>
      <c r="E534" s="18">
        <v>6406278.9371336969</v>
      </c>
      <c r="F534" s="18">
        <v>4970541</v>
      </c>
      <c r="G534" s="18">
        <v>11376819.937133696</v>
      </c>
      <c r="H534" s="10">
        <v>0.56309926434044544</v>
      </c>
      <c r="I534" s="10">
        <v>0.43690073565955456</v>
      </c>
      <c r="J534" s="16">
        <v>16.852066000000001</v>
      </c>
      <c r="K534" s="17">
        <v>88.060677029358203</v>
      </c>
      <c r="L534" s="11">
        <v>23514</v>
      </c>
      <c r="M534" s="11">
        <v>590330329</v>
      </c>
      <c r="N534" s="11">
        <v>83059</v>
      </c>
      <c r="O534" s="11">
        <v>121809</v>
      </c>
      <c r="P534" s="11">
        <v>121809</v>
      </c>
      <c r="Q534" s="11">
        <v>121809</v>
      </c>
      <c r="R534" s="11">
        <v>560</v>
      </c>
      <c r="S534" s="11">
        <v>593.09090909090912</v>
      </c>
      <c r="T534" s="10">
        <v>0.10714285714285714</v>
      </c>
      <c r="U534" s="12">
        <v>3.0256145779611485E-2</v>
      </c>
      <c r="V534">
        <v>330</v>
      </c>
      <c r="W534" s="17">
        <v>0.84034223417180798</v>
      </c>
      <c r="X534" s="17">
        <v>104.79144501899948</v>
      </c>
      <c r="Y534" t="s">
        <v>3355</v>
      </c>
    </row>
    <row r="535" spans="1:25" ht="14.5" x14ac:dyDescent="0.35">
      <c r="A535" s="41">
        <v>49</v>
      </c>
      <c r="B535" s="42" t="s">
        <v>3352</v>
      </c>
      <c r="C535" s="43">
        <v>2005</v>
      </c>
      <c r="D535" s="43">
        <v>1</v>
      </c>
      <c r="E535" s="18">
        <v>6498377.277544938</v>
      </c>
      <c r="F535" s="18">
        <v>4461802</v>
      </c>
      <c r="G535" s="18">
        <v>10960179.277544938</v>
      </c>
      <c r="H535" s="10">
        <v>0.59290793635636252</v>
      </c>
      <c r="I535" s="10">
        <v>0.40709206364363748</v>
      </c>
      <c r="J535" s="16">
        <v>17.008296000000001</v>
      </c>
      <c r="K535" s="17">
        <v>90.88809760674738</v>
      </c>
      <c r="L535" s="11">
        <v>23405</v>
      </c>
      <c r="M535" s="11">
        <v>598747463</v>
      </c>
      <c r="N535" s="11">
        <v>78000</v>
      </c>
      <c r="O535" s="11">
        <v>119000</v>
      </c>
      <c r="P535" s="11">
        <v>119000</v>
      </c>
      <c r="Q535" s="11">
        <v>121809</v>
      </c>
      <c r="R535" s="11">
        <v>558</v>
      </c>
      <c r="S535" s="11">
        <v>593.09090909090912</v>
      </c>
      <c r="T535" s="10">
        <v>0.16129032258064516</v>
      </c>
      <c r="U535" s="12">
        <v>3.0256145779611485E-2</v>
      </c>
      <c r="V535">
        <v>330</v>
      </c>
      <c r="W535" s="17">
        <v>0.84034223417180798</v>
      </c>
      <c r="X535" s="17">
        <v>108.15605108354616</v>
      </c>
      <c r="Y535" t="s">
        <v>3356</v>
      </c>
    </row>
    <row r="536" spans="1:25" ht="14.5" x14ac:dyDescent="0.35">
      <c r="A536" s="41">
        <v>49</v>
      </c>
      <c r="B536" s="42" t="s">
        <v>3352</v>
      </c>
      <c r="C536" s="43">
        <v>2006</v>
      </c>
      <c r="D536" s="43">
        <v>1</v>
      </c>
      <c r="E536" s="18">
        <v>6793976.1002267897</v>
      </c>
      <c r="F536" s="18">
        <v>5475700.5600000015</v>
      </c>
      <c r="G536" s="18">
        <v>12269676.660226792</v>
      </c>
      <c r="H536" s="10">
        <v>0.5537208753226599</v>
      </c>
      <c r="I536" s="10">
        <v>0.4462791246773401</v>
      </c>
      <c r="J536" s="16">
        <v>16.88236666666667</v>
      </c>
      <c r="K536" s="17">
        <v>92.556590329594982</v>
      </c>
      <c r="L536" s="11">
        <v>23493</v>
      </c>
      <c r="M536" s="11">
        <v>560230800</v>
      </c>
      <c r="N536" s="11">
        <v>87634</v>
      </c>
      <c r="O536" s="11">
        <v>107416</v>
      </c>
      <c r="P536" s="11">
        <v>107416</v>
      </c>
      <c r="Q536" s="11">
        <v>121809</v>
      </c>
      <c r="R536" s="11">
        <v>600</v>
      </c>
      <c r="S536" s="11">
        <v>593.09090909090912</v>
      </c>
      <c r="T536" s="10">
        <v>0.15166666666666667</v>
      </c>
      <c r="U536" s="12">
        <v>3.0256145779611485E-2</v>
      </c>
      <c r="V536">
        <v>330</v>
      </c>
      <c r="W536" s="17">
        <v>0.84034223417180798</v>
      </c>
      <c r="X536" s="17">
        <v>110.14154301171514</v>
      </c>
      <c r="Y536" t="s">
        <v>3357</v>
      </c>
    </row>
    <row r="537" spans="1:25" ht="14.5" x14ac:dyDescent="0.35">
      <c r="A537" s="41">
        <v>49</v>
      </c>
      <c r="B537" s="42" t="s">
        <v>3352</v>
      </c>
      <c r="C537" s="43">
        <v>2007</v>
      </c>
      <c r="D537" s="43">
        <v>1</v>
      </c>
      <c r="E537" s="18">
        <v>6954172.4430988505</v>
      </c>
      <c r="F537" s="18">
        <v>4889380.55</v>
      </c>
      <c r="G537" s="18">
        <v>11843552.993098851</v>
      </c>
      <c r="H537" s="10">
        <v>0.58716944544859084</v>
      </c>
      <c r="I537" s="10">
        <v>0.41283055455140916</v>
      </c>
      <c r="J537" s="16">
        <v>17.296320000000001</v>
      </c>
      <c r="K537" s="17">
        <v>95.698480276299108</v>
      </c>
      <c r="L537" s="11">
        <v>23642</v>
      </c>
      <c r="M537" s="11">
        <v>570440204</v>
      </c>
      <c r="N537" s="11">
        <v>88833</v>
      </c>
      <c r="O537" s="11">
        <v>113519</v>
      </c>
      <c r="P537" s="11">
        <v>113519</v>
      </c>
      <c r="Q537" s="11">
        <v>121809</v>
      </c>
      <c r="R537" s="11">
        <v>608</v>
      </c>
      <c r="S537" s="11">
        <v>593.09090909090912</v>
      </c>
      <c r="T537" s="10">
        <v>0.15625</v>
      </c>
      <c r="U537" s="12">
        <v>3.0256145779611485E-2</v>
      </c>
      <c r="V537">
        <v>330</v>
      </c>
      <c r="W537" s="17">
        <v>0.84034223417180798</v>
      </c>
      <c r="X537" s="17">
        <v>113.88036490943945</v>
      </c>
      <c r="Y537" t="s">
        <v>3358</v>
      </c>
    </row>
    <row r="538" spans="1:25" ht="14.5" x14ac:dyDescent="0.35">
      <c r="A538" s="41">
        <v>49</v>
      </c>
      <c r="B538" s="42" t="s">
        <v>3352</v>
      </c>
      <c r="C538" s="43">
        <v>2008</v>
      </c>
      <c r="D538" s="43">
        <v>1</v>
      </c>
      <c r="E538" s="18">
        <v>7411159.8292715754</v>
      </c>
      <c r="F538" s="18">
        <v>4844870.040000001</v>
      </c>
      <c r="G538" s="18">
        <v>12256029.869271576</v>
      </c>
      <c r="H538" s="10">
        <v>0.60469498755489326</v>
      </c>
      <c r="I538" s="10">
        <v>0.39530501244510674</v>
      </c>
      <c r="J538" s="16">
        <v>17.715351999999999</v>
      </c>
      <c r="K538" s="17">
        <v>97.987763668220921</v>
      </c>
      <c r="L538" s="11">
        <v>23669</v>
      </c>
      <c r="M538" s="11">
        <v>567021540</v>
      </c>
      <c r="N538" s="11">
        <v>81287</v>
      </c>
      <c r="O538" s="11">
        <v>108731</v>
      </c>
      <c r="P538" s="11">
        <v>108731</v>
      </c>
      <c r="Q538" s="11">
        <v>121809</v>
      </c>
      <c r="R538" s="11">
        <v>612</v>
      </c>
      <c r="S538" s="11">
        <v>593.09090909090912</v>
      </c>
      <c r="T538" s="10">
        <v>0.15686274509803921</v>
      </c>
      <c r="U538" s="12">
        <v>3.0256145779611485E-2</v>
      </c>
      <c r="V538">
        <v>330</v>
      </c>
      <c r="W538" s="17">
        <v>0.84034223417180798</v>
      </c>
      <c r="X538" s="17">
        <v>116.60459237157336</v>
      </c>
      <c r="Y538" t="s">
        <v>3359</v>
      </c>
    </row>
    <row r="539" spans="1:25" ht="14.5" x14ac:dyDescent="0.35">
      <c r="A539" s="41">
        <v>49</v>
      </c>
      <c r="B539" s="42" t="s">
        <v>3352</v>
      </c>
      <c r="C539" s="43">
        <v>2009</v>
      </c>
      <c r="D539" s="43">
        <v>1</v>
      </c>
      <c r="E539" s="18">
        <v>8301656.031182914</v>
      </c>
      <c r="F539" s="18">
        <v>4616463.49</v>
      </c>
      <c r="G539" s="18">
        <v>12918119.521182913</v>
      </c>
      <c r="H539" s="10">
        <v>0.64263657087008674</v>
      </c>
      <c r="I539" s="10">
        <v>0.35736342912991326</v>
      </c>
      <c r="J539" s="16">
        <v>17.930536200000002</v>
      </c>
      <c r="K539" s="17">
        <v>99.254542510815412</v>
      </c>
      <c r="L539" s="11">
        <v>23755</v>
      </c>
      <c r="M539" s="11">
        <v>552881331</v>
      </c>
      <c r="N539" s="11">
        <v>86154</v>
      </c>
      <c r="O539" s="11">
        <v>119797</v>
      </c>
      <c r="P539" s="11">
        <v>119797</v>
      </c>
      <c r="Q539" s="11">
        <v>121809</v>
      </c>
      <c r="R539" s="11">
        <v>616</v>
      </c>
      <c r="S539" s="11">
        <v>593.09090909090912</v>
      </c>
      <c r="T539" s="10">
        <v>0.16071428571428573</v>
      </c>
      <c r="U539" s="12">
        <v>3.0256145779611485E-2</v>
      </c>
      <c r="V539">
        <v>330</v>
      </c>
      <c r="W539" s="17">
        <v>0.84034223417180798</v>
      </c>
      <c r="X539" s="17">
        <v>118.1120482521444</v>
      </c>
      <c r="Y539" t="s">
        <v>3360</v>
      </c>
    </row>
    <row r="540" spans="1:25" ht="14.5" x14ac:dyDescent="0.35">
      <c r="A540" s="41">
        <v>49</v>
      </c>
      <c r="B540" s="42" t="s">
        <v>3352</v>
      </c>
      <c r="C540" s="43">
        <v>2010</v>
      </c>
      <c r="D540" s="43">
        <v>1</v>
      </c>
      <c r="E540" s="18">
        <v>8968159.3032585531</v>
      </c>
      <c r="F540" s="18">
        <v>4809999.0699999994</v>
      </c>
      <c r="G540" s="18">
        <v>13778158.373258553</v>
      </c>
      <c r="H540" s="10">
        <v>0.65089680785383297</v>
      </c>
      <c r="I540" s="10">
        <v>0.34910319214616703</v>
      </c>
      <c r="J540" s="16">
        <v>18.29948266666667</v>
      </c>
      <c r="K540" s="17">
        <v>102.25243024845254</v>
      </c>
      <c r="L540" s="11">
        <v>23754</v>
      </c>
      <c r="M540" s="11">
        <v>562643058</v>
      </c>
      <c r="N540" s="11">
        <v>93148</v>
      </c>
      <c r="O540" s="11">
        <v>109866</v>
      </c>
      <c r="P540" s="11">
        <v>109866</v>
      </c>
      <c r="Q540" s="11">
        <v>121809</v>
      </c>
      <c r="R540" s="11">
        <v>611</v>
      </c>
      <c r="S540" s="11">
        <v>593.09090909090912</v>
      </c>
      <c r="T540" s="10">
        <v>0.15875613747954173</v>
      </c>
      <c r="U540" s="12">
        <v>3.0256145779611485E-2</v>
      </c>
      <c r="V540">
        <v>330</v>
      </c>
      <c r="W540" s="17">
        <v>0.84034223417180798</v>
      </c>
      <c r="X540" s="17">
        <v>121.67950876493377</v>
      </c>
      <c r="Y540" t="s">
        <v>3361</v>
      </c>
    </row>
    <row r="541" spans="1:25" ht="14.5" x14ac:dyDescent="0.35">
      <c r="A541" s="41">
        <v>49</v>
      </c>
      <c r="B541" s="42" t="s">
        <v>3352</v>
      </c>
      <c r="C541" s="43">
        <v>2011</v>
      </c>
      <c r="D541" s="43">
        <v>1</v>
      </c>
      <c r="E541" s="18">
        <v>9434175.6797956768</v>
      </c>
      <c r="F541" s="18">
        <v>4996953.09</v>
      </c>
      <c r="G541" s="18">
        <v>14431128.769795677</v>
      </c>
      <c r="H541" s="10">
        <v>0.65373789052048292</v>
      </c>
      <c r="I541" s="10">
        <v>0.34626210947951708</v>
      </c>
      <c r="J541" s="16">
        <v>18.328728099999999</v>
      </c>
      <c r="K541" s="17">
        <v>103.97556548406406</v>
      </c>
      <c r="L541" s="11">
        <v>23850</v>
      </c>
      <c r="M541" s="11">
        <v>561135444</v>
      </c>
      <c r="N541" s="11">
        <v>92484</v>
      </c>
      <c r="O541" s="11">
        <v>113732</v>
      </c>
      <c r="P541" s="11">
        <v>113732</v>
      </c>
      <c r="Q541" s="11">
        <v>121809</v>
      </c>
      <c r="R541" s="11">
        <v>618</v>
      </c>
      <c r="S541" s="11">
        <v>593.09090909090912</v>
      </c>
      <c r="T541" s="10">
        <v>0.17475728155339806</v>
      </c>
      <c r="U541" s="12">
        <v>3.0256145779611485E-2</v>
      </c>
      <c r="V541" s="2">
        <v>330</v>
      </c>
      <c r="W541" s="17">
        <v>0.84034223417180798</v>
      </c>
      <c r="X541" s="17">
        <v>123.73002481130355</v>
      </c>
      <c r="Y541" t="s">
        <v>3362</v>
      </c>
    </row>
    <row r="542" spans="1:25" ht="14.5" x14ac:dyDescent="0.35">
      <c r="A542" s="41">
        <v>49</v>
      </c>
      <c r="B542" s="42" t="s">
        <v>3352</v>
      </c>
      <c r="C542" s="43">
        <v>2012</v>
      </c>
      <c r="D542" s="43">
        <v>1</v>
      </c>
      <c r="E542" s="18">
        <v>9119327.1123847943</v>
      </c>
      <c r="F542" s="18">
        <v>5223313.1300000008</v>
      </c>
      <c r="G542" s="18">
        <v>14342640.242384795</v>
      </c>
      <c r="H542" s="10">
        <v>0.63581927443426522</v>
      </c>
      <c r="I542" s="10">
        <v>0.36418072556573478</v>
      </c>
      <c r="J542" s="16">
        <v>17.40324</v>
      </c>
      <c r="K542" s="17">
        <v>105.61657663593037</v>
      </c>
      <c r="L542" s="11">
        <v>23972</v>
      </c>
      <c r="M542" s="11">
        <v>544974321</v>
      </c>
      <c r="N542" s="11">
        <v>86850</v>
      </c>
      <c r="O542" s="11">
        <v>105211</v>
      </c>
      <c r="P542" s="11">
        <v>105211</v>
      </c>
      <c r="Q542" s="11">
        <v>121809</v>
      </c>
      <c r="R542" s="11">
        <v>621</v>
      </c>
      <c r="S542" s="11">
        <v>593.09090909090912</v>
      </c>
      <c r="T542" s="10">
        <v>0.17713365539452497</v>
      </c>
      <c r="U542" s="12">
        <v>3.0256145779611485E-2</v>
      </c>
      <c r="V542" s="11">
        <v>330</v>
      </c>
      <c r="W542" s="17">
        <v>0.84034223417180798</v>
      </c>
      <c r="X542" s="17">
        <v>125.68281390738366</v>
      </c>
      <c r="Y542" t="s">
        <v>3363</v>
      </c>
    </row>
    <row r="543" spans="1:25" ht="14.5" x14ac:dyDescent="0.35">
      <c r="A543" s="41">
        <v>50</v>
      </c>
      <c r="B543" s="42" t="s">
        <v>3364</v>
      </c>
      <c r="C543" s="43">
        <v>2002</v>
      </c>
      <c r="D543" s="43">
        <v>1</v>
      </c>
      <c r="E543" s="18">
        <v>1190236.9161907935</v>
      </c>
      <c r="F543" s="18">
        <v>1848098.8399999999</v>
      </c>
      <c r="G543" s="18">
        <v>3038335.7561907936</v>
      </c>
      <c r="H543" s="10">
        <v>0.39173975876945577</v>
      </c>
      <c r="I543" s="10">
        <v>0.60826024123054423</v>
      </c>
      <c r="J543" s="16">
        <v>16.741565999999999</v>
      </c>
      <c r="K543" s="17">
        <v>93.478275857308802</v>
      </c>
      <c r="L543" s="11">
        <v>6373</v>
      </c>
      <c r="M543" s="11">
        <v>142682627</v>
      </c>
      <c r="N543" s="11">
        <v>21520</v>
      </c>
      <c r="O543" s="11">
        <v>24769</v>
      </c>
      <c r="P543" s="11">
        <v>24769</v>
      </c>
      <c r="Q543" s="11">
        <v>24769</v>
      </c>
      <c r="R543" s="11">
        <v>370</v>
      </c>
      <c r="S543" s="11">
        <v>370</v>
      </c>
      <c r="T543" s="10">
        <v>1.3513513513513514E-2</v>
      </c>
      <c r="U543" s="12">
        <v>-4.7858151576965324E-2</v>
      </c>
      <c r="V543">
        <v>28</v>
      </c>
      <c r="W543" s="17">
        <v>0.93478275857308801</v>
      </c>
      <c r="X543" s="17">
        <v>100</v>
      </c>
      <c r="Y543" t="s">
        <v>3365</v>
      </c>
    </row>
    <row r="544" spans="1:25" ht="14.5" x14ac:dyDescent="0.35">
      <c r="A544" s="41">
        <v>50</v>
      </c>
      <c r="B544" s="42" t="s">
        <v>3364</v>
      </c>
      <c r="C544" s="43">
        <v>2003</v>
      </c>
      <c r="D544" s="43">
        <v>1</v>
      </c>
      <c r="E544" s="18">
        <v>1152460.2027160362</v>
      </c>
      <c r="F544" s="18">
        <v>1690531.5000000002</v>
      </c>
      <c r="G544" s="18">
        <v>2842991.7027160367</v>
      </c>
      <c r="H544" s="10">
        <v>0.40536882383970368</v>
      </c>
      <c r="I544" s="10">
        <v>0.59463117616029626</v>
      </c>
      <c r="J544" s="16">
        <v>16.820820000000001</v>
      </c>
      <c r="K544" s="17">
        <v>95.547245192229923</v>
      </c>
      <c r="L544" s="11">
        <v>6324</v>
      </c>
      <c r="M544" s="11">
        <v>146072536</v>
      </c>
      <c r="N544" s="11">
        <v>21480</v>
      </c>
      <c r="O544" s="11">
        <v>26895</v>
      </c>
      <c r="P544" s="11">
        <v>26895</v>
      </c>
      <c r="Q544" s="11">
        <v>26895</v>
      </c>
      <c r="R544" s="11">
        <v>370</v>
      </c>
      <c r="S544" s="11">
        <v>370</v>
      </c>
      <c r="T544" s="10">
        <v>1.3513513513513514E-2</v>
      </c>
      <c r="U544" s="12">
        <v>-4.7858151576965324E-2</v>
      </c>
      <c r="V544">
        <v>28</v>
      </c>
      <c r="W544" s="17">
        <v>0.93478275857308801</v>
      </c>
      <c r="X544" s="17">
        <v>102.21331567783656</v>
      </c>
      <c r="Y544" t="s">
        <v>3366</v>
      </c>
    </row>
    <row r="545" spans="1:25" ht="14.5" x14ac:dyDescent="0.35">
      <c r="A545" s="41">
        <v>50</v>
      </c>
      <c r="B545" s="42" t="s">
        <v>3364</v>
      </c>
      <c r="C545" s="43">
        <v>2004</v>
      </c>
      <c r="D545" s="43">
        <v>1</v>
      </c>
      <c r="E545" s="18">
        <v>1119481.8725356427</v>
      </c>
      <c r="F545" s="18">
        <v>1740259.93</v>
      </c>
      <c r="G545" s="18">
        <v>2859741.8025356429</v>
      </c>
      <c r="H545" s="10">
        <v>0.39146256894347364</v>
      </c>
      <c r="I545" s="10">
        <v>0.60853743105652636</v>
      </c>
      <c r="J545" s="16">
        <v>16.852066000000001</v>
      </c>
      <c r="K545" s="17">
        <v>97.957236049720422</v>
      </c>
      <c r="L545" s="11">
        <v>6232</v>
      </c>
      <c r="M545" s="11">
        <v>124118006</v>
      </c>
      <c r="N545" s="11">
        <v>19088</v>
      </c>
      <c r="O545" s="11">
        <v>23920</v>
      </c>
      <c r="P545" s="11">
        <v>23920</v>
      </c>
      <c r="Q545" s="11">
        <v>26895</v>
      </c>
      <c r="R545" s="11">
        <v>370</v>
      </c>
      <c r="S545" s="11">
        <v>370</v>
      </c>
      <c r="T545" s="10">
        <v>1.3513513513513514E-2</v>
      </c>
      <c r="U545" s="12">
        <v>-4.7858151576965324E-2</v>
      </c>
      <c r="V545">
        <v>28</v>
      </c>
      <c r="W545" s="17">
        <v>0.93478275857308801</v>
      </c>
      <c r="X545" s="17">
        <v>104.79144501899948</v>
      </c>
      <c r="Y545" t="s">
        <v>3367</v>
      </c>
    </row>
    <row r="546" spans="1:25" ht="14.5" x14ac:dyDescent="0.35">
      <c r="A546" s="41">
        <v>50</v>
      </c>
      <c r="B546" s="42" t="s">
        <v>3364</v>
      </c>
      <c r="C546" s="43">
        <v>2005</v>
      </c>
      <c r="D546" s="43">
        <v>1</v>
      </c>
      <c r="E546" s="18">
        <v>1102682.3029542756</v>
      </c>
      <c r="F546" s="18">
        <v>1619376.47</v>
      </c>
      <c r="G546" s="18">
        <v>2722058.7729542758</v>
      </c>
      <c r="H546" s="10">
        <v>0.40509129116177173</v>
      </c>
      <c r="I546" s="10">
        <v>0.59490870883822833</v>
      </c>
      <c r="J546" s="16">
        <v>17.008296000000001</v>
      </c>
      <c r="K546" s="17">
        <v>101.1024117882491</v>
      </c>
      <c r="L546" s="11">
        <v>6202</v>
      </c>
      <c r="M546" s="11">
        <v>134684870.25999999</v>
      </c>
      <c r="N546" s="11">
        <v>21005</v>
      </c>
      <c r="O546" s="11">
        <v>23943</v>
      </c>
      <c r="P546" s="11">
        <v>23943</v>
      </c>
      <c r="Q546" s="11">
        <v>26895</v>
      </c>
      <c r="R546" s="11">
        <v>370</v>
      </c>
      <c r="S546" s="11">
        <v>370</v>
      </c>
      <c r="T546" s="10">
        <v>1.3513513513513514E-2</v>
      </c>
      <c r="U546" s="12">
        <v>-4.7858151576965324E-2</v>
      </c>
      <c r="V546">
        <v>28</v>
      </c>
      <c r="W546" s="17">
        <v>0.93478275857308801</v>
      </c>
      <c r="X546" s="17">
        <v>108.15605108354616</v>
      </c>
      <c r="Y546" t="s">
        <v>3368</v>
      </c>
    </row>
    <row r="547" spans="1:25" ht="14.5" x14ac:dyDescent="0.35">
      <c r="A547" s="41">
        <v>50</v>
      </c>
      <c r="B547" s="42" t="s">
        <v>3364</v>
      </c>
      <c r="C547" s="43">
        <v>2006</v>
      </c>
      <c r="D547" s="43">
        <v>1</v>
      </c>
      <c r="E547" s="18">
        <v>1069311.6215651932</v>
      </c>
      <c r="F547" s="18">
        <v>1743541.716</v>
      </c>
      <c r="G547" s="18">
        <v>2812853.337565193</v>
      </c>
      <c r="H547" s="10">
        <v>0.38015192874961257</v>
      </c>
      <c r="I547" s="10">
        <v>0.61984807125038743</v>
      </c>
      <c r="J547" s="16">
        <v>16.88236666666667</v>
      </c>
      <c r="K547" s="17">
        <v>102.95841540998751</v>
      </c>
      <c r="L547" s="11">
        <v>6135</v>
      </c>
      <c r="M547" s="11">
        <v>136197737.00999999</v>
      </c>
      <c r="N547" s="11">
        <v>21012</v>
      </c>
      <c r="O547" s="11">
        <v>21843</v>
      </c>
      <c r="P547" s="11">
        <v>21843</v>
      </c>
      <c r="Q547" s="11">
        <v>26895</v>
      </c>
      <c r="R547" s="11">
        <v>370</v>
      </c>
      <c r="S547" s="11">
        <v>370</v>
      </c>
      <c r="T547" s="10">
        <v>1.3513513513513514E-2</v>
      </c>
      <c r="U547" s="12">
        <v>-4.7858151576965324E-2</v>
      </c>
      <c r="V547">
        <v>28</v>
      </c>
      <c r="W547" s="17">
        <v>0.93478275857308801</v>
      </c>
      <c r="X547" s="17">
        <v>110.14154301171514</v>
      </c>
      <c r="Y547" t="s">
        <v>3369</v>
      </c>
    </row>
    <row r="548" spans="1:25" ht="14.5" x14ac:dyDescent="0.35">
      <c r="A548" s="41">
        <v>50</v>
      </c>
      <c r="B548" s="42" t="s">
        <v>3364</v>
      </c>
      <c r="C548" s="43">
        <v>2007</v>
      </c>
      <c r="D548" s="43">
        <v>1</v>
      </c>
      <c r="E548" s="18">
        <v>1091747.8669965474</v>
      </c>
      <c r="F548" s="18">
        <v>1897276.0390000001</v>
      </c>
      <c r="G548" s="18">
        <v>2989023.9059965475</v>
      </c>
      <c r="H548" s="10">
        <v>0.36525230353838745</v>
      </c>
      <c r="I548" s="10">
        <v>0.63474769646161255</v>
      </c>
      <c r="J548" s="16">
        <v>17.296320000000001</v>
      </c>
      <c r="K548" s="17">
        <v>106.4534016573557</v>
      </c>
      <c r="L548" s="11">
        <v>6112</v>
      </c>
      <c r="M548" s="11">
        <v>132769913</v>
      </c>
      <c r="N548" s="11">
        <v>24540</v>
      </c>
      <c r="O548" s="11">
        <v>25689</v>
      </c>
      <c r="P548" s="11">
        <v>25689</v>
      </c>
      <c r="Q548" s="11">
        <v>26895</v>
      </c>
      <c r="R548" s="11">
        <v>370</v>
      </c>
      <c r="S548" s="11">
        <v>370</v>
      </c>
      <c r="T548" s="10">
        <v>1.3513513513513514E-2</v>
      </c>
      <c r="U548" s="12">
        <v>-4.7858151576965324E-2</v>
      </c>
      <c r="V548">
        <v>28</v>
      </c>
      <c r="W548" s="17">
        <v>0.93478275857308801</v>
      </c>
      <c r="X548" s="17">
        <v>113.88036490943945</v>
      </c>
      <c r="Y548" t="s">
        <v>3370</v>
      </c>
    </row>
    <row r="549" spans="1:25" ht="14.5" x14ac:dyDescent="0.35">
      <c r="A549" s="41">
        <v>50</v>
      </c>
      <c r="B549" s="42" t="s">
        <v>3364</v>
      </c>
      <c r="C549" s="43">
        <v>2008</v>
      </c>
      <c r="D549" s="43">
        <v>1</v>
      </c>
      <c r="E549" s="18">
        <v>1133687.3793512529</v>
      </c>
      <c r="F549" s="18">
        <v>1990937.6945</v>
      </c>
      <c r="G549" s="18">
        <v>3124625.0738512529</v>
      </c>
      <c r="H549" s="10">
        <v>0.36282349163700717</v>
      </c>
      <c r="I549" s="10">
        <v>0.63717650836299278</v>
      </c>
      <c r="J549" s="16">
        <v>17.715351999999999</v>
      </c>
      <c r="K549" s="17">
        <v>108.9999625193898</v>
      </c>
      <c r="L549" s="11">
        <v>6055</v>
      </c>
      <c r="M549" s="11">
        <v>122730092</v>
      </c>
      <c r="N549" s="11">
        <v>19447</v>
      </c>
      <c r="O549" s="11">
        <v>24006</v>
      </c>
      <c r="P549" s="11">
        <v>24006</v>
      </c>
      <c r="Q549" s="11">
        <v>26895</v>
      </c>
      <c r="R549" s="11">
        <v>370</v>
      </c>
      <c r="S549" s="11">
        <v>370</v>
      </c>
      <c r="T549" s="10">
        <v>1.3513513513513514E-2</v>
      </c>
      <c r="U549" s="12">
        <v>-4.7858151576965324E-2</v>
      </c>
      <c r="V549">
        <v>28</v>
      </c>
      <c r="W549" s="17">
        <v>0.93478275857308801</v>
      </c>
      <c r="X549" s="17">
        <v>116.60459237157336</v>
      </c>
      <c r="Y549" t="s">
        <v>3371</v>
      </c>
    </row>
    <row r="550" spans="1:25" ht="14.5" x14ac:dyDescent="0.35">
      <c r="A550" s="41">
        <v>50</v>
      </c>
      <c r="B550" s="42" t="s">
        <v>3364</v>
      </c>
      <c r="C550" s="43">
        <v>2009</v>
      </c>
      <c r="D550" s="43">
        <v>1</v>
      </c>
      <c r="E550" s="18">
        <v>1251168.7672284024</v>
      </c>
      <c r="F550" s="18">
        <v>2006930.3590000002</v>
      </c>
      <c r="G550" s="18">
        <v>3258099.1262284024</v>
      </c>
      <c r="H550" s="10">
        <v>0.38401801748639974</v>
      </c>
      <c r="I550" s="10">
        <v>0.61598198251360026</v>
      </c>
      <c r="J550" s="16">
        <v>17.930536200000002</v>
      </c>
      <c r="K550" s="17">
        <v>110.40910628585722</v>
      </c>
      <c r="L550" s="11">
        <v>6050</v>
      </c>
      <c r="M550" s="11">
        <v>123574678</v>
      </c>
      <c r="N550" s="11">
        <v>20755</v>
      </c>
      <c r="O550" s="11">
        <v>24291</v>
      </c>
      <c r="P550" s="11">
        <v>24291</v>
      </c>
      <c r="Q550" s="11">
        <v>26895</v>
      </c>
      <c r="R550" s="11">
        <v>370</v>
      </c>
      <c r="S550" s="11">
        <v>370</v>
      </c>
      <c r="T550" s="10">
        <v>1.3513513513513514E-2</v>
      </c>
      <c r="U550" s="12">
        <v>-4.7858151576965324E-2</v>
      </c>
      <c r="V550">
        <v>28</v>
      </c>
      <c r="W550" s="17">
        <v>0.93478275857308801</v>
      </c>
      <c r="X550" s="17">
        <v>118.1120482521444</v>
      </c>
      <c r="Y550" t="s">
        <v>3372</v>
      </c>
    </row>
    <row r="551" spans="1:25" ht="14.5" x14ac:dyDescent="0.35">
      <c r="A551" s="41">
        <v>50</v>
      </c>
      <c r="B551" s="42" t="s">
        <v>3364</v>
      </c>
      <c r="C551" s="43">
        <v>2010</v>
      </c>
      <c r="D551" s="43">
        <v>1</v>
      </c>
      <c r="E551" s="18">
        <v>1266201.7721250153</v>
      </c>
      <c r="F551" s="18">
        <v>2057585.608</v>
      </c>
      <c r="G551" s="18">
        <v>3323787.380125015</v>
      </c>
      <c r="H551" s="10">
        <v>0.38095149518179788</v>
      </c>
      <c r="I551" s="10">
        <v>0.61904850481820217</v>
      </c>
      <c r="J551" s="16">
        <v>18.29948266666667</v>
      </c>
      <c r="K551" s="17">
        <v>113.74390686510303</v>
      </c>
      <c r="L551" s="11">
        <v>6026</v>
      </c>
      <c r="M551" s="11">
        <v>121642982</v>
      </c>
      <c r="N551" s="11">
        <v>22022</v>
      </c>
      <c r="O551" s="11">
        <v>23892</v>
      </c>
      <c r="P551" s="11">
        <v>23892</v>
      </c>
      <c r="Q551" s="11">
        <v>26895</v>
      </c>
      <c r="R551" s="11">
        <v>370</v>
      </c>
      <c r="S551" s="11">
        <v>370</v>
      </c>
      <c r="T551" s="10">
        <v>1.3513513513513514E-2</v>
      </c>
      <c r="U551" s="12">
        <v>-4.7858151576965324E-2</v>
      </c>
      <c r="V551">
        <v>28</v>
      </c>
      <c r="W551" s="17">
        <v>0.93478275857308801</v>
      </c>
      <c r="X551" s="17">
        <v>121.67950876493377</v>
      </c>
      <c r="Y551" t="s">
        <v>3373</v>
      </c>
    </row>
    <row r="552" spans="1:25" ht="14.5" x14ac:dyDescent="0.35">
      <c r="A552" s="41">
        <v>50</v>
      </c>
      <c r="B552" s="42" t="s">
        <v>3364</v>
      </c>
      <c r="C552" s="43">
        <v>2011</v>
      </c>
      <c r="D552" s="43">
        <v>1</v>
      </c>
      <c r="E552" s="18">
        <v>1381881.7494814172</v>
      </c>
      <c r="F552" s="18">
        <v>2135477.1869999999</v>
      </c>
      <c r="G552" s="18">
        <v>3517358.9364814172</v>
      </c>
      <c r="H552" s="10">
        <v>0.39287481728088286</v>
      </c>
      <c r="I552" s="10">
        <v>0.60712518271911708</v>
      </c>
      <c r="J552" s="16">
        <v>18.328728099999999</v>
      </c>
      <c r="K552" s="17">
        <v>115.66069391142696</v>
      </c>
      <c r="L552" s="11">
        <v>6059</v>
      </c>
      <c r="M552" s="11">
        <v>114314366</v>
      </c>
      <c r="N552" s="11">
        <v>20631</v>
      </c>
      <c r="O552" s="11">
        <v>22918</v>
      </c>
      <c r="P552" s="11">
        <v>22918</v>
      </c>
      <c r="Q552" s="11">
        <v>26895</v>
      </c>
      <c r="R552" s="11">
        <v>370</v>
      </c>
      <c r="S552" s="11">
        <v>370</v>
      </c>
      <c r="T552" s="10">
        <v>1.3513513513513514E-2</v>
      </c>
      <c r="U552" s="12">
        <v>-4.7858151576965324E-2</v>
      </c>
      <c r="V552" s="2">
        <v>28</v>
      </c>
      <c r="W552" s="17">
        <v>0.93478275857308801</v>
      </c>
      <c r="X552" s="17">
        <v>123.73002481130355</v>
      </c>
      <c r="Y552" t="s">
        <v>3374</v>
      </c>
    </row>
    <row r="553" spans="1:25" ht="14.5" x14ac:dyDescent="0.35">
      <c r="A553" s="41">
        <v>50</v>
      </c>
      <c r="B553" s="42" t="s">
        <v>3364</v>
      </c>
      <c r="C553" s="43">
        <v>2012</v>
      </c>
      <c r="D553" s="43">
        <v>1</v>
      </c>
      <c r="E553" s="18">
        <v>1342023.3068723506</v>
      </c>
      <c r="F553" s="18">
        <v>2463137.0425</v>
      </c>
      <c r="G553" s="18">
        <v>3805160.3493723506</v>
      </c>
      <c r="H553" s="10">
        <v>0.35268508647571534</v>
      </c>
      <c r="I553" s="10">
        <v>0.64731491352428461</v>
      </c>
      <c r="J553" s="16">
        <v>17.40324</v>
      </c>
      <c r="K553" s="17">
        <v>117.48612748957217</v>
      </c>
      <c r="L553" s="11">
        <v>6068</v>
      </c>
      <c r="M553" s="11">
        <v>115702661</v>
      </c>
      <c r="N553" s="11">
        <v>20200</v>
      </c>
      <c r="O553" s="11">
        <v>22683</v>
      </c>
      <c r="P553" s="11">
        <v>22683</v>
      </c>
      <c r="Q553" s="11">
        <v>26895</v>
      </c>
      <c r="R553" s="11">
        <v>370</v>
      </c>
      <c r="S553" s="11">
        <v>370</v>
      </c>
      <c r="T553" s="10">
        <v>8.1081081081081086E-3</v>
      </c>
      <c r="U553" s="12">
        <v>-4.7858151576965324E-2</v>
      </c>
      <c r="V553" s="11">
        <v>28</v>
      </c>
      <c r="W553" s="17">
        <v>0.93478275857308801</v>
      </c>
      <c r="X553" s="17">
        <v>125.68281390738366</v>
      </c>
      <c r="Y553" t="s">
        <v>3375</v>
      </c>
    </row>
    <row r="554" spans="1:25" ht="14.5" x14ac:dyDescent="0.35">
      <c r="A554" s="41">
        <v>51</v>
      </c>
      <c r="B554" s="42" t="s">
        <v>3376</v>
      </c>
      <c r="C554" s="43">
        <v>2002</v>
      </c>
      <c r="D554" s="43">
        <v>1</v>
      </c>
      <c r="E554" s="18">
        <v>25966291.714497663</v>
      </c>
      <c r="F554" s="18">
        <v>8948605.0999999996</v>
      </c>
      <c r="G554" s="18">
        <v>34914896.814497665</v>
      </c>
      <c r="H554" s="10">
        <v>0.74370237587858823</v>
      </c>
      <c r="I554" s="10">
        <v>0.25629762412141177</v>
      </c>
      <c r="J554" s="16">
        <v>16.741565999999999</v>
      </c>
      <c r="K554" s="17">
        <v>103.58170978277398</v>
      </c>
      <c r="L554" s="11">
        <v>49860</v>
      </c>
      <c r="M554" s="11">
        <v>1739077845</v>
      </c>
      <c r="N554" s="11">
        <v>341368</v>
      </c>
      <c r="O554" s="11">
        <v>290267</v>
      </c>
      <c r="P554" s="11">
        <v>341368</v>
      </c>
      <c r="Q554" s="11">
        <v>341368</v>
      </c>
      <c r="R554" s="11">
        <v>1255</v>
      </c>
      <c r="S554" s="11">
        <v>1385.1818181818182</v>
      </c>
      <c r="T554" s="10">
        <v>0.58565737051792832</v>
      </c>
      <c r="U554" s="12">
        <v>0.28572001604492581</v>
      </c>
      <c r="V554">
        <v>143</v>
      </c>
      <c r="W554" s="17">
        <v>1.0358170978277399</v>
      </c>
      <c r="X554" s="17">
        <v>100</v>
      </c>
      <c r="Y554" t="s">
        <v>3377</v>
      </c>
    </row>
    <row r="555" spans="1:25" ht="14.5" x14ac:dyDescent="0.35">
      <c r="A555" s="41">
        <v>51</v>
      </c>
      <c r="B555" s="42" t="s">
        <v>3376</v>
      </c>
      <c r="C555" s="43">
        <v>2003</v>
      </c>
      <c r="D555" s="43">
        <v>1</v>
      </c>
      <c r="E555" s="18">
        <v>25972651.975382686</v>
      </c>
      <c r="F555" s="18">
        <v>10226768.259999998</v>
      </c>
      <c r="G555" s="18">
        <v>36199420.235382684</v>
      </c>
      <c r="H555" s="10">
        <v>0.71748806490541617</v>
      </c>
      <c r="I555" s="10">
        <v>0.28251193509458383</v>
      </c>
      <c r="J555" s="16">
        <v>16.820820000000001</v>
      </c>
      <c r="K555" s="17">
        <v>105.87430000476729</v>
      </c>
      <c r="L555" s="11">
        <v>51814</v>
      </c>
      <c r="M555" s="11">
        <v>1696547681</v>
      </c>
      <c r="N555" s="11">
        <v>332574</v>
      </c>
      <c r="O555" s="11">
        <v>264086</v>
      </c>
      <c r="P555" s="11">
        <v>332574</v>
      </c>
      <c r="Q555" s="11">
        <v>341368</v>
      </c>
      <c r="R555" s="11">
        <v>1285</v>
      </c>
      <c r="S555" s="11">
        <v>1385.1818181818182</v>
      </c>
      <c r="T555" s="10">
        <v>0.59143968871595332</v>
      </c>
      <c r="U555" s="12">
        <v>0.28572001604492581</v>
      </c>
      <c r="V555">
        <v>143</v>
      </c>
      <c r="W555" s="17">
        <v>1.0358170978277399</v>
      </c>
      <c r="X555" s="17">
        <v>102.21331567783656</v>
      </c>
      <c r="Y555" t="s">
        <v>3378</v>
      </c>
    </row>
    <row r="556" spans="1:25" ht="14.5" x14ac:dyDescent="0.35">
      <c r="A556" s="41">
        <v>51</v>
      </c>
      <c r="B556" s="42" t="s">
        <v>3376</v>
      </c>
      <c r="C556" s="43">
        <v>2004</v>
      </c>
      <c r="D556" s="43">
        <v>1</v>
      </c>
      <c r="E556" s="18">
        <v>26008613.920445021</v>
      </c>
      <c r="F556" s="18">
        <v>10348591.390000001</v>
      </c>
      <c r="G556" s="18">
        <v>36357205.310445026</v>
      </c>
      <c r="H556" s="10">
        <v>0.71536339766392965</v>
      </c>
      <c r="I556" s="10">
        <v>0.28463660233607035</v>
      </c>
      <c r="J556" s="16">
        <v>16.852066000000001</v>
      </c>
      <c r="K556" s="17">
        <v>108.54477045675522</v>
      </c>
      <c r="L556" s="11">
        <v>53230</v>
      </c>
      <c r="M556" s="11">
        <v>1728259010</v>
      </c>
      <c r="N556" s="11">
        <v>330378</v>
      </c>
      <c r="O556" s="11">
        <v>275735</v>
      </c>
      <c r="P556" s="11">
        <v>330378</v>
      </c>
      <c r="Q556" s="11">
        <v>341368</v>
      </c>
      <c r="R556" s="11">
        <v>1316</v>
      </c>
      <c r="S556" s="11">
        <v>1385.1818181818182</v>
      </c>
      <c r="T556" s="10">
        <v>0.59726443768996962</v>
      </c>
      <c r="U556" s="12">
        <v>0.28572001604492581</v>
      </c>
      <c r="V556">
        <v>143</v>
      </c>
      <c r="W556" s="17">
        <v>1.0358170978277399</v>
      </c>
      <c r="X556" s="17">
        <v>104.79144501899948</v>
      </c>
      <c r="Y556" t="s">
        <v>3379</v>
      </c>
    </row>
    <row r="557" spans="1:25" ht="14.5" x14ac:dyDescent="0.35">
      <c r="A557" s="41">
        <v>51</v>
      </c>
      <c r="B557" s="42" t="s">
        <v>3376</v>
      </c>
      <c r="C557" s="43">
        <v>2005</v>
      </c>
      <c r="D557" s="43">
        <v>1</v>
      </c>
      <c r="E557" s="18">
        <v>23013797.152674053</v>
      </c>
      <c r="F557" s="18">
        <v>9670235.5499999989</v>
      </c>
      <c r="G557" s="18">
        <v>32684032.702674054</v>
      </c>
      <c r="H557" s="10">
        <v>0.70412966973904578</v>
      </c>
      <c r="I557" s="10">
        <v>0.29587033026095422</v>
      </c>
      <c r="J557" s="16">
        <v>17.008296000000001</v>
      </c>
      <c r="K557" s="17">
        <v>112.02988694586756</v>
      </c>
      <c r="L557" s="11">
        <v>54677</v>
      </c>
      <c r="M557" s="11">
        <v>1650320458</v>
      </c>
      <c r="N557" s="11">
        <v>335427</v>
      </c>
      <c r="O557" s="11">
        <v>266138</v>
      </c>
      <c r="P557" s="11">
        <v>335427</v>
      </c>
      <c r="Q557" s="11">
        <v>341368</v>
      </c>
      <c r="R557" s="11">
        <v>1347</v>
      </c>
      <c r="S557" s="11">
        <v>1385.1818181818182</v>
      </c>
      <c r="T557" s="10">
        <v>0.60282108389012623</v>
      </c>
      <c r="U557" s="12">
        <v>0.28572001604492581</v>
      </c>
      <c r="V557">
        <v>143</v>
      </c>
      <c r="W557" s="17">
        <v>1.0358170978277399</v>
      </c>
      <c r="X557" s="17">
        <v>108.15605108354616</v>
      </c>
      <c r="Y557" t="s">
        <v>3380</v>
      </c>
    </row>
    <row r="558" spans="1:25" ht="14.5" x14ac:dyDescent="0.35">
      <c r="A558" s="41">
        <v>51</v>
      </c>
      <c r="B558" s="42" t="s">
        <v>3376</v>
      </c>
      <c r="C558" s="43">
        <v>2006</v>
      </c>
      <c r="D558" s="43">
        <v>1</v>
      </c>
      <c r="E558" s="18">
        <v>23297674.837246645</v>
      </c>
      <c r="F558" s="18">
        <v>10955815.17</v>
      </c>
      <c r="G558" s="18">
        <v>34253490.007246643</v>
      </c>
      <c r="H558" s="10">
        <v>0.68015477641308397</v>
      </c>
      <c r="I558" s="10">
        <v>0.31984522358691603</v>
      </c>
      <c r="J558" s="16">
        <v>16.88236666666667</v>
      </c>
      <c r="K558" s="17">
        <v>114.08649343266397</v>
      </c>
      <c r="L558" s="11">
        <v>58220</v>
      </c>
      <c r="M558" s="11">
        <v>1575176317</v>
      </c>
      <c r="N558" s="11">
        <v>363987</v>
      </c>
      <c r="O558" s="11">
        <v>261884</v>
      </c>
      <c r="P558" s="11">
        <v>363987</v>
      </c>
      <c r="Q558" s="11">
        <v>363987</v>
      </c>
      <c r="R558" s="11">
        <v>1372</v>
      </c>
      <c r="S558" s="11">
        <v>1385.1818181818182</v>
      </c>
      <c r="T558" s="10">
        <v>0.60641399416909625</v>
      </c>
      <c r="U558" s="12">
        <v>0.28572001604492581</v>
      </c>
      <c r="V558">
        <v>143</v>
      </c>
      <c r="W558" s="17">
        <v>1.0358170978277399</v>
      </c>
      <c r="X558" s="17">
        <v>110.14154301171514</v>
      </c>
      <c r="Y558" t="s">
        <v>3381</v>
      </c>
    </row>
    <row r="559" spans="1:25" ht="14.5" x14ac:dyDescent="0.35">
      <c r="A559" s="41">
        <v>51</v>
      </c>
      <c r="B559" s="42" t="s">
        <v>3376</v>
      </c>
      <c r="C559" s="43">
        <v>2007</v>
      </c>
      <c r="D559" s="43">
        <v>1</v>
      </c>
      <c r="E559" s="18">
        <v>24279882.155142702</v>
      </c>
      <c r="F559" s="18">
        <v>10541910.630000001</v>
      </c>
      <c r="G559" s="18">
        <v>34821792.785142705</v>
      </c>
      <c r="H559" s="10">
        <v>0.69726111762695098</v>
      </c>
      <c r="I559" s="10">
        <v>0.30273888237304902</v>
      </c>
      <c r="J559" s="16">
        <v>17.296320000000001</v>
      </c>
      <c r="K559" s="17">
        <v>117.95922908005956</v>
      </c>
      <c r="L559" s="11">
        <v>59883</v>
      </c>
      <c r="M559" s="11">
        <v>1619548481</v>
      </c>
      <c r="N559" s="11">
        <v>351188</v>
      </c>
      <c r="O559" s="11">
        <v>268651</v>
      </c>
      <c r="P559" s="11">
        <v>351188</v>
      </c>
      <c r="Q559" s="11">
        <v>363987</v>
      </c>
      <c r="R559" s="11">
        <v>1397</v>
      </c>
      <c r="S559" s="11">
        <v>1385.1818181818182</v>
      </c>
      <c r="T559" s="10">
        <v>0.60987831066571219</v>
      </c>
      <c r="U559" s="12">
        <v>0.28572001604492581</v>
      </c>
      <c r="V559">
        <v>143</v>
      </c>
      <c r="W559" s="17">
        <v>1.0358170978277399</v>
      </c>
      <c r="X559" s="17">
        <v>113.88036490943945</v>
      </c>
      <c r="Y559" t="s">
        <v>3382</v>
      </c>
    </row>
    <row r="560" spans="1:25" ht="14.5" x14ac:dyDescent="0.35">
      <c r="A560" s="41">
        <v>51</v>
      </c>
      <c r="B560" s="42" t="s">
        <v>3376</v>
      </c>
      <c r="C560" s="43">
        <v>2008</v>
      </c>
      <c r="D560" s="43">
        <v>1</v>
      </c>
      <c r="E560" s="18">
        <v>25994536.108010724</v>
      </c>
      <c r="F560" s="18">
        <v>9628982.3100000005</v>
      </c>
      <c r="G560" s="18">
        <v>35623518.418010727</v>
      </c>
      <c r="H560" s="10">
        <v>0.72970153601863952</v>
      </c>
      <c r="I560" s="10">
        <v>0.27029846398136048</v>
      </c>
      <c r="J560" s="16">
        <v>17.715351999999999</v>
      </c>
      <c r="K560" s="17">
        <v>120.78103046370974</v>
      </c>
      <c r="L560" s="11">
        <v>62038</v>
      </c>
      <c r="M560" s="11">
        <v>1591392611</v>
      </c>
      <c r="N560" s="11">
        <v>346908</v>
      </c>
      <c r="O560" s="11">
        <v>347832</v>
      </c>
      <c r="P560" s="11">
        <v>347832</v>
      </c>
      <c r="Q560" s="11">
        <v>363987</v>
      </c>
      <c r="R560" s="11">
        <v>1414</v>
      </c>
      <c r="S560" s="11">
        <v>1385.1818181818182</v>
      </c>
      <c r="T560" s="10">
        <v>0.61315417256011318</v>
      </c>
      <c r="U560" s="12">
        <v>0.28572001604492581</v>
      </c>
      <c r="V560">
        <v>143</v>
      </c>
      <c r="W560" s="17">
        <v>1.0358170978277399</v>
      </c>
      <c r="X560" s="17">
        <v>116.60459237157336</v>
      </c>
      <c r="Y560" t="s">
        <v>3383</v>
      </c>
    </row>
    <row r="561" spans="1:25" ht="14.5" x14ac:dyDescent="0.35">
      <c r="A561" s="41">
        <v>51</v>
      </c>
      <c r="B561" s="42" t="s">
        <v>3376</v>
      </c>
      <c r="C561" s="43">
        <v>2009</v>
      </c>
      <c r="D561" s="43">
        <v>1</v>
      </c>
      <c r="E561" s="18">
        <v>28297375.840560447</v>
      </c>
      <c r="F561" s="18">
        <v>10168114.280000001</v>
      </c>
      <c r="G561" s="18">
        <v>38465490.120560452</v>
      </c>
      <c r="H561" s="10">
        <v>0.73565618823182555</v>
      </c>
      <c r="I561" s="10">
        <v>0.26434381176817445</v>
      </c>
      <c r="J561" s="16">
        <v>17.930536200000002</v>
      </c>
      <c r="K561" s="17">
        <v>122.3424790390262</v>
      </c>
      <c r="L561" s="11">
        <v>62179</v>
      </c>
      <c r="M561" s="11">
        <v>1547576995</v>
      </c>
      <c r="N561" s="11">
        <v>339629</v>
      </c>
      <c r="O561" s="11">
        <v>254560</v>
      </c>
      <c r="P561" s="11">
        <v>339629</v>
      </c>
      <c r="Q561" s="11">
        <v>363987</v>
      </c>
      <c r="R561" s="11">
        <v>1428</v>
      </c>
      <c r="S561" s="11">
        <v>1385.1818181818182</v>
      </c>
      <c r="T561" s="10">
        <v>0.61414565826330536</v>
      </c>
      <c r="U561" s="12">
        <v>0.28572001604492581</v>
      </c>
      <c r="V561">
        <v>143</v>
      </c>
      <c r="W561" s="17">
        <v>1.0358170978277399</v>
      </c>
      <c r="X561" s="17">
        <v>118.1120482521444</v>
      </c>
      <c r="Y561" t="s">
        <v>3384</v>
      </c>
    </row>
    <row r="562" spans="1:25" ht="14.5" x14ac:dyDescent="0.35">
      <c r="A562" s="41">
        <v>51</v>
      </c>
      <c r="B562" s="42" t="s">
        <v>3376</v>
      </c>
      <c r="C562" s="43">
        <v>2010</v>
      </c>
      <c r="D562" s="43">
        <v>1</v>
      </c>
      <c r="E562" s="18">
        <v>30799150.376789689</v>
      </c>
      <c r="F562" s="18">
        <v>10805669.199999999</v>
      </c>
      <c r="G562" s="18">
        <v>41604819.576789692</v>
      </c>
      <c r="H562" s="10">
        <v>0.74027842663622023</v>
      </c>
      <c r="I562" s="10">
        <v>0.25972157336377977</v>
      </c>
      <c r="J562" s="16">
        <v>18.29948266666667</v>
      </c>
      <c r="K562" s="17">
        <v>126.03771563399874</v>
      </c>
      <c r="L562" s="11">
        <v>62674</v>
      </c>
      <c r="M562" s="11">
        <v>1593218181.73</v>
      </c>
      <c r="N562" s="11">
        <v>354830</v>
      </c>
      <c r="O562" s="11">
        <v>258870</v>
      </c>
      <c r="P562" s="11">
        <v>354830</v>
      </c>
      <c r="Q562" s="11">
        <v>363987</v>
      </c>
      <c r="R562" s="11">
        <v>1439</v>
      </c>
      <c r="S562" s="11">
        <v>1385.1818181818182</v>
      </c>
      <c r="T562" s="10">
        <v>0.61570535093815149</v>
      </c>
      <c r="U562" s="12">
        <v>0.28572001604492581</v>
      </c>
      <c r="V562">
        <v>143</v>
      </c>
      <c r="W562" s="17">
        <v>1.0358170978277399</v>
      </c>
      <c r="X562" s="17">
        <v>121.67950876493377</v>
      </c>
      <c r="Y562" t="s">
        <v>3385</v>
      </c>
    </row>
    <row r="563" spans="1:25" ht="14.5" x14ac:dyDescent="0.35">
      <c r="A563" s="41">
        <v>51</v>
      </c>
      <c r="B563" s="42" t="s">
        <v>3376</v>
      </c>
      <c r="C563" s="43">
        <v>2011</v>
      </c>
      <c r="D563" s="43">
        <v>1</v>
      </c>
      <c r="E563" s="18">
        <v>32350046.614666387</v>
      </c>
      <c r="F563" s="18">
        <v>12832360.600000001</v>
      </c>
      <c r="G563" s="18">
        <v>45182407.214666389</v>
      </c>
      <c r="H563" s="10">
        <v>0.71598767327663393</v>
      </c>
      <c r="I563" s="10">
        <v>0.28401232672336607</v>
      </c>
      <c r="J563" s="16">
        <v>18.328728099999999</v>
      </c>
      <c r="K563" s="17">
        <v>128.16167521419868</v>
      </c>
      <c r="L563" s="11">
        <v>63614</v>
      </c>
      <c r="M563" s="11">
        <v>1507117575.8099999</v>
      </c>
      <c r="N563" s="11">
        <v>380100</v>
      </c>
      <c r="O563" s="11">
        <v>239300</v>
      </c>
      <c r="P563" s="11">
        <v>380100</v>
      </c>
      <c r="Q563" s="11">
        <v>380100</v>
      </c>
      <c r="R563" s="11">
        <v>1455</v>
      </c>
      <c r="S563" s="11">
        <v>1385.1818181818182</v>
      </c>
      <c r="T563" s="10">
        <v>0.61443298969072169</v>
      </c>
      <c r="U563" s="12">
        <v>0.28572001604492581</v>
      </c>
      <c r="V563" s="2">
        <v>143</v>
      </c>
      <c r="W563" s="17">
        <v>1.0358170978277399</v>
      </c>
      <c r="X563" s="17">
        <v>123.73002481130355</v>
      </c>
      <c r="Y563" t="s">
        <v>3386</v>
      </c>
    </row>
    <row r="564" spans="1:25" ht="14.5" x14ac:dyDescent="0.35">
      <c r="A564" s="41">
        <v>51</v>
      </c>
      <c r="B564" s="42" t="s">
        <v>3376</v>
      </c>
      <c r="C564" s="43">
        <v>2012</v>
      </c>
      <c r="D564" s="43">
        <v>1</v>
      </c>
      <c r="E564" s="18">
        <v>31424569.146939848</v>
      </c>
      <c r="F564" s="18">
        <v>13122737.663600001</v>
      </c>
      <c r="G564" s="18">
        <v>44547306.810539849</v>
      </c>
      <c r="H564" s="10">
        <v>0.70542017906018117</v>
      </c>
      <c r="I564" s="10">
        <v>0.29457982093981883</v>
      </c>
      <c r="J564" s="16">
        <v>17.40324</v>
      </c>
      <c r="K564" s="17">
        <v>130.18440754837005</v>
      </c>
      <c r="L564" s="11">
        <v>64106</v>
      </c>
      <c r="M564" s="11">
        <v>1526970466</v>
      </c>
      <c r="N564" s="11">
        <v>362482</v>
      </c>
      <c r="O564" s="11">
        <v>246748</v>
      </c>
      <c r="P564" s="11">
        <v>362482</v>
      </c>
      <c r="Q564" s="11">
        <v>380100</v>
      </c>
      <c r="R564" s="11">
        <v>1529</v>
      </c>
      <c r="S564" s="11">
        <v>1385.1818181818182</v>
      </c>
      <c r="T564" s="10">
        <v>0.69980379332897313</v>
      </c>
      <c r="U564" s="12">
        <v>0.28572001604492581</v>
      </c>
      <c r="V564" s="11">
        <v>143</v>
      </c>
      <c r="W564" s="17">
        <v>1.0358170978277399</v>
      </c>
      <c r="X564" s="17">
        <v>125.68281390738366</v>
      </c>
      <c r="Y564" t="s">
        <v>3387</v>
      </c>
    </row>
    <row r="565" spans="1:25" ht="14.5" x14ac:dyDescent="0.35">
      <c r="A565" s="41">
        <v>52</v>
      </c>
      <c r="B565" s="42" t="s">
        <v>3388</v>
      </c>
      <c r="C565" s="43">
        <v>2002</v>
      </c>
      <c r="D565" s="43">
        <v>1</v>
      </c>
      <c r="E565" s="18">
        <v>2800336.889406506</v>
      </c>
      <c r="F565" s="18">
        <v>1748808.3299999998</v>
      </c>
      <c r="G565" s="18">
        <v>4549145.219406506</v>
      </c>
      <c r="H565" s="10">
        <v>0.61557430118088108</v>
      </c>
      <c r="I565" s="10">
        <v>0.38442569881911892</v>
      </c>
      <c r="J565" s="16">
        <v>16.741565999999999</v>
      </c>
      <c r="K565" s="17">
        <v>102.39634449142601</v>
      </c>
      <c r="L565" s="11">
        <v>10086</v>
      </c>
      <c r="M565" s="11">
        <v>224702094</v>
      </c>
      <c r="N565" s="11">
        <v>51179</v>
      </c>
      <c r="O565" s="11">
        <v>53047</v>
      </c>
      <c r="P565" s="11">
        <v>53047</v>
      </c>
      <c r="Q565" s="11">
        <v>53047</v>
      </c>
      <c r="R565" s="11">
        <v>149.6</v>
      </c>
      <c r="S565" s="11">
        <v>175.02727272727273</v>
      </c>
      <c r="T565" s="10">
        <v>0.3997326203208556</v>
      </c>
      <c r="U565" s="12">
        <v>0.12948641681538767</v>
      </c>
      <c r="V565">
        <v>17</v>
      </c>
      <c r="W565" s="17">
        <v>1.0239634449142601</v>
      </c>
      <c r="X565" s="17">
        <v>100</v>
      </c>
      <c r="Y565" t="s">
        <v>3389</v>
      </c>
    </row>
    <row r="566" spans="1:25" ht="14.5" x14ac:dyDescent="0.35">
      <c r="A566" s="41">
        <v>52</v>
      </c>
      <c r="B566" s="42" t="s">
        <v>3388</v>
      </c>
      <c r="C566" s="43">
        <v>2003</v>
      </c>
      <c r="D566" s="43">
        <v>1</v>
      </c>
      <c r="E566" s="18">
        <v>2962094.425324894</v>
      </c>
      <c r="F566" s="18">
        <v>1910812.8599999999</v>
      </c>
      <c r="G566" s="18">
        <v>4872907.2853248939</v>
      </c>
      <c r="H566" s="10">
        <v>0.60787005618708401</v>
      </c>
      <c r="I566" s="10">
        <v>0.39212994381291599</v>
      </c>
      <c r="J566" s="16">
        <v>16.820820000000001</v>
      </c>
      <c r="K566" s="17">
        <v>104.66269883758628</v>
      </c>
      <c r="L566" s="11">
        <v>10288</v>
      </c>
      <c r="M566" s="11">
        <v>241274309</v>
      </c>
      <c r="N566" s="11">
        <v>52432</v>
      </c>
      <c r="O566" s="11">
        <v>53014</v>
      </c>
      <c r="P566" s="11">
        <v>53014</v>
      </c>
      <c r="Q566" s="11">
        <v>53047</v>
      </c>
      <c r="R566" s="11">
        <v>155.6</v>
      </c>
      <c r="S566" s="11">
        <v>175.02727272727273</v>
      </c>
      <c r="T566" s="10">
        <v>0.40359897172236503</v>
      </c>
      <c r="U566" s="12">
        <v>0.12948641681538767</v>
      </c>
      <c r="V566">
        <v>17</v>
      </c>
      <c r="W566" s="17">
        <v>1.0239634449142601</v>
      </c>
      <c r="X566" s="17">
        <v>102.21331567783656</v>
      </c>
      <c r="Y566" t="s">
        <v>3390</v>
      </c>
    </row>
    <row r="567" spans="1:25" ht="14.5" x14ac:dyDescent="0.35">
      <c r="A567" s="41">
        <v>52</v>
      </c>
      <c r="B567" s="42" t="s">
        <v>3388</v>
      </c>
      <c r="C567" s="43">
        <v>2004</v>
      </c>
      <c r="D567" s="43">
        <v>1</v>
      </c>
      <c r="E567" s="18">
        <v>2959209.1477183853</v>
      </c>
      <c r="F567" s="18">
        <v>1816661.1900000002</v>
      </c>
      <c r="G567" s="18">
        <v>4775870.3377183853</v>
      </c>
      <c r="H567" s="10">
        <v>0.61961672710153848</v>
      </c>
      <c r="I567" s="10">
        <v>0.38038327289846152</v>
      </c>
      <c r="J567" s="16">
        <v>16.852066000000001</v>
      </c>
      <c r="K567" s="17">
        <v>107.30260903919799</v>
      </c>
      <c r="L567" s="11">
        <v>10524</v>
      </c>
      <c r="M567" s="11">
        <v>240770114.30000001</v>
      </c>
      <c r="N567" s="11">
        <v>50622</v>
      </c>
      <c r="O567" s="11">
        <v>53650</v>
      </c>
      <c r="P567" s="11">
        <v>53650</v>
      </c>
      <c r="Q567" s="11">
        <v>53650</v>
      </c>
      <c r="R567" s="11">
        <v>244.1</v>
      </c>
      <c r="S567" s="11">
        <v>175.02727272727273</v>
      </c>
      <c r="T567" s="10">
        <v>0.36378533387955758</v>
      </c>
      <c r="U567" s="12">
        <v>0.12948641681538767</v>
      </c>
      <c r="V567">
        <v>17</v>
      </c>
      <c r="W567" s="17">
        <v>1.0239634449142601</v>
      </c>
      <c r="X567" s="17">
        <v>104.79144501899948</v>
      </c>
      <c r="Y567" t="s">
        <v>3391</v>
      </c>
    </row>
    <row r="568" spans="1:25" ht="14.5" x14ac:dyDescent="0.35">
      <c r="A568" s="41">
        <v>52</v>
      </c>
      <c r="B568" s="42" t="s">
        <v>3388</v>
      </c>
      <c r="C568" s="43">
        <v>2005</v>
      </c>
      <c r="D568" s="43">
        <v>1</v>
      </c>
      <c r="E568" s="18">
        <v>2980556.5568012036</v>
      </c>
      <c r="F568" s="18">
        <v>1836500.6700000002</v>
      </c>
      <c r="G568" s="18">
        <v>4817057.2268012036</v>
      </c>
      <c r="H568" s="10">
        <v>0.61875049775575541</v>
      </c>
      <c r="I568" s="10">
        <v>0.38124950224424459</v>
      </c>
      <c r="J568" s="16">
        <v>17.008296000000001</v>
      </c>
      <c r="K568" s="17">
        <v>110.74784265583061</v>
      </c>
      <c r="L568" s="11">
        <v>10609</v>
      </c>
      <c r="M568" s="11">
        <v>260072469</v>
      </c>
      <c r="N568" s="11">
        <v>47678</v>
      </c>
      <c r="O568" s="11">
        <v>44874</v>
      </c>
      <c r="P568" s="11">
        <v>47678</v>
      </c>
      <c r="Q568" s="11">
        <v>53650</v>
      </c>
      <c r="R568" s="11">
        <v>161</v>
      </c>
      <c r="S568" s="11">
        <v>175.02727272727273</v>
      </c>
      <c r="T568" s="10">
        <v>0.40372670807453415</v>
      </c>
      <c r="U568" s="12">
        <v>0.12948641681538767</v>
      </c>
      <c r="V568">
        <v>17</v>
      </c>
      <c r="W568" s="17">
        <v>1.0239634449142601</v>
      </c>
      <c r="X568" s="17">
        <v>108.15605108354616</v>
      </c>
      <c r="Y568" t="s">
        <v>3392</v>
      </c>
    </row>
    <row r="569" spans="1:25" ht="14.5" x14ac:dyDescent="0.35">
      <c r="A569" s="41">
        <v>52</v>
      </c>
      <c r="B569" s="42" t="s">
        <v>3388</v>
      </c>
      <c r="C569" s="43">
        <v>2006</v>
      </c>
      <c r="D569" s="43">
        <v>1</v>
      </c>
      <c r="E569" s="18">
        <v>2985969.2455826481</v>
      </c>
      <c r="F569" s="18">
        <v>1915549.7399999998</v>
      </c>
      <c r="G569" s="18">
        <v>4901518.9855826478</v>
      </c>
      <c r="H569" s="10">
        <v>0.60919263076723618</v>
      </c>
      <c r="I569" s="10">
        <v>0.39080736923276382</v>
      </c>
      <c r="J569" s="16">
        <v>16.88236666666667</v>
      </c>
      <c r="K569" s="17">
        <v>112.78091381044798</v>
      </c>
      <c r="L569" s="11">
        <v>10675</v>
      </c>
      <c r="M569" s="11">
        <v>250625252</v>
      </c>
      <c r="N569" s="11">
        <v>50330</v>
      </c>
      <c r="O569" s="11">
        <v>44156</v>
      </c>
      <c r="P569" s="11">
        <v>50330</v>
      </c>
      <c r="Q569" s="11">
        <v>53650</v>
      </c>
      <c r="R569" s="11">
        <v>165</v>
      </c>
      <c r="S569" s="11">
        <v>175.02727272727273</v>
      </c>
      <c r="T569" s="10">
        <v>0.4</v>
      </c>
      <c r="U569" s="12">
        <v>0.12948641681538767</v>
      </c>
      <c r="V569">
        <v>17</v>
      </c>
      <c r="W569" s="17">
        <v>1.0239634449142601</v>
      </c>
      <c r="X569" s="17">
        <v>110.14154301171514</v>
      </c>
      <c r="Y569" t="s">
        <v>3393</v>
      </c>
    </row>
    <row r="570" spans="1:25" ht="14.5" x14ac:dyDescent="0.35">
      <c r="A570" s="41">
        <v>52</v>
      </c>
      <c r="B570" s="42" t="s">
        <v>3388</v>
      </c>
      <c r="C570" s="43">
        <v>2007</v>
      </c>
      <c r="D570" s="43">
        <v>1</v>
      </c>
      <c r="E570" s="18">
        <v>3104234.4975955402</v>
      </c>
      <c r="F570" s="18">
        <v>2122872.1100000003</v>
      </c>
      <c r="G570" s="18">
        <v>5227106.6075955406</v>
      </c>
      <c r="H570" s="10">
        <v>0.5938724289810271</v>
      </c>
      <c r="I570" s="10">
        <v>0.4061275710189729</v>
      </c>
      <c r="J570" s="16">
        <v>17.296320000000001</v>
      </c>
      <c r="K570" s="17">
        <v>116.60933076076263</v>
      </c>
      <c r="L570" s="11">
        <v>10811</v>
      </c>
      <c r="M570" s="11">
        <v>256723573</v>
      </c>
      <c r="N570" s="11">
        <v>47692</v>
      </c>
      <c r="O570" s="11">
        <v>44801</v>
      </c>
      <c r="P570" s="11">
        <v>47692</v>
      </c>
      <c r="Q570" s="11">
        <v>53650</v>
      </c>
      <c r="R570" s="11">
        <v>168</v>
      </c>
      <c r="S570" s="11">
        <v>175.02727272727273</v>
      </c>
      <c r="T570" s="10">
        <v>0.39880952380952384</v>
      </c>
      <c r="U570" s="12">
        <v>0.12948641681538767</v>
      </c>
      <c r="V570">
        <v>17</v>
      </c>
      <c r="W570" s="17">
        <v>1.0239634449142601</v>
      </c>
      <c r="X570" s="17">
        <v>113.88036490943945</v>
      </c>
      <c r="Y570" t="s">
        <v>3394</v>
      </c>
    </row>
    <row r="571" spans="1:25" ht="14.5" x14ac:dyDescent="0.35">
      <c r="A571" s="41">
        <v>52</v>
      </c>
      <c r="B571" s="42" t="s">
        <v>3388</v>
      </c>
      <c r="C571" s="43">
        <v>2008</v>
      </c>
      <c r="D571" s="43">
        <v>1</v>
      </c>
      <c r="E571" s="18">
        <v>3227785.3707029759</v>
      </c>
      <c r="F571" s="18">
        <v>2363401.52</v>
      </c>
      <c r="G571" s="18">
        <v>5591186.8907029759</v>
      </c>
      <c r="H571" s="10">
        <v>0.57729877999072732</v>
      </c>
      <c r="I571" s="10">
        <v>0.42270122000927268</v>
      </c>
      <c r="J571" s="16">
        <v>17.715351999999999</v>
      </c>
      <c r="K571" s="17">
        <v>119.39884009761931</v>
      </c>
      <c r="L571" s="11">
        <v>10881</v>
      </c>
      <c r="M571" s="11">
        <v>249716486</v>
      </c>
      <c r="N571" s="11">
        <v>44089</v>
      </c>
      <c r="O571" s="11">
        <v>43382</v>
      </c>
      <c r="P571" s="11">
        <v>44089</v>
      </c>
      <c r="Q571" s="11">
        <v>53650</v>
      </c>
      <c r="R571" s="11">
        <v>170</v>
      </c>
      <c r="S571" s="11">
        <v>175.02727272727273</v>
      </c>
      <c r="T571" s="10">
        <v>0.39411764705882352</v>
      </c>
      <c r="U571" s="12">
        <v>0.12948641681538767</v>
      </c>
      <c r="V571">
        <v>17</v>
      </c>
      <c r="W571" s="17">
        <v>1.0239634449142601</v>
      </c>
      <c r="X571" s="17">
        <v>116.60459237157336</v>
      </c>
      <c r="Y571" t="s">
        <v>3395</v>
      </c>
    </row>
    <row r="572" spans="1:25" ht="14.5" x14ac:dyDescent="0.35">
      <c r="A572" s="41">
        <v>52</v>
      </c>
      <c r="B572" s="42" t="s">
        <v>3388</v>
      </c>
      <c r="C572" s="43">
        <v>2009</v>
      </c>
      <c r="D572" s="43">
        <v>1</v>
      </c>
      <c r="E572" s="18">
        <v>3219398.3763200128</v>
      </c>
      <c r="F572" s="18">
        <v>2370139.4400000004</v>
      </c>
      <c r="G572" s="18">
        <v>5589537.8163200133</v>
      </c>
      <c r="H572" s="10">
        <v>0.57596861889371198</v>
      </c>
      <c r="I572" s="10">
        <v>0.42403138110628802</v>
      </c>
      <c r="J572" s="16">
        <v>17.930536200000002</v>
      </c>
      <c r="K572" s="17">
        <v>120.9424198141451</v>
      </c>
      <c r="L572" s="11">
        <v>11091</v>
      </c>
      <c r="M572" s="11">
        <v>243621743</v>
      </c>
      <c r="N572" s="11">
        <v>45326</v>
      </c>
      <c r="O572" s="11">
        <v>43705</v>
      </c>
      <c r="P572" s="11">
        <v>45326</v>
      </c>
      <c r="Q572" s="11">
        <v>53650</v>
      </c>
      <c r="R572" s="11">
        <v>173</v>
      </c>
      <c r="S572" s="11">
        <v>175.02727272727273</v>
      </c>
      <c r="T572" s="10">
        <v>0.41040462427745666</v>
      </c>
      <c r="U572" s="12">
        <v>0.12948641681538767</v>
      </c>
      <c r="V572">
        <v>17</v>
      </c>
      <c r="W572" s="17">
        <v>1.0239634449142601</v>
      </c>
      <c r="X572" s="17">
        <v>118.1120482521444</v>
      </c>
      <c r="Y572" t="s">
        <v>3396</v>
      </c>
    </row>
    <row r="573" spans="1:25" ht="14.5" x14ac:dyDescent="0.35">
      <c r="A573" s="41">
        <v>52</v>
      </c>
      <c r="B573" s="42" t="s">
        <v>3388</v>
      </c>
      <c r="C573" s="43">
        <v>2010</v>
      </c>
      <c r="D573" s="43">
        <v>1</v>
      </c>
      <c r="E573" s="18">
        <v>3436440.3323265682</v>
      </c>
      <c r="F573" s="18">
        <v>2558231.12</v>
      </c>
      <c r="G573" s="18">
        <v>5994671.4523265678</v>
      </c>
      <c r="H573" s="10">
        <v>0.57324915296114609</v>
      </c>
      <c r="I573" s="10">
        <v>0.42675084703885391</v>
      </c>
      <c r="J573" s="16">
        <v>18.29948266666667</v>
      </c>
      <c r="K573" s="17">
        <v>124.59536897041649</v>
      </c>
      <c r="L573" s="11">
        <v>11256</v>
      </c>
      <c r="M573" s="11">
        <v>245699092</v>
      </c>
      <c r="N573" s="11">
        <v>47841</v>
      </c>
      <c r="O573" s="11">
        <v>43609</v>
      </c>
      <c r="P573" s="11">
        <v>47841</v>
      </c>
      <c r="Q573" s="11">
        <v>53650</v>
      </c>
      <c r="R573" s="11">
        <v>176</v>
      </c>
      <c r="S573" s="11">
        <v>175.02727272727273</v>
      </c>
      <c r="T573" s="10">
        <v>0.41477272727272729</v>
      </c>
      <c r="U573" s="12">
        <v>0.12948641681538767</v>
      </c>
      <c r="V573">
        <v>17</v>
      </c>
      <c r="W573" s="17">
        <v>1.0239634449142601</v>
      </c>
      <c r="X573" s="17">
        <v>121.67950876493377</v>
      </c>
      <c r="Y573" t="s">
        <v>3397</v>
      </c>
    </row>
    <row r="574" spans="1:25" ht="14.5" x14ac:dyDescent="0.35">
      <c r="A574" s="41">
        <v>52</v>
      </c>
      <c r="B574" s="42" t="s">
        <v>3388</v>
      </c>
      <c r="C574" s="43">
        <v>2011</v>
      </c>
      <c r="D574" s="43">
        <v>1</v>
      </c>
      <c r="E574" s="18">
        <v>3550659.2091847863</v>
      </c>
      <c r="F574" s="18">
        <v>2866565.0100000002</v>
      </c>
      <c r="G574" s="18">
        <v>6417224.2191847861</v>
      </c>
      <c r="H574" s="10">
        <v>0.55330141006602462</v>
      </c>
      <c r="I574" s="10">
        <v>0.44669858993397538</v>
      </c>
      <c r="J574" s="16">
        <v>18.328728099999999</v>
      </c>
      <c r="K574" s="17">
        <v>126.69502244510926</v>
      </c>
      <c r="L574" s="11">
        <v>11248</v>
      </c>
      <c r="M574" s="11">
        <v>243474417</v>
      </c>
      <c r="N574" s="11">
        <v>47996</v>
      </c>
      <c r="O574" s="11">
        <v>42505</v>
      </c>
      <c r="P574" s="11">
        <v>47996</v>
      </c>
      <c r="Q574" s="11">
        <v>53650</v>
      </c>
      <c r="R574" s="11">
        <v>176</v>
      </c>
      <c r="S574" s="11">
        <v>175.02727272727273</v>
      </c>
      <c r="T574" s="10">
        <v>0.41477272727272729</v>
      </c>
      <c r="U574" s="12">
        <v>0.12948641681538767</v>
      </c>
      <c r="V574" s="2">
        <v>17</v>
      </c>
      <c r="W574" s="17">
        <v>1.0239634449142601</v>
      </c>
      <c r="X574" s="17">
        <v>123.73002481130355</v>
      </c>
      <c r="Y574" t="s">
        <v>3398</v>
      </c>
    </row>
    <row r="575" spans="1:25" ht="14.5" x14ac:dyDescent="0.35">
      <c r="A575" s="41">
        <v>52</v>
      </c>
      <c r="B575" s="42" t="s">
        <v>3388</v>
      </c>
      <c r="C575" s="43">
        <v>2012</v>
      </c>
      <c r="D575" s="43">
        <v>1</v>
      </c>
      <c r="E575" s="18">
        <v>3417044.7529394282</v>
      </c>
      <c r="F575" s="18">
        <v>3031389.2965463437</v>
      </c>
      <c r="G575" s="18">
        <v>6448434.0494857719</v>
      </c>
      <c r="H575" s="10">
        <v>0.52990303176193909</v>
      </c>
      <c r="I575" s="10">
        <v>0.47009696823806091</v>
      </c>
      <c r="J575" s="16">
        <v>17.40324</v>
      </c>
      <c r="K575" s="17">
        <v>128.69460709512245</v>
      </c>
      <c r="L575" s="11">
        <v>11392</v>
      </c>
      <c r="M575" s="11">
        <v>241810640</v>
      </c>
      <c r="N575" s="11">
        <v>47320</v>
      </c>
      <c r="O575" s="11">
        <v>41495</v>
      </c>
      <c r="P575" s="11">
        <v>47320</v>
      </c>
      <c r="Q575" s="11">
        <v>53650</v>
      </c>
      <c r="R575" s="11">
        <v>187</v>
      </c>
      <c r="S575" s="11">
        <v>175.02727272727273</v>
      </c>
      <c r="T575" s="10">
        <v>0.49197860962566847</v>
      </c>
      <c r="U575" s="12">
        <v>0.12948641681538767</v>
      </c>
      <c r="V575" s="11">
        <v>17</v>
      </c>
      <c r="W575" s="17">
        <v>1.0239634449142601</v>
      </c>
      <c r="X575" s="17">
        <v>125.68281390738366</v>
      </c>
      <c r="Y575" t="s">
        <v>3399</v>
      </c>
    </row>
    <row r="576" spans="1:25" ht="14.5" x14ac:dyDescent="0.35">
      <c r="A576" s="41">
        <v>53</v>
      </c>
      <c r="B576" s="42" t="s">
        <v>3400</v>
      </c>
      <c r="C576" s="43">
        <v>2002</v>
      </c>
      <c r="D576" s="43">
        <v>1</v>
      </c>
      <c r="E576" s="18">
        <v>3250188.9139586929</v>
      </c>
      <c r="F576" s="18">
        <v>2251213.73</v>
      </c>
      <c r="G576" s="18">
        <v>5501402.6439586934</v>
      </c>
      <c r="H576" s="10">
        <v>0.59079277128131191</v>
      </c>
      <c r="I576" s="10">
        <v>0.40920722871868809</v>
      </c>
      <c r="J576" s="16">
        <v>16.741565999999999</v>
      </c>
      <c r="K576" s="17">
        <v>99.132358600809596</v>
      </c>
      <c r="L576" s="11">
        <v>12106</v>
      </c>
      <c r="M576" s="11">
        <v>286884558</v>
      </c>
      <c r="N576" s="11">
        <v>63040</v>
      </c>
      <c r="O576" s="11">
        <v>58480</v>
      </c>
      <c r="P576" s="11">
        <v>63040</v>
      </c>
      <c r="Q576" s="11">
        <v>63040</v>
      </c>
      <c r="R576" s="11">
        <v>280.3</v>
      </c>
      <c r="S576" s="11">
        <v>295.39090909090913</v>
      </c>
      <c r="T576" s="10">
        <v>0.15447734570103458</v>
      </c>
      <c r="U576" s="12">
        <v>8.5907814306955224E-2</v>
      </c>
      <c r="V576">
        <v>27</v>
      </c>
      <c r="W576" s="17">
        <v>0.991323586008096</v>
      </c>
      <c r="X576" s="17">
        <v>100</v>
      </c>
      <c r="Y576" t="s">
        <v>3401</v>
      </c>
    </row>
    <row r="577" spans="1:25" ht="14.5" x14ac:dyDescent="0.35">
      <c r="A577" s="41">
        <v>53</v>
      </c>
      <c r="B577" s="42" t="s">
        <v>3400</v>
      </c>
      <c r="C577" s="43">
        <v>2003</v>
      </c>
      <c r="D577" s="43">
        <v>1</v>
      </c>
      <c r="E577" s="18">
        <v>3290413.4319965029</v>
      </c>
      <c r="F577" s="18">
        <v>2641679.3599999999</v>
      </c>
      <c r="G577" s="18">
        <v>5932092.7919965032</v>
      </c>
      <c r="H577" s="10">
        <v>0.55468003407429545</v>
      </c>
      <c r="I577" s="10">
        <v>0.44531996592570455</v>
      </c>
      <c r="J577" s="16">
        <v>16.820820000000001</v>
      </c>
      <c r="K577" s="17">
        <v>101.32647063553048</v>
      </c>
      <c r="L577" s="11">
        <v>12258</v>
      </c>
      <c r="M577" s="11">
        <v>320550420</v>
      </c>
      <c r="N577" s="11">
        <v>53830</v>
      </c>
      <c r="O577" s="11">
        <v>61913</v>
      </c>
      <c r="P577" s="11">
        <v>61913</v>
      </c>
      <c r="Q577" s="11">
        <v>63040</v>
      </c>
      <c r="R577" s="11">
        <v>286.3</v>
      </c>
      <c r="S577" s="11">
        <v>295.39090909090913</v>
      </c>
      <c r="T577" s="10">
        <v>0.15892420537897309</v>
      </c>
      <c r="U577" s="12">
        <v>8.5907814306955224E-2</v>
      </c>
      <c r="V577">
        <v>27</v>
      </c>
      <c r="W577" s="17">
        <v>0.991323586008096</v>
      </c>
      <c r="X577" s="17">
        <v>102.21331567783656</v>
      </c>
      <c r="Y577" t="s">
        <v>3402</v>
      </c>
    </row>
    <row r="578" spans="1:25" ht="14.5" x14ac:dyDescent="0.35">
      <c r="A578" s="41">
        <v>53</v>
      </c>
      <c r="B578" s="42" t="s">
        <v>3400</v>
      </c>
      <c r="C578" s="43">
        <v>2004</v>
      </c>
      <c r="D578" s="43">
        <v>1</v>
      </c>
      <c r="E578" s="18">
        <v>3415205.6596957864</v>
      </c>
      <c r="F578" s="18">
        <v>2729048.64</v>
      </c>
      <c r="G578" s="18">
        <v>6144254.2996957861</v>
      </c>
      <c r="H578" s="10">
        <v>0.55583729011100336</v>
      </c>
      <c r="I578" s="10">
        <v>0.44416270988899664</v>
      </c>
      <c r="J578" s="16">
        <v>16.852066000000001</v>
      </c>
      <c r="K578" s="17">
        <v>103.8822310592048</v>
      </c>
      <c r="L578" s="11">
        <v>12248</v>
      </c>
      <c r="M578" s="11">
        <v>313903113</v>
      </c>
      <c r="N578" s="11">
        <v>73528</v>
      </c>
      <c r="O578" s="11">
        <v>74924</v>
      </c>
      <c r="P578" s="11">
        <v>74924</v>
      </c>
      <c r="Q578" s="11">
        <v>74924</v>
      </c>
      <c r="R578" s="11">
        <v>297.7</v>
      </c>
      <c r="S578" s="11">
        <v>295.39090909090913</v>
      </c>
      <c r="T578" s="10">
        <v>0.17702384951293249</v>
      </c>
      <c r="U578" s="12">
        <v>8.5907814306955224E-2</v>
      </c>
      <c r="V578">
        <v>27</v>
      </c>
      <c r="W578" s="17">
        <v>0.991323586008096</v>
      </c>
      <c r="X578" s="17">
        <v>104.79144501899948</v>
      </c>
      <c r="Y578" t="s">
        <v>3403</v>
      </c>
    </row>
    <row r="579" spans="1:25" ht="14.5" x14ac:dyDescent="0.35">
      <c r="A579" s="41">
        <v>53</v>
      </c>
      <c r="B579" s="42" t="s">
        <v>3400</v>
      </c>
      <c r="C579" s="43">
        <v>2005</v>
      </c>
      <c r="D579" s="43">
        <v>1</v>
      </c>
      <c r="E579" s="18">
        <v>3459454.2646508995</v>
      </c>
      <c r="F579" s="18">
        <v>2949155.17</v>
      </c>
      <c r="G579" s="18">
        <v>6408609.4346508998</v>
      </c>
      <c r="H579" s="10">
        <v>0.53981355860849844</v>
      </c>
      <c r="I579" s="10">
        <v>0.46018644139150156</v>
      </c>
      <c r="J579" s="16">
        <v>17.008296000000001</v>
      </c>
      <c r="K579" s="17">
        <v>107.2176444086158</v>
      </c>
      <c r="L579" s="11">
        <v>12374</v>
      </c>
      <c r="M579" s="11">
        <v>323017339</v>
      </c>
      <c r="N579" s="11">
        <v>56765</v>
      </c>
      <c r="O579" s="11">
        <v>60656</v>
      </c>
      <c r="P579" s="11">
        <v>60656</v>
      </c>
      <c r="Q579" s="11">
        <v>74924</v>
      </c>
      <c r="R579" s="11">
        <v>299</v>
      </c>
      <c r="S579" s="11">
        <v>295.39090909090913</v>
      </c>
      <c r="T579" s="10">
        <v>0.1806020066889632</v>
      </c>
      <c r="U579" s="12">
        <v>8.5907814306955224E-2</v>
      </c>
      <c r="V579">
        <v>27</v>
      </c>
      <c r="W579" s="17">
        <v>0.991323586008096</v>
      </c>
      <c r="X579" s="17">
        <v>108.15605108354616</v>
      </c>
      <c r="Y579" t="s">
        <v>3404</v>
      </c>
    </row>
    <row r="580" spans="1:25" ht="14.5" x14ac:dyDescent="0.35">
      <c r="A580" s="41">
        <v>53</v>
      </c>
      <c r="B580" s="42" t="s">
        <v>3400</v>
      </c>
      <c r="C580" s="43">
        <v>2006</v>
      </c>
      <c r="D580" s="43">
        <v>1</v>
      </c>
      <c r="E580" s="18">
        <v>3509427.8436972369</v>
      </c>
      <c r="F580" s="18">
        <v>3278174.1500000004</v>
      </c>
      <c r="G580" s="18">
        <v>6787601.9936972372</v>
      </c>
      <c r="H580" s="10">
        <v>0.51703500690759208</v>
      </c>
      <c r="I580" s="10">
        <v>0.48296499309240792</v>
      </c>
      <c r="J580" s="16">
        <v>16.88236666666667</v>
      </c>
      <c r="K580" s="17">
        <v>109.1859093868384</v>
      </c>
      <c r="L580" s="11">
        <v>12551</v>
      </c>
      <c r="M580" s="11">
        <v>320376795</v>
      </c>
      <c r="N580" s="11">
        <v>58542</v>
      </c>
      <c r="O580" s="11">
        <v>55532</v>
      </c>
      <c r="P580" s="11">
        <v>58542</v>
      </c>
      <c r="Q580" s="11">
        <v>74924</v>
      </c>
      <c r="R580" s="11">
        <v>302</v>
      </c>
      <c r="S580" s="11">
        <v>295.39090909090913</v>
      </c>
      <c r="T580" s="10">
        <v>0.18874172185430463</v>
      </c>
      <c r="U580" s="12">
        <v>8.5907814306955224E-2</v>
      </c>
      <c r="V580">
        <v>27</v>
      </c>
      <c r="W580" s="17">
        <v>0.991323586008096</v>
      </c>
      <c r="X580" s="17">
        <v>110.14154301171514</v>
      </c>
      <c r="Y580" t="s">
        <v>3405</v>
      </c>
    </row>
    <row r="581" spans="1:25" ht="14.5" x14ac:dyDescent="0.35">
      <c r="A581" s="41">
        <v>53</v>
      </c>
      <c r="B581" s="42" t="s">
        <v>3400</v>
      </c>
      <c r="C581" s="43">
        <v>2007</v>
      </c>
      <c r="D581" s="43">
        <v>1</v>
      </c>
      <c r="E581" s="18">
        <v>3584656.1456426545</v>
      </c>
      <c r="F581" s="18">
        <v>3413830.9900000007</v>
      </c>
      <c r="G581" s="18">
        <v>6998487.1356426552</v>
      </c>
      <c r="H581" s="10">
        <v>0.51220443449646835</v>
      </c>
      <c r="I581" s="10">
        <v>0.48779556550353165</v>
      </c>
      <c r="J581" s="16">
        <v>17.296320000000001</v>
      </c>
      <c r="K581" s="17">
        <v>112.89229171793606</v>
      </c>
      <c r="L581" s="11">
        <v>12648</v>
      </c>
      <c r="M581" s="11">
        <v>321106485</v>
      </c>
      <c r="N581" s="11">
        <v>55709</v>
      </c>
      <c r="O581" s="11">
        <v>57057</v>
      </c>
      <c r="P581" s="11">
        <v>57057</v>
      </c>
      <c r="Q581" s="11">
        <v>74924</v>
      </c>
      <c r="R581" s="11">
        <v>302</v>
      </c>
      <c r="S581" s="11">
        <v>295.39090909090913</v>
      </c>
      <c r="T581" s="10">
        <v>0.18874172185430463</v>
      </c>
      <c r="U581" s="12">
        <v>8.5907814306955224E-2</v>
      </c>
      <c r="V581">
        <v>27</v>
      </c>
      <c r="W581" s="17">
        <v>0.991323586008096</v>
      </c>
      <c r="X581" s="17">
        <v>113.88036490943945</v>
      </c>
      <c r="Y581" t="s">
        <v>3406</v>
      </c>
    </row>
    <row r="582" spans="1:25" ht="14.5" x14ac:dyDescent="0.35">
      <c r="A582" s="41">
        <v>53</v>
      </c>
      <c r="B582" s="42" t="s">
        <v>3400</v>
      </c>
      <c r="C582" s="43">
        <v>2008</v>
      </c>
      <c r="D582" s="43">
        <v>1</v>
      </c>
      <c r="E582" s="18">
        <v>3164321.3311184766</v>
      </c>
      <c r="F582" s="18">
        <v>3737525.09</v>
      </c>
      <c r="G582" s="18">
        <v>6901846.4211184764</v>
      </c>
      <c r="H582" s="10">
        <v>0.45847460781453953</v>
      </c>
      <c r="I582" s="10">
        <v>0.54152539218546047</v>
      </c>
      <c r="J582" s="16">
        <v>17.715351999999999</v>
      </c>
      <c r="K582" s="17">
        <v>115.59288265480038</v>
      </c>
      <c r="L582" s="11">
        <v>12797</v>
      </c>
      <c r="M582" s="11">
        <v>319007969</v>
      </c>
      <c r="N582" s="11">
        <v>50520</v>
      </c>
      <c r="O582" s="11">
        <v>55775</v>
      </c>
      <c r="P582" s="11">
        <v>55775</v>
      </c>
      <c r="Q582" s="11">
        <v>74924</v>
      </c>
      <c r="R582" s="11">
        <v>304</v>
      </c>
      <c r="S582" s="11">
        <v>295.39090909090913</v>
      </c>
      <c r="T582" s="10">
        <v>0.19407894736842105</v>
      </c>
      <c r="U582" s="12">
        <v>8.5907814306955224E-2</v>
      </c>
      <c r="V582">
        <v>27</v>
      </c>
      <c r="W582" s="17">
        <v>0.991323586008096</v>
      </c>
      <c r="X582" s="17">
        <v>116.60459237157336</v>
      </c>
      <c r="Y582" t="s">
        <v>3407</v>
      </c>
    </row>
    <row r="583" spans="1:25" ht="14.5" x14ac:dyDescent="0.35">
      <c r="A583" s="41">
        <v>53</v>
      </c>
      <c r="B583" s="42" t="s">
        <v>3400</v>
      </c>
      <c r="C583" s="43">
        <v>2009</v>
      </c>
      <c r="D583" s="43">
        <v>1</v>
      </c>
      <c r="E583" s="18">
        <v>3327934.4800279071</v>
      </c>
      <c r="F583" s="18">
        <v>3831334.23</v>
      </c>
      <c r="G583" s="18">
        <v>7159268.710027907</v>
      </c>
      <c r="H583" s="10">
        <v>0.4648427953774813</v>
      </c>
      <c r="I583" s="10">
        <v>0.5351572046225187</v>
      </c>
      <c r="J583" s="16">
        <v>17.930536200000002</v>
      </c>
      <c r="K583" s="17">
        <v>117.08725922407706</v>
      </c>
      <c r="L583" s="11">
        <v>12809</v>
      </c>
      <c r="M583" s="11">
        <v>309605840</v>
      </c>
      <c r="N583" s="11">
        <v>51144</v>
      </c>
      <c r="O583" s="11">
        <v>59109</v>
      </c>
      <c r="P583" s="11">
        <v>59109</v>
      </c>
      <c r="Q583" s="11">
        <v>74924</v>
      </c>
      <c r="R583" s="11">
        <v>307</v>
      </c>
      <c r="S583" s="11">
        <v>295.39090909090913</v>
      </c>
      <c r="T583" s="10">
        <v>0.19218241042345277</v>
      </c>
      <c r="U583" s="12">
        <v>8.5907814306955224E-2</v>
      </c>
      <c r="V583">
        <v>27</v>
      </c>
      <c r="W583" s="17">
        <v>0.991323586008096</v>
      </c>
      <c r="X583" s="17">
        <v>118.1120482521444</v>
      </c>
      <c r="Y583" t="s">
        <v>3408</v>
      </c>
    </row>
    <row r="584" spans="1:25" ht="14.5" x14ac:dyDescent="0.35">
      <c r="A584" s="41">
        <v>53</v>
      </c>
      <c r="B584" s="42" t="s">
        <v>3400</v>
      </c>
      <c r="C584" s="43">
        <v>2010</v>
      </c>
      <c r="D584" s="43">
        <v>1</v>
      </c>
      <c r="E584" s="18">
        <v>3294591.8272726163</v>
      </c>
      <c r="F584" s="18">
        <v>4093750.7700000005</v>
      </c>
      <c r="G584" s="18">
        <v>7388342.5972726168</v>
      </c>
      <c r="H584" s="10">
        <v>0.44591757676326549</v>
      </c>
      <c r="I584" s="10">
        <v>0.55408242323673451</v>
      </c>
      <c r="J584" s="16">
        <v>18.29948266666667</v>
      </c>
      <c r="K584" s="17">
        <v>120.62376697255769</v>
      </c>
      <c r="L584" s="11">
        <v>12862</v>
      </c>
      <c r="M584" s="11">
        <v>305338215</v>
      </c>
      <c r="N584" s="11">
        <v>55679</v>
      </c>
      <c r="O584" s="11">
        <v>57908</v>
      </c>
      <c r="P584" s="11">
        <v>57908</v>
      </c>
      <c r="Q584" s="11">
        <v>74924</v>
      </c>
      <c r="R584" s="11">
        <v>313</v>
      </c>
      <c r="S584" s="11">
        <v>295.39090909090913</v>
      </c>
      <c r="T584" s="10">
        <v>0.20766773162939298</v>
      </c>
      <c r="U584" s="12">
        <v>8.5907814306955224E-2</v>
      </c>
      <c r="V584">
        <v>27</v>
      </c>
      <c r="W584" s="17">
        <v>0.991323586008096</v>
      </c>
      <c r="X584" s="17">
        <v>121.67950876493377</v>
      </c>
      <c r="Y584" t="s">
        <v>3409</v>
      </c>
    </row>
    <row r="585" spans="1:25" ht="14.5" x14ac:dyDescent="0.35">
      <c r="A585" s="41">
        <v>53</v>
      </c>
      <c r="B585" s="42" t="s">
        <v>3400</v>
      </c>
      <c r="C585" s="43">
        <v>2011</v>
      </c>
      <c r="D585" s="43">
        <v>1</v>
      </c>
      <c r="E585" s="18">
        <v>3371504.1348427329</v>
      </c>
      <c r="F585" s="18">
        <v>4405707.6100000003</v>
      </c>
      <c r="G585" s="18">
        <v>7777211.7448427333</v>
      </c>
      <c r="H585" s="10">
        <v>0.43351065207636441</v>
      </c>
      <c r="I585" s="10">
        <v>0.56648934792363559</v>
      </c>
      <c r="J585" s="16">
        <v>18.328728099999999</v>
      </c>
      <c r="K585" s="17">
        <v>122.65649189281213</v>
      </c>
      <c r="L585" s="11">
        <v>13035</v>
      </c>
      <c r="M585" s="11">
        <v>303545330</v>
      </c>
      <c r="N585" s="11">
        <v>57089</v>
      </c>
      <c r="O585" s="11">
        <v>59312</v>
      </c>
      <c r="P585" s="11">
        <v>59312</v>
      </c>
      <c r="Q585" s="11">
        <v>74924</v>
      </c>
      <c r="R585" s="11">
        <v>314</v>
      </c>
      <c r="S585" s="11">
        <v>295.39090909090913</v>
      </c>
      <c r="T585" s="10">
        <v>0.21019108280254778</v>
      </c>
      <c r="U585" s="12">
        <v>8.5907814306955224E-2</v>
      </c>
      <c r="V585" s="2">
        <v>27</v>
      </c>
      <c r="W585" s="17">
        <v>0.991323586008096</v>
      </c>
      <c r="X585" s="17">
        <v>123.73002481130355</v>
      </c>
      <c r="Y585" t="s">
        <v>3410</v>
      </c>
    </row>
    <row r="586" spans="1:25" ht="14.5" x14ac:dyDescent="0.35">
      <c r="A586" s="41">
        <v>53</v>
      </c>
      <c r="B586" s="42" t="s">
        <v>3400</v>
      </c>
      <c r="C586" s="43">
        <v>2012</v>
      </c>
      <c r="D586" s="43">
        <v>1</v>
      </c>
      <c r="E586" s="18">
        <v>3207920.4356064699</v>
      </c>
      <c r="F586" s="18">
        <v>4587512.6666000001</v>
      </c>
      <c r="G586" s="18">
        <v>7795433.1022064704</v>
      </c>
      <c r="H586" s="10">
        <v>0.41151279134169966</v>
      </c>
      <c r="I586" s="10">
        <v>0.5884872086583004</v>
      </c>
      <c r="J586" s="16">
        <v>17.40324</v>
      </c>
      <c r="K586" s="17">
        <v>124.59233778225577</v>
      </c>
      <c r="L586" s="11">
        <v>13146</v>
      </c>
      <c r="M586" s="11">
        <v>298505033</v>
      </c>
      <c r="N586" s="11">
        <v>56769</v>
      </c>
      <c r="O586" s="11">
        <v>54175</v>
      </c>
      <c r="P586" s="11">
        <v>56769</v>
      </c>
      <c r="Q586" s="11">
        <v>74924</v>
      </c>
      <c r="R586" s="11">
        <v>244</v>
      </c>
      <c r="S586" s="11">
        <v>295.39090909090913</v>
      </c>
      <c r="T586" s="10">
        <v>0.25409836065573771</v>
      </c>
      <c r="U586" s="12">
        <v>8.5907814306955224E-2</v>
      </c>
      <c r="V586" s="11">
        <v>27</v>
      </c>
      <c r="W586" s="17">
        <v>0.991323586008096</v>
      </c>
      <c r="X586" s="17">
        <v>125.68281390738366</v>
      </c>
      <c r="Y586" t="s">
        <v>3411</v>
      </c>
    </row>
    <row r="587" spans="1:25" ht="14.5" x14ac:dyDescent="0.35">
      <c r="A587" s="41">
        <v>54</v>
      </c>
      <c r="B587" s="42" t="s">
        <v>3412</v>
      </c>
      <c r="C587" s="43">
        <v>2002</v>
      </c>
      <c r="D587" s="43">
        <v>1</v>
      </c>
      <c r="E587" s="18">
        <v>10329498.397843299</v>
      </c>
      <c r="F587" s="18">
        <v>8874750.0299999993</v>
      </c>
      <c r="G587" s="18">
        <v>19204248.427843299</v>
      </c>
      <c r="H587" s="10">
        <v>0.53787569123856294</v>
      </c>
      <c r="I587" s="10">
        <v>0.46212430876143706</v>
      </c>
      <c r="J587" s="16">
        <v>16.741565999999999</v>
      </c>
      <c r="K587" s="17">
        <v>105.66033038204199</v>
      </c>
      <c r="L587" s="11">
        <v>47533</v>
      </c>
      <c r="M587" s="11">
        <v>1163441783</v>
      </c>
      <c r="N587" s="11">
        <v>222000</v>
      </c>
      <c r="O587" s="11">
        <v>210000</v>
      </c>
      <c r="P587" s="11">
        <v>222000</v>
      </c>
      <c r="Q587" s="11">
        <v>222000</v>
      </c>
      <c r="R587" s="11">
        <v>1455</v>
      </c>
      <c r="S587" s="11">
        <v>1222.6363636363637</v>
      </c>
      <c r="T587" s="10">
        <v>0.45154639175257733</v>
      </c>
      <c r="U587" s="12">
        <v>0.12260955546672837</v>
      </c>
      <c r="V587">
        <v>149</v>
      </c>
      <c r="W587" s="17">
        <v>1.0566033038204199</v>
      </c>
      <c r="X587" s="17">
        <v>100</v>
      </c>
      <c r="Y587" t="s">
        <v>3413</v>
      </c>
    </row>
    <row r="588" spans="1:25" ht="14.5" x14ac:dyDescent="0.35">
      <c r="A588" s="41">
        <v>54</v>
      </c>
      <c r="B588" s="42" t="s">
        <v>3412</v>
      </c>
      <c r="C588" s="43">
        <v>2003</v>
      </c>
      <c r="D588" s="43">
        <v>1</v>
      </c>
      <c r="E588" s="18">
        <v>10830071.157173498</v>
      </c>
      <c r="F588" s="18">
        <v>8050337</v>
      </c>
      <c r="G588" s="18">
        <v>18880408.157173499</v>
      </c>
      <c r="H588" s="10">
        <v>0.57361424959760077</v>
      </c>
      <c r="I588" s="10">
        <v>0.42638575040239923</v>
      </c>
      <c r="J588" s="16">
        <v>16.820820000000001</v>
      </c>
      <c r="K588" s="17">
        <v>107.99892703964163</v>
      </c>
      <c r="L588" s="11">
        <v>48202</v>
      </c>
      <c r="M588" s="11">
        <v>1192940488</v>
      </c>
      <c r="N588" s="11">
        <v>218000</v>
      </c>
      <c r="O588" s="11">
        <v>228000</v>
      </c>
      <c r="P588" s="11">
        <v>228000</v>
      </c>
      <c r="Q588" s="11">
        <v>228000</v>
      </c>
      <c r="R588" s="11">
        <v>1538</v>
      </c>
      <c r="S588" s="11">
        <v>1222.6363636363637</v>
      </c>
      <c r="T588" s="10">
        <v>0.47139141742522755</v>
      </c>
      <c r="U588" s="12">
        <v>0.12260955546672837</v>
      </c>
      <c r="V588">
        <v>149</v>
      </c>
      <c r="W588" s="17">
        <v>1.0566033038204199</v>
      </c>
      <c r="X588" s="17">
        <v>102.21331567783656</v>
      </c>
      <c r="Y588" t="s">
        <v>3414</v>
      </c>
    </row>
    <row r="589" spans="1:25" ht="14.5" x14ac:dyDescent="0.35">
      <c r="A589" s="41">
        <v>54</v>
      </c>
      <c r="B589" s="42" t="s">
        <v>3412</v>
      </c>
      <c r="C589" s="43">
        <v>2004</v>
      </c>
      <c r="D589" s="43">
        <v>1</v>
      </c>
      <c r="E589" s="18">
        <v>11356939.50034247</v>
      </c>
      <c r="F589" s="18">
        <v>7593543.1900000004</v>
      </c>
      <c r="G589" s="18">
        <v>18950482.690342471</v>
      </c>
      <c r="H589" s="10">
        <v>0.59929552644747053</v>
      </c>
      <c r="I589" s="10">
        <v>0.40070447355252947</v>
      </c>
      <c r="J589" s="16">
        <v>16.852066000000001</v>
      </c>
      <c r="K589" s="17">
        <v>110.72298701919074</v>
      </c>
      <c r="L589" s="11">
        <v>48675</v>
      </c>
      <c r="M589" s="11">
        <v>1175439752</v>
      </c>
      <c r="N589" s="11">
        <v>200000</v>
      </c>
      <c r="O589" s="11">
        <v>233000</v>
      </c>
      <c r="P589" s="11">
        <v>233000</v>
      </c>
      <c r="Q589" s="11">
        <v>233000</v>
      </c>
      <c r="R589" s="11">
        <v>1731</v>
      </c>
      <c r="S589" s="11">
        <v>1222.6363636363637</v>
      </c>
      <c r="T589" s="10">
        <v>0.48469093009820913</v>
      </c>
      <c r="U589" s="12">
        <v>0.12260955546672837</v>
      </c>
      <c r="V589">
        <v>149</v>
      </c>
      <c r="W589" s="17">
        <v>1.0566033038204199</v>
      </c>
      <c r="X589" s="17">
        <v>104.79144501899948</v>
      </c>
      <c r="Y589" t="s">
        <v>3415</v>
      </c>
    </row>
    <row r="590" spans="1:25" ht="14.5" x14ac:dyDescent="0.35">
      <c r="A590" s="41">
        <v>54</v>
      </c>
      <c r="B590" s="42" t="s">
        <v>3412</v>
      </c>
      <c r="C590" s="43">
        <v>2005</v>
      </c>
      <c r="D590" s="43">
        <v>1</v>
      </c>
      <c r="E590" s="18">
        <v>12621073.955013087</v>
      </c>
      <c r="F590" s="18">
        <v>7675841.6899999995</v>
      </c>
      <c r="G590" s="18">
        <v>20296915.645013086</v>
      </c>
      <c r="H590" s="10">
        <v>0.62182225988183881</v>
      </c>
      <c r="I590" s="10">
        <v>0.37817774011816119</v>
      </c>
      <c r="J590" s="16">
        <v>17.008296000000001</v>
      </c>
      <c r="K590" s="17">
        <v>114.27804090304498</v>
      </c>
      <c r="L590" s="11">
        <v>49500</v>
      </c>
      <c r="M590" s="11">
        <v>1128827182</v>
      </c>
      <c r="N590" s="11">
        <v>211272</v>
      </c>
      <c r="O590" s="11">
        <v>217814</v>
      </c>
      <c r="P590" s="11">
        <v>217814</v>
      </c>
      <c r="Q590" s="11">
        <v>233000</v>
      </c>
      <c r="R590" s="11">
        <v>2002</v>
      </c>
      <c r="S590" s="11">
        <v>1222.6363636363637</v>
      </c>
      <c r="T590" s="10">
        <v>0.49900099900099898</v>
      </c>
      <c r="U590" s="12">
        <v>0.12260955546672837</v>
      </c>
      <c r="V590">
        <v>149</v>
      </c>
      <c r="W590" s="17">
        <v>1.0566033038204199</v>
      </c>
      <c r="X590" s="17">
        <v>108.15605108354616</v>
      </c>
      <c r="Y590" t="s">
        <v>3416</v>
      </c>
    </row>
    <row r="591" spans="1:25" ht="14.5" x14ac:dyDescent="0.35">
      <c r="A591" s="41">
        <v>54</v>
      </c>
      <c r="B591" s="42" t="s">
        <v>3412</v>
      </c>
      <c r="C591" s="43">
        <v>2006</v>
      </c>
      <c r="D591" s="43">
        <v>1</v>
      </c>
      <c r="E591" s="18">
        <v>13087967.110999266</v>
      </c>
      <c r="F591" s="18">
        <v>7571117.0899999999</v>
      </c>
      <c r="G591" s="18">
        <v>20659084.200999267</v>
      </c>
      <c r="H591" s="10">
        <v>0.63352116597531505</v>
      </c>
      <c r="I591" s="10">
        <v>0.36647883402468495</v>
      </c>
      <c r="J591" s="16">
        <v>16.88236666666667</v>
      </c>
      <c r="K591" s="17">
        <v>116.3759182340571</v>
      </c>
      <c r="L591" s="11">
        <v>50528</v>
      </c>
      <c r="M591" s="11">
        <v>1107170264</v>
      </c>
      <c r="N591" s="11">
        <v>222832</v>
      </c>
      <c r="O591" s="11">
        <v>208543</v>
      </c>
      <c r="P591" s="11">
        <v>222832</v>
      </c>
      <c r="Q591" s="11">
        <v>233000</v>
      </c>
      <c r="R591" s="11">
        <v>934</v>
      </c>
      <c r="S591" s="11">
        <v>1222.6363636363637</v>
      </c>
      <c r="T591" s="10">
        <v>0.4614561027837259</v>
      </c>
      <c r="U591" s="12">
        <v>0.12260955546672837</v>
      </c>
      <c r="V591">
        <v>149</v>
      </c>
      <c r="W591" s="17">
        <v>1.0566033038204199</v>
      </c>
      <c r="X591" s="17">
        <v>110.14154301171514</v>
      </c>
      <c r="Y591" t="s">
        <v>3417</v>
      </c>
    </row>
    <row r="592" spans="1:25" ht="14.5" x14ac:dyDescent="0.35">
      <c r="A592" s="41">
        <v>54</v>
      </c>
      <c r="B592" s="42" t="s">
        <v>3412</v>
      </c>
      <c r="C592" s="43">
        <v>2007</v>
      </c>
      <c r="D592" s="43">
        <v>1</v>
      </c>
      <c r="E592" s="18">
        <v>14129194.239676455</v>
      </c>
      <c r="F592" s="18">
        <v>8193467.25</v>
      </c>
      <c r="G592" s="18">
        <v>22322661.489676453</v>
      </c>
      <c r="H592" s="10">
        <v>0.63295294094795884</v>
      </c>
      <c r="I592" s="10">
        <v>0.36704705905204116</v>
      </c>
      <c r="J592" s="16">
        <v>17.296320000000001</v>
      </c>
      <c r="K592" s="17">
        <v>120.32636980358873</v>
      </c>
      <c r="L592" s="11">
        <v>50980</v>
      </c>
      <c r="M592" s="11">
        <v>1191135111</v>
      </c>
      <c r="N592" s="11">
        <v>221904</v>
      </c>
      <c r="O592" s="11">
        <v>212930</v>
      </c>
      <c r="P592" s="11">
        <v>221904</v>
      </c>
      <c r="Q592" s="11">
        <v>233000</v>
      </c>
      <c r="R592" s="11">
        <v>953</v>
      </c>
      <c r="S592" s="11">
        <v>1222.6363636363637</v>
      </c>
      <c r="T592" s="10">
        <v>0.46169989506820569</v>
      </c>
      <c r="U592" s="12">
        <v>0.12260955546672837</v>
      </c>
      <c r="V592">
        <v>149</v>
      </c>
      <c r="W592" s="17">
        <v>1.0566033038204199</v>
      </c>
      <c r="X592" s="17">
        <v>113.88036490943945</v>
      </c>
      <c r="Y592" t="s">
        <v>3418</v>
      </c>
    </row>
    <row r="593" spans="1:25" ht="14.5" x14ac:dyDescent="0.35">
      <c r="A593" s="41">
        <v>54</v>
      </c>
      <c r="B593" s="42" t="s">
        <v>3412</v>
      </c>
      <c r="C593" s="43">
        <v>2008</v>
      </c>
      <c r="D593" s="43">
        <v>1</v>
      </c>
      <c r="E593" s="18">
        <v>14997591.37304171</v>
      </c>
      <c r="F593" s="18">
        <v>8435686.1600000001</v>
      </c>
      <c r="G593" s="18">
        <v>23433277.533041708</v>
      </c>
      <c r="H593" s="10">
        <v>0.64001253567259653</v>
      </c>
      <c r="I593" s="10">
        <v>0.35998746432740347</v>
      </c>
      <c r="J593" s="16">
        <v>17.715351999999999</v>
      </c>
      <c r="K593" s="17">
        <v>123.20479754043774</v>
      </c>
      <c r="L593" s="11">
        <v>51813</v>
      </c>
      <c r="M593" s="11">
        <v>1165414350</v>
      </c>
      <c r="N593" s="11">
        <v>192721</v>
      </c>
      <c r="O593" s="11">
        <v>208345</v>
      </c>
      <c r="P593" s="11">
        <v>208345</v>
      </c>
      <c r="Q593" s="11">
        <v>233000</v>
      </c>
      <c r="R593" s="11">
        <v>948</v>
      </c>
      <c r="S593" s="11">
        <v>1222.6363636363637</v>
      </c>
      <c r="T593" s="10">
        <v>0.46202531645569622</v>
      </c>
      <c r="U593" s="12">
        <v>0.12260955546672837</v>
      </c>
      <c r="V593">
        <v>149</v>
      </c>
      <c r="W593" s="17">
        <v>1.0566033038204199</v>
      </c>
      <c r="X593" s="17">
        <v>116.60459237157336</v>
      </c>
      <c r="Y593" t="s">
        <v>3419</v>
      </c>
    </row>
    <row r="594" spans="1:25" ht="14.5" x14ac:dyDescent="0.35">
      <c r="A594" s="41">
        <v>54</v>
      </c>
      <c r="B594" s="42" t="s">
        <v>3412</v>
      </c>
      <c r="C594" s="43">
        <v>2009</v>
      </c>
      <c r="D594" s="43">
        <v>1</v>
      </c>
      <c r="E594" s="18">
        <v>15420295.673059095</v>
      </c>
      <c r="F594" s="18">
        <v>8399845.8200000003</v>
      </c>
      <c r="G594" s="18">
        <v>23820141.493059095</v>
      </c>
      <c r="H594" s="10">
        <v>0.64736373113284762</v>
      </c>
      <c r="I594" s="10">
        <v>0.35263626886715238</v>
      </c>
      <c r="J594" s="16">
        <v>17.930536200000002</v>
      </c>
      <c r="K594" s="17">
        <v>124.79758040421262</v>
      </c>
      <c r="L594" s="11">
        <v>52184</v>
      </c>
      <c r="M594" s="11">
        <v>1134000394</v>
      </c>
      <c r="N594" s="11">
        <v>210068</v>
      </c>
      <c r="O594" s="11">
        <v>208345</v>
      </c>
      <c r="P594" s="11">
        <v>210068</v>
      </c>
      <c r="Q594" s="11">
        <v>233000</v>
      </c>
      <c r="R594" s="11">
        <v>950</v>
      </c>
      <c r="S594" s="11">
        <v>1222.6363636363637</v>
      </c>
      <c r="T594" s="10">
        <v>0.46210526315789474</v>
      </c>
      <c r="U594" s="12">
        <v>0.12260955546672837</v>
      </c>
      <c r="V594">
        <v>149</v>
      </c>
      <c r="W594" s="17">
        <v>1.0566033038204199</v>
      </c>
      <c r="X594" s="17">
        <v>118.1120482521444</v>
      </c>
      <c r="Y594" t="s">
        <v>3420</v>
      </c>
    </row>
    <row r="595" spans="1:25" ht="14.5" x14ac:dyDescent="0.35">
      <c r="A595" s="41">
        <v>54</v>
      </c>
      <c r="B595" s="42" t="s">
        <v>3412</v>
      </c>
      <c r="C595" s="43">
        <v>2010</v>
      </c>
      <c r="D595" s="43">
        <v>1</v>
      </c>
      <c r="E595" s="18">
        <v>16578322.472743969</v>
      </c>
      <c r="F595" s="18">
        <v>8362787</v>
      </c>
      <c r="G595" s="18">
        <v>24941109.472743969</v>
      </c>
      <c r="H595" s="10">
        <v>0.66469867713226694</v>
      </c>
      <c r="I595" s="10">
        <v>0.33530132286773306</v>
      </c>
      <c r="J595" s="16">
        <v>18.29948266666667</v>
      </c>
      <c r="K595" s="17">
        <v>128.56697096827477</v>
      </c>
      <c r="L595" s="11">
        <v>52710</v>
      </c>
      <c r="M595" s="11">
        <v>1128809412</v>
      </c>
      <c r="N595" s="11">
        <v>214439</v>
      </c>
      <c r="O595" s="11">
        <v>220115</v>
      </c>
      <c r="P595" s="11">
        <v>220115</v>
      </c>
      <c r="Q595" s="11">
        <v>233000</v>
      </c>
      <c r="R595" s="11">
        <v>955</v>
      </c>
      <c r="S595" s="11">
        <v>1222.6363636363637</v>
      </c>
      <c r="T595" s="10">
        <v>0.41151832460732984</v>
      </c>
      <c r="U595" s="12">
        <v>0.12260955546672837</v>
      </c>
      <c r="V595">
        <v>149</v>
      </c>
      <c r="W595" s="17">
        <v>1.0566033038204199</v>
      </c>
      <c r="X595" s="17">
        <v>121.67950876493377</v>
      </c>
      <c r="Y595" t="s">
        <v>3421</v>
      </c>
    </row>
    <row r="596" spans="1:25" ht="14.5" x14ac:dyDescent="0.35">
      <c r="A596" s="41">
        <v>54</v>
      </c>
      <c r="B596" s="42" t="s">
        <v>3412</v>
      </c>
      <c r="C596" s="43">
        <v>2011</v>
      </c>
      <c r="D596" s="43">
        <v>1</v>
      </c>
      <c r="E596" s="18">
        <v>17087769.270149268</v>
      </c>
      <c r="F596" s="18">
        <v>9463961.5289999992</v>
      </c>
      <c r="G596" s="18">
        <v>26551730.799149267</v>
      </c>
      <c r="H596" s="10">
        <v>0.64356517469274621</v>
      </c>
      <c r="I596" s="10">
        <v>0.35643482530725379</v>
      </c>
      <c r="J596" s="16">
        <v>18.328728099999999</v>
      </c>
      <c r="K596" s="17">
        <v>130.73355299740587</v>
      </c>
      <c r="L596" s="11">
        <v>53083</v>
      </c>
      <c r="M596" s="11">
        <v>1097496802</v>
      </c>
      <c r="N596" s="11">
        <v>234849</v>
      </c>
      <c r="O596" s="11">
        <v>205860</v>
      </c>
      <c r="P596" s="11">
        <v>234849</v>
      </c>
      <c r="Q596" s="11">
        <v>234849</v>
      </c>
      <c r="R596" s="575">
        <f>'2015 LDC Revisions'!M3</f>
        <v>921</v>
      </c>
      <c r="S596" s="11">
        <v>1222.6363636363637</v>
      </c>
      <c r="T596" s="10">
        <v>0.42249240121580545</v>
      </c>
      <c r="U596" s="12">
        <v>0.12260955546672837</v>
      </c>
      <c r="V596" s="2">
        <v>149</v>
      </c>
      <c r="W596" s="17">
        <v>1.0566033038204199</v>
      </c>
      <c r="X596" s="17">
        <v>123.73002481130355</v>
      </c>
      <c r="Y596" t="s">
        <v>3422</v>
      </c>
    </row>
    <row r="597" spans="1:25" ht="14.5" x14ac:dyDescent="0.35">
      <c r="A597" s="41">
        <v>54</v>
      </c>
      <c r="B597" s="42" t="s">
        <v>3412</v>
      </c>
      <c r="C597" s="43">
        <v>2012</v>
      </c>
      <c r="D597" s="43">
        <v>1</v>
      </c>
      <c r="E597" s="18">
        <v>16555731.490963772</v>
      </c>
      <c r="F597" s="18">
        <v>10665324</v>
      </c>
      <c r="G597" s="18">
        <v>27221055.490963772</v>
      </c>
      <c r="H597" s="10">
        <v>0.60819579521666856</v>
      </c>
      <c r="I597" s="10">
        <v>0.39180420478333144</v>
      </c>
      <c r="J597" s="16">
        <v>17.40324</v>
      </c>
      <c r="K597" s="17">
        <v>132.79687640798861</v>
      </c>
      <c r="L597" s="11">
        <v>53361</v>
      </c>
      <c r="M597" s="11">
        <v>1080898462</v>
      </c>
      <c r="N597" s="11">
        <v>231093</v>
      </c>
      <c r="O597" s="11">
        <v>197460</v>
      </c>
      <c r="P597" s="11">
        <v>231093</v>
      </c>
      <c r="Q597" s="11">
        <v>234849</v>
      </c>
      <c r="R597" s="575">
        <f>'2015 LDC Revisions'!S3</f>
        <v>928</v>
      </c>
      <c r="S597" s="11">
        <v>1222.6363636363637</v>
      </c>
      <c r="T597" s="10">
        <v>0.4246987951807229</v>
      </c>
      <c r="U597" s="12">
        <v>0.12260955546672837</v>
      </c>
      <c r="V597" s="11">
        <v>149</v>
      </c>
      <c r="W597" s="17">
        <v>1.0566033038204199</v>
      </c>
      <c r="X597" s="17">
        <v>125.68281390738366</v>
      </c>
      <c r="Y597" t="s">
        <v>3423</v>
      </c>
    </row>
    <row r="598" spans="1:25" ht="14.5" x14ac:dyDescent="0.35">
      <c r="A598" s="41">
        <v>55</v>
      </c>
      <c r="B598" s="42" t="s">
        <v>3424</v>
      </c>
      <c r="C598" s="43">
        <v>2002</v>
      </c>
      <c r="D598" s="43">
        <v>1</v>
      </c>
      <c r="E598" s="18">
        <v>1922236.7763256216</v>
      </c>
      <c r="F598" s="18">
        <v>1700850.74</v>
      </c>
      <c r="G598" s="18">
        <v>3623087.5163256219</v>
      </c>
      <c r="H598" s="10">
        <v>0.53055212375191829</v>
      </c>
      <c r="I598" s="10">
        <v>0.46944787624808171</v>
      </c>
      <c r="J598" s="16">
        <v>16.741565999999999</v>
      </c>
      <c r="K598" s="17">
        <v>77.334592264974603</v>
      </c>
      <c r="L598" s="11">
        <v>10011</v>
      </c>
      <c r="M598" s="11">
        <v>191317428</v>
      </c>
      <c r="N598" s="11">
        <v>32303</v>
      </c>
      <c r="O598" s="11">
        <v>37988</v>
      </c>
      <c r="P598" s="11">
        <v>37988</v>
      </c>
      <c r="Q598" s="11">
        <v>37988</v>
      </c>
      <c r="R598" s="11">
        <v>147.4</v>
      </c>
      <c r="S598" s="11">
        <v>146.92727272727274</v>
      </c>
      <c r="T598" s="10">
        <v>0.1350067842605156</v>
      </c>
      <c r="U598" s="12">
        <v>6.2131655179302768E-2</v>
      </c>
      <c r="V598">
        <v>35</v>
      </c>
      <c r="W598" s="17">
        <v>0.773345922649746</v>
      </c>
      <c r="X598" s="17">
        <v>100</v>
      </c>
      <c r="Y598" t="s">
        <v>3425</v>
      </c>
    </row>
    <row r="599" spans="1:25" ht="14.5" x14ac:dyDescent="0.35">
      <c r="A599" s="41">
        <v>55</v>
      </c>
      <c r="B599" s="42" t="s">
        <v>3424</v>
      </c>
      <c r="C599" s="43">
        <v>2003</v>
      </c>
      <c r="D599" s="43">
        <v>1</v>
      </c>
      <c r="E599" s="18">
        <v>1929913.2712566904</v>
      </c>
      <c r="F599" s="18">
        <v>1942462.6099999999</v>
      </c>
      <c r="G599" s="18">
        <v>3872375.8812566902</v>
      </c>
      <c r="H599" s="10">
        <v>0.49837963318539769</v>
      </c>
      <c r="I599" s="10">
        <v>0.50162036681460231</v>
      </c>
      <c r="J599" s="16">
        <v>16.820820000000001</v>
      </c>
      <c r="K599" s="17">
        <v>79.046250919966269</v>
      </c>
      <c r="L599" s="11">
        <v>10032</v>
      </c>
      <c r="M599" s="11">
        <v>205451211</v>
      </c>
      <c r="N599" s="11">
        <v>29942</v>
      </c>
      <c r="O599" s="11">
        <v>39960</v>
      </c>
      <c r="P599" s="11">
        <v>39960</v>
      </c>
      <c r="Q599" s="11">
        <v>39960</v>
      </c>
      <c r="R599" s="11">
        <v>147.4</v>
      </c>
      <c r="S599" s="11">
        <v>146.92727272727274</v>
      </c>
      <c r="T599" s="10">
        <v>0.1350067842605156</v>
      </c>
      <c r="U599" s="12">
        <v>6.2131655179302768E-2</v>
      </c>
      <c r="V599">
        <v>35</v>
      </c>
      <c r="W599" s="17">
        <v>0.773345922649746</v>
      </c>
      <c r="X599" s="17">
        <v>102.21331567783656</v>
      </c>
      <c r="Y599" t="s">
        <v>3426</v>
      </c>
    </row>
    <row r="600" spans="1:25" ht="14.5" x14ac:dyDescent="0.35">
      <c r="A600" s="41">
        <v>55</v>
      </c>
      <c r="B600" s="42" t="s">
        <v>3424</v>
      </c>
      <c r="C600" s="43">
        <v>2004</v>
      </c>
      <c r="D600" s="43">
        <v>1</v>
      </c>
      <c r="E600" s="18">
        <v>2000213.8038197926</v>
      </c>
      <c r="F600" s="18">
        <v>1919475.83</v>
      </c>
      <c r="G600" s="18">
        <v>3919689.6338197924</v>
      </c>
      <c r="H600" s="10">
        <v>0.51029902637228863</v>
      </c>
      <c r="I600" s="10">
        <v>0.48970097362771137</v>
      </c>
      <c r="J600" s="16">
        <v>16.852066000000001</v>
      </c>
      <c r="K600" s="17">
        <v>81.040036734018287</v>
      </c>
      <c r="L600" s="11">
        <v>10108</v>
      </c>
      <c r="M600" s="11">
        <v>204676301</v>
      </c>
      <c r="N600" s="11">
        <v>26600</v>
      </c>
      <c r="O600" s="11">
        <v>43015</v>
      </c>
      <c r="P600" s="11">
        <v>43015</v>
      </c>
      <c r="Q600" s="11">
        <v>43015</v>
      </c>
      <c r="R600" s="11">
        <v>147.4</v>
      </c>
      <c r="S600" s="11">
        <v>146.92727272727274</v>
      </c>
      <c r="T600" s="10">
        <v>0.1350067842605156</v>
      </c>
      <c r="U600" s="12">
        <v>6.2131655179302768E-2</v>
      </c>
      <c r="V600">
        <v>35</v>
      </c>
      <c r="W600" s="17">
        <v>0.773345922649746</v>
      </c>
      <c r="X600" s="17">
        <v>104.79144501899948</v>
      </c>
      <c r="Y600" t="s">
        <v>3427</v>
      </c>
    </row>
    <row r="601" spans="1:25" ht="14.5" x14ac:dyDescent="0.35">
      <c r="A601" s="41">
        <v>55</v>
      </c>
      <c r="B601" s="42" t="s">
        <v>3424</v>
      </c>
      <c r="C601" s="43">
        <v>2005</v>
      </c>
      <c r="D601" s="43">
        <v>1</v>
      </c>
      <c r="E601" s="18">
        <v>2044752.1932747304</v>
      </c>
      <c r="F601" s="18">
        <v>1856499.68</v>
      </c>
      <c r="G601" s="18">
        <v>3901251.8732747305</v>
      </c>
      <c r="H601" s="10">
        <v>0.52412719293572685</v>
      </c>
      <c r="I601" s="10">
        <v>0.47587280706427315</v>
      </c>
      <c r="J601" s="16">
        <v>17.008296000000001</v>
      </c>
      <c r="K601" s="17">
        <v>83.642041115358069</v>
      </c>
      <c r="L601" s="11">
        <v>10190</v>
      </c>
      <c r="M601" s="11">
        <v>200891724</v>
      </c>
      <c r="N601" s="11">
        <v>35915</v>
      </c>
      <c r="O601" s="11">
        <v>41386</v>
      </c>
      <c r="P601" s="11">
        <v>41386</v>
      </c>
      <c r="Q601" s="11">
        <v>43015</v>
      </c>
      <c r="R601" s="11">
        <v>146</v>
      </c>
      <c r="S601" s="11">
        <v>146.92727272727274</v>
      </c>
      <c r="T601" s="10">
        <v>0.13013698630136986</v>
      </c>
      <c r="U601" s="12">
        <v>6.2131655179302768E-2</v>
      </c>
      <c r="V601">
        <v>35</v>
      </c>
      <c r="W601" s="17">
        <v>0.773345922649746</v>
      </c>
      <c r="X601" s="17">
        <v>108.15605108354616</v>
      </c>
      <c r="Y601" t="s">
        <v>3428</v>
      </c>
    </row>
    <row r="602" spans="1:25" ht="14.5" x14ac:dyDescent="0.35">
      <c r="A602" s="41">
        <v>55</v>
      </c>
      <c r="B602" s="42" t="s">
        <v>3424</v>
      </c>
      <c r="C602" s="43">
        <v>2006</v>
      </c>
      <c r="D602" s="43">
        <v>1</v>
      </c>
      <c r="E602" s="18">
        <v>2036082.180460549</v>
      </c>
      <c r="F602" s="18">
        <v>2016036.34</v>
      </c>
      <c r="G602" s="18">
        <v>4052118.5204605488</v>
      </c>
      <c r="H602" s="10">
        <v>0.50247350125117651</v>
      </c>
      <c r="I602" s="10">
        <v>0.49752649874882349</v>
      </c>
      <c r="J602" s="16">
        <v>16.88236666666667</v>
      </c>
      <c r="K602" s="17">
        <v>85.177513202461526</v>
      </c>
      <c r="L602" s="11">
        <v>10230</v>
      </c>
      <c r="M602" s="11">
        <v>193210045.66999999</v>
      </c>
      <c r="N602" s="11">
        <v>36020</v>
      </c>
      <c r="O602" s="11">
        <v>37266</v>
      </c>
      <c r="P602" s="11">
        <v>37266</v>
      </c>
      <c r="Q602" s="11">
        <v>43015</v>
      </c>
      <c r="R602" s="11">
        <v>146</v>
      </c>
      <c r="S602" s="11">
        <v>146.92727272727274</v>
      </c>
      <c r="T602" s="10">
        <v>0.13013698630136986</v>
      </c>
      <c r="U602" s="12">
        <v>6.2131655179302768E-2</v>
      </c>
      <c r="V602">
        <v>35</v>
      </c>
      <c r="W602" s="17">
        <v>0.773345922649746</v>
      </c>
      <c r="X602" s="17">
        <v>110.14154301171514</v>
      </c>
      <c r="Y602" t="s">
        <v>3429</v>
      </c>
    </row>
    <row r="603" spans="1:25" ht="14.5" x14ac:dyDescent="0.35">
      <c r="A603" s="41">
        <v>55</v>
      </c>
      <c r="B603" s="42" t="s">
        <v>3424</v>
      </c>
      <c r="C603" s="43">
        <v>2007</v>
      </c>
      <c r="D603" s="43">
        <v>1</v>
      </c>
      <c r="E603" s="18">
        <v>2120875.861411104</v>
      </c>
      <c r="F603" s="18">
        <v>2304424.3199999998</v>
      </c>
      <c r="G603" s="18">
        <v>4425300.1814111043</v>
      </c>
      <c r="H603" s="10">
        <v>0.47926146802877811</v>
      </c>
      <c r="I603" s="10">
        <v>0.52073853197122189</v>
      </c>
      <c r="J603" s="16">
        <v>17.296320000000001</v>
      </c>
      <c r="K603" s="17">
        <v>88.068915872580206</v>
      </c>
      <c r="L603" s="11">
        <v>10230</v>
      </c>
      <c r="M603" s="11">
        <v>163417590</v>
      </c>
      <c r="N603" s="11">
        <v>32198</v>
      </c>
      <c r="O603" s="11">
        <v>38695</v>
      </c>
      <c r="P603" s="11">
        <v>38695</v>
      </c>
      <c r="Q603" s="11">
        <v>43015</v>
      </c>
      <c r="R603" s="11">
        <v>146</v>
      </c>
      <c r="S603" s="11">
        <v>146.92727272727274</v>
      </c>
      <c r="T603" s="10">
        <v>0.13013698630136986</v>
      </c>
      <c r="U603" s="12">
        <v>6.2131655179302768E-2</v>
      </c>
      <c r="V603">
        <v>35</v>
      </c>
      <c r="W603" s="17">
        <v>0.773345922649746</v>
      </c>
      <c r="X603" s="17">
        <v>113.88036490943945</v>
      </c>
      <c r="Y603" t="s">
        <v>3430</v>
      </c>
    </row>
    <row r="604" spans="1:25" ht="14.5" x14ac:dyDescent="0.35">
      <c r="A604" s="41">
        <v>55</v>
      </c>
      <c r="B604" s="42" t="s">
        <v>3424</v>
      </c>
      <c r="C604" s="43">
        <v>2008</v>
      </c>
      <c r="D604" s="43">
        <v>1</v>
      </c>
      <c r="E604" s="18">
        <v>2198252.7019691989</v>
      </c>
      <c r="F604" s="18">
        <v>2367836.2000000002</v>
      </c>
      <c r="G604" s="18">
        <v>4566088.9019691991</v>
      </c>
      <c r="H604" s="10">
        <v>0.48143011429785504</v>
      </c>
      <c r="I604" s="10">
        <v>0.51856988570214502</v>
      </c>
      <c r="J604" s="16">
        <v>17.715351999999999</v>
      </c>
      <c r="K604" s="17">
        <v>90.175686072791933</v>
      </c>
      <c r="L604" s="11">
        <v>10381</v>
      </c>
      <c r="M604" s="11">
        <v>195950229.71000001</v>
      </c>
      <c r="N604" s="11">
        <v>29118</v>
      </c>
      <c r="O604" s="11">
        <v>37482</v>
      </c>
      <c r="P604" s="11">
        <v>37482</v>
      </c>
      <c r="Q604" s="11">
        <v>43015</v>
      </c>
      <c r="R604" s="11">
        <v>146</v>
      </c>
      <c r="S604" s="11">
        <v>146.92727272727274</v>
      </c>
      <c r="T604" s="10">
        <v>0.13013698630136986</v>
      </c>
      <c r="U604" s="12">
        <v>6.2131655179302768E-2</v>
      </c>
      <c r="V604">
        <v>35</v>
      </c>
      <c r="W604" s="17">
        <v>0.773345922649746</v>
      </c>
      <c r="X604" s="17">
        <v>116.60459237157336</v>
      </c>
      <c r="Y604" t="s">
        <v>3431</v>
      </c>
    </row>
    <row r="605" spans="1:25" ht="14.5" x14ac:dyDescent="0.35">
      <c r="A605" s="41">
        <v>55</v>
      </c>
      <c r="B605" s="42" t="s">
        <v>3424</v>
      </c>
      <c r="C605" s="43">
        <v>2009</v>
      </c>
      <c r="D605" s="43">
        <v>1</v>
      </c>
      <c r="E605" s="18">
        <v>2284470.4230126888</v>
      </c>
      <c r="F605" s="18">
        <v>2408819.2400000002</v>
      </c>
      <c r="G605" s="18">
        <v>4693289.663012689</v>
      </c>
      <c r="H605" s="10">
        <v>0.48675248856177672</v>
      </c>
      <c r="I605" s="10">
        <v>0.51324751143822334</v>
      </c>
      <c r="J605" s="16">
        <v>17.930536200000002</v>
      </c>
      <c r="K605" s="17">
        <v>91.34147093160594</v>
      </c>
      <c r="L605" s="11">
        <v>10389</v>
      </c>
      <c r="M605" s="11">
        <v>197012949.49000001</v>
      </c>
      <c r="N605" s="11">
        <v>29961</v>
      </c>
      <c r="O605" s="11">
        <v>36925</v>
      </c>
      <c r="P605" s="11">
        <v>36925</v>
      </c>
      <c r="Q605" s="11">
        <v>43015</v>
      </c>
      <c r="R605" s="11">
        <v>146</v>
      </c>
      <c r="S605" s="11">
        <v>146.92727272727274</v>
      </c>
      <c r="T605" s="10">
        <v>0.13013698630136986</v>
      </c>
      <c r="U605" s="12">
        <v>6.2131655179302768E-2</v>
      </c>
      <c r="V605">
        <v>35</v>
      </c>
      <c r="W605" s="17">
        <v>0.773345922649746</v>
      </c>
      <c r="X605" s="17">
        <v>118.1120482521444</v>
      </c>
      <c r="Y605" t="s">
        <v>3432</v>
      </c>
    </row>
    <row r="606" spans="1:25" ht="14.5" x14ac:dyDescent="0.35">
      <c r="A606" s="41">
        <v>55</v>
      </c>
      <c r="B606" s="42" t="s">
        <v>3424</v>
      </c>
      <c r="C606" s="43">
        <v>2010</v>
      </c>
      <c r="D606" s="43">
        <v>1</v>
      </c>
      <c r="E606" s="18">
        <v>2401126.0040165246</v>
      </c>
      <c r="F606" s="18">
        <v>2304501.39</v>
      </c>
      <c r="G606" s="18">
        <v>4705627.3940165248</v>
      </c>
      <c r="H606" s="10">
        <v>0.51026692148844899</v>
      </c>
      <c r="I606" s="10">
        <v>0.48973307851155101</v>
      </c>
      <c r="J606" s="16">
        <v>18.29948266666667</v>
      </c>
      <c r="K606" s="17">
        <v>94.100351973385557</v>
      </c>
      <c r="L606" s="11">
        <v>10475</v>
      </c>
      <c r="M606" s="11">
        <v>185435680</v>
      </c>
      <c r="N606" s="11">
        <v>33526</v>
      </c>
      <c r="O606" s="11">
        <v>32708</v>
      </c>
      <c r="P606" s="11">
        <v>33526</v>
      </c>
      <c r="Q606" s="11">
        <v>43015</v>
      </c>
      <c r="R606" s="11">
        <v>148</v>
      </c>
      <c r="S606" s="11">
        <v>146.92727272727274</v>
      </c>
      <c r="T606" s="10">
        <v>0.12837837837837837</v>
      </c>
      <c r="U606" s="12">
        <v>6.2131655179302768E-2</v>
      </c>
      <c r="V606">
        <v>35</v>
      </c>
      <c r="W606" s="17">
        <v>0.773345922649746</v>
      </c>
      <c r="X606" s="17">
        <v>121.67950876493377</v>
      </c>
      <c r="Y606" t="s">
        <v>3433</v>
      </c>
    </row>
    <row r="607" spans="1:25" ht="14.5" x14ac:dyDescent="0.35">
      <c r="A607" s="41">
        <v>55</v>
      </c>
      <c r="B607" s="42" t="s">
        <v>3424</v>
      </c>
      <c r="C607" s="43">
        <v>2011</v>
      </c>
      <c r="D607" s="43">
        <v>1</v>
      </c>
      <c r="E607" s="18">
        <v>2450455.5199423986</v>
      </c>
      <c r="F607" s="18">
        <v>2685545.5300000003</v>
      </c>
      <c r="G607" s="18">
        <v>5136001.0499423984</v>
      </c>
      <c r="H607" s="10">
        <v>0.47711351616057029</v>
      </c>
      <c r="I607" s="10">
        <v>0.52288648383942971</v>
      </c>
      <c r="J607" s="16">
        <v>18.328728099999999</v>
      </c>
      <c r="K607" s="17">
        <v>95.686110197173505</v>
      </c>
      <c r="L607" s="11">
        <v>10555</v>
      </c>
      <c r="M607" s="11">
        <v>186403533.46000004</v>
      </c>
      <c r="N607" s="11">
        <v>33019</v>
      </c>
      <c r="O607" s="11">
        <v>37173</v>
      </c>
      <c r="P607" s="11">
        <v>37173</v>
      </c>
      <c r="Q607" s="11">
        <v>43015</v>
      </c>
      <c r="R607" s="11">
        <v>148</v>
      </c>
      <c r="S607" s="11">
        <v>146.92727272727274</v>
      </c>
      <c r="T607" s="10">
        <v>0.12837837837837837</v>
      </c>
      <c r="U607" s="12">
        <v>6.2131655179302768E-2</v>
      </c>
      <c r="V607" s="2">
        <v>35</v>
      </c>
      <c r="W607" s="17">
        <v>0.773345922649746</v>
      </c>
      <c r="X607" s="17">
        <v>123.73002481130355</v>
      </c>
      <c r="Y607" t="s">
        <v>3434</v>
      </c>
    </row>
    <row r="608" spans="1:25" ht="14.5" x14ac:dyDescent="0.35">
      <c r="A608" s="41">
        <v>55</v>
      </c>
      <c r="B608" s="42" t="s">
        <v>3424</v>
      </c>
      <c r="C608" s="43">
        <v>2012</v>
      </c>
      <c r="D608" s="43">
        <v>1</v>
      </c>
      <c r="E608" s="18">
        <v>2314816.3867390929</v>
      </c>
      <c r="F608" s="18">
        <v>2683611.0800000005</v>
      </c>
      <c r="G608" s="18">
        <v>4998427.4667390939</v>
      </c>
      <c r="H608" s="10">
        <v>0.46310892818641775</v>
      </c>
      <c r="I608" s="10">
        <v>0.5368910718135822</v>
      </c>
      <c r="J608" s="16">
        <v>17.40324</v>
      </c>
      <c r="K608" s="17">
        <v>97.196291682421943</v>
      </c>
      <c r="L608" s="11">
        <v>10633</v>
      </c>
      <c r="M608" s="11">
        <v>182910053</v>
      </c>
      <c r="N608" s="11">
        <v>33570</v>
      </c>
      <c r="O608" s="11">
        <v>35963</v>
      </c>
      <c r="P608" s="11">
        <v>35963</v>
      </c>
      <c r="Q608" s="11">
        <v>43015</v>
      </c>
      <c r="R608" s="11">
        <v>148</v>
      </c>
      <c r="S608" s="11">
        <v>146.92727272727274</v>
      </c>
      <c r="T608" s="10">
        <v>0.12837837837837837</v>
      </c>
      <c r="U608" s="12">
        <v>6.2131655179302768E-2</v>
      </c>
      <c r="V608" s="11">
        <v>35</v>
      </c>
      <c r="W608" s="17">
        <v>0.773345922649746</v>
      </c>
      <c r="X608" s="17">
        <v>125.68281390738366</v>
      </c>
      <c r="Y608" t="s">
        <v>3435</v>
      </c>
    </row>
    <row r="609" spans="1:25" ht="14.5" x14ac:dyDescent="0.35">
      <c r="A609" s="41">
        <v>56</v>
      </c>
      <c r="B609" s="42" t="s">
        <v>3436</v>
      </c>
      <c r="C609" s="43">
        <v>2002</v>
      </c>
      <c r="D609" s="43">
        <v>1</v>
      </c>
      <c r="E609" s="18">
        <v>1019190.2603500049</v>
      </c>
      <c r="F609" s="18">
        <v>712803.57000000007</v>
      </c>
      <c r="G609" s="18">
        <v>1731993.8303500051</v>
      </c>
      <c r="H609" s="10">
        <v>0.58844912868081334</v>
      </c>
      <c r="I609" s="10">
        <v>0.41155087131918666</v>
      </c>
      <c r="J609" s="16">
        <v>16.741565999999999</v>
      </c>
      <c r="K609" s="17">
        <v>94.632765321945399</v>
      </c>
      <c r="L609" s="11">
        <v>3227</v>
      </c>
      <c r="M609" s="11">
        <v>78937017.299999997</v>
      </c>
      <c r="N609" s="11">
        <v>11497</v>
      </c>
      <c r="O609" s="11">
        <v>19182</v>
      </c>
      <c r="P609" s="11">
        <v>19182</v>
      </c>
      <c r="Q609" s="11">
        <v>19182</v>
      </c>
      <c r="R609" s="11">
        <v>128</v>
      </c>
      <c r="S609" s="11">
        <v>128.27272727272728</v>
      </c>
      <c r="T609" s="10">
        <v>8.59375E-2</v>
      </c>
      <c r="U609" s="12">
        <v>7.840099163309576E-2</v>
      </c>
      <c r="V609">
        <v>15</v>
      </c>
      <c r="W609" s="17">
        <v>0.946327653219454</v>
      </c>
      <c r="X609" s="17">
        <v>100</v>
      </c>
      <c r="Y609" t="s">
        <v>3437</v>
      </c>
    </row>
    <row r="610" spans="1:25" ht="14.5" x14ac:dyDescent="0.35">
      <c r="A610" s="41">
        <v>56</v>
      </c>
      <c r="B610" s="42" t="s">
        <v>3436</v>
      </c>
      <c r="C610" s="43">
        <v>2003</v>
      </c>
      <c r="D610" s="43">
        <v>1</v>
      </c>
      <c r="E610" s="18">
        <v>1013139.6977645581</v>
      </c>
      <c r="F610" s="18">
        <v>808023.89</v>
      </c>
      <c r="G610" s="18">
        <v>1821163.5877645581</v>
      </c>
      <c r="H610" s="10">
        <v>0.55631449287220092</v>
      </c>
      <c r="I610" s="10">
        <v>0.44368550712779908</v>
      </c>
      <c r="J610" s="16">
        <v>16.820820000000001</v>
      </c>
      <c r="K610" s="17">
        <v>96.727287153186296</v>
      </c>
      <c r="L610" s="11">
        <v>3191</v>
      </c>
      <c r="M610" s="11">
        <v>93063317.200000003</v>
      </c>
      <c r="N610" s="11">
        <v>11497</v>
      </c>
      <c r="O610" s="11">
        <v>19182</v>
      </c>
      <c r="P610" s="11">
        <v>19182</v>
      </c>
      <c r="Q610" s="11">
        <v>19182</v>
      </c>
      <c r="R610" s="11">
        <v>128</v>
      </c>
      <c r="S610" s="11">
        <v>128.27272727272728</v>
      </c>
      <c r="T610" s="10">
        <v>8.59375E-2</v>
      </c>
      <c r="U610" s="12">
        <v>7.840099163309576E-2</v>
      </c>
      <c r="V610">
        <v>15</v>
      </c>
      <c r="W610" s="17">
        <v>0.946327653219454</v>
      </c>
      <c r="X610" s="17">
        <v>102.21331567783656</v>
      </c>
      <c r="Y610" t="s">
        <v>3438</v>
      </c>
    </row>
    <row r="611" spans="1:25" ht="14.5" x14ac:dyDescent="0.35">
      <c r="A611" s="41">
        <v>56</v>
      </c>
      <c r="B611" s="42" t="s">
        <v>3436</v>
      </c>
      <c r="C611" s="43">
        <v>2004</v>
      </c>
      <c r="D611" s="43">
        <v>1</v>
      </c>
      <c r="E611" s="18">
        <v>1018392.6886639547</v>
      </c>
      <c r="F611" s="18">
        <v>921928.54</v>
      </c>
      <c r="G611" s="18">
        <v>1940321.2286639549</v>
      </c>
      <c r="H611" s="10">
        <v>0.52485777799029099</v>
      </c>
      <c r="I611" s="10">
        <v>0.47514222200970901</v>
      </c>
      <c r="J611" s="16">
        <v>16.852066000000001</v>
      </c>
      <c r="K611" s="17">
        <v>99.167042242305229</v>
      </c>
      <c r="L611" s="11">
        <v>3230</v>
      </c>
      <c r="M611" s="11">
        <v>89026826.799999997</v>
      </c>
      <c r="N611" s="11">
        <v>10625</v>
      </c>
      <c r="O611" s="11">
        <v>20090</v>
      </c>
      <c r="P611" s="11">
        <v>20090</v>
      </c>
      <c r="Q611" s="11">
        <v>20090</v>
      </c>
      <c r="R611" s="11">
        <v>128</v>
      </c>
      <c r="S611" s="11">
        <v>128.27272727272728</v>
      </c>
      <c r="T611" s="10">
        <v>8.59375E-2</v>
      </c>
      <c r="U611" s="12">
        <v>7.840099163309576E-2</v>
      </c>
      <c r="V611">
        <v>15</v>
      </c>
      <c r="W611" s="17">
        <v>0.946327653219454</v>
      </c>
      <c r="X611" s="17">
        <v>104.79144501899948</v>
      </c>
      <c r="Y611" t="s">
        <v>3439</v>
      </c>
    </row>
    <row r="612" spans="1:25" ht="14.5" x14ac:dyDescent="0.35">
      <c r="A612" s="41">
        <v>56</v>
      </c>
      <c r="B612" s="42" t="s">
        <v>3436</v>
      </c>
      <c r="C612" s="43">
        <v>2005</v>
      </c>
      <c r="D612" s="43">
        <v>1</v>
      </c>
      <c r="E612" s="18">
        <v>1003159.7585675163</v>
      </c>
      <c r="F612" s="18">
        <v>984578.89000000013</v>
      </c>
      <c r="G612" s="18">
        <v>1987738.6485675164</v>
      </c>
      <c r="H612" s="10">
        <v>0.5046738711301173</v>
      </c>
      <c r="I612" s="10">
        <v>0.4953261288698827</v>
      </c>
      <c r="J612" s="16">
        <v>17.008296000000001</v>
      </c>
      <c r="K612" s="17">
        <v>102.35106200337562</v>
      </c>
      <c r="L612" s="11">
        <v>3265</v>
      </c>
      <c r="M612" s="11">
        <v>93693596</v>
      </c>
      <c r="N612" s="11">
        <v>12000</v>
      </c>
      <c r="O612" s="11">
        <v>20000</v>
      </c>
      <c r="P612" s="11">
        <v>20000</v>
      </c>
      <c r="Q612" s="11">
        <v>20090</v>
      </c>
      <c r="R612" s="11">
        <v>128</v>
      </c>
      <c r="S612" s="11">
        <v>128.27272727272728</v>
      </c>
      <c r="T612" s="10">
        <v>8.59375E-2</v>
      </c>
      <c r="U612" s="12">
        <v>7.840099163309576E-2</v>
      </c>
      <c r="V612">
        <v>15</v>
      </c>
      <c r="W612" s="17">
        <v>0.946327653219454</v>
      </c>
      <c r="X612" s="17">
        <v>108.15605108354616</v>
      </c>
      <c r="Y612" t="s">
        <v>3440</v>
      </c>
    </row>
    <row r="613" spans="1:25" ht="14.5" x14ac:dyDescent="0.35">
      <c r="A613" s="41">
        <v>56</v>
      </c>
      <c r="B613" s="42" t="s">
        <v>3436</v>
      </c>
      <c r="C613" s="43">
        <v>2006</v>
      </c>
      <c r="D613" s="43">
        <v>1</v>
      </c>
      <c r="E613" s="18">
        <v>978373.21639474889</v>
      </c>
      <c r="F613" s="18">
        <v>1000744.0899999999</v>
      </c>
      <c r="G613" s="18">
        <v>1979117.3063947489</v>
      </c>
      <c r="H613" s="10">
        <v>0.49434826992493869</v>
      </c>
      <c r="I613" s="10">
        <v>0.50565173007506137</v>
      </c>
      <c r="J613" s="16">
        <v>16.88236666666667</v>
      </c>
      <c r="K613" s="17">
        <v>104.22998792024595</v>
      </c>
      <c r="L613" s="11">
        <v>3271</v>
      </c>
      <c r="M613" s="11">
        <v>85636750.729999989</v>
      </c>
      <c r="N613" s="11">
        <v>12570</v>
      </c>
      <c r="O613" s="11">
        <v>17750</v>
      </c>
      <c r="P613" s="11">
        <v>17750</v>
      </c>
      <c r="Q613" s="11">
        <v>20090</v>
      </c>
      <c r="R613" s="11">
        <v>128</v>
      </c>
      <c r="S613" s="11">
        <v>128.27272727272728</v>
      </c>
      <c r="T613" s="10">
        <v>8.59375E-2</v>
      </c>
      <c r="U613" s="12">
        <v>7.840099163309576E-2</v>
      </c>
      <c r="V613">
        <v>15</v>
      </c>
      <c r="W613" s="17">
        <v>0.946327653219454</v>
      </c>
      <c r="X613" s="17">
        <v>110.14154301171514</v>
      </c>
      <c r="Y613" t="s">
        <v>3441</v>
      </c>
    </row>
    <row r="614" spans="1:25" ht="14.5" x14ac:dyDescent="0.35">
      <c r="A614" s="41">
        <v>56</v>
      </c>
      <c r="B614" s="42" t="s">
        <v>3436</v>
      </c>
      <c r="C614" s="43">
        <v>2007</v>
      </c>
      <c r="D614" s="43">
        <v>1</v>
      </c>
      <c r="E614" s="18">
        <v>988929.24166550639</v>
      </c>
      <c r="F614" s="18">
        <v>1033627.8699999999</v>
      </c>
      <c r="G614" s="18">
        <v>2022557.1116655064</v>
      </c>
      <c r="H614" s="10">
        <v>0.48894997128222356</v>
      </c>
      <c r="I614" s="10">
        <v>0.51105002871777638</v>
      </c>
      <c r="J614" s="16">
        <v>17.296320000000001</v>
      </c>
      <c r="K614" s="17">
        <v>107.7681384725249</v>
      </c>
      <c r="L614" s="11">
        <v>3365</v>
      </c>
      <c r="M614" s="11">
        <v>89725494.760000005</v>
      </c>
      <c r="N614" s="11">
        <v>12650</v>
      </c>
      <c r="O614" s="11">
        <v>19170</v>
      </c>
      <c r="P614" s="11">
        <v>19170</v>
      </c>
      <c r="Q614" s="11">
        <v>20090</v>
      </c>
      <c r="R614" s="11">
        <v>128</v>
      </c>
      <c r="S614" s="11">
        <v>128.27272727272728</v>
      </c>
      <c r="T614" s="10">
        <v>8.59375E-2</v>
      </c>
      <c r="U614" s="12">
        <v>7.840099163309576E-2</v>
      </c>
      <c r="V614">
        <v>15</v>
      </c>
      <c r="W614" s="17">
        <v>0.946327653219454</v>
      </c>
      <c r="X614" s="17">
        <v>113.88036490943945</v>
      </c>
      <c r="Y614" t="s">
        <v>3442</v>
      </c>
    </row>
    <row r="615" spans="1:25" ht="14.5" x14ac:dyDescent="0.35">
      <c r="A615" s="41">
        <v>56</v>
      </c>
      <c r="B615" s="42" t="s">
        <v>3436</v>
      </c>
      <c r="C615" s="43">
        <v>2008</v>
      </c>
      <c r="D615" s="43">
        <v>1</v>
      </c>
      <c r="E615" s="18">
        <v>1034191.1116212857</v>
      </c>
      <c r="F615" s="18">
        <v>1171644.75</v>
      </c>
      <c r="G615" s="18">
        <v>2205835.8616212858</v>
      </c>
      <c r="H615" s="10">
        <v>0.46884318530443914</v>
      </c>
      <c r="I615" s="10">
        <v>0.53115681469556086</v>
      </c>
      <c r="J615" s="16">
        <v>17.715351999999999</v>
      </c>
      <c r="K615" s="17">
        <v>110.34615025360206</v>
      </c>
      <c r="L615" s="11">
        <v>3356</v>
      </c>
      <c r="M615" s="11">
        <v>88199452.250000015</v>
      </c>
      <c r="N615" s="11">
        <v>11820</v>
      </c>
      <c r="O615" s="11">
        <v>18670</v>
      </c>
      <c r="P615" s="11">
        <v>18670</v>
      </c>
      <c r="Q615" s="11">
        <v>20090</v>
      </c>
      <c r="R615" s="11">
        <v>128</v>
      </c>
      <c r="S615" s="11">
        <v>128.27272727272728</v>
      </c>
      <c r="T615" s="10">
        <v>8.59375E-2</v>
      </c>
      <c r="U615" s="12">
        <v>7.840099163309576E-2</v>
      </c>
      <c r="V615">
        <v>15</v>
      </c>
      <c r="W615" s="17">
        <v>0.946327653219454</v>
      </c>
      <c r="X615" s="17">
        <v>116.60459237157336</v>
      </c>
      <c r="Y615" t="s">
        <v>3443</v>
      </c>
    </row>
    <row r="616" spans="1:25" ht="14.5" x14ac:dyDescent="0.35">
      <c r="A616" s="41">
        <v>56</v>
      </c>
      <c r="B616" s="42" t="s">
        <v>3436</v>
      </c>
      <c r="C616" s="43">
        <v>2009</v>
      </c>
      <c r="D616" s="43">
        <v>1</v>
      </c>
      <c r="E616" s="18">
        <v>1057004.4637662135</v>
      </c>
      <c r="F616" s="18">
        <v>1210059.1100000001</v>
      </c>
      <c r="G616" s="18">
        <v>2267063.5737662138</v>
      </c>
      <c r="H616" s="10">
        <v>0.46624385658944689</v>
      </c>
      <c r="I616" s="10">
        <v>0.53375614341055311</v>
      </c>
      <c r="J616" s="16">
        <v>17.930536200000002</v>
      </c>
      <c r="K616" s="17">
        <v>111.77269743939473</v>
      </c>
      <c r="L616" s="11">
        <v>3359</v>
      </c>
      <c r="M616" s="11">
        <v>89991083.279999986</v>
      </c>
      <c r="N616" s="11">
        <v>12820</v>
      </c>
      <c r="O616" s="11">
        <v>20600</v>
      </c>
      <c r="P616" s="11">
        <v>20600</v>
      </c>
      <c r="Q616" s="11">
        <v>20600</v>
      </c>
      <c r="R616" s="11">
        <v>128</v>
      </c>
      <c r="S616" s="11">
        <v>128.27272727272728</v>
      </c>
      <c r="T616" s="10">
        <v>8.59375E-2</v>
      </c>
      <c r="U616" s="12">
        <v>7.840099163309576E-2</v>
      </c>
      <c r="V616">
        <v>15</v>
      </c>
      <c r="W616" s="17">
        <v>0.946327653219454</v>
      </c>
      <c r="X616" s="17">
        <v>118.1120482521444</v>
      </c>
      <c r="Y616" t="s">
        <v>3444</v>
      </c>
    </row>
    <row r="617" spans="1:25" ht="14.5" x14ac:dyDescent="0.35">
      <c r="A617" s="41">
        <v>56</v>
      </c>
      <c r="B617" s="42" t="s">
        <v>3436</v>
      </c>
      <c r="C617" s="43">
        <v>2010</v>
      </c>
      <c r="D617" s="43">
        <v>1</v>
      </c>
      <c r="E617" s="18">
        <v>1117880.8752277135</v>
      </c>
      <c r="F617" s="18">
        <v>1204457.8900000001</v>
      </c>
      <c r="G617" s="18">
        <v>2322338.7652277136</v>
      </c>
      <c r="H617" s="10">
        <v>0.4813599514272851</v>
      </c>
      <c r="I617" s="10">
        <v>0.51864004857271495</v>
      </c>
      <c r="J617" s="16">
        <v>18.29948266666667</v>
      </c>
      <c r="K617" s="17">
        <v>115.14868397441576</v>
      </c>
      <c r="L617" s="11">
        <v>3377</v>
      </c>
      <c r="M617" s="11">
        <v>83932778.170000017</v>
      </c>
      <c r="N617" s="11">
        <v>13004</v>
      </c>
      <c r="O617" s="11">
        <v>17871</v>
      </c>
      <c r="P617" s="11">
        <v>17871</v>
      </c>
      <c r="Q617" s="11">
        <v>20600</v>
      </c>
      <c r="R617" s="11">
        <v>129</v>
      </c>
      <c r="S617" s="11">
        <v>128.27272727272728</v>
      </c>
      <c r="T617" s="10">
        <v>8.5271317829457363E-2</v>
      </c>
      <c r="U617" s="12">
        <v>7.840099163309576E-2</v>
      </c>
      <c r="V617">
        <v>15</v>
      </c>
      <c r="W617" s="17">
        <v>0.946327653219454</v>
      </c>
      <c r="X617" s="17">
        <v>121.67950876493377</v>
      </c>
      <c r="Y617" t="s">
        <v>3445</v>
      </c>
    </row>
    <row r="618" spans="1:25" ht="14.5" x14ac:dyDescent="0.35">
      <c r="A618" s="41">
        <v>56</v>
      </c>
      <c r="B618" s="42" t="s">
        <v>3436</v>
      </c>
      <c r="C618" s="43">
        <v>2011</v>
      </c>
      <c r="D618" s="43">
        <v>1</v>
      </c>
      <c r="E618" s="18">
        <v>1125131.6826227901</v>
      </c>
      <c r="F618" s="18">
        <v>1301891.3899999999</v>
      </c>
      <c r="G618" s="18">
        <v>2427023.07262279</v>
      </c>
      <c r="H618" s="10">
        <v>0.46358507890363965</v>
      </c>
      <c r="I618" s="10">
        <v>0.53641492109636035</v>
      </c>
      <c r="J618" s="16">
        <v>18.328728099999999</v>
      </c>
      <c r="K618" s="17">
        <v>117.08914401246571</v>
      </c>
      <c r="L618" s="11">
        <v>3441</v>
      </c>
      <c r="M618" s="11">
        <v>84106262.439999998</v>
      </c>
      <c r="N618" s="11">
        <v>13168</v>
      </c>
      <c r="O618" s="11">
        <v>19700</v>
      </c>
      <c r="P618" s="11">
        <v>19700</v>
      </c>
      <c r="Q618" s="11">
        <v>20600</v>
      </c>
      <c r="R618" s="11">
        <v>129</v>
      </c>
      <c r="S618" s="11">
        <v>128.27272727272728</v>
      </c>
      <c r="T618" s="10">
        <v>8.5271317829457363E-2</v>
      </c>
      <c r="U618" s="12">
        <v>7.840099163309576E-2</v>
      </c>
      <c r="V618" s="2">
        <v>15</v>
      </c>
      <c r="W618" s="17">
        <v>0.946327653219454</v>
      </c>
      <c r="X618" s="17">
        <v>123.73002481130355</v>
      </c>
      <c r="Y618" t="s">
        <v>3446</v>
      </c>
    </row>
    <row r="619" spans="1:25" ht="14.5" x14ac:dyDescent="0.35">
      <c r="A619" s="41">
        <v>56</v>
      </c>
      <c r="B619" s="42" t="s">
        <v>3436</v>
      </c>
      <c r="C619" s="43">
        <v>2012</v>
      </c>
      <c r="D619" s="43">
        <v>1</v>
      </c>
      <c r="E619" s="18">
        <v>1067974.9656105107</v>
      </c>
      <c r="F619" s="18">
        <v>1362932.92</v>
      </c>
      <c r="G619" s="18">
        <v>2430907.8856105106</v>
      </c>
      <c r="H619" s="10">
        <v>0.43933172948768234</v>
      </c>
      <c r="I619" s="10">
        <v>0.5606682705123176</v>
      </c>
      <c r="J619" s="16">
        <v>17.40324</v>
      </c>
      <c r="K619" s="17">
        <v>118.93712233499174</v>
      </c>
      <c r="L619" s="11">
        <v>3480</v>
      </c>
      <c r="M619" s="11">
        <v>80650499</v>
      </c>
      <c r="N619" s="11">
        <v>12853</v>
      </c>
      <c r="O619" s="11">
        <v>17100</v>
      </c>
      <c r="P619" s="11">
        <v>17100</v>
      </c>
      <c r="Q619" s="11">
        <v>20600</v>
      </c>
      <c r="R619" s="11">
        <v>129</v>
      </c>
      <c r="S619" s="11">
        <v>128.27272727272728</v>
      </c>
      <c r="T619" s="10">
        <v>8.5271317829457363E-2</v>
      </c>
      <c r="U619" s="12">
        <v>7.840099163309576E-2</v>
      </c>
      <c r="V619" s="11">
        <v>15</v>
      </c>
      <c r="W619" s="17">
        <v>0.946327653219454</v>
      </c>
      <c r="X619" s="17">
        <v>125.68281390738366</v>
      </c>
      <c r="Y619" t="s">
        <v>3447</v>
      </c>
    </row>
    <row r="620" spans="1:25" ht="14.5" x14ac:dyDescent="0.35">
      <c r="A620" s="41">
        <v>57</v>
      </c>
      <c r="B620" s="42" t="s">
        <v>3448</v>
      </c>
      <c r="C620" s="43">
        <v>2002</v>
      </c>
      <c r="D620" s="43">
        <v>1</v>
      </c>
      <c r="E620" s="18">
        <v>9825356.132144941</v>
      </c>
      <c r="F620" s="18">
        <v>5179551.09</v>
      </c>
      <c r="G620" s="18">
        <v>15004907.222144941</v>
      </c>
      <c r="H620" s="10">
        <v>0.65480952242371904</v>
      </c>
      <c r="I620" s="10">
        <v>0.34519047757628096</v>
      </c>
      <c r="J620" s="16">
        <v>16.741565999999999</v>
      </c>
      <c r="K620" s="17">
        <v>85.310159212199792</v>
      </c>
      <c r="L620" s="11">
        <v>32850</v>
      </c>
      <c r="M620" s="11">
        <v>808921986</v>
      </c>
      <c r="N620" s="11">
        <v>138749</v>
      </c>
      <c r="O620" s="11">
        <v>137199</v>
      </c>
      <c r="P620" s="11">
        <v>138749</v>
      </c>
      <c r="Q620" s="11">
        <v>138749</v>
      </c>
      <c r="R620" s="11">
        <v>523.1</v>
      </c>
      <c r="S620" s="11">
        <v>543.36363636363637</v>
      </c>
      <c r="T620" s="10">
        <v>0.27795832536799847</v>
      </c>
      <c r="U620" s="12">
        <v>7.8721461187214611E-2</v>
      </c>
      <c r="V620">
        <v>64</v>
      </c>
      <c r="W620" s="17">
        <v>0.85310159212199799</v>
      </c>
      <c r="X620" s="17">
        <v>100</v>
      </c>
      <c r="Y620" t="s">
        <v>3449</v>
      </c>
    </row>
    <row r="621" spans="1:25" ht="14.5" x14ac:dyDescent="0.35">
      <c r="A621" s="41">
        <v>57</v>
      </c>
      <c r="B621" s="42" t="s">
        <v>3448</v>
      </c>
      <c r="C621" s="43">
        <v>2003</v>
      </c>
      <c r="D621" s="43">
        <v>1</v>
      </c>
      <c r="E621" s="18">
        <v>9855412.881534189</v>
      </c>
      <c r="F621" s="18">
        <v>4858094.12</v>
      </c>
      <c r="G621" s="18">
        <v>14713507.00153419</v>
      </c>
      <c r="H621" s="10">
        <v>0.6698207898705969</v>
      </c>
      <c r="I621" s="10">
        <v>0.3301792101294031</v>
      </c>
      <c r="J621" s="16">
        <v>16.820820000000001</v>
      </c>
      <c r="K621" s="17">
        <v>87.198342340830749</v>
      </c>
      <c r="L621" s="11">
        <v>32847</v>
      </c>
      <c r="M621" s="11">
        <v>805996163</v>
      </c>
      <c r="N621" s="11">
        <v>143722</v>
      </c>
      <c r="O621" s="11">
        <v>148653</v>
      </c>
      <c r="P621" s="11">
        <v>148653</v>
      </c>
      <c r="Q621" s="11">
        <v>148653</v>
      </c>
      <c r="R621" s="11">
        <v>529.1</v>
      </c>
      <c r="S621" s="11">
        <v>543.36363636363637</v>
      </c>
      <c r="T621" s="10">
        <v>0.28614628614628612</v>
      </c>
      <c r="U621" s="12">
        <v>7.8721461187214611E-2</v>
      </c>
      <c r="V621">
        <v>64</v>
      </c>
      <c r="W621" s="17">
        <v>0.85310159212199799</v>
      </c>
      <c r="X621" s="17">
        <v>102.21331567783656</v>
      </c>
      <c r="Y621" t="s">
        <v>3450</v>
      </c>
    </row>
    <row r="622" spans="1:25" ht="14.5" x14ac:dyDescent="0.35">
      <c r="A622" s="41">
        <v>57</v>
      </c>
      <c r="B622" s="42" t="s">
        <v>3448</v>
      </c>
      <c r="C622" s="43">
        <v>2004</v>
      </c>
      <c r="D622" s="43">
        <v>1</v>
      </c>
      <c r="E622" s="18">
        <v>10011458.849159926</v>
      </c>
      <c r="F622" s="18">
        <v>5103360.25</v>
      </c>
      <c r="G622" s="18">
        <v>15114819.099159926</v>
      </c>
      <c r="H622" s="10">
        <v>0.66236048102728251</v>
      </c>
      <c r="I622" s="10">
        <v>0.33763951897271749</v>
      </c>
      <c r="J622" s="16">
        <v>16.852066000000001</v>
      </c>
      <c r="K622" s="17">
        <v>89.39774858647327</v>
      </c>
      <c r="L622" s="11">
        <v>33438</v>
      </c>
      <c r="M622" s="11">
        <v>790191455</v>
      </c>
      <c r="N622" s="11">
        <v>136574</v>
      </c>
      <c r="O622" s="11">
        <v>161348</v>
      </c>
      <c r="P622" s="11">
        <v>161348</v>
      </c>
      <c r="Q622" s="11">
        <v>161348</v>
      </c>
      <c r="R622" s="11">
        <v>533.79999999999995</v>
      </c>
      <c r="S622" s="11">
        <v>543.36363636363637</v>
      </c>
      <c r="T622" s="10">
        <v>0.28681153990258523</v>
      </c>
      <c r="U622" s="12">
        <v>7.8721461187214611E-2</v>
      </c>
      <c r="V622">
        <v>64</v>
      </c>
      <c r="W622" s="17">
        <v>0.85310159212199799</v>
      </c>
      <c r="X622" s="17">
        <v>104.79144501899948</v>
      </c>
      <c r="Y622" t="s">
        <v>3451</v>
      </c>
    </row>
    <row r="623" spans="1:25" ht="14.5" x14ac:dyDescent="0.35">
      <c r="A623" s="41">
        <v>57</v>
      </c>
      <c r="B623" s="42" t="s">
        <v>3448</v>
      </c>
      <c r="C623" s="43">
        <v>2005</v>
      </c>
      <c r="D623" s="43">
        <v>1</v>
      </c>
      <c r="E623" s="18">
        <v>9950827.5703515597</v>
      </c>
      <c r="F623" s="18">
        <v>5271823.58</v>
      </c>
      <c r="G623" s="18">
        <v>15222651.15035156</v>
      </c>
      <c r="H623" s="10">
        <v>0.65368558157635703</v>
      </c>
      <c r="I623" s="10">
        <v>0.34631441842364297</v>
      </c>
      <c r="J623" s="16">
        <v>17.008296000000001</v>
      </c>
      <c r="K623" s="17">
        <v>92.268099377001377</v>
      </c>
      <c r="L623" s="11">
        <v>33531</v>
      </c>
      <c r="M623" s="11">
        <v>822852234</v>
      </c>
      <c r="N623" s="11">
        <v>154667</v>
      </c>
      <c r="O623" s="11">
        <v>152882</v>
      </c>
      <c r="P623" s="11">
        <v>154667</v>
      </c>
      <c r="Q623" s="11">
        <v>161348</v>
      </c>
      <c r="R623" s="11">
        <v>536</v>
      </c>
      <c r="S623" s="11">
        <v>543.36363636363637</v>
      </c>
      <c r="T623" s="10">
        <v>0.29104477611940299</v>
      </c>
      <c r="U623" s="12">
        <v>7.8721461187214611E-2</v>
      </c>
      <c r="V623">
        <v>64</v>
      </c>
      <c r="W623" s="17">
        <v>0.85310159212199799</v>
      </c>
      <c r="X623" s="17">
        <v>108.15605108354616</v>
      </c>
      <c r="Y623" t="s">
        <v>3452</v>
      </c>
    </row>
    <row r="624" spans="1:25" ht="14.5" x14ac:dyDescent="0.35">
      <c r="A624" s="41">
        <v>57</v>
      </c>
      <c r="B624" s="42" t="s">
        <v>3448</v>
      </c>
      <c r="C624" s="43">
        <v>2006</v>
      </c>
      <c r="D624" s="43">
        <v>1</v>
      </c>
      <c r="E624" s="18">
        <v>9799028.8329273891</v>
      </c>
      <c r="F624" s="18">
        <v>6166857.4700000007</v>
      </c>
      <c r="G624" s="18">
        <v>15965886.30292739</v>
      </c>
      <c r="H624" s="10">
        <v>0.61374787763149175</v>
      </c>
      <c r="I624" s="10">
        <v>0.38625212236850825</v>
      </c>
      <c r="J624" s="16">
        <v>16.88236666666667</v>
      </c>
      <c r="K624" s="17">
        <v>93.961925702067717</v>
      </c>
      <c r="L624" s="11">
        <v>33866</v>
      </c>
      <c r="M624" s="11">
        <v>810188267</v>
      </c>
      <c r="N624" s="11">
        <v>157909</v>
      </c>
      <c r="O624" s="11">
        <v>145957</v>
      </c>
      <c r="P624" s="11">
        <v>157909</v>
      </c>
      <c r="Q624" s="11">
        <v>161348</v>
      </c>
      <c r="R624" s="11">
        <v>545</v>
      </c>
      <c r="S624" s="11">
        <v>543.36363636363637</v>
      </c>
      <c r="T624" s="10">
        <v>0.29541284403669726</v>
      </c>
      <c r="U624" s="12">
        <v>7.8721461187214611E-2</v>
      </c>
      <c r="V624">
        <v>64</v>
      </c>
      <c r="W624" s="17">
        <v>0.85310159212199799</v>
      </c>
      <c r="X624" s="17">
        <v>110.14154301171514</v>
      </c>
      <c r="Y624" t="s">
        <v>3453</v>
      </c>
    </row>
    <row r="625" spans="1:25" ht="14.5" x14ac:dyDescent="0.35">
      <c r="A625" s="41">
        <v>57</v>
      </c>
      <c r="B625" s="42" t="s">
        <v>3448</v>
      </c>
      <c r="C625" s="43">
        <v>2007</v>
      </c>
      <c r="D625" s="43">
        <v>1</v>
      </c>
      <c r="E625" s="18">
        <v>10219114.498726048</v>
      </c>
      <c r="F625" s="18">
        <v>6430586.3799999999</v>
      </c>
      <c r="G625" s="18">
        <v>16649700.878726047</v>
      </c>
      <c r="H625" s="10">
        <v>0.61377165711027259</v>
      </c>
      <c r="I625" s="10">
        <v>0.38622834288972741</v>
      </c>
      <c r="J625" s="16">
        <v>17.296320000000001</v>
      </c>
      <c r="K625" s="17">
        <v>97.151520615676901</v>
      </c>
      <c r="L625" s="11">
        <v>34161</v>
      </c>
      <c r="M625" s="11">
        <v>820201487</v>
      </c>
      <c r="N625" s="11">
        <v>152219</v>
      </c>
      <c r="O625" s="11">
        <v>148761</v>
      </c>
      <c r="P625" s="11">
        <v>152219</v>
      </c>
      <c r="Q625" s="11">
        <v>161348</v>
      </c>
      <c r="R625" s="11">
        <v>545</v>
      </c>
      <c r="S625" s="11">
        <v>543.36363636363637</v>
      </c>
      <c r="T625" s="10">
        <v>0.29541284403669726</v>
      </c>
      <c r="U625" s="12">
        <v>7.8721461187214611E-2</v>
      </c>
      <c r="V625">
        <v>64</v>
      </c>
      <c r="W625" s="17">
        <v>0.85310159212199799</v>
      </c>
      <c r="X625" s="17">
        <v>113.88036490943945</v>
      </c>
      <c r="Y625" t="s">
        <v>3454</v>
      </c>
    </row>
    <row r="626" spans="1:25" ht="14.5" x14ac:dyDescent="0.35">
      <c r="A626" s="41">
        <v>57</v>
      </c>
      <c r="B626" s="42" t="s">
        <v>3448</v>
      </c>
      <c r="C626" s="43">
        <v>2008</v>
      </c>
      <c r="D626" s="43">
        <v>1</v>
      </c>
      <c r="E626" s="18">
        <v>11537246.896624586</v>
      </c>
      <c r="F626" s="18">
        <v>7017337.2199999997</v>
      </c>
      <c r="G626" s="18">
        <v>18554584.116624586</v>
      </c>
      <c r="H626" s="10">
        <v>0.62180034993548639</v>
      </c>
      <c r="I626" s="10">
        <v>0.37819965006451361</v>
      </c>
      <c r="J626" s="16">
        <v>17.715351999999999</v>
      </c>
      <c r="K626" s="17">
        <v>99.475563400925822</v>
      </c>
      <c r="L626" s="11">
        <v>34349</v>
      </c>
      <c r="M626" s="11">
        <v>819538763</v>
      </c>
      <c r="N626" s="11">
        <v>142964</v>
      </c>
      <c r="O626" s="11">
        <v>148395</v>
      </c>
      <c r="P626" s="11">
        <v>148395</v>
      </c>
      <c r="Q626" s="11">
        <v>161348</v>
      </c>
      <c r="R626" s="11">
        <v>550</v>
      </c>
      <c r="S626" s="11">
        <v>543.36363636363637</v>
      </c>
      <c r="T626" s="10">
        <v>0.30181818181818182</v>
      </c>
      <c r="U626" s="12">
        <v>7.8721461187214611E-2</v>
      </c>
      <c r="V626">
        <v>64</v>
      </c>
      <c r="W626" s="17">
        <v>0.85310159212199799</v>
      </c>
      <c r="X626" s="17">
        <v>116.60459237157336</v>
      </c>
      <c r="Y626" t="s">
        <v>3455</v>
      </c>
    </row>
    <row r="627" spans="1:25" ht="14.5" x14ac:dyDescent="0.35">
      <c r="A627" s="41">
        <v>57</v>
      </c>
      <c r="B627" s="42" t="s">
        <v>3448</v>
      </c>
      <c r="C627" s="43">
        <v>2009</v>
      </c>
      <c r="D627" s="43">
        <v>1</v>
      </c>
      <c r="E627" s="18">
        <v>12128733.130753009</v>
      </c>
      <c r="F627" s="18">
        <v>6359261.0899999999</v>
      </c>
      <c r="G627" s="18">
        <v>18487994.220753007</v>
      </c>
      <c r="H627" s="10">
        <v>0.656032936073636</v>
      </c>
      <c r="I627" s="10">
        <v>0.343967063926364</v>
      </c>
      <c r="J627" s="16">
        <v>17.930536200000002</v>
      </c>
      <c r="K627" s="17">
        <v>100.76157641269464</v>
      </c>
      <c r="L627" s="11">
        <v>34654</v>
      </c>
      <c r="M627" s="11">
        <v>791578450</v>
      </c>
      <c r="N627" s="11">
        <v>147235</v>
      </c>
      <c r="O627" s="11">
        <v>153787</v>
      </c>
      <c r="P627" s="11">
        <v>153787</v>
      </c>
      <c r="Q627" s="11">
        <v>161348</v>
      </c>
      <c r="R627" s="11">
        <v>550</v>
      </c>
      <c r="S627" s="11">
        <v>543.36363636363637</v>
      </c>
      <c r="T627" s="10">
        <v>0.30181818181818182</v>
      </c>
      <c r="U627" s="12">
        <v>7.8721461187214611E-2</v>
      </c>
      <c r="V627">
        <v>64</v>
      </c>
      <c r="W627" s="17">
        <v>0.85310159212199799</v>
      </c>
      <c r="X627" s="17">
        <v>118.1120482521444</v>
      </c>
      <c r="Y627" t="s">
        <v>3456</v>
      </c>
    </row>
    <row r="628" spans="1:25" ht="14.5" x14ac:dyDescent="0.35">
      <c r="A628" s="41">
        <v>57</v>
      </c>
      <c r="B628" s="42" t="s">
        <v>3448</v>
      </c>
      <c r="C628" s="43">
        <v>2010</v>
      </c>
      <c r="D628" s="43">
        <v>1</v>
      </c>
      <c r="E628" s="18">
        <v>12844355.589943424</v>
      </c>
      <c r="F628" s="18">
        <v>6041271.7999999998</v>
      </c>
      <c r="G628" s="18">
        <v>18885627.389943425</v>
      </c>
      <c r="H628" s="10">
        <v>0.68011272936492584</v>
      </c>
      <c r="I628" s="10">
        <v>0.31988727063507416</v>
      </c>
      <c r="J628" s="16">
        <v>18.29948266666667</v>
      </c>
      <c r="K628" s="17">
        <v>103.80498265598762</v>
      </c>
      <c r="L628" s="11">
        <v>35012</v>
      </c>
      <c r="M628" s="11">
        <v>792968780</v>
      </c>
      <c r="N628" s="11">
        <v>150103</v>
      </c>
      <c r="O628" s="11">
        <v>147722</v>
      </c>
      <c r="P628" s="11">
        <v>150103</v>
      </c>
      <c r="Q628" s="11">
        <v>161348</v>
      </c>
      <c r="R628" s="11">
        <v>552</v>
      </c>
      <c r="S628" s="11">
        <v>543.36363636363637</v>
      </c>
      <c r="T628" s="10">
        <v>0.30434782608695654</v>
      </c>
      <c r="U628" s="12">
        <v>7.8721461187214611E-2</v>
      </c>
      <c r="V628">
        <v>64</v>
      </c>
      <c r="W628" s="17">
        <v>0.85310159212199799</v>
      </c>
      <c r="X628" s="17">
        <v>121.67950876493377</v>
      </c>
      <c r="Y628" t="s">
        <v>3457</v>
      </c>
    </row>
    <row r="629" spans="1:25" ht="14.5" x14ac:dyDescent="0.35">
      <c r="A629" s="41">
        <v>57</v>
      </c>
      <c r="B629" s="42" t="s">
        <v>3448</v>
      </c>
      <c r="C629" s="43">
        <v>2011</v>
      </c>
      <c r="D629" s="43">
        <v>1</v>
      </c>
      <c r="E629" s="18">
        <v>13009315.757129941</v>
      </c>
      <c r="F629" s="18">
        <v>6763967.1500000004</v>
      </c>
      <c r="G629" s="18">
        <v>19773282.907129943</v>
      </c>
      <c r="H629" s="10">
        <v>0.65792391775464765</v>
      </c>
      <c r="I629" s="10">
        <v>0.34207608224535235</v>
      </c>
      <c r="J629" s="16">
        <v>18.328728099999999</v>
      </c>
      <c r="K629" s="17">
        <v>105.55428115981738</v>
      </c>
      <c r="L629" s="11">
        <v>35270</v>
      </c>
      <c r="M629" s="11">
        <v>805584296</v>
      </c>
      <c r="N629" s="11">
        <v>161697</v>
      </c>
      <c r="O629" s="11">
        <v>153393</v>
      </c>
      <c r="P629" s="11">
        <v>161697</v>
      </c>
      <c r="Q629" s="11">
        <v>161697</v>
      </c>
      <c r="R629" s="11">
        <v>553</v>
      </c>
      <c r="S629" s="11">
        <v>543.36363636363637</v>
      </c>
      <c r="T629" s="10">
        <v>0.30379746835443039</v>
      </c>
      <c r="U629" s="12">
        <v>7.8721461187214611E-2</v>
      </c>
      <c r="V629" s="2">
        <v>64</v>
      </c>
      <c r="W629" s="17">
        <v>0.85310159212199799</v>
      </c>
      <c r="X629" s="17">
        <v>123.73002481130355</v>
      </c>
      <c r="Y629" t="s">
        <v>3458</v>
      </c>
    </row>
    <row r="630" spans="1:25" ht="14.5" x14ac:dyDescent="0.35">
      <c r="A630" s="41">
        <v>57</v>
      </c>
      <c r="B630" s="42" t="s">
        <v>3448</v>
      </c>
      <c r="C630" s="43">
        <v>2012</v>
      </c>
      <c r="D630" s="43">
        <v>1</v>
      </c>
      <c r="E630" s="18">
        <v>12682145.956104005</v>
      </c>
      <c r="F630" s="18">
        <v>6408729.4408</v>
      </c>
      <c r="G630" s="18">
        <v>19090875.396904007</v>
      </c>
      <c r="H630" s="10">
        <v>0.66430405586119357</v>
      </c>
      <c r="I630" s="10">
        <v>0.33569594413880643</v>
      </c>
      <c r="J630" s="16">
        <v>17.40324</v>
      </c>
      <c r="K630" s="17">
        <v>107.22020864676179</v>
      </c>
      <c r="L630" s="11">
        <v>35436</v>
      </c>
      <c r="M630" s="11">
        <v>787731557</v>
      </c>
      <c r="N630" s="11">
        <v>147149</v>
      </c>
      <c r="O630" s="11">
        <v>135234</v>
      </c>
      <c r="P630" s="11">
        <v>147149</v>
      </c>
      <c r="Q630" s="11">
        <v>161697</v>
      </c>
      <c r="R630" s="11">
        <v>560</v>
      </c>
      <c r="S630" s="11">
        <v>543.36363636363637</v>
      </c>
      <c r="T630" s="10">
        <v>0.30714285714285716</v>
      </c>
      <c r="U630" s="12">
        <v>7.8721461187214611E-2</v>
      </c>
      <c r="V630" s="11">
        <v>64</v>
      </c>
      <c r="W630" s="17">
        <v>0.85310159212199799</v>
      </c>
      <c r="X630" s="17">
        <v>125.68281390738366</v>
      </c>
      <c r="Y630" t="s">
        <v>3459</v>
      </c>
    </row>
    <row r="631" spans="1:25" ht="14.5" x14ac:dyDescent="0.35">
      <c r="A631" s="41">
        <v>58</v>
      </c>
      <c r="B631" s="42" t="s">
        <v>3460</v>
      </c>
      <c r="C631" s="43">
        <v>2002</v>
      </c>
      <c r="D631" s="43">
        <v>1</v>
      </c>
      <c r="E631" s="18">
        <v>100067146.13005269</v>
      </c>
      <c r="F631" s="18">
        <v>34208164.120000005</v>
      </c>
      <c r="G631" s="18">
        <v>134275310.25005269</v>
      </c>
      <c r="H631" s="10">
        <v>0.74523861418531645</v>
      </c>
      <c r="I631" s="10">
        <v>0.25476138581468355</v>
      </c>
      <c r="J631" s="16">
        <v>16.741565999999999</v>
      </c>
      <c r="K631" s="17">
        <v>105.66033038204199</v>
      </c>
      <c r="L631" s="11">
        <v>254371</v>
      </c>
      <c r="M631" s="11">
        <v>6114520082</v>
      </c>
      <c r="N631" s="11">
        <v>2047474</v>
      </c>
      <c r="O631" s="11">
        <v>1656548</v>
      </c>
      <c r="P631" s="11">
        <v>2047474</v>
      </c>
      <c r="Q631" s="11">
        <v>2047474</v>
      </c>
      <c r="R631" s="11">
        <v>6741.3</v>
      </c>
      <c r="S631" s="11">
        <v>7437.9</v>
      </c>
      <c r="T631" s="10">
        <v>0.55299422959963207</v>
      </c>
      <c r="U631" s="12">
        <v>0.33797877902748347</v>
      </c>
      <c r="V631">
        <v>806</v>
      </c>
      <c r="W631" s="17">
        <v>1.0566033038204199</v>
      </c>
      <c r="X631" s="17">
        <v>100</v>
      </c>
      <c r="Y631" t="s">
        <v>3461</v>
      </c>
    </row>
    <row r="632" spans="1:25" ht="14.5" x14ac:dyDescent="0.35">
      <c r="A632" s="41">
        <v>58</v>
      </c>
      <c r="B632" s="42" t="s">
        <v>3460</v>
      </c>
      <c r="C632" s="43">
        <v>2003</v>
      </c>
      <c r="D632" s="43">
        <v>1</v>
      </c>
      <c r="E632" s="18">
        <v>103560635.11084943</v>
      </c>
      <c r="F632" s="18">
        <v>41424189.820000008</v>
      </c>
      <c r="G632" s="18">
        <v>144984824.93084943</v>
      </c>
      <c r="H632" s="10">
        <v>0.71428603069488628</v>
      </c>
      <c r="I632" s="10">
        <v>0.28571396930511372</v>
      </c>
      <c r="J632" s="16">
        <v>16.820820000000001</v>
      </c>
      <c r="K632" s="17">
        <v>107.99892703964163</v>
      </c>
      <c r="L632" s="11">
        <v>266615</v>
      </c>
      <c r="M632" s="11">
        <v>7621829135</v>
      </c>
      <c r="N632" s="11">
        <v>1696979</v>
      </c>
      <c r="O632" s="11">
        <v>1289042</v>
      </c>
      <c r="P632" s="11">
        <v>1696979</v>
      </c>
      <c r="Q632" s="11">
        <v>2047474</v>
      </c>
      <c r="R632" s="11">
        <v>7805.4</v>
      </c>
      <c r="S632" s="11">
        <v>7437.9</v>
      </c>
      <c r="T632" s="10">
        <v>0.63622620237271632</v>
      </c>
      <c r="U632" s="12">
        <v>0.33797877902748347</v>
      </c>
      <c r="V632">
        <v>806</v>
      </c>
      <c r="W632" s="17">
        <v>1.0566033038204199</v>
      </c>
      <c r="X632" s="17">
        <v>102.21331567783656</v>
      </c>
      <c r="Y632" t="s">
        <v>3462</v>
      </c>
    </row>
    <row r="633" spans="1:25" ht="14.5" x14ac:dyDescent="0.35">
      <c r="A633" s="41">
        <v>58</v>
      </c>
      <c r="B633" s="42" t="s">
        <v>3460</v>
      </c>
      <c r="C633" s="43">
        <v>2004</v>
      </c>
      <c r="D633" s="43">
        <v>1</v>
      </c>
      <c r="E633" s="18">
        <v>105370043.51704811</v>
      </c>
      <c r="F633" s="18">
        <v>43752484.859999999</v>
      </c>
      <c r="G633" s="18">
        <v>149122528.37704811</v>
      </c>
      <c r="H633" s="10">
        <v>0.70660043565399955</v>
      </c>
      <c r="I633" s="10">
        <v>0.29339956434600045</v>
      </c>
      <c r="J633" s="16">
        <v>16.852066000000001</v>
      </c>
      <c r="K633" s="17">
        <v>110.72298701919074</v>
      </c>
      <c r="L633" s="11">
        <v>276954</v>
      </c>
      <c r="M633" s="11">
        <v>7855779569</v>
      </c>
      <c r="N633" s="11">
        <v>1574964</v>
      </c>
      <c r="O633" s="11">
        <v>1340932</v>
      </c>
      <c r="P633" s="11">
        <v>1574964</v>
      </c>
      <c r="Q633" s="11">
        <v>2047474</v>
      </c>
      <c r="R633" s="11">
        <v>7268.2</v>
      </c>
      <c r="S633" s="11">
        <v>7437.9</v>
      </c>
      <c r="T633" s="10">
        <v>0.64156187226548533</v>
      </c>
      <c r="U633" s="12">
        <v>0.33797877902748347</v>
      </c>
      <c r="V633">
        <v>806</v>
      </c>
      <c r="W633" s="17">
        <v>1.0566033038204199</v>
      </c>
      <c r="X633" s="17">
        <v>104.79144501899948</v>
      </c>
      <c r="Y633" t="s">
        <v>3463</v>
      </c>
    </row>
    <row r="634" spans="1:25" ht="14.5" x14ac:dyDescent="0.35">
      <c r="A634" s="41">
        <v>58</v>
      </c>
      <c r="B634" s="42" t="s">
        <v>3460</v>
      </c>
      <c r="C634" s="43">
        <v>2005</v>
      </c>
      <c r="D634" s="43">
        <v>1</v>
      </c>
      <c r="E634" s="18">
        <v>116853392.21369067</v>
      </c>
      <c r="F634" s="18">
        <v>44920078.160000004</v>
      </c>
      <c r="G634" s="18">
        <v>161773470.37369066</v>
      </c>
      <c r="H634" s="10">
        <v>0.72232728854591366</v>
      </c>
      <c r="I634" s="10">
        <v>0.27767271145408634</v>
      </c>
      <c r="J634" s="16">
        <v>17.008296000000001</v>
      </c>
      <c r="K634" s="17">
        <v>114.27804090304498</v>
      </c>
      <c r="L634" s="11">
        <v>285600</v>
      </c>
      <c r="M634" s="11">
        <v>8326289635</v>
      </c>
      <c r="N634" s="11">
        <v>1802105</v>
      </c>
      <c r="O634" s="11">
        <v>1380493</v>
      </c>
      <c r="P634" s="11">
        <v>1802105</v>
      </c>
      <c r="Q634" s="11">
        <v>2047474</v>
      </c>
      <c r="R634" s="11">
        <v>7342</v>
      </c>
      <c r="S634" s="11">
        <v>7437.9</v>
      </c>
      <c r="T634" s="10">
        <v>0.64505584309452468</v>
      </c>
      <c r="U634" s="12">
        <v>0.33797877902748347</v>
      </c>
      <c r="V634">
        <v>806</v>
      </c>
      <c r="W634" s="17">
        <v>1.0566033038204199</v>
      </c>
      <c r="X634" s="17">
        <v>108.15605108354616</v>
      </c>
      <c r="Y634" t="s">
        <v>3464</v>
      </c>
    </row>
    <row r="635" spans="1:25" ht="14.5" x14ac:dyDescent="0.35">
      <c r="A635" s="41">
        <v>58</v>
      </c>
      <c r="B635" s="42" t="s">
        <v>3460</v>
      </c>
      <c r="C635" s="43">
        <v>2006</v>
      </c>
      <c r="D635" s="43">
        <v>1</v>
      </c>
      <c r="E635" s="18">
        <v>114391324.2582476</v>
      </c>
      <c r="F635" s="18">
        <v>42313303.840000004</v>
      </c>
      <c r="G635" s="18">
        <v>156704628.09824759</v>
      </c>
      <c r="H635" s="10">
        <v>0.72998050948775284</v>
      </c>
      <c r="I635" s="10">
        <v>0.27001949051224716</v>
      </c>
      <c r="J635" s="16">
        <v>16.88236666666667</v>
      </c>
      <c r="K635" s="17">
        <v>116.3759182340571</v>
      </c>
      <c r="L635" s="11">
        <v>295994</v>
      </c>
      <c r="M635" s="11">
        <v>8222841409</v>
      </c>
      <c r="N635" s="11">
        <v>1901048</v>
      </c>
      <c r="O635" s="11">
        <v>1371104</v>
      </c>
      <c r="P635" s="11">
        <v>1901048</v>
      </c>
      <c r="Q635" s="11">
        <v>2047474</v>
      </c>
      <c r="R635" s="11">
        <v>7465</v>
      </c>
      <c r="S635" s="11">
        <v>7437.9</v>
      </c>
      <c r="T635" s="10">
        <v>0.66215673141326192</v>
      </c>
      <c r="U635" s="12">
        <v>0.33797877902748347</v>
      </c>
      <c r="V635">
        <v>806</v>
      </c>
      <c r="W635" s="17">
        <v>1.0566033038204199</v>
      </c>
      <c r="X635" s="17">
        <v>110.14154301171514</v>
      </c>
      <c r="Y635" t="s">
        <v>3465</v>
      </c>
    </row>
    <row r="636" spans="1:25" ht="14.5" x14ac:dyDescent="0.35">
      <c r="A636" s="41">
        <v>58</v>
      </c>
      <c r="B636" s="42" t="s">
        <v>3460</v>
      </c>
      <c r="C636" s="43">
        <v>2007</v>
      </c>
      <c r="D636" s="43">
        <v>1</v>
      </c>
      <c r="E636" s="18">
        <v>120903084.1114715</v>
      </c>
      <c r="F636" s="18">
        <v>45684280.689999998</v>
      </c>
      <c r="G636" s="18">
        <v>166587364.8014715</v>
      </c>
      <c r="H636" s="10">
        <v>0.72576383122187149</v>
      </c>
      <c r="I636" s="10">
        <v>0.27423616877812851</v>
      </c>
      <c r="J636" s="16">
        <v>17.296320000000001</v>
      </c>
      <c r="K636" s="17">
        <v>120.32636980358873</v>
      </c>
      <c r="L636" s="11">
        <v>304755</v>
      </c>
      <c r="M636" s="11">
        <v>8332001245</v>
      </c>
      <c r="N636" s="11">
        <v>1827737</v>
      </c>
      <c r="O636" s="11">
        <v>1359180</v>
      </c>
      <c r="P636" s="11">
        <v>1827737</v>
      </c>
      <c r="Q636" s="11">
        <v>2047474</v>
      </c>
      <c r="R636" s="11">
        <v>7645</v>
      </c>
      <c r="S636" s="11">
        <v>7437.9</v>
      </c>
      <c r="T636" s="10">
        <v>0.66540222367560498</v>
      </c>
      <c r="U636" s="12">
        <v>0.33797877902748347</v>
      </c>
      <c r="V636">
        <v>806</v>
      </c>
      <c r="W636" s="17">
        <v>1.0566033038204199</v>
      </c>
      <c r="X636" s="17">
        <v>113.88036490943945</v>
      </c>
      <c r="Y636" t="s">
        <v>3466</v>
      </c>
    </row>
    <row r="637" spans="1:25" ht="14.5" x14ac:dyDescent="0.35">
      <c r="A637" s="41">
        <v>58</v>
      </c>
      <c r="B637" s="42" t="s">
        <v>3460</v>
      </c>
      <c r="C637" s="43">
        <v>2008</v>
      </c>
      <c r="D637" s="43">
        <v>1</v>
      </c>
      <c r="E637" s="18">
        <v>130973398.89208579</v>
      </c>
      <c r="F637" s="18">
        <v>52247509.759999998</v>
      </c>
      <c r="G637" s="18">
        <v>183220908.65208578</v>
      </c>
      <c r="H637" s="10">
        <v>0.71483871494594731</v>
      </c>
      <c r="I637" s="10">
        <v>0.28516128505405269</v>
      </c>
      <c r="J637" s="16">
        <v>17.715351999999999</v>
      </c>
      <c r="K637" s="17">
        <v>123.20479754043774</v>
      </c>
      <c r="L637" s="11">
        <v>314201</v>
      </c>
      <c r="M637" s="11">
        <v>8367820584</v>
      </c>
      <c r="N637" s="11">
        <v>1762513</v>
      </c>
      <c r="O637" s="11">
        <v>1403820</v>
      </c>
      <c r="P637" s="11">
        <v>1762513</v>
      </c>
      <c r="Q637" s="11">
        <v>2047474</v>
      </c>
      <c r="R637" s="11">
        <v>7591</v>
      </c>
      <c r="S637" s="11">
        <v>7437.9</v>
      </c>
      <c r="T637" s="10">
        <v>0.65854301146094063</v>
      </c>
      <c r="U637" s="12">
        <v>0.33797877902748347</v>
      </c>
      <c r="V637">
        <v>806</v>
      </c>
      <c r="W637" s="17">
        <v>1.0566033038204199</v>
      </c>
      <c r="X637" s="17">
        <v>116.60459237157336</v>
      </c>
      <c r="Y637" t="s">
        <v>3467</v>
      </c>
    </row>
    <row r="638" spans="1:25" ht="14.5" x14ac:dyDescent="0.35">
      <c r="A638" s="41">
        <v>58</v>
      </c>
      <c r="B638" s="42" t="s">
        <v>3460</v>
      </c>
      <c r="C638" s="43">
        <v>2009</v>
      </c>
      <c r="D638" s="43">
        <v>1</v>
      </c>
      <c r="E638" s="18">
        <v>137078330.5659979</v>
      </c>
      <c r="F638" s="18">
        <v>54413951.18</v>
      </c>
      <c r="G638" s="18">
        <v>191492281.74599791</v>
      </c>
      <c r="H638" s="10">
        <v>0.71584258809879042</v>
      </c>
      <c r="I638" s="10">
        <v>0.28415741190120958</v>
      </c>
      <c r="J638" s="16">
        <v>17.930536200000002</v>
      </c>
      <c r="K638" s="17">
        <v>124.79758040421262</v>
      </c>
      <c r="L638" s="11">
        <v>317914</v>
      </c>
      <c r="M638" s="11">
        <v>8292914586</v>
      </c>
      <c r="N638" s="11">
        <v>1762834</v>
      </c>
      <c r="O638" s="11">
        <v>1336784</v>
      </c>
      <c r="P638" s="11">
        <v>1762834</v>
      </c>
      <c r="Q638" s="11">
        <v>2047474</v>
      </c>
      <c r="R638" s="11">
        <v>7681</v>
      </c>
      <c r="S638" s="11">
        <v>7437.9</v>
      </c>
      <c r="T638" s="10">
        <v>0.64132274443431847</v>
      </c>
      <c r="U638" s="12">
        <v>0.33797877902748347</v>
      </c>
      <c r="V638">
        <v>806</v>
      </c>
      <c r="W638" s="17">
        <v>1.0566033038204199</v>
      </c>
      <c r="X638" s="17">
        <v>118.1120482521444</v>
      </c>
      <c r="Y638" t="s">
        <v>3468</v>
      </c>
    </row>
    <row r="639" spans="1:25" ht="14.5" x14ac:dyDescent="0.35">
      <c r="A639" s="41">
        <v>58</v>
      </c>
      <c r="B639" s="42" t="s">
        <v>3460</v>
      </c>
      <c r="C639" s="43">
        <v>2010</v>
      </c>
      <c r="D639" s="43">
        <v>1</v>
      </c>
      <c r="E639" s="18">
        <v>145499270.39673123</v>
      </c>
      <c r="F639" s="18">
        <v>51331976.382738434</v>
      </c>
      <c r="G639" s="18">
        <v>196831246.77946967</v>
      </c>
      <c r="H639" s="10">
        <v>0.73920819370589597</v>
      </c>
      <c r="I639" s="10">
        <v>0.26079180629410403</v>
      </c>
      <c r="J639" s="16">
        <v>18.29948266666667</v>
      </c>
      <c r="K639" s="17">
        <v>128.56697096827477</v>
      </c>
      <c r="L639" s="11">
        <v>325540</v>
      </c>
      <c r="M639" s="11">
        <v>8263543864</v>
      </c>
      <c r="N639" s="11">
        <v>1895989</v>
      </c>
      <c r="O639" s="11">
        <v>1380420</v>
      </c>
      <c r="P639" s="11">
        <v>1895989</v>
      </c>
      <c r="Q639" s="11">
        <v>2047474</v>
      </c>
      <c r="R639" s="11">
        <v>7381</v>
      </c>
      <c r="S639" s="11">
        <v>7437.9</v>
      </c>
      <c r="T639" s="10">
        <v>0.65438287494919389</v>
      </c>
      <c r="U639" s="12">
        <v>0.33797877902748347</v>
      </c>
      <c r="V639">
        <v>806</v>
      </c>
      <c r="W639" s="17">
        <v>1.0566033038204199</v>
      </c>
      <c r="X639" s="17">
        <v>121.67950876493377</v>
      </c>
      <c r="Y639" t="s">
        <v>3469</v>
      </c>
    </row>
    <row r="640" spans="1:25" ht="14.5" x14ac:dyDescent="0.35">
      <c r="A640" s="41">
        <v>58</v>
      </c>
      <c r="B640" s="42" t="s">
        <v>3460</v>
      </c>
      <c r="C640" s="43">
        <v>2011</v>
      </c>
      <c r="D640" s="43">
        <v>1</v>
      </c>
      <c r="E640" s="18">
        <v>149427814.50780529</v>
      </c>
      <c r="F640" s="18">
        <v>54881976.237251922</v>
      </c>
      <c r="G640" s="18">
        <v>204309790.74505723</v>
      </c>
      <c r="H640" s="10">
        <v>0.73137862832165978</v>
      </c>
      <c r="I640" s="10">
        <v>0.26862137167834022</v>
      </c>
      <c r="J640" s="16">
        <v>18.328728099999999</v>
      </c>
      <c r="K640" s="17">
        <v>130.73355299740587</v>
      </c>
      <c r="L640" s="11">
        <v>332993</v>
      </c>
      <c r="M640" s="11">
        <v>8322749725</v>
      </c>
      <c r="N640" s="11">
        <v>1961144</v>
      </c>
      <c r="O640" s="11">
        <v>1350678</v>
      </c>
      <c r="P640" s="11">
        <v>1961144</v>
      </c>
      <c r="Q640" s="11">
        <v>2047474</v>
      </c>
      <c r="R640" s="11">
        <v>7431</v>
      </c>
      <c r="S640" s="11">
        <v>7437.9</v>
      </c>
      <c r="T640" s="10">
        <v>0.65226752792356346</v>
      </c>
      <c r="U640" s="12">
        <v>0.33797877902748347</v>
      </c>
      <c r="V640" s="2">
        <v>806</v>
      </c>
      <c r="W640" s="17">
        <v>1.0566033038204199</v>
      </c>
      <c r="X640" s="17">
        <v>123.73002481130355</v>
      </c>
      <c r="Y640" t="s">
        <v>3470</v>
      </c>
    </row>
    <row r="641" spans="1:25" ht="14.5" x14ac:dyDescent="0.35">
      <c r="A641" s="41">
        <v>58</v>
      </c>
      <c r="B641" s="42" t="s">
        <v>3460</v>
      </c>
      <c r="C641" s="43">
        <v>2012</v>
      </c>
      <c r="D641" s="43">
        <v>1</v>
      </c>
      <c r="E641" s="18">
        <v>147329585.00137812</v>
      </c>
      <c r="F641" s="18">
        <v>72205853.489759102</v>
      </c>
      <c r="G641" s="18">
        <v>219535438.49113721</v>
      </c>
      <c r="H641" s="10">
        <v>0.67109704936010095</v>
      </c>
      <c r="I641" s="10">
        <v>0.32890295063989905</v>
      </c>
      <c r="J641" s="16">
        <v>17.40324</v>
      </c>
      <c r="K641" s="17">
        <v>132.79687640798861</v>
      </c>
      <c r="L641" s="11">
        <v>340343</v>
      </c>
      <c r="M641" s="11">
        <v>8400196151</v>
      </c>
      <c r="N641" s="11">
        <v>1940793</v>
      </c>
      <c r="O641" s="11">
        <v>1322299</v>
      </c>
      <c r="P641" s="11">
        <v>1940793</v>
      </c>
      <c r="Q641" s="11">
        <v>2047474</v>
      </c>
      <c r="R641" s="11">
        <v>7466</v>
      </c>
      <c r="S641" s="11">
        <v>7437.9</v>
      </c>
      <c r="T641" s="10">
        <v>0.66220198231984995</v>
      </c>
      <c r="U641" s="12">
        <v>0.33797877902748347</v>
      </c>
      <c r="V641" s="11">
        <v>806</v>
      </c>
      <c r="W641" s="17">
        <v>1.0566033038204199</v>
      </c>
      <c r="X641" s="17">
        <v>125.68281390738366</v>
      </c>
      <c r="Y641" t="s">
        <v>3471</v>
      </c>
    </row>
    <row r="642" spans="1:25" ht="14.5" x14ac:dyDescent="0.35">
      <c r="A642" s="41">
        <v>59</v>
      </c>
      <c r="B642" s="42" t="s">
        <v>3472</v>
      </c>
      <c r="C642" s="43">
        <v>2002</v>
      </c>
      <c r="D642" s="43">
        <v>1</v>
      </c>
      <c r="E642" s="18">
        <v>5758194.3178654704</v>
      </c>
      <c r="F642" s="18">
        <v>5425214.1600000011</v>
      </c>
      <c r="G642" s="18">
        <v>11183408.477865472</v>
      </c>
      <c r="H642" s="10">
        <v>0.5148872393655527</v>
      </c>
      <c r="I642" s="10">
        <v>0.4851127606344473</v>
      </c>
      <c r="J642" s="16">
        <v>16.741565999999999</v>
      </c>
      <c r="K642" s="17">
        <v>83.800007677936506</v>
      </c>
      <c r="L642" s="11">
        <v>32240</v>
      </c>
      <c r="M642" s="11">
        <v>714673992</v>
      </c>
      <c r="N642" s="11">
        <v>111000</v>
      </c>
      <c r="O642" s="11">
        <v>138000</v>
      </c>
      <c r="P642" s="11">
        <v>138000</v>
      </c>
      <c r="Q642" s="11">
        <v>138000</v>
      </c>
      <c r="R642" s="11">
        <v>710</v>
      </c>
      <c r="S642" s="11">
        <v>723.81818181818187</v>
      </c>
      <c r="T642" s="10">
        <v>0.14929577464788732</v>
      </c>
      <c r="U642" s="12">
        <v>2.5372208436724566E-2</v>
      </c>
      <c r="V642">
        <v>342</v>
      </c>
      <c r="W642" s="17">
        <v>0.83800007677936506</v>
      </c>
      <c r="X642" s="17">
        <v>100</v>
      </c>
      <c r="Y642" t="s">
        <v>3473</v>
      </c>
    </row>
    <row r="643" spans="1:25" ht="14.5" x14ac:dyDescent="0.35">
      <c r="A643" s="41">
        <v>59</v>
      </c>
      <c r="B643" s="42" t="s">
        <v>3472</v>
      </c>
      <c r="C643" s="43">
        <v>2003</v>
      </c>
      <c r="D643" s="43">
        <v>1</v>
      </c>
      <c r="E643" s="18">
        <v>5670412.7343983408</v>
      </c>
      <c r="F643" s="18">
        <v>5782729.29</v>
      </c>
      <c r="G643" s="18">
        <v>11453142.024398342</v>
      </c>
      <c r="H643" s="10">
        <v>0.49509669244638743</v>
      </c>
      <c r="I643" s="10">
        <v>0.50490330755361257</v>
      </c>
      <c r="J643" s="16">
        <v>16.820820000000001</v>
      </c>
      <c r="K643" s="17">
        <v>85.654766385900516</v>
      </c>
      <c r="L643" s="11">
        <v>32443</v>
      </c>
      <c r="M643" s="11">
        <v>726783940</v>
      </c>
      <c r="N643" s="11">
        <v>118000</v>
      </c>
      <c r="O643" s="11">
        <v>147000</v>
      </c>
      <c r="P643" s="11">
        <v>147000</v>
      </c>
      <c r="Q643" s="11">
        <v>147000</v>
      </c>
      <c r="R643" s="11">
        <v>710</v>
      </c>
      <c r="S643" s="11">
        <v>723.81818181818187</v>
      </c>
      <c r="T643" s="10">
        <v>0.14929577464788732</v>
      </c>
      <c r="U643" s="12">
        <v>2.5372208436724566E-2</v>
      </c>
      <c r="V643">
        <v>342</v>
      </c>
      <c r="W643" s="17">
        <v>0.83800007677936506</v>
      </c>
      <c r="X643" s="17">
        <v>102.21331567783656</v>
      </c>
      <c r="Y643" t="s">
        <v>3474</v>
      </c>
    </row>
    <row r="644" spans="1:25" ht="14.5" x14ac:dyDescent="0.35">
      <c r="A644" s="41">
        <v>59</v>
      </c>
      <c r="B644" s="42" t="s">
        <v>3472</v>
      </c>
      <c r="C644" s="43">
        <v>2004</v>
      </c>
      <c r="D644" s="43">
        <v>1</v>
      </c>
      <c r="E644" s="18">
        <v>5688853.1146246772</v>
      </c>
      <c r="F644" s="18">
        <v>6702145</v>
      </c>
      <c r="G644" s="18">
        <v>12390998.114624677</v>
      </c>
      <c r="H644" s="10">
        <v>0.4591117730790642</v>
      </c>
      <c r="I644" s="10">
        <v>0.54088822692093586</v>
      </c>
      <c r="J644" s="16">
        <v>16.852066000000001</v>
      </c>
      <c r="K644" s="17">
        <v>87.815238971742176</v>
      </c>
      <c r="L644" s="11">
        <v>32365</v>
      </c>
      <c r="M644" s="11">
        <v>723592739</v>
      </c>
      <c r="N644" s="11">
        <v>108000</v>
      </c>
      <c r="O644" s="11">
        <v>151000</v>
      </c>
      <c r="P644" s="11">
        <v>151000</v>
      </c>
      <c r="Q644" s="11">
        <v>151000</v>
      </c>
      <c r="R644" s="11">
        <v>711</v>
      </c>
      <c r="S644" s="11">
        <v>723.81818181818187</v>
      </c>
      <c r="T644" s="10">
        <v>0.14908579465541491</v>
      </c>
      <c r="U644" s="12">
        <v>2.5372208436724566E-2</v>
      </c>
      <c r="V644">
        <v>342</v>
      </c>
      <c r="W644" s="17">
        <v>0.83800007677936506</v>
      </c>
      <c r="X644" s="17">
        <v>104.79144501899948</v>
      </c>
      <c r="Y644" t="s">
        <v>3475</v>
      </c>
    </row>
    <row r="645" spans="1:25" ht="14.5" x14ac:dyDescent="0.35">
      <c r="A645" s="41">
        <v>59</v>
      </c>
      <c r="B645" s="42" t="s">
        <v>3472</v>
      </c>
      <c r="C645" s="43">
        <v>2005</v>
      </c>
      <c r="D645" s="43">
        <v>1</v>
      </c>
      <c r="E645" s="18">
        <v>5855362.7206732659</v>
      </c>
      <c r="F645" s="18">
        <v>6720746.3900000006</v>
      </c>
      <c r="G645" s="18">
        <v>12576109.110673267</v>
      </c>
      <c r="H645" s="10">
        <v>0.46559414117231657</v>
      </c>
      <c r="I645" s="10">
        <v>0.53440585882768343</v>
      </c>
      <c r="J645" s="16">
        <v>17.008296000000001</v>
      </c>
      <c r="K645" s="17">
        <v>90.634779112164608</v>
      </c>
      <c r="L645" s="11">
        <v>32497</v>
      </c>
      <c r="M645" s="11">
        <v>717784001</v>
      </c>
      <c r="N645" s="11">
        <v>100440</v>
      </c>
      <c r="O645" s="11">
        <v>156336</v>
      </c>
      <c r="P645" s="11">
        <v>156336</v>
      </c>
      <c r="Q645" s="11">
        <v>156336</v>
      </c>
      <c r="R645" s="11">
        <v>715</v>
      </c>
      <c r="S645" s="11">
        <v>723.81818181818187</v>
      </c>
      <c r="T645" s="10">
        <v>0.15524475524475526</v>
      </c>
      <c r="U645" s="12">
        <v>2.5372208436724566E-2</v>
      </c>
      <c r="V645">
        <v>342</v>
      </c>
      <c r="W645" s="17">
        <v>0.83800007677936506</v>
      </c>
      <c r="X645" s="17">
        <v>108.15605108354616</v>
      </c>
      <c r="Y645" t="s">
        <v>3476</v>
      </c>
    </row>
    <row r="646" spans="1:25" ht="14.5" x14ac:dyDescent="0.35">
      <c r="A646" s="41">
        <v>59</v>
      </c>
      <c r="B646" s="42" t="s">
        <v>3472</v>
      </c>
      <c r="C646" s="43">
        <v>2006</v>
      </c>
      <c r="D646" s="43">
        <v>1</v>
      </c>
      <c r="E646" s="18">
        <v>5885527.4222489446</v>
      </c>
      <c r="F646" s="18">
        <v>6531643.6800000006</v>
      </c>
      <c r="G646" s="18">
        <v>12417171.102248944</v>
      </c>
      <c r="H646" s="10">
        <v>0.47398295262138923</v>
      </c>
      <c r="I646" s="10">
        <v>0.52601704737861077</v>
      </c>
      <c r="J646" s="16">
        <v>16.88236666666667</v>
      </c>
      <c r="K646" s="17">
        <v>92.298621500415024</v>
      </c>
      <c r="L646" s="11">
        <v>32438</v>
      </c>
      <c r="M646" s="11">
        <v>697140805</v>
      </c>
      <c r="N646" s="11">
        <v>99704</v>
      </c>
      <c r="O646" s="11">
        <v>137316</v>
      </c>
      <c r="P646" s="11">
        <v>137316</v>
      </c>
      <c r="Q646" s="11">
        <v>156336</v>
      </c>
      <c r="R646" s="11">
        <v>722</v>
      </c>
      <c r="S646" s="11">
        <v>723.81818181818187</v>
      </c>
      <c r="T646" s="10">
        <v>0.15512465373961218</v>
      </c>
      <c r="U646" s="12">
        <v>2.5372208436724566E-2</v>
      </c>
      <c r="V646">
        <v>342</v>
      </c>
      <c r="W646" s="17">
        <v>0.83800007677936506</v>
      </c>
      <c r="X646" s="17">
        <v>110.14154301171514</v>
      </c>
      <c r="Y646" t="s">
        <v>3477</v>
      </c>
    </row>
    <row r="647" spans="1:25" ht="14.5" x14ac:dyDescent="0.35">
      <c r="A647" s="41">
        <v>59</v>
      </c>
      <c r="B647" s="42" t="s">
        <v>3472</v>
      </c>
      <c r="C647" s="43">
        <v>2007</v>
      </c>
      <c r="D647" s="43">
        <v>1</v>
      </c>
      <c r="E647" s="18">
        <v>6148271.9084997764</v>
      </c>
      <c r="F647" s="18">
        <v>7270459.0099999998</v>
      </c>
      <c r="G647" s="18">
        <v>13418730.918499775</v>
      </c>
      <c r="H647" s="10">
        <v>0.45818579609666682</v>
      </c>
      <c r="I647" s="10">
        <v>0.54181420390333312</v>
      </c>
      <c r="J647" s="16">
        <v>17.296320000000001</v>
      </c>
      <c r="K647" s="17">
        <v>95.431754537772363</v>
      </c>
      <c r="L647" s="11">
        <v>32512</v>
      </c>
      <c r="M647" s="11">
        <v>701800772</v>
      </c>
      <c r="N647" s="11">
        <v>101464</v>
      </c>
      <c r="O647" s="11">
        <v>139708</v>
      </c>
      <c r="P647" s="11">
        <v>139708</v>
      </c>
      <c r="Q647" s="11">
        <v>156336</v>
      </c>
      <c r="R647" s="11">
        <v>725</v>
      </c>
      <c r="S647" s="11">
        <v>723.81818181818187</v>
      </c>
      <c r="T647" s="10">
        <v>0.15724137931034482</v>
      </c>
      <c r="U647" s="12">
        <v>2.5372208436724566E-2</v>
      </c>
      <c r="V647">
        <v>342</v>
      </c>
      <c r="W647" s="17">
        <v>0.83800007677936506</v>
      </c>
      <c r="X647" s="17">
        <v>113.88036490943945</v>
      </c>
      <c r="Y647" t="s">
        <v>3478</v>
      </c>
    </row>
    <row r="648" spans="1:25" ht="14.5" x14ac:dyDescent="0.35">
      <c r="A648" s="41">
        <v>59</v>
      </c>
      <c r="B648" s="42" t="s">
        <v>3472</v>
      </c>
      <c r="C648" s="43">
        <v>2008</v>
      </c>
      <c r="D648" s="43">
        <v>1</v>
      </c>
      <c r="E648" s="18">
        <v>6441782.6479008719</v>
      </c>
      <c r="F648" s="18">
        <v>6969509</v>
      </c>
      <c r="G648" s="18">
        <v>13411291.647900872</v>
      </c>
      <c r="H648" s="10">
        <v>0.48032529729596452</v>
      </c>
      <c r="I648" s="10">
        <v>0.51967470270403548</v>
      </c>
      <c r="J648" s="16">
        <v>17.715351999999999</v>
      </c>
      <c r="K648" s="17">
        <v>97.714657360205038</v>
      </c>
      <c r="L648" s="11">
        <v>32734</v>
      </c>
      <c r="M648" s="11">
        <v>710698626</v>
      </c>
      <c r="N648" s="11">
        <v>92154</v>
      </c>
      <c r="O648" s="11">
        <v>139124</v>
      </c>
      <c r="P648" s="11">
        <v>139124</v>
      </c>
      <c r="Q648" s="11">
        <v>156336</v>
      </c>
      <c r="R648" s="11">
        <v>728</v>
      </c>
      <c r="S648" s="11">
        <v>723.81818181818187</v>
      </c>
      <c r="T648" s="10">
        <v>0.15934065934065933</v>
      </c>
      <c r="U648" s="12">
        <v>2.5372208436724566E-2</v>
      </c>
      <c r="V648">
        <v>342</v>
      </c>
      <c r="W648" s="17">
        <v>0.83800007677936506</v>
      </c>
      <c r="X648" s="17">
        <v>116.60459237157336</v>
      </c>
      <c r="Y648" t="s">
        <v>3479</v>
      </c>
    </row>
    <row r="649" spans="1:25" ht="14.5" x14ac:dyDescent="0.35">
      <c r="A649" s="41">
        <v>59</v>
      </c>
      <c r="B649" s="42" t="s">
        <v>3472</v>
      </c>
      <c r="C649" s="43">
        <v>2009</v>
      </c>
      <c r="D649" s="43">
        <v>1</v>
      </c>
      <c r="E649" s="18">
        <v>7285915.6609101752</v>
      </c>
      <c r="F649" s="18">
        <v>7679535.3600000013</v>
      </c>
      <c r="G649" s="18">
        <v>14965451.020910177</v>
      </c>
      <c r="H649" s="10">
        <v>0.48684905324470845</v>
      </c>
      <c r="I649" s="10">
        <v>0.51315094675529149</v>
      </c>
      <c r="J649" s="16">
        <v>17.930536200000002</v>
      </c>
      <c r="K649" s="17">
        <v>98.977905503865088</v>
      </c>
      <c r="L649" s="11">
        <v>32808</v>
      </c>
      <c r="M649" s="11">
        <v>707756700</v>
      </c>
      <c r="N649" s="11">
        <v>97507</v>
      </c>
      <c r="O649" s="11">
        <v>147108</v>
      </c>
      <c r="P649" s="11">
        <v>147108</v>
      </c>
      <c r="Q649" s="11">
        <v>156336</v>
      </c>
      <c r="R649" s="11">
        <v>732</v>
      </c>
      <c r="S649" s="11">
        <v>723.81818181818187</v>
      </c>
      <c r="T649" s="10">
        <v>0.15846994535519127</v>
      </c>
      <c r="U649" s="12">
        <v>2.5372208436724566E-2</v>
      </c>
      <c r="V649">
        <v>342</v>
      </c>
      <c r="W649" s="17">
        <v>0.83800007677936506</v>
      </c>
      <c r="X649" s="17">
        <v>118.1120482521444</v>
      </c>
      <c r="Y649" t="s">
        <v>3480</v>
      </c>
    </row>
    <row r="650" spans="1:25" ht="14.5" x14ac:dyDescent="0.35">
      <c r="A650" s="41">
        <v>59</v>
      </c>
      <c r="B650" s="42" t="s">
        <v>3472</v>
      </c>
      <c r="C650" s="43">
        <v>2010</v>
      </c>
      <c r="D650" s="43">
        <v>1</v>
      </c>
      <c r="E650" s="18">
        <v>7827801.0944728944</v>
      </c>
      <c r="F650" s="18">
        <v>8099346.2799999993</v>
      </c>
      <c r="G650" s="18">
        <v>15927147.374472894</v>
      </c>
      <c r="H650" s="10">
        <v>0.49147539797483381</v>
      </c>
      <c r="I650" s="10">
        <v>0.50852460202516614</v>
      </c>
      <c r="J650" s="16">
        <v>18.29948266666667</v>
      </c>
      <c r="K650" s="17">
        <v>101.96743768748992</v>
      </c>
      <c r="L650" s="11">
        <v>32870</v>
      </c>
      <c r="M650" s="11">
        <v>674907898</v>
      </c>
      <c r="N650" s="11">
        <v>101492</v>
      </c>
      <c r="O650" s="11">
        <v>141244</v>
      </c>
      <c r="P650" s="11">
        <v>141244</v>
      </c>
      <c r="Q650" s="11">
        <v>156336</v>
      </c>
      <c r="R650" s="11">
        <v>733</v>
      </c>
      <c r="S650" s="11">
        <v>723.81818181818187</v>
      </c>
      <c r="T650" s="10">
        <v>0.15961800818553887</v>
      </c>
      <c r="U650" s="12">
        <v>2.5372208436724566E-2</v>
      </c>
      <c r="V650">
        <v>342</v>
      </c>
      <c r="W650" s="17">
        <v>0.83800007677936506</v>
      </c>
      <c r="X650" s="17">
        <v>121.67950876493377</v>
      </c>
      <c r="Y650" t="s">
        <v>3481</v>
      </c>
    </row>
    <row r="651" spans="1:25" ht="14.5" x14ac:dyDescent="0.35">
      <c r="A651" s="41">
        <v>59</v>
      </c>
      <c r="B651" s="42" t="s">
        <v>3472</v>
      </c>
      <c r="C651" s="43">
        <v>2011</v>
      </c>
      <c r="D651" s="43">
        <v>1</v>
      </c>
      <c r="E651" s="18">
        <v>8528322.7650727555</v>
      </c>
      <c r="F651" s="18">
        <v>8408512</v>
      </c>
      <c r="G651" s="18">
        <v>16936834.765072756</v>
      </c>
      <c r="H651" s="10">
        <v>0.50353698807169778</v>
      </c>
      <c r="I651" s="10">
        <v>0.49646301192830222</v>
      </c>
      <c r="J651" s="16">
        <v>18.328728099999999</v>
      </c>
      <c r="K651" s="17">
        <v>103.68577029178512</v>
      </c>
      <c r="L651" s="11">
        <v>32998</v>
      </c>
      <c r="M651" s="11">
        <v>693540710</v>
      </c>
      <c r="N651" s="11">
        <v>95135</v>
      </c>
      <c r="O651" s="11">
        <v>149857</v>
      </c>
      <c r="P651" s="11">
        <v>149857</v>
      </c>
      <c r="Q651" s="11">
        <v>156336</v>
      </c>
      <c r="R651" s="11">
        <v>737</v>
      </c>
      <c r="S651" s="11">
        <v>723.81818181818187</v>
      </c>
      <c r="T651" s="10">
        <v>0.16282225237449119</v>
      </c>
      <c r="U651" s="12">
        <v>2.5372208436724566E-2</v>
      </c>
      <c r="V651" s="2">
        <v>342</v>
      </c>
      <c r="W651" s="17">
        <v>0.83800007677936506</v>
      </c>
      <c r="X651" s="17">
        <v>123.73002481130355</v>
      </c>
      <c r="Y651" t="s">
        <v>3482</v>
      </c>
    </row>
    <row r="652" spans="1:25" ht="14.5" x14ac:dyDescent="0.35">
      <c r="A652" s="41">
        <v>59</v>
      </c>
      <c r="B652" s="42" t="s">
        <v>3472</v>
      </c>
      <c r="C652" s="43">
        <v>2012</v>
      </c>
      <c r="D652" s="43">
        <v>1</v>
      </c>
      <c r="E652" s="18">
        <v>11039502.698727489</v>
      </c>
      <c r="F652" s="18">
        <v>9300317.7226000018</v>
      </c>
      <c r="G652" s="18">
        <v>20339820.42132749</v>
      </c>
      <c r="H652" s="10">
        <v>0.54275320381648628</v>
      </c>
      <c r="I652" s="10">
        <v>0.45724679618351372</v>
      </c>
      <c r="J652" s="16">
        <v>17.40324</v>
      </c>
      <c r="K652" s="17">
        <v>105.32220770423416</v>
      </c>
      <c r="L652" s="11">
        <v>33058</v>
      </c>
      <c r="M652" s="11">
        <v>667920746</v>
      </c>
      <c r="N652" s="11">
        <v>92591</v>
      </c>
      <c r="O652" s="11">
        <v>132090</v>
      </c>
      <c r="P652" s="11">
        <v>132090</v>
      </c>
      <c r="Q652" s="11">
        <v>156336</v>
      </c>
      <c r="R652" s="11">
        <v>739</v>
      </c>
      <c r="S652" s="11">
        <v>723.81818181818187</v>
      </c>
      <c r="T652" s="10">
        <v>0.16238159675236807</v>
      </c>
      <c r="U652" s="12">
        <v>2.5372208436724566E-2</v>
      </c>
      <c r="V652" s="11">
        <v>342</v>
      </c>
      <c r="W652" s="17">
        <v>0.83800007677936506</v>
      </c>
      <c r="X652" s="17">
        <v>125.68281390738366</v>
      </c>
      <c r="Y652" t="s">
        <v>3483</v>
      </c>
    </row>
    <row r="653" spans="1:25" ht="14.5" x14ac:dyDescent="0.35">
      <c r="A653" s="41">
        <v>60</v>
      </c>
      <c r="B653" s="42" t="s">
        <v>3484</v>
      </c>
      <c r="C653" s="43">
        <v>2002</v>
      </c>
      <c r="D653" s="43">
        <v>1</v>
      </c>
      <c r="E653" s="18">
        <v>1015880.5085758056</v>
      </c>
      <c r="F653" s="18">
        <v>749735.20000000007</v>
      </c>
      <c r="G653" s="18">
        <v>1765615.7085758056</v>
      </c>
      <c r="H653" s="10">
        <v>0.57536897958120392</v>
      </c>
      <c r="I653" s="10">
        <v>0.42463102041879608</v>
      </c>
      <c r="J653" s="16">
        <v>16.741565999999999</v>
      </c>
      <c r="K653" s="17">
        <v>77.334592264974603</v>
      </c>
      <c r="L653" s="11">
        <v>3984</v>
      </c>
      <c r="M653" s="11">
        <v>90391062</v>
      </c>
      <c r="N653" s="11">
        <v>17566</v>
      </c>
      <c r="O653" s="11">
        <v>17140</v>
      </c>
      <c r="P653" s="11">
        <v>17566</v>
      </c>
      <c r="Q653" s="11">
        <v>17566</v>
      </c>
      <c r="R653" s="11">
        <v>70</v>
      </c>
      <c r="S653" s="11">
        <v>60.454545454545453</v>
      </c>
      <c r="T653" s="10">
        <v>2.8571428571428571E-2</v>
      </c>
      <c r="U653" s="12">
        <v>5.7981927710843373E-2</v>
      </c>
      <c r="V653">
        <v>13</v>
      </c>
      <c r="W653" s="17">
        <v>0.773345922649746</v>
      </c>
      <c r="X653" s="17">
        <v>100</v>
      </c>
      <c r="Y653" t="s">
        <v>3485</v>
      </c>
    </row>
    <row r="654" spans="1:25" ht="14.5" x14ac:dyDescent="0.35">
      <c r="A654" s="41">
        <v>60</v>
      </c>
      <c r="B654" s="42" t="s">
        <v>3484</v>
      </c>
      <c r="C654" s="43">
        <v>2003</v>
      </c>
      <c r="D654" s="43">
        <v>1</v>
      </c>
      <c r="E654" s="18">
        <v>992342.50302587461</v>
      </c>
      <c r="F654" s="18">
        <v>738871.74</v>
      </c>
      <c r="G654" s="18">
        <v>1731214.2430258747</v>
      </c>
      <c r="H654" s="10">
        <v>0.5732060644853666</v>
      </c>
      <c r="I654" s="10">
        <v>0.4267939355146334</v>
      </c>
      <c r="J654" s="16">
        <v>16.820820000000001</v>
      </c>
      <c r="K654" s="17">
        <v>79.046250919966269</v>
      </c>
      <c r="L654" s="11">
        <v>4048</v>
      </c>
      <c r="M654" s="11">
        <v>90960035</v>
      </c>
      <c r="N654" s="11">
        <v>16608</v>
      </c>
      <c r="O654" s="11">
        <v>18946</v>
      </c>
      <c r="P654" s="11">
        <v>18946</v>
      </c>
      <c r="Q654" s="11">
        <v>18946</v>
      </c>
      <c r="R654" s="11">
        <v>70</v>
      </c>
      <c r="S654" s="11">
        <v>60.454545454545453</v>
      </c>
      <c r="T654" s="10">
        <v>2.8571428571428571E-2</v>
      </c>
      <c r="U654" s="12">
        <v>5.7981927710843373E-2</v>
      </c>
      <c r="V654">
        <v>13</v>
      </c>
      <c r="W654" s="17">
        <v>0.773345922649746</v>
      </c>
      <c r="X654" s="17">
        <v>102.21331567783656</v>
      </c>
      <c r="Y654" t="s">
        <v>3486</v>
      </c>
    </row>
    <row r="655" spans="1:25" ht="14.5" x14ac:dyDescent="0.35">
      <c r="A655" s="41">
        <v>60</v>
      </c>
      <c r="B655" s="42" t="s">
        <v>3484</v>
      </c>
      <c r="C655" s="43">
        <v>2004</v>
      </c>
      <c r="D655" s="43">
        <v>1</v>
      </c>
      <c r="E655" s="18">
        <v>1004346.8128413034</v>
      </c>
      <c r="F655" s="18">
        <v>745252.56</v>
      </c>
      <c r="G655" s="18">
        <v>1749599.3728413035</v>
      </c>
      <c r="H655" s="10">
        <v>0.57404388023429076</v>
      </c>
      <c r="I655" s="10">
        <v>0.42595611976570924</v>
      </c>
      <c r="J655" s="16">
        <v>16.852066000000001</v>
      </c>
      <c r="K655" s="17">
        <v>81.040036734018287</v>
      </c>
      <c r="L655" s="11">
        <v>4050</v>
      </c>
      <c r="M655" s="11">
        <v>92881382</v>
      </c>
      <c r="N655" s="11">
        <v>14941</v>
      </c>
      <c r="O655" s="11">
        <v>19991</v>
      </c>
      <c r="P655" s="11">
        <v>19991</v>
      </c>
      <c r="Q655" s="11">
        <v>19991</v>
      </c>
      <c r="R655" s="11">
        <v>70</v>
      </c>
      <c r="S655" s="11">
        <v>60.454545454545453</v>
      </c>
      <c r="T655" s="10">
        <v>2.8571428571428571E-2</v>
      </c>
      <c r="U655" s="12">
        <v>5.7981927710843373E-2</v>
      </c>
      <c r="V655">
        <v>13</v>
      </c>
      <c r="W655" s="17">
        <v>0.773345922649746</v>
      </c>
      <c r="X655" s="17">
        <v>104.79144501899948</v>
      </c>
      <c r="Y655" t="s">
        <v>3487</v>
      </c>
    </row>
    <row r="656" spans="1:25" ht="14.5" x14ac:dyDescent="0.35">
      <c r="A656" s="41">
        <v>60</v>
      </c>
      <c r="B656" s="42" t="s">
        <v>3484</v>
      </c>
      <c r="C656" s="43">
        <v>2005</v>
      </c>
      <c r="D656" s="43">
        <v>1</v>
      </c>
      <c r="E656" s="18">
        <v>1025457.9562642088</v>
      </c>
      <c r="F656" s="18">
        <v>697695.37</v>
      </c>
      <c r="G656" s="18">
        <v>1723153.3262642086</v>
      </c>
      <c r="H656" s="10">
        <v>0.59510546196570835</v>
      </c>
      <c r="I656" s="10">
        <v>0.40489453803429165</v>
      </c>
      <c r="J656" s="16">
        <v>17.008296000000001</v>
      </c>
      <c r="K656" s="17">
        <v>83.642041115358069</v>
      </c>
      <c r="L656" s="11">
        <v>4116</v>
      </c>
      <c r="M656" s="11">
        <v>98424070</v>
      </c>
      <c r="N656" s="11">
        <v>18576</v>
      </c>
      <c r="O656" s="11">
        <v>19031</v>
      </c>
      <c r="P656" s="11">
        <v>19031</v>
      </c>
      <c r="Q656" s="11">
        <v>19991</v>
      </c>
      <c r="R656" s="11">
        <v>70</v>
      </c>
      <c r="S656" s="11">
        <v>60.454545454545453</v>
      </c>
      <c r="T656" s="10">
        <v>2.8571428571428571E-2</v>
      </c>
      <c r="U656" s="12">
        <v>5.7981927710843373E-2</v>
      </c>
      <c r="V656">
        <v>13</v>
      </c>
      <c r="W656" s="17">
        <v>0.773345922649746</v>
      </c>
      <c r="X656" s="17">
        <v>108.15605108354616</v>
      </c>
      <c r="Y656" t="s">
        <v>3488</v>
      </c>
    </row>
    <row r="657" spans="1:25" ht="14.5" x14ac:dyDescent="0.35">
      <c r="A657" s="41">
        <v>60</v>
      </c>
      <c r="B657" s="42" t="s">
        <v>3484</v>
      </c>
      <c r="C657" s="43">
        <v>2006</v>
      </c>
      <c r="D657" s="43">
        <v>1</v>
      </c>
      <c r="E657" s="18">
        <v>1011284.5767440113</v>
      </c>
      <c r="F657" s="18">
        <v>872133.11999999988</v>
      </c>
      <c r="G657" s="18">
        <v>1883417.6967440112</v>
      </c>
      <c r="H657" s="10">
        <v>0.53694120985073346</v>
      </c>
      <c r="I657" s="10">
        <v>0.46305879014926654</v>
      </c>
      <c r="J657" s="16">
        <v>16.88236666666667</v>
      </c>
      <c r="K657" s="17">
        <v>85.177513202461526</v>
      </c>
      <c r="L657" s="11">
        <v>4133</v>
      </c>
      <c r="M657" s="11">
        <v>97310234</v>
      </c>
      <c r="N657" s="11">
        <v>19051</v>
      </c>
      <c r="O657" s="11">
        <v>18162</v>
      </c>
      <c r="P657" s="11">
        <v>19051</v>
      </c>
      <c r="Q657" s="11">
        <v>19991</v>
      </c>
      <c r="R657" s="11">
        <v>55</v>
      </c>
      <c r="S657" s="11">
        <v>60.454545454545453</v>
      </c>
      <c r="T657" s="10">
        <v>3.6363636363636362E-2</v>
      </c>
      <c r="U657" s="12">
        <v>5.7981927710843373E-2</v>
      </c>
      <c r="V657">
        <v>13</v>
      </c>
      <c r="W657" s="17">
        <v>0.773345922649746</v>
      </c>
      <c r="X657" s="17">
        <v>110.14154301171514</v>
      </c>
      <c r="Y657" t="s">
        <v>3489</v>
      </c>
    </row>
    <row r="658" spans="1:25" ht="14.5" x14ac:dyDescent="0.35">
      <c r="A658" s="41">
        <v>60</v>
      </c>
      <c r="B658" s="42" t="s">
        <v>3484</v>
      </c>
      <c r="C658" s="43">
        <v>2007</v>
      </c>
      <c r="D658" s="43">
        <v>1</v>
      </c>
      <c r="E658" s="18">
        <v>1051419.1411153784</v>
      </c>
      <c r="F658" s="18">
        <v>940510.67999999993</v>
      </c>
      <c r="G658" s="18">
        <v>1991929.8211153783</v>
      </c>
      <c r="H658" s="10">
        <v>0.52783944994941523</v>
      </c>
      <c r="I658" s="10">
        <v>0.47216055005058477</v>
      </c>
      <c r="J658" s="16">
        <v>17.296320000000001</v>
      </c>
      <c r="K658" s="17">
        <v>88.068915872580206</v>
      </c>
      <c r="L658" s="11">
        <v>4149</v>
      </c>
      <c r="M658" s="11">
        <v>99235605</v>
      </c>
      <c r="N658" s="11">
        <v>19086</v>
      </c>
      <c r="O658" s="11">
        <v>19154</v>
      </c>
      <c r="P658" s="11">
        <v>19154</v>
      </c>
      <c r="Q658" s="11">
        <v>19991</v>
      </c>
      <c r="R658" s="11">
        <v>55</v>
      </c>
      <c r="S658" s="11">
        <v>60.454545454545453</v>
      </c>
      <c r="T658" s="10">
        <v>3.6363636363636362E-2</v>
      </c>
      <c r="U658" s="12">
        <v>5.7981927710843373E-2</v>
      </c>
      <c r="V658">
        <v>13</v>
      </c>
      <c r="W658" s="17">
        <v>0.773345922649746</v>
      </c>
      <c r="X658" s="17">
        <v>113.88036490943945</v>
      </c>
      <c r="Y658" t="s">
        <v>3490</v>
      </c>
    </row>
    <row r="659" spans="1:25" ht="14.5" x14ac:dyDescent="0.35">
      <c r="A659" s="41">
        <v>60</v>
      </c>
      <c r="B659" s="42" t="s">
        <v>3484</v>
      </c>
      <c r="C659" s="43">
        <v>2008</v>
      </c>
      <c r="D659" s="43">
        <v>1</v>
      </c>
      <c r="E659" s="18">
        <v>1076734.6791182742</v>
      </c>
      <c r="F659" s="18">
        <v>1027939.27</v>
      </c>
      <c r="G659" s="18">
        <v>2104673.9491182743</v>
      </c>
      <c r="H659" s="10">
        <v>0.51159215401005853</v>
      </c>
      <c r="I659" s="10">
        <v>0.48840784598994147</v>
      </c>
      <c r="J659" s="16">
        <v>17.715351999999999</v>
      </c>
      <c r="K659" s="17">
        <v>90.175686072791933</v>
      </c>
      <c r="L659" s="11">
        <v>4194</v>
      </c>
      <c r="M659" s="11">
        <v>101925474</v>
      </c>
      <c r="N659" s="11">
        <v>17745</v>
      </c>
      <c r="O659" s="11">
        <v>19183</v>
      </c>
      <c r="P659" s="11">
        <v>19183</v>
      </c>
      <c r="Q659" s="11">
        <v>19991</v>
      </c>
      <c r="R659" s="11">
        <v>55</v>
      </c>
      <c r="S659" s="11">
        <v>60.454545454545453</v>
      </c>
      <c r="T659" s="10">
        <v>3.6363636363636362E-2</v>
      </c>
      <c r="U659" s="12">
        <v>5.7981927710843373E-2</v>
      </c>
      <c r="V659">
        <v>13</v>
      </c>
      <c r="W659" s="17">
        <v>0.773345922649746</v>
      </c>
      <c r="X659" s="17">
        <v>116.60459237157336</v>
      </c>
      <c r="Y659" t="s">
        <v>3491</v>
      </c>
    </row>
    <row r="660" spans="1:25" ht="14.5" x14ac:dyDescent="0.35">
      <c r="A660" s="41">
        <v>60</v>
      </c>
      <c r="B660" s="42" t="s">
        <v>3484</v>
      </c>
      <c r="C660" s="43">
        <v>2009</v>
      </c>
      <c r="D660" s="43">
        <v>1</v>
      </c>
      <c r="E660" s="18">
        <v>1127117.0353543367</v>
      </c>
      <c r="F660" s="18">
        <v>1018969.4800000001</v>
      </c>
      <c r="G660" s="18">
        <v>2146086.5153543367</v>
      </c>
      <c r="H660" s="10">
        <v>0.52519645750080135</v>
      </c>
      <c r="I660" s="10">
        <v>0.47480354249919865</v>
      </c>
      <c r="J660" s="16">
        <v>17.930536200000002</v>
      </c>
      <c r="K660" s="17">
        <v>91.34147093160594</v>
      </c>
      <c r="L660" s="11">
        <v>4180</v>
      </c>
      <c r="M660" s="11">
        <v>96981360</v>
      </c>
      <c r="N660" s="11">
        <v>18505</v>
      </c>
      <c r="O660" s="11">
        <v>19807</v>
      </c>
      <c r="P660" s="11">
        <v>19807</v>
      </c>
      <c r="Q660" s="11">
        <v>19991</v>
      </c>
      <c r="R660" s="11">
        <v>55</v>
      </c>
      <c r="S660" s="11">
        <v>60.454545454545453</v>
      </c>
      <c r="T660" s="10">
        <v>3.6363636363636362E-2</v>
      </c>
      <c r="U660" s="12">
        <v>5.7981927710843373E-2</v>
      </c>
      <c r="V660">
        <v>13</v>
      </c>
      <c r="W660" s="17">
        <v>0.773345922649746</v>
      </c>
      <c r="X660" s="17">
        <v>118.1120482521444</v>
      </c>
      <c r="Y660" t="s">
        <v>3492</v>
      </c>
    </row>
    <row r="661" spans="1:25" ht="14.5" x14ac:dyDescent="0.35">
      <c r="A661" s="41">
        <v>60</v>
      </c>
      <c r="B661" s="42" t="s">
        <v>3484</v>
      </c>
      <c r="C661" s="43">
        <v>2010</v>
      </c>
      <c r="D661" s="43">
        <v>1</v>
      </c>
      <c r="E661" s="18">
        <v>1225254.10221956</v>
      </c>
      <c r="F661" s="18">
        <v>971487.31999999983</v>
      </c>
      <c r="G661" s="18">
        <v>2196741.4222195596</v>
      </c>
      <c r="H661" s="10">
        <v>0.55775982089943876</v>
      </c>
      <c r="I661" s="10">
        <v>0.44224017910056124</v>
      </c>
      <c r="J661" s="16">
        <v>18.29948266666667</v>
      </c>
      <c r="K661" s="17">
        <v>94.100351973385557</v>
      </c>
      <c r="L661" s="11">
        <v>4155</v>
      </c>
      <c r="M661" s="11">
        <v>94435422</v>
      </c>
      <c r="N661" s="11">
        <v>18705</v>
      </c>
      <c r="O661" s="11">
        <v>17707</v>
      </c>
      <c r="P661" s="11">
        <v>18705</v>
      </c>
      <c r="Q661" s="11">
        <v>19991</v>
      </c>
      <c r="R661" s="11">
        <v>55</v>
      </c>
      <c r="S661" s="11">
        <v>60.454545454545453</v>
      </c>
      <c r="T661" s="10">
        <v>3.6363636363636362E-2</v>
      </c>
      <c r="U661" s="12">
        <v>5.7981927710843373E-2</v>
      </c>
      <c r="V661">
        <v>13</v>
      </c>
      <c r="W661" s="17">
        <v>0.773345922649746</v>
      </c>
      <c r="X661" s="17">
        <v>121.67950876493377</v>
      </c>
      <c r="Y661" t="s">
        <v>3493</v>
      </c>
    </row>
    <row r="662" spans="1:25" ht="14.5" x14ac:dyDescent="0.35">
      <c r="A662" s="41">
        <v>60</v>
      </c>
      <c r="B662" s="42" t="s">
        <v>3484</v>
      </c>
      <c r="C662" s="43">
        <v>2011</v>
      </c>
      <c r="D662" s="43">
        <v>1</v>
      </c>
      <c r="E662" s="18">
        <v>1239602.4424680541</v>
      </c>
      <c r="F662" s="18">
        <v>1098769.07</v>
      </c>
      <c r="G662" s="18">
        <v>2338371.512468054</v>
      </c>
      <c r="H662" s="10">
        <v>0.53011355802898286</v>
      </c>
      <c r="I662" s="10">
        <v>0.46988644197101714</v>
      </c>
      <c r="J662" s="16">
        <v>18.328728099999999</v>
      </c>
      <c r="K662" s="17">
        <v>95.686110197173505</v>
      </c>
      <c r="L662" s="11">
        <v>4183</v>
      </c>
      <c r="M662" s="11">
        <v>88568831</v>
      </c>
      <c r="N662" s="11">
        <v>18295</v>
      </c>
      <c r="O662" s="11">
        <v>10822</v>
      </c>
      <c r="P662" s="11">
        <v>18295</v>
      </c>
      <c r="Q662" s="11">
        <v>19991</v>
      </c>
      <c r="R662" s="11">
        <v>55</v>
      </c>
      <c r="S662" s="11">
        <v>60.454545454545453</v>
      </c>
      <c r="T662" s="10">
        <v>3.6363636363636362E-2</v>
      </c>
      <c r="U662" s="12">
        <v>5.7981927710843373E-2</v>
      </c>
      <c r="V662" s="2">
        <v>13</v>
      </c>
      <c r="W662" s="17">
        <v>0.773345922649746</v>
      </c>
      <c r="X662" s="17">
        <v>123.73002481130355</v>
      </c>
      <c r="Y662" t="s">
        <v>3494</v>
      </c>
    </row>
    <row r="663" spans="1:25" ht="14.5" x14ac:dyDescent="0.35">
      <c r="A663" s="41">
        <v>60</v>
      </c>
      <c r="B663" s="42" t="s">
        <v>3484</v>
      </c>
      <c r="C663" s="43">
        <v>2012</v>
      </c>
      <c r="D663" s="43">
        <v>1</v>
      </c>
      <c r="E663" s="18">
        <v>1170324.8788664844</v>
      </c>
      <c r="F663" s="18">
        <v>1193548.1199999999</v>
      </c>
      <c r="G663" s="18">
        <v>2363872.9988664845</v>
      </c>
      <c r="H663" s="10">
        <v>0.49508788307479895</v>
      </c>
      <c r="I663" s="10">
        <v>0.5049121169252011</v>
      </c>
      <c r="J663" s="16">
        <v>17.40324</v>
      </c>
      <c r="K663" s="17">
        <v>97.196291682421943</v>
      </c>
      <c r="L663" s="11">
        <v>4215</v>
      </c>
      <c r="M663" s="11">
        <v>85762247</v>
      </c>
      <c r="N663" s="11">
        <v>16739</v>
      </c>
      <c r="O663" s="11">
        <v>16470</v>
      </c>
      <c r="P663" s="11">
        <v>16739</v>
      </c>
      <c r="Q663" s="11">
        <v>19991</v>
      </c>
      <c r="R663" s="11">
        <v>55</v>
      </c>
      <c r="S663" s="11">
        <v>60.454545454545453</v>
      </c>
      <c r="T663" s="10">
        <v>3.6363636363636362E-2</v>
      </c>
      <c r="U663" s="12">
        <v>5.7981927710843373E-2</v>
      </c>
      <c r="V663" s="11">
        <v>13</v>
      </c>
      <c r="W663" s="17">
        <v>0.773345922649746</v>
      </c>
      <c r="X663" s="17">
        <v>125.68281390738366</v>
      </c>
      <c r="Y663" t="s">
        <v>3495</v>
      </c>
    </row>
    <row r="664" spans="1:25" ht="14.5" x14ac:dyDescent="0.35">
      <c r="A664" s="41">
        <v>61</v>
      </c>
      <c r="B664" s="42" t="s">
        <v>3496</v>
      </c>
      <c r="C664" s="43">
        <v>2002</v>
      </c>
      <c r="D664" s="43">
        <v>1</v>
      </c>
      <c r="E664" s="18">
        <v>679750.91210997978</v>
      </c>
      <c r="F664" s="18">
        <v>1100128.21</v>
      </c>
      <c r="G664" s="18">
        <v>1779879.1221099799</v>
      </c>
      <c r="H664" s="10">
        <v>0.38190846988764082</v>
      </c>
      <c r="I664" s="10">
        <v>0.61809153011235918</v>
      </c>
      <c r="J664" s="16">
        <v>16.741565999999999</v>
      </c>
      <c r="K664" s="17">
        <v>89.419025138737794</v>
      </c>
      <c r="L664" s="11">
        <v>5713</v>
      </c>
      <c r="M664" s="11">
        <v>122481365</v>
      </c>
      <c r="N664" s="11">
        <v>21704</v>
      </c>
      <c r="O664" s="11">
        <v>23030</v>
      </c>
      <c r="P664" s="11">
        <v>23030</v>
      </c>
      <c r="Q664" s="11">
        <v>23030</v>
      </c>
      <c r="R664" s="11">
        <v>84.4</v>
      </c>
      <c r="S664" s="11">
        <v>89.399999999999991</v>
      </c>
      <c r="T664" s="10">
        <v>0.1042654028436019</v>
      </c>
      <c r="U664" s="12">
        <v>2.6080868195343953E-2</v>
      </c>
      <c r="V664">
        <v>18</v>
      </c>
      <c r="W664" s="17">
        <v>0.89419025138737795</v>
      </c>
      <c r="X664" s="17">
        <v>100</v>
      </c>
      <c r="Y664" t="s">
        <v>3497</v>
      </c>
    </row>
    <row r="665" spans="1:25" ht="14.5" x14ac:dyDescent="0.35">
      <c r="A665" s="41">
        <v>61</v>
      </c>
      <c r="B665" s="42" t="s">
        <v>3496</v>
      </c>
      <c r="C665" s="43">
        <v>2003</v>
      </c>
      <c r="D665" s="43">
        <v>1</v>
      </c>
      <c r="E665" s="18">
        <v>674001.29827249341</v>
      </c>
      <c r="F665" s="18">
        <v>1172427.73</v>
      </c>
      <c r="G665" s="18">
        <v>1846429.0282724933</v>
      </c>
      <c r="H665" s="10">
        <v>0.36502962635021208</v>
      </c>
      <c r="I665" s="10">
        <v>0.63497037364978792</v>
      </c>
      <c r="J665" s="16">
        <v>16.820820000000001</v>
      </c>
      <c r="K665" s="17">
        <v>91.398150441102089</v>
      </c>
      <c r="L665" s="11">
        <v>5738</v>
      </c>
      <c r="M665" s="11">
        <v>124591891</v>
      </c>
      <c r="N665" s="11">
        <v>29127</v>
      </c>
      <c r="O665" s="11">
        <v>31849</v>
      </c>
      <c r="P665" s="11">
        <v>31849</v>
      </c>
      <c r="Q665" s="11">
        <v>31849</v>
      </c>
      <c r="R665" s="11">
        <v>85</v>
      </c>
      <c r="S665" s="11">
        <v>89.399999999999991</v>
      </c>
      <c r="T665" s="10">
        <v>0.10588235294117647</v>
      </c>
      <c r="U665" s="12">
        <v>2.6080868195343953E-2</v>
      </c>
      <c r="V665">
        <v>18</v>
      </c>
      <c r="W665" s="17">
        <v>0.89419025138737795</v>
      </c>
      <c r="X665" s="17">
        <v>102.21331567783656</v>
      </c>
      <c r="Y665" t="s">
        <v>3498</v>
      </c>
    </row>
    <row r="666" spans="1:25" ht="14.5" x14ac:dyDescent="0.35">
      <c r="A666" s="41">
        <v>61</v>
      </c>
      <c r="B666" s="42" t="s">
        <v>3496</v>
      </c>
      <c r="C666" s="43">
        <v>2004</v>
      </c>
      <c r="D666" s="43">
        <v>1</v>
      </c>
      <c r="E666" s="18">
        <v>695617.79283191136</v>
      </c>
      <c r="F666" s="18">
        <v>1186148.1100000001</v>
      </c>
      <c r="G666" s="18">
        <v>1881765.9028319116</v>
      </c>
      <c r="H666" s="10">
        <v>0.36966223683034144</v>
      </c>
      <c r="I666" s="10">
        <v>0.6303377631696585</v>
      </c>
      <c r="J666" s="16">
        <v>16.852066000000001</v>
      </c>
      <c r="K666" s="17">
        <v>93.703488564785744</v>
      </c>
      <c r="L666" s="11">
        <v>5749</v>
      </c>
      <c r="M666" s="11">
        <v>128527347</v>
      </c>
      <c r="N666" s="11">
        <v>30552</v>
      </c>
      <c r="O666" s="11">
        <v>26771</v>
      </c>
      <c r="P666" s="11">
        <v>30552</v>
      </c>
      <c r="Q666" s="11">
        <v>31849</v>
      </c>
      <c r="R666" s="11">
        <v>86</v>
      </c>
      <c r="S666" s="11">
        <v>89.399999999999991</v>
      </c>
      <c r="T666" s="10">
        <v>0.11046511627906977</v>
      </c>
      <c r="U666" s="12">
        <v>2.6080868195343953E-2</v>
      </c>
      <c r="V666">
        <v>18</v>
      </c>
      <c r="W666" s="17">
        <v>0.89419025138737795</v>
      </c>
      <c r="X666" s="17">
        <v>104.79144501899948</v>
      </c>
      <c r="Y666" t="s">
        <v>3499</v>
      </c>
    </row>
    <row r="667" spans="1:25" ht="14.5" x14ac:dyDescent="0.35">
      <c r="A667" s="41">
        <v>61</v>
      </c>
      <c r="B667" s="42" t="s">
        <v>3496</v>
      </c>
      <c r="C667" s="43">
        <v>2005</v>
      </c>
      <c r="D667" s="43">
        <v>1</v>
      </c>
      <c r="E667" s="18">
        <v>706462.11883632524</v>
      </c>
      <c r="F667" s="18">
        <v>1177051.5</v>
      </c>
      <c r="G667" s="18">
        <v>1883513.6188363251</v>
      </c>
      <c r="H667" s="10">
        <v>0.37507672457011093</v>
      </c>
      <c r="I667" s="10">
        <v>0.62492327542988901</v>
      </c>
      <c r="J667" s="16">
        <v>17.008296000000001</v>
      </c>
      <c r="K667" s="17">
        <v>96.712086507462232</v>
      </c>
      <c r="L667" s="11">
        <v>5823</v>
      </c>
      <c r="M667" s="11">
        <v>123510432</v>
      </c>
      <c r="N667" s="11">
        <v>22345</v>
      </c>
      <c r="O667" s="11">
        <v>25475</v>
      </c>
      <c r="P667" s="11">
        <v>25475</v>
      </c>
      <c r="Q667" s="11">
        <v>31849</v>
      </c>
      <c r="R667" s="11">
        <v>86</v>
      </c>
      <c r="S667" s="11">
        <v>89.399999999999991</v>
      </c>
      <c r="T667" s="10">
        <v>0.10465116279069768</v>
      </c>
      <c r="U667" s="12">
        <v>2.6080868195343953E-2</v>
      </c>
      <c r="V667">
        <v>18</v>
      </c>
      <c r="W667" s="17">
        <v>0.89419025138737795</v>
      </c>
      <c r="X667" s="17">
        <v>108.15605108354616</v>
      </c>
      <c r="Y667" t="s">
        <v>3500</v>
      </c>
    </row>
    <row r="668" spans="1:25" ht="14.5" x14ac:dyDescent="0.35">
      <c r="A668" s="41">
        <v>61</v>
      </c>
      <c r="B668" s="42" t="s">
        <v>3496</v>
      </c>
      <c r="C668" s="43">
        <v>2006</v>
      </c>
      <c r="D668" s="43">
        <v>1</v>
      </c>
      <c r="E668" s="18">
        <v>711590.82928671991</v>
      </c>
      <c r="F668" s="18">
        <v>1346420.57</v>
      </c>
      <c r="G668" s="18">
        <v>2058011.39928672</v>
      </c>
      <c r="H668" s="10">
        <v>0.34576622342001995</v>
      </c>
      <c r="I668" s="10">
        <v>0.65423377657998005</v>
      </c>
      <c r="J668" s="16">
        <v>16.88236666666667</v>
      </c>
      <c r="K668" s="17">
        <v>98.487494033839269</v>
      </c>
      <c r="L668" s="11">
        <v>5839</v>
      </c>
      <c r="M668" s="11">
        <v>67020068</v>
      </c>
      <c r="N668" s="11">
        <v>21274</v>
      </c>
      <c r="O668" s="11">
        <v>29587</v>
      </c>
      <c r="P668" s="11">
        <v>29587</v>
      </c>
      <c r="Q668" s="11">
        <v>31849</v>
      </c>
      <c r="R668" s="11">
        <v>87</v>
      </c>
      <c r="S668" s="11">
        <v>89.399999999999991</v>
      </c>
      <c r="T668" s="10">
        <v>0.10344827586206896</v>
      </c>
      <c r="U668" s="12">
        <v>2.6080868195343953E-2</v>
      </c>
      <c r="V668">
        <v>18</v>
      </c>
      <c r="W668" s="17">
        <v>0.89419025138737795</v>
      </c>
      <c r="X668" s="17">
        <v>110.14154301171514</v>
      </c>
      <c r="Y668" t="s">
        <v>3501</v>
      </c>
    </row>
    <row r="669" spans="1:25" ht="14.5" x14ac:dyDescent="0.35">
      <c r="A669" s="41">
        <v>61</v>
      </c>
      <c r="B669" s="42" t="s">
        <v>3496</v>
      </c>
      <c r="C669" s="43">
        <v>2007</v>
      </c>
      <c r="D669" s="43">
        <v>1</v>
      </c>
      <c r="E669" s="18">
        <v>719494.02775912161</v>
      </c>
      <c r="F669" s="18">
        <v>1411255.9999999998</v>
      </c>
      <c r="G669" s="18">
        <v>2130750.0277591213</v>
      </c>
      <c r="H669" s="10">
        <v>0.33767172046727745</v>
      </c>
      <c r="I669" s="10">
        <v>0.66232827953272255</v>
      </c>
      <c r="J669" s="16">
        <v>17.296320000000001</v>
      </c>
      <c r="K669" s="17">
        <v>101.830712126458</v>
      </c>
      <c r="L669" s="11">
        <v>5864</v>
      </c>
      <c r="M669" s="11">
        <v>113998664</v>
      </c>
      <c r="N669" s="11">
        <v>31422</v>
      </c>
      <c r="O669" s="11">
        <v>32731</v>
      </c>
      <c r="P669" s="11">
        <v>32731</v>
      </c>
      <c r="Q669" s="11">
        <v>32731</v>
      </c>
      <c r="R669" s="11">
        <v>87</v>
      </c>
      <c r="S669" s="11">
        <v>89.399999999999991</v>
      </c>
      <c r="T669" s="10">
        <v>0.10344827586206896</v>
      </c>
      <c r="U669" s="12">
        <v>2.6080868195343953E-2</v>
      </c>
      <c r="V669">
        <v>18</v>
      </c>
      <c r="W669" s="17">
        <v>0.89419025138737795</v>
      </c>
      <c r="X669" s="17">
        <v>113.88036490943945</v>
      </c>
      <c r="Y669" t="s">
        <v>3502</v>
      </c>
    </row>
    <row r="670" spans="1:25" ht="14.5" x14ac:dyDescent="0.35">
      <c r="A670" s="41">
        <v>61</v>
      </c>
      <c r="B670" s="42" t="s">
        <v>3496</v>
      </c>
      <c r="C670" s="43">
        <v>2008</v>
      </c>
      <c r="D670" s="43">
        <v>1</v>
      </c>
      <c r="E670" s="18">
        <v>782565.58281628019</v>
      </c>
      <c r="F670" s="18">
        <v>1512432.6199999999</v>
      </c>
      <c r="G670" s="18">
        <v>2294998.2028162801</v>
      </c>
      <c r="H670" s="10">
        <v>0.34098744907772216</v>
      </c>
      <c r="I670" s="10">
        <v>0.65901255092227784</v>
      </c>
      <c r="J670" s="16">
        <v>17.715351999999999</v>
      </c>
      <c r="K670" s="17">
        <v>104.26668976565992</v>
      </c>
      <c r="L670" s="11">
        <v>5859</v>
      </c>
      <c r="M670" s="11">
        <v>111785106</v>
      </c>
      <c r="N670" s="11">
        <v>21598</v>
      </c>
      <c r="O670" s="11">
        <v>39622</v>
      </c>
      <c r="P670" s="11">
        <v>39622</v>
      </c>
      <c r="Q670" s="11">
        <v>39622</v>
      </c>
      <c r="R670" s="11">
        <v>88</v>
      </c>
      <c r="S670" s="11">
        <v>89.399999999999991</v>
      </c>
      <c r="T670" s="10">
        <v>0.10227272727272728</v>
      </c>
      <c r="U670" s="12">
        <v>2.6080868195343953E-2</v>
      </c>
      <c r="V670">
        <v>18</v>
      </c>
      <c r="W670" s="17">
        <v>0.89419025138737795</v>
      </c>
      <c r="X670" s="17">
        <v>116.60459237157336</v>
      </c>
      <c r="Y670" t="s">
        <v>3503</v>
      </c>
    </row>
    <row r="671" spans="1:25" ht="14.5" x14ac:dyDescent="0.35">
      <c r="A671" s="41">
        <v>61</v>
      </c>
      <c r="B671" s="42" t="s">
        <v>3496</v>
      </c>
      <c r="C671" s="43">
        <v>2009</v>
      </c>
      <c r="D671" s="43">
        <v>1</v>
      </c>
      <c r="E671" s="18">
        <v>923328.43377734302</v>
      </c>
      <c r="F671" s="18">
        <v>1577170.79</v>
      </c>
      <c r="G671" s="18">
        <v>2500499.2237773431</v>
      </c>
      <c r="H671" s="10">
        <v>0.36925763663406791</v>
      </c>
      <c r="I671" s="10">
        <v>0.63074236336593215</v>
      </c>
      <c r="J671" s="16">
        <v>17.930536200000002</v>
      </c>
      <c r="K671" s="17">
        <v>105.61464211846312</v>
      </c>
      <c r="L671" s="11">
        <v>5814</v>
      </c>
      <c r="M671" s="11">
        <v>110613517</v>
      </c>
      <c r="N671" s="11">
        <v>18378</v>
      </c>
      <c r="O671" s="11">
        <v>26268</v>
      </c>
      <c r="P671" s="11">
        <v>26268</v>
      </c>
      <c r="Q671" s="11">
        <v>39622</v>
      </c>
      <c r="R671" s="11">
        <v>89</v>
      </c>
      <c r="S671" s="11">
        <v>89.399999999999991</v>
      </c>
      <c r="T671" s="10">
        <v>0.10112359550561797</v>
      </c>
      <c r="U671" s="12">
        <v>2.6080868195343953E-2</v>
      </c>
      <c r="V671">
        <v>18</v>
      </c>
      <c r="W671" s="17">
        <v>0.89419025138737795</v>
      </c>
      <c r="X671" s="17">
        <v>118.1120482521444</v>
      </c>
      <c r="Y671" t="s">
        <v>3504</v>
      </c>
    </row>
    <row r="672" spans="1:25" ht="14.5" x14ac:dyDescent="0.35">
      <c r="A672" s="41">
        <v>61</v>
      </c>
      <c r="B672" s="42" t="s">
        <v>3496</v>
      </c>
      <c r="C672" s="43">
        <v>2010</v>
      </c>
      <c r="D672" s="43">
        <v>1</v>
      </c>
      <c r="E672" s="18">
        <v>961922.79313594277</v>
      </c>
      <c r="F672" s="18">
        <v>1632867.5100000002</v>
      </c>
      <c r="G672" s="18">
        <v>2594790.3031359431</v>
      </c>
      <c r="H672" s="10">
        <v>0.37071311387799144</v>
      </c>
      <c r="I672" s="10">
        <v>0.62928688612200856</v>
      </c>
      <c r="J672" s="16">
        <v>18.29948266666667</v>
      </c>
      <c r="K672" s="17">
        <v>108.80463053120879</v>
      </c>
      <c r="L672" s="11">
        <v>5818</v>
      </c>
      <c r="M672" s="11">
        <v>105964407</v>
      </c>
      <c r="N672" s="11">
        <v>32187</v>
      </c>
      <c r="O672" s="11">
        <v>29160</v>
      </c>
      <c r="P672" s="11">
        <v>32187</v>
      </c>
      <c r="Q672" s="11">
        <v>39622</v>
      </c>
      <c r="R672" s="11">
        <v>94</v>
      </c>
      <c r="S672" s="11">
        <v>89.399999999999991</v>
      </c>
      <c r="T672" s="10">
        <v>0.10638297872340426</v>
      </c>
      <c r="U672" s="12">
        <v>2.6080868195343953E-2</v>
      </c>
      <c r="V672">
        <v>18</v>
      </c>
      <c r="W672" s="17">
        <v>0.89419025138737795</v>
      </c>
      <c r="X672" s="17">
        <v>121.67950876493377</v>
      </c>
      <c r="Y672" t="s">
        <v>3505</v>
      </c>
    </row>
    <row r="673" spans="1:25" ht="14.5" x14ac:dyDescent="0.35">
      <c r="A673" s="41">
        <v>61</v>
      </c>
      <c r="B673" s="42" t="s">
        <v>3496</v>
      </c>
      <c r="C673" s="43">
        <v>2011</v>
      </c>
      <c r="D673" s="43">
        <v>1</v>
      </c>
      <c r="E673" s="18">
        <v>1000847.8267712091</v>
      </c>
      <c r="F673" s="18">
        <v>1585721.55</v>
      </c>
      <c r="G673" s="18">
        <v>2586569.3767712093</v>
      </c>
      <c r="H673" s="10">
        <v>0.38694025985127772</v>
      </c>
      <c r="I673" s="10">
        <v>0.61305974014872233</v>
      </c>
      <c r="J673" s="16">
        <v>18.328728099999999</v>
      </c>
      <c r="K673" s="17">
        <v>110.63818199018603</v>
      </c>
      <c r="L673" s="11">
        <v>5839</v>
      </c>
      <c r="M673" s="11">
        <v>106753165</v>
      </c>
      <c r="N673" s="11">
        <v>32356</v>
      </c>
      <c r="O673" s="11">
        <v>26579</v>
      </c>
      <c r="P673" s="11">
        <v>32356</v>
      </c>
      <c r="Q673" s="11">
        <v>39622</v>
      </c>
      <c r="R673" s="11">
        <v>94</v>
      </c>
      <c r="S673" s="11">
        <v>89.399999999999991</v>
      </c>
      <c r="T673" s="10">
        <v>0.10638297872340426</v>
      </c>
      <c r="U673" s="12">
        <v>2.6080868195343953E-2</v>
      </c>
      <c r="V673" s="2">
        <v>18</v>
      </c>
      <c r="W673" s="17">
        <v>0.89419025138737795</v>
      </c>
      <c r="X673" s="17">
        <v>123.73002481130355</v>
      </c>
      <c r="Y673" t="s">
        <v>3506</v>
      </c>
    </row>
    <row r="674" spans="1:25" ht="14.5" x14ac:dyDescent="0.35">
      <c r="A674" s="41">
        <v>61</v>
      </c>
      <c r="B674" s="42" t="s">
        <v>3496</v>
      </c>
      <c r="C674" s="43">
        <v>2012</v>
      </c>
      <c r="D674" s="43">
        <v>1</v>
      </c>
      <c r="E674" s="18">
        <v>1051280.4978434274</v>
      </c>
      <c r="F674" s="18">
        <v>1743358.5176000001</v>
      </c>
      <c r="G674" s="18">
        <v>2794639.0154434275</v>
      </c>
      <c r="H674" s="10">
        <v>0.37617756427000282</v>
      </c>
      <c r="I674" s="10">
        <v>0.62382243572999718</v>
      </c>
      <c r="J674" s="16">
        <v>17.40324</v>
      </c>
      <c r="K674" s="17">
        <v>112.38434696291644</v>
      </c>
      <c r="L674" s="11">
        <v>5862</v>
      </c>
      <c r="M674" s="11">
        <v>104336162</v>
      </c>
      <c r="N674" s="11">
        <v>33214</v>
      </c>
      <c r="O674" s="11">
        <v>21785</v>
      </c>
      <c r="P674" s="11">
        <v>33214</v>
      </c>
      <c r="Q674" s="11">
        <v>39622</v>
      </c>
      <c r="R674" s="11">
        <v>103</v>
      </c>
      <c r="S674" s="11">
        <v>89.399999999999991</v>
      </c>
      <c r="T674" s="10">
        <v>0.10679611650485436</v>
      </c>
      <c r="U674" s="12">
        <v>2.6080868195343953E-2</v>
      </c>
      <c r="V674" s="11">
        <v>18</v>
      </c>
      <c r="W674" s="17">
        <v>0.89419025138737795</v>
      </c>
      <c r="X674" s="17">
        <v>125.68281390738366</v>
      </c>
      <c r="Y674" t="s">
        <v>3507</v>
      </c>
    </row>
    <row r="675" spans="1:25" ht="14.5" x14ac:dyDescent="0.35">
      <c r="A675" s="41">
        <v>62</v>
      </c>
      <c r="B675" s="42" t="s">
        <v>3508</v>
      </c>
      <c r="C675" s="43">
        <v>2002</v>
      </c>
      <c r="D675" s="43">
        <v>1</v>
      </c>
      <c r="E675" s="18">
        <v>663865.35898448748</v>
      </c>
      <c r="F675" s="18">
        <v>771004.31</v>
      </c>
      <c r="G675" s="18">
        <v>1434869.6689844877</v>
      </c>
      <c r="H675" s="10">
        <v>0.46266596425745793</v>
      </c>
      <c r="I675" s="10">
        <v>0.53733403574254202</v>
      </c>
      <c r="J675" s="16">
        <v>16.741565999999999</v>
      </c>
      <c r="K675" s="17">
        <v>88.965771921730394</v>
      </c>
      <c r="L675" s="11">
        <v>2729</v>
      </c>
      <c r="M675" s="11">
        <v>86260326</v>
      </c>
      <c r="N675" s="11">
        <v>15228</v>
      </c>
      <c r="O675" s="11">
        <v>18850</v>
      </c>
      <c r="P675" s="11">
        <v>18850</v>
      </c>
      <c r="Q675" s="11">
        <v>18850</v>
      </c>
      <c r="R675" s="11">
        <v>202.9</v>
      </c>
      <c r="S675" s="11">
        <v>223.4909090909091</v>
      </c>
      <c r="T675" s="10">
        <v>2.661409561360276E-2</v>
      </c>
      <c r="U675" s="12">
        <v>9.5272993770611943E-3</v>
      </c>
      <c r="V675">
        <v>536</v>
      </c>
      <c r="W675" s="17">
        <v>0.88965771921730397</v>
      </c>
      <c r="X675" s="17">
        <v>100</v>
      </c>
      <c r="Y675" t="s">
        <v>3509</v>
      </c>
    </row>
    <row r="676" spans="1:25" ht="14.5" x14ac:dyDescent="0.35">
      <c r="A676" s="41">
        <v>62</v>
      </c>
      <c r="B676" s="42" t="s">
        <v>3508</v>
      </c>
      <c r="C676" s="43">
        <v>2003</v>
      </c>
      <c r="D676" s="43">
        <v>1</v>
      </c>
      <c r="E676" s="18">
        <v>692769.64669098018</v>
      </c>
      <c r="F676" s="18">
        <v>650416.84000000008</v>
      </c>
      <c r="G676" s="18">
        <v>1343186.4866909804</v>
      </c>
      <c r="H676" s="10">
        <v>0.51576579540913881</v>
      </c>
      <c r="I676" s="10">
        <v>0.48423420459086119</v>
      </c>
      <c r="J676" s="16">
        <v>16.820820000000001</v>
      </c>
      <c r="K676" s="17">
        <v>90.93486529958237</v>
      </c>
      <c r="L676" s="11">
        <v>2735</v>
      </c>
      <c r="M676" s="11">
        <v>91371270</v>
      </c>
      <c r="N676" s="11">
        <v>15713</v>
      </c>
      <c r="O676" s="11">
        <v>20972</v>
      </c>
      <c r="P676" s="11">
        <v>20972</v>
      </c>
      <c r="Q676" s="11">
        <v>20972</v>
      </c>
      <c r="R676" s="11">
        <v>210.5</v>
      </c>
      <c r="S676" s="11">
        <v>223.4909090909091</v>
      </c>
      <c r="T676" s="10">
        <v>2.8503562945368172E-2</v>
      </c>
      <c r="U676" s="12">
        <v>9.5272993770611943E-3</v>
      </c>
      <c r="V676">
        <v>536</v>
      </c>
      <c r="W676" s="17">
        <v>0.88965771921730397</v>
      </c>
      <c r="X676" s="17">
        <v>102.21331567783656</v>
      </c>
      <c r="Y676" t="s">
        <v>3510</v>
      </c>
    </row>
    <row r="677" spans="1:25" ht="14.5" x14ac:dyDescent="0.35">
      <c r="A677" s="41">
        <v>62</v>
      </c>
      <c r="B677" s="42" t="s">
        <v>3508</v>
      </c>
      <c r="C677" s="43">
        <v>2004</v>
      </c>
      <c r="D677" s="43">
        <v>1</v>
      </c>
      <c r="E677" s="18">
        <v>714595.37305193359</v>
      </c>
      <c r="F677" s="18">
        <v>913441.41999999993</v>
      </c>
      <c r="G677" s="18">
        <v>1628036.7930519334</v>
      </c>
      <c r="H677" s="10">
        <v>0.43893072693544366</v>
      </c>
      <c r="I677" s="10">
        <v>0.56106927306455634</v>
      </c>
      <c r="J677" s="16">
        <v>16.852066000000001</v>
      </c>
      <c r="K677" s="17">
        <v>93.228517969088585</v>
      </c>
      <c r="L677" s="11">
        <v>2749</v>
      </c>
      <c r="M677" s="11">
        <v>89665584</v>
      </c>
      <c r="N677" s="11">
        <v>14564</v>
      </c>
      <c r="O677" s="11">
        <v>21279</v>
      </c>
      <c r="P677" s="11">
        <v>21279</v>
      </c>
      <c r="Q677" s="11">
        <v>21279</v>
      </c>
      <c r="R677" s="11">
        <v>212</v>
      </c>
      <c r="S677" s="11">
        <v>223.4909090909091</v>
      </c>
      <c r="T677" s="10">
        <v>3.0660377358490566E-2</v>
      </c>
      <c r="U677" s="12">
        <v>9.5272993770611943E-3</v>
      </c>
      <c r="V677">
        <v>536</v>
      </c>
      <c r="W677" s="17">
        <v>0.88965771921730397</v>
      </c>
      <c r="X677" s="17">
        <v>104.79144501899948</v>
      </c>
      <c r="Y677" t="s">
        <v>3511</v>
      </c>
    </row>
    <row r="678" spans="1:25" ht="14.5" x14ac:dyDescent="0.35">
      <c r="A678" s="41">
        <v>62</v>
      </c>
      <c r="B678" s="42" t="s">
        <v>3508</v>
      </c>
      <c r="C678" s="43">
        <v>2005</v>
      </c>
      <c r="D678" s="43">
        <v>1</v>
      </c>
      <c r="E678" s="18">
        <v>729353.09043459827</v>
      </c>
      <c r="F678" s="18">
        <v>991517.33</v>
      </c>
      <c r="G678" s="18">
        <v>1720870.4204345983</v>
      </c>
      <c r="H678" s="10">
        <v>0.42382801271603199</v>
      </c>
      <c r="I678" s="10">
        <v>0.57617198728396801</v>
      </c>
      <c r="J678" s="16">
        <v>17.008296000000001</v>
      </c>
      <c r="K678" s="17">
        <v>96.221865726537899</v>
      </c>
      <c r="L678" s="11">
        <v>2760</v>
      </c>
      <c r="M678" s="11">
        <v>94428257.5</v>
      </c>
      <c r="N678" s="11">
        <v>15308</v>
      </c>
      <c r="O678" s="11">
        <v>22753</v>
      </c>
      <c r="P678" s="11">
        <v>22753</v>
      </c>
      <c r="Q678" s="11">
        <v>22753</v>
      </c>
      <c r="R678" s="11">
        <v>212</v>
      </c>
      <c r="S678" s="11">
        <v>223.4909090909091</v>
      </c>
      <c r="T678" s="10">
        <v>2.8301886792452831E-2</v>
      </c>
      <c r="U678" s="12">
        <v>9.5272993770611943E-3</v>
      </c>
      <c r="V678">
        <v>536</v>
      </c>
      <c r="W678" s="17">
        <v>0.88965771921730397</v>
      </c>
      <c r="X678" s="17">
        <v>108.15605108354616</v>
      </c>
      <c r="Y678" t="s">
        <v>3512</v>
      </c>
    </row>
    <row r="679" spans="1:25" ht="14.5" x14ac:dyDescent="0.35">
      <c r="A679" s="41">
        <v>62</v>
      </c>
      <c r="B679" s="42" t="s">
        <v>3508</v>
      </c>
      <c r="C679" s="43">
        <v>2006</v>
      </c>
      <c r="D679" s="43">
        <v>1</v>
      </c>
      <c r="E679" s="18">
        <v>719027.87769468199</v>
      </c>
      <c r="F679" s="18">
        <v>980527.73</v>
      </c>
      <c r="G679" s="18">
        <v>1699555.607694682</v>
      </c>
      <c r="H679" s="10">
        <v>0.42306816819603132</v>
      </c>
      <c r="I679" s="10">
        <v>0.57693183180396868</v>
      </c>
      <c r="J679" s="16">
        <v>16.88236666666667</v>
      </c>
      <c r="K679" s="17">
        <v>97.988273946877072</v>
      </c>
      <c r="L679" s="11">
        <v>2734</v>
      </c>
      <c r="M679" s="11">
        <v>92077783</v>
      </c>
      <c r="N679" s="11">
        <v>15345</v>
      </c>
      <c r="O679" s="11">
        <v>22013</v>
      </c>
      <c r="P679" s="11">
        <v>22013</v>
      </c>
      <c r="Q679" s="11">
        <v>22753</v>
      </c>
      <c r="R679" s="11">
        <v>211</v>
      </c>
      <c r="S679" s="11">
        <v>223.4909090909091</v>
      </c>
      <c r="T679" s="10">
        <v>2.843601895734597E-2</v>
      </c>
      <c r="U679" s="12">
        <v>9.5272993770611943E-3</v>
      </c>
      <c r="V679">
        <v>536</v>
      </c>
      <c r="W679" s="17">
        <v>0.88965771921730397</v>
      </c>
      <c r="X679" s="17">
        <v>110.14154301171514</v>
      </c>
      <c r="Y679" t="s">
        <v>3513</v>
      </c>
    </row>
    <row r="680" spans="1:25" ht="14.5" x14ac:dyDescent="0.35">
      <c r="A680" s="41">
        <v>62</v>
      </c>
      <c r="B680" s="42" t="s">
        <v>3508</v>
      </c>
      <c r="C680" s="43">
        <v>2007</v>
      </c>
      <c r="D680" s="43">
        <v>1</v>
      </c>
      <c r="E680" s="18">
        <v>736809.54308900225</v>
      </c>
      <c r="F680" s="18">
        <v>1025147.62</v>
      </c>
      <c r="G680" s="18">
        <v>1761957.1630890022</v>
      </c>
      <c r="H680" s="10">
        <v>0.41817676304754953</v>
      </c>
      <c r="I680" s="10">
        <v>0.58182323695245053</v>
      </c>
      <c r="J680" s="16">
        <v>17.296320000000001</v>
      </c>
      <c r="K680" s="17">
        <v>101.31454570896619</v>
      </c>
      <c r="L680" s="11">
        <v>2754</v>
      </c>
      <c r="M680" s="11">
        <v>90679122</v>
      </c>
      <c r="N680" s="11">
        <v>14949</v>
      </c>
      <c r="O680" s="11">
        <v>22552</v>
      </c>
      <c r="P680" s="11">
        <v>22552</v>
      </c>
      <c r="Q680" s="11">
        <v>22753</v>
      </c>
      <c r="R680" s="11">
        <v>211</v>
      </c>
      <c r="S680" s="11">
        <v>223.4909090909091</v>
      </c>
      <c r="T680" s="10">
        <v>2.843601895734597E-2</v>
      </c>
      <c r="U680" s="12">
        <v>9.5272993770611943E-3</v>
      </c>
      <c r="V680">
        <v>536</v>
      </c>
      <c r="W680" s="17">
        <v>0.88965771921730397</v>
      </c>
      <c r="X680" s="17">
        <v>113.88036490943945</v>
      </c>
      <c r="Y680" t="s">
        <v>3514</v>
      </c>
    </row>
    <row r="681" spans="1:25" ht="14.5" x14ac:dyDescent="0.35">
      <c r="A681" s="41">
        <v>62</v>
      </c>
      <c r="B681" s="42" t="s">
        <v>3508</v>
      </c>
      <c r="C681" s="43">
        <v>2008</v>
      </c>
      <c r="D681" s="43">
        <v>1</v>
      </c>
      <c r="E681" s="18">
        <v>774408.42235669924</v>
      </c>
      <c r="F681" s="18">
        <v>1124817.5599999998</v>
      </c>
      <c r="G681" s="18">
        <v>1899225.9823566992</v>
      </c>
      <c r="H681" s="10">
        <v>0.40774948823928597</v>
      </c>
      <c r="I681" s="10">
        <v>0.59225051176071397</v>
      </c>
      <c r="J681" s="16">
        <v>17.715351999999999</v>
      </c>
      <c r="K681" s="17">
        <v>103.7381756995574</v>
      </c>
      <c r="L681" s="11">
        <v>2734</v>
      </c>
      <c r="M681" s="11">
        <v>76752093</v>
      </c>
      <c r="N681" s="11">
        <v>11853</v>
      </c>
      <c r="O681" s="11">
        <v>18091</v>
      </c>
      <c r="P681" s="11">
        <v>18091</v>
      </c>
      <c r="Q681" s="11">
        <v>22753</v>
      </c>
      <c r="R681" s="11">
        <v>211</v>
      </c>
      <c r="S681" s="11">
        <v>223.4909090909091</v>
      </c>
      <c r="T681" s="10">
        <v>2.843601895734597E-2</v>
      </c>
      <c r="U681" s="12">
        <v>9.5272993770611943E-3</v>
      </c>
      <c r="V681">
        <v>536</v>
      </c>
      <c r="W681" s="17">
        <v>0.88965771921730397</v>
      </c>
      <c r="X681" s="17">
        <v>116.60459237157336</v>
      </c>
      <c r="Y681" t="s">
        <v>3515</v>
      </c>
    </row>
    <row r="682" spans="1:25" ht="14.5" x14ac:dyDescent="0.35">
      <c r="A682" s="41">
        <v>62</v>
      </c>
      <c r="B682" s="42" t="s">
        <v>3508</v>
      </c>
      <c r="C682" s="43">
        <v>2009</v>
      </c>
      <c r="D682" s="43">
        <v>1</v>
      </c>
      <c r="E682" s="18">
        <v>863345.09785038431</v>
      </c>
      <c r="F682" s="18">
        <v>1110444.8864852274</v>
      </c>
      <c r="G682" s="18">
        <v>1973789.9843356116</v>
      </c>
      <c r="H682" s="10">
        <v>0.43740474148823433</v>
      </c>
      <c r="I682" s="10">
        <v>0.56259525851176573</v>
      </c>
      <c r="J682" s="16">
        <v>17.930536200000002</v>
      </c>
      <c r="K682" s="17">
        <v>105.07929546008694</v>
      </c>
      <c r="L682" s="11">
        <v>2727</v>
      </c>
      <c r="M682" s="11">
        <v>72428352</v>
      </c>
      <c r="N682" s="11">
        <v>11160</v>
      </c>
      <c r="O682" s="11">
        <v>18326</v>
      </c>
      <c r="P682" s="11">
        <v>18326</v>
      </c>
      <c r="Q682" s="11">
        <v>22753</v>
      </c>
      <c r="R682" s="11">
        <v>211</v>
      </c>
      <c r="S682" s="11">
        <v>223.4909090909091</v>
      </c>
      <c r="T682" s="10">
        <v>2.843601895734597E-2</v>
      </c>
      <c r="U682" s="12">
        <v>9.5272993770611943E-3</v>
      </c>
      <c r="V682">
        <v>536</v>
      </c>
      <c r="W682" s="17">
        <v>0.88965771921730397</v>
      </c>
      <c r="X682" s="17">
        <v>118.1120482521444</v>
      </c>
      <c r="Y682" t="s">
        <v>3516</v>
      </c>
    </row>
    <row r="683" spans="1:25" ht="14.5" x14ac:dyDescent="0.35">
      <c r="A683" s="41">
        <v>62</v>
      </c>
      <c r="B683" s="42" t="s">
        <v>3508</v>
      </c>
      <c r="C683" s="43">
        <v>2010</v>
      </c>
      <c r="D683" s="43">
        <v>1</v>
      </c>
      <c r="E683" s="18">
        <v>889627.54457970953</v>
      </c>
      <c r="F683" s="18">
        <v>1140574.5999999999</v>
      </c>
      <c r="G683" s="18">
        <v>2030202.1445797095</v>
      </c>
      <c r="H683" s="10">
        <v>0.43819653474155862</v>
      </c>
      <c r="I683" s="10">
        <v>0.56180346525844138</v>
      </c>
      <c r="J683" s="16">
        <v>18.29948266666667</v>
      </c>
      <c r="K683" s="17">
        <v>108.25311424329293</v>
      </c>
      <c r="L683" s="11">
        <v>2754</v>
      </c>
      <c r="M683" s="11">
        <v>70574452</v>
      </c>
      <c r="N683" s="11">
        <v>11303</v>
      </c>
      <c r="O683" s="11">
        <v>17859</v>
      </c>
      <c r="P683" s="11">
        <v>17859</v>
      </c>
      <c r="Q683" s="11">
        <v>22753</v>
      </c>
      <c r="R683" s="11">
        <v>211</v>
      </c>
      <c r="S683" s="11">
        <v>223.4909090909091</v>
      </c>
      <c r="T683" s="10">
        <v>2.843601895734597E-2</v>
      </c>
      <c r="U683" s="12">
        <v>9.5272993770611943E-3</v>
      </c>
      <c r="V683">
        <v>536</v>
      </c>
      <c r="W683" s="17">
        <v>0.88965771921730397</v>
      </c>
      <c r="X683" s="17">
        <v>121.67950876493377</v>
      </c>
      <c r="Y683" t="s">
        <v>3517</v>
      </c>
    </row>
    <row r="684" spans="1:25" ht="14.5" x14ac:dyDescent="0.35">
      <c r="A684" s="41">
        <v>62</v>
      </c>
      <c r="B684" s="42" t="s">
        <v>3508</v>
      </c>
      <c r="C684" s="43">
        <v>2011</v>
      </c>
      <c r="D684" s="43">
        <v>1</v>
      </c>
      <c r="E684" s="18">
        <v>892833.85549482238</v>
      </c>
      <c r="F684" s="18">
        <v>1150183.3199999998</v>
      </c>
      <c r="G684" s="18">
        <v>2043017.1754948222</v>
      </c>
      <c r="H684" s="10">
        <v>0.43701730274420064</v>
      </c>
      <c r="I684" s="10">
        <v>0.56298269725579941</v>
      </c>
      <c r="J684" s="16">
        <v>18.328728099999999</v>
      </c>
      <c r="K684" s="17">
        <v>110.07737167232474</v>
      </c>
      <c r="L684" s="11">
        <v>2755</v>
      </c>
      <c r="M684" s="11">
        <v>72584384.75</v>
      </c>
      <c r="N684" s="11">
        <v>10767</v>
      </c>
      <c r="O684" s="11">
        <v>18704</v>
      </c>
      <c r="P684" s="11">
        <v>18704</v>
      </c>
      <c r="Q684" s="11">
        <v>22753</v>
      </c>
      <c r="R684" s="11">
        <v>283</v>
      </c>
      <c r="S684" s="11">
        <v>223.4909090909091</v>
      </c>
      <c r="T684" s="10">
        <v>2.1201413427561839E-2</v>
      </c>
      <c r="U684" s="12">
        <v>9.5272993770611943E-3</v>
      </c>
      <c r="V684" s="2">
        <v>536</v>
      </c>
      <c r="W684" s="17">
        <v>0.88965771921730397</v>
      </c>
      <c r="X684" s="17">
        <v>123.73002481130355</v>
      </c>
      <c r="Y684" t="s">
        <v>3518</v>
      </c>
    </row>
    <row r="685" spans="1:25" ht="14.5" x14ac:dyDescent="0.35">
      <c r="A685" s="41">
        <v>62</v>
      </c>
      <c r="B685" s="42" t="s">
        <v>3508</v>
      </c>
      <c r="C685" s="43">
        <v>2012</v>
      </c>
      <c r="D685" s="43">
        <v>1</v>
      </c>
      <c r="E685" s="18">
        <v>861422.59262363717</v>
      </c>
      <c r="F685" s="18">
        <v>1382138.8795147727</v>
      </c>
      <c r="G685" s="18">
        <v>2243561.47213841</v>
      </c>
      <c r="H685" s="10">
        <v>0.3839531937596467</v>
      </c>
      <c r="I685" s="10">
        <v>0.61604680624035324</v>
      </c>
      <c r="J685" s="16">
        <v>17.40324</v>
      </c>
      <c r="K685" s="17">
        <v>111.81468556565579</v>
      </c>
      <c r="L685" s="11">
        <v>2755</v>
      </c>
      <c r="M685" s="11">
        <v>70719386</v>
      </c>
      <c r="N685" s="11">
        <v>12044</v>
      </c>
      <c r="O685" s="11">
        <v>18063</v>
      </c>
      <c r="P685" s="11">
        <v>18063</v>
      </c>
      <c r="Q685" s="11">
        <v>22753</v>
      </c>
      <c r="R685" s="11">
        <v>283</v>
      </c>
      <c r="S685" s="11">
        <v>223.4909090909091</v>
      </c>
      <c r="T685" s="10">
        <v>2.1201413427561839E-2</v>
      </c>
      <c r="U685" s="12">
        <v>9.5272993770611943E-3</v>
      </c>
      <c r="V685" s="11">
        <v>536</v>
      </c>
      <c r="W685" s="17">
        <v>0.88965771921730397</v>
      </c>
      <c r="X685" s="17">
        <v>125.68281390738366</v>
      </c>
      <c r="Y685" t="s">
        <v>3519</v>
      </c>
    </row>
    <row r="686" spans="1:25" ht="14.5" x14ac:dyDescent="0.35">
      <c r="A686" s="41">
        <v>63</v>
      </c>
      <c r="B686" s="42" t="s">
        <v>3520</v>
      </c>
      <c r="C686" s="43">
        <v>2002</v>
      </c>
      <c r="D686" s="43">
        <v>1</v>
      </c>
      <c r="E686" s="18">
        <v>3098842.2611583597</v>
      </c>
      <c r="F686" s="18">
        <v>2246650.3899999997</v>
      </c>
      <c r="G686" s="18">
        <v>5345492.6511583589</v>
      </c>
      <c r="H686" s="10">
        <v>0.57971125645207766</v>
      </c>
      <c r="I686" s="10">
        <v>0.42028874354792234</v>
      </c>
      <c r="J686" s="16">
        <v>16.741565999999999</v>
      </c>
      <c r="K686" s="17">
        <v>92.583607875523995</v>
      </c>
      <c r="L686" s="11">
        <v>14395</v>
      </c>
      <c r="M686" s="11">
        <v>362208340</v>
      </c>
      <c r="N686" s="11">
        <v>70523</v>
      </c>
      <c r="O686" s="11">
        <v>58183</v>
      </c>
      <c r="P686" s="11">
        <v>70523</v>
      </c>
      <c r="Q686" s="11">
        <v>70523</v>
      </c>
      <c r="R686" s="11">
        <v>244</v>
      </c>
      <c r="S686" s="11">
        <v>242.54545454545453</v>
      </c>
      <c r="T686" s="10">
        <v>0.25614754098360654</v>
      </c>
      <c r="U686" s="12">
        <v>0.15060784994789858</v>
      </c>
      <c r="V686">
        <v>33</v>
      </c>
      <c r="W686" s="17">
        <v>0.92583607875523999</v>
      </c>
      <c r="X686" s="17">
        <v>100</v>
      </c>
      <c r="Y686" t="s">
        <v>3521</v>
      </c>
    </row>
    <row r="687" spans="1:25" ht="14.5" x14ac:dyDescent="0.35">
      <c r="A687" s="41">
        <v>63</v>
      </c>
      <c r="B687" s="42" t="s">
        <v>3520</v>
      </c>
      <c r="C687" s="43">
        <v>2003</v>
      </c>
      <c r="D687" s="43">
        <v>1</v>
      </c>
      <c r="E687" s="18">
        <v>3322304.1792968353</v>
      </c>
      <c r="F687" s="18">
        <v>2397264.17</v>
      </c>
      <c r="G687" s="18">
        <v>5719568.3492968353</v>
      </c>
      <c r="H687" s="10">
        <v>0.58086624311523094</v>
      </c>
      <c r="I687" s="10">
        <v>0.41913375688476906</v>
      </c>
      <c r="J687" s="16">
        <v>16.820820000000001</v>
      </c>
      <c r="K687" s="17">
        <v>94.632775383739698</v>
      </c>
      <c r="L687" s="11">
        <v>14613</v>
      </c>
      <c r="M687" s="11">
        <v>359240700</v>
      </c>
      <c r="N687" s="11">
        <v>66301</v>
      </c>
      <c r="O687" s="11">
        <v>57359</v>
      </c>
      <c r="P687" s="11">
        <v>66301</v>
      </c>
      <c r="Q687" s="11">
        <v>70523</v>
      </c>
      <c r="R687" s="11">
        <v>232</v>
      </c>
      <c r="S687" s="11">
        <v>242.54545454545453</v>
      </c>
      <c r="T687" s="10">
        <v>0.25</v>
      </c>
      <c r="U687" s="12">
        <v>0.15060784994789858</v>
      </c>
      <c r="V687">
        <v>33</v>
      </c>
      <c r="W687" s="17">
        <v>0.92583607875523999</v>
      </c>
      <c r="X687" s="17">
        <v>102.21331567783656</v>
      </c>
      <c r="Y687" t="s">
        <v>3522</v>
      </c>
    </row>
    <row r="688" spans="1:25" ht="14.5" x14ac:dyDescent="0.35">
      <c r="A688" s="41">
        <v>63</v>
      </c>
      <c r="B688" s="42" t="s">
        <v>3520</v>
      </c>
      <c r="C688" s="43">
        <v>2004</v>
      </c>
      <c r="D688" s="43">
        <v>1</v>
      </c>
      <c r="E688" s="18">
        <v>3409937.8652898446</v>
      </c>
      <c r="F688" s="18">
        <v>2651351.9099999997</v>
      </c>
      <c r="G688" s="18">
        <v>6061289.7752898447</v>
      </c>
      <c r="H688" s="10">
        <v>0.56257628189815179</v>
      </c>
      <c r="I688" s="10">
        <v>0.43742371810184821</v>
      </c>
      <c r="J688" s="16">
        <v>16.852066000000001</v>
      </c>
      <c r="K688" s="17">
        <v>97.019700543485811</v>
      </c>
      <c r="L688" s="11">
        <v>14931</v>
      </c>
      <c r="M688" s="11">
        <v>356758413</v>
      </c>
      <c r="N688" s="11">
        <v>65409</v>
      </c>
      <c r="O688" s="11">
        <v>60964</v>
      </c>
      <c r="P688" s="11">
        <v>65409</v>
      </c>
      <c r="Q688" s="11">
        <v>70523</v>
      </c>
      <c r="R688" s="11">
        <v>233</v>
      </c>
      <c r="S688" s="11">
        <v>242.54545454545453</v>
      </c>
      <c r="T688" s="10">
        <v>0.24892703862660945</v>
      </c>
      <c r="U688" s="12">
        <v>0.15060784994789858</v>
      </c>
      <c r="V688">
        <v>33</v>
      </c>
      <c r="W688" s="17">
        <v>0.92583607875523999</v>
      </c>
      <c r="X688" s="17">
        <v>104.79144501899948</v>
      </c>
      <c r="Y688" t="s">
        <v>3523</v>
      </c>
    </row>
    <row r="689" spans="1:25" ht="14.5" x14ac:dyDescent="0.35">
      <c r="A689" s="41">
        <v>63</v>
      </c>
      <c r="B689" s="42" t="s">
        <v>3520</v>
      </c>
      <c r="C689" s="43">
        <v>2005</v>
      </c>
      <c r="D689" s="43">
        <v>1</v>
      </c>
      <c r="E689" s="18">
        <v>3609070.2883792878</v>
      </c>
      <c r="F689" s="18">
        <v>2904042.9699999997</v>
      </c>
      <c r="G689" s="18">
        <v>6513113.258379288</v>
      </c>
      <c r="H689" s="10">
        <v>0.55412368021331826</v>
      </c>
      <c r="I689" s="10">
        <v>0.44587631978668174</v>
      </c>
      <c r="J689" s="16">
        <v>17.008296000000001</v>
      </c>
      <c r="K689" s="17">
        <v>100.13477422884181</v>
      </c>
      <c r="L689" s="11">
        <v>15243</v>
      </c>
      <c r="M689" s="11">
        <v>376178610</v>
      </c>
      <c r="N689" s="11">
        <v>74621</v>
      </c>
      <c r="O689" s="11">
        <v>61768</v>
      </c>
      <c r="P689" s="11">
        <v>74621</v>
      </c>
      <c r="Q689" s="11">
        <v>74621</v>
      </c>
      <c r="R689" s="11">
        <v>239</v>
      </c>
      <c r="S689" s="11">
        <v>242.54545454545453</v>
      </c>
      <c r="T689" s="10">
        <v>0.28033472803347281</v>
      </c>
      <c r="U689" s="12">
        <v>0.15060784994789858</v>
      </c>
      <c r="V689">
        <v>33</v>
      </c>
      <c r="W689" s="17">
        <v>0.92583607875523999</v>
      </c>
      <c r="X689" s="17">
        <v>108.15605108354616</v>
      </c>
      <c r="Y689" t="s">
        <v>3524</v>
      </c>
    </row>
    <row r="690" spans="1:25" ht="14.5" x14ac:dyDescent="0.35">
      <c r="A690" s="41">
        <v>63</v>
      </c>
      <c r="B690" s="42" t="s">
        <v>3520</v>
      </c>
      <c r="C690" s="43">
        <v>2006</v>
      </c>
      <c r="D690" s="43">
        <v>1</v>
      </c>
      <c r="E690" s="18">
        <v>3698248.175975</v>
      </c>
      <c r="F690" s="18">
        <v>3300094.64</v>
      </c>
      <c r="G690" s="18">
        <v>6998342.8159750002</v>
      </c>
      <c r="H690" s="10">
        <v>0.52844627267087729</v>
      </c>
      <c r="I690" s="10">
        <v>0.47155372732912271</v>
      </c>
      <c r="J690" s="16">
        <v>16.88236666666667</v>
      </c>
      <c r="K690" s="17">
        <v>101.97301429001796</v>
      </c>
      <c r="L690" s="11">
        <v>15597</v>
      </c>
      <c r="M690" s="11">
        <v>367218614</v>
      </c>
      <c r="N690" s="11">
        <v>77500</v>
      </c>
      <c r="O690" s="11">
        <v>61700</v>
      </c>
      <c r="P690" s="11">
        <v>77500</v>
      </c>
      <c r="Q690" s="11">
        <v>77500</v>
      </c>
      <c r="R690" s="11">
        <v>246</v>
      </c>
      <c r="S690" s="11">
        <v>242.54545454545453</v>
      </c>
      <c r="T690" s="10">
        <v>0.3048780487804878</v>
      </c>
      <c r="U690" s="12">
        <v>0.15060784994789858</v>
      </c>
      <c r="V690">
        <v>33</v>
      </c>
      <c r="W690" s="17">
        <v>0.92583607875523999</v>
      </c>
      <c r="X690" s="17">
        <v>110.14154301171514</v>
      </c>
      <c r="Y690" t="s">
        <v>3525</v>
      </c>
    </row>
    <row r="691" spans="1:25" ht="14.5" x14ac:dyDescent="0.35">
      <c r="A691" s="41">
        <v>63</v>
      </c>
      <c r="B691" s="42" t="s">
        <v>3520</v>
      </c>
      <c r="C691" s="43">
        <v>2007</v>
      </c>
      <c r="D691" s="43">
        <v>1</v>
      </c>
      <c r="E691" s="18">
        <v>3941686.9951449935</v>
      </c>
      <c r="F691" s="18">
        <v>3226973.5</v>
      </c>
      <c r="G691" s="18">
        <v>7168660.4951449931</v>
      </c>
      <c r="H691" s="10">
        <v>0.54984986355742727</v>
      </c>
      <c r="I691" s="10">
        <v>0.45015013644257273</v>
      </c>
      <c r="J691" s="16">
        <v>17.296320000000001</v>
      </c>
      <c r="K691" s="17">
        <v>105.43455049497125</v>
      </c>
      <c r="L691" s="11">
        <v>15919</v>
      </c>
      <c r="M691" s="11">
        <v>366885092</v>
      </c>
      <c r="N691" s="11">
        <v>73561</v>
      </c>
      <c r="O691" s="11">
        <v>60692</v>
      </c>
      <c r="P691" s="11">
        <v>73561</v>
      </c>
      <c r="Q691" s="11">
        <v>77500</v>
      </c>
      <c r="R691" s="11">
        <v>240</v>
      </c>
      <c r="S691" s="11">
        <v>242.54545454545453</v>
      </c>
      <c r="T691" s="10">
        <v>0.33333333333333331</v>
      </c>
      <c r="U691" s="12">
        <v>0.15060784994789858</v>
      </c>
      <c r="V691">
        <v>33</v>
      </c>
      <c r="W691" s="17">
        <v>0.92583607875523999</v>
      </c>
      <c r="X691" s="17">
        <v>113.88036490943945</v>
      </c>
      <c r="Y691" t="s">
        <v>3526</v>
      </c>
    </row>
    <row r="692" spans="1:25" ht="14.5" x14ac:dyDescent="0.35">
      <c r="A692" s="41">
        <v>63</v>
      </c>
      <c r="B692" s="42" t="s">
        <v>3520</v>
      </c>
      <c r="C692" s="43">
        <v>2008</v>
      </c>
      <c r="D692" s="43">
        <v>1</v>
      </c>
      <c r="E692" s="18">
        <v>4164695.4580875821</v>
      </c>
      <c r="F692" s="18">
        <v>3075601.4</v>
      </c>
      <c r="G692" s="18">
        <v>7240296.8580875825</v>
      </c>
      <c r="H692" s="10">
        <v>0.5752105942224619</v>
      </c>
      <c r="I692" s="10">
        <v>0.4247894057775381</v>
      </c>
      <c r="J692" s="16">
        <v>17.715351999999999</v>
      </c>
      <c r="K692" s="17">
        <v>107.95673856615065</v>
      </c>
      <c r="L692" s="11">
        <v>16133</v>
      </c>
      <c r="M692" s="11">
        <v>343399650</v>
      </c>
      <c r="N692" s="11">
        <v>67027</v>
      </c>
      <c r="O692" s="11">
        <v>58384</v>
      </c>
      <c r="P692" s="11">
        <v>67027</v>
      </c>
      <c r="Q692" s="11">
        <v>77500</v>
      </c>
      <c r="R692" s="11">
        <v>244</v>
      </c>
      <c r="S692" s="11">
        <v>242.54545454545453</v>
      </c>
      <c r="T692" s="10">
        <v>0.35245901639344263</v>
      </c>
      <c r="U692" s="12">
        <v>0.15060784994789858</v>
      </c>
      <c r="V692">
        <v>33</v>
      </c>
      <c r="W692" s="17">
        <v>0.92583607875523999</v>
      </c>
      <c r="X692" s="17">
        <v>116.60459237157336</v>
      </c>
      <c r="Y692" t="s">
        <v>3527</v>
      </c>
    </row>
    <row r="693" spans="1:25" ht="14.5" x14ac:dyDescent="0.35">
      <c r="A693" s="41">
        <v>63</v>
      </c>
      <c r="B693" s="42" t="s">
        <v>3520</v>
      </c>
      <c r="C693" s="43">
        <v>2009</v>
      </c>
      <c r="D693" s="43">
        <v>1</v>
      </c>
      <c r="E693" s="18">
        <v>4188488.6602020045</v>
      </c>
      <c r="F693" s="18">
        <v>3152055.5900000003</v>
      </c>
      <c r="G693" s="18">
        <v>7340544.2502020048</v>
      </c>
      <c r="H693" s="10">
        <v>0.57059647315479933</v>
      </c>
      <c r="I693" s="10">
        <v>0.42940352684520067</v>
      </c>
      <c r="J693" s="16">
        <v>17.930536200000002</v>
      </c>
      <c r="K693" s="17">
        <v>109.35239560751508</v>
      </c>
      <c r="L693" s="11">
        <v>16238</v>
      </c>
      <c r="M693" s="11">
        <v>289185003</v>
      </c>
      <c r="N693" s="11">
        <v>61895</v>
      </c>
      <c r="O693" s="11">
        <v>52131</v>
      </c>
      <c r="P693" s="11">
        <v>61895</v>
      </c>
      <c r="Q693" s="11">
        <v>77500</v>
      </c>
      <c r="R693" s="11">
        <v>243</v>
      </c>
      <c r="S693" s="11">
        <v>242.54545454545453</v>
      </c>
      <c r="T693" s="10">
        <v>0.35802469135802467</v>
      </c>
      <c r="U693" s="12">
        <v>0.15060784994789858</v>
      </c>
      <c r="V693">
        <v>33</v>
      </c>
      <c r="W693" s="17">
        <v>0.92583607875523999</v>
      </c>
      <c r="X693" s="17">
        <v>118.1120482521444</v>
      </c>
      <c r="Y693" t="s">
        <v>3528</v>
      </c>
    </row>
    <row r="694" spans="1:25" ht="14.5" x14ac:dyDescent="0.35">
      <c r="A694" s="41">
        <v>63</v>
      </c>
      <c r="B694" s="42" t="s">
        <v>3520</v>
      </c>
      <c r="C694" s="43">
        <v>2010</v>
      </c>
      <c r="D694" s="43">
        <v>1</v>
      </c>
      <c r="E694" s="18">
        <v>4579899.3595857779</v>
      </c>
      <c r="F694" s="18">
        <v>3215894.01</v>
      </c>
      <c r="G694" s="18">
        <v>7795793.3695857776</v>
      </c>
      <c r="H694" s="10">
        <v>0.58748342118117569</v>
      </c>
      <c r="I694" s="10">
        <v>0.41251657881882431</v>
      </c>
      <c r="J694" s="16">
        <v>18.29948266666667</v>
      </c>
      <c r="K694" s="17">
        <v>112.65527925979013</v>
      </c>
      <c r="L694" s="11">
        <v>16419</v>
      </c>
      <c r="M694" s="11">
        <v>294869479</v>
      </c>
      <c r="N694" s="11">
        <v>62047</v>
      </c>
      <c r="O694" s="11">
        <v>50015</v>
      </c>
      <c r="P694" s="11">
        <v>62047</v>
      </c>
      <c r="Q694" s="11">
        <v>77500</v>
      </c>
      <c r="R694" s="11">
        <v>247</v>
      </c>
      <c r="S694" s="11">
        <v>242.54545454545453</v>
      </c>
      <c r="T694" s="10">
        <v>0.36032388663967613</v>
      </c>
      <c r="U694" s="12">
        <v>0.15060784994789858</v>
      </c>
      <c r="V694">
        <v>33</v>
      </c>
      <c r="W694" s="17">
        <v>0.92583607875523999</v>
      </c>
      <c r="X694" s="17">
        <v>121.67950876493377</v>
      </c>
      <c r="Y694" t="s">
        <v>3529</v>
      </c>
    </row>
    <row r="695" spans="1:25" ht="14.5" x14ac:dyDescent="0.35">
      <c r="A695" s="41">
        <v>63</v>
      </c>
      <c r="B695" s="42" t="s">
        <v>3520</v>
      </c>
      <c r="C695" s="43">
        <v>2011</v>
      </c>
      <c r="D695" s="43">
        <v>1</v>
      </c>
      <c r="E695" s="18">
        <v>4702439.1126032332</v>
      </c>
      <c r="F695" s="18">
        <v>3450897.29</v>
      </c>
      <c r="G695" s="18">
        <v>8153336.4026032332</v>
      </c>
      <c r="H695" s="10">
        <v>0.57675028729365541</v>
      </c>
      <c r="I695" s="10">
        <v>0.42324971270634459</v>
      </c>
      <c r="J695" s="16">
        <v>18.328728099999999</v>
      </c>
      <c r="K695" s="17">
        <v>114.55372099558583</v>
      </c>
      <c r="L695" s="11">
        <v>16436</v>
      </c>
      <c r="M695" s="11">
        <v>291893294</v>
      </c>
      <c r="N695" s="11">
        <v>65534</v>
      </c>
      <c r="O695" s="11">
        <v>47750</v>
      </c>
      <c r="P695" s="11">
        <v>65534</v>
      </c>
      <c r="Q695" s="11">
        <v>77500</v>
      </c>
      <c r="R695" s="11">
        <v>248</v>
      </c>
      <c r="S695" s="11">
        <v>242.54545454545453</v>
      </c>
      <c r="T695" s="10">
        <v>0.37096774193548387</v>
      </c>
      <c r="U695" s="12">
        <v>0.15060784994789858</v>
      </c>
      <c r="V695" s="2">
        <v>33</v>
      </c>
      <c r="W695" s="17">
        <v>0.92583607875523999</v>
      </c>
      <c r="X695" s="17">
        <v>123.73002481130355</v>
      </c>
      <c r="Y695" t="s">
        <v>3530</v>
      </c>
    </row>
    <row r="696" spans="1:25" ht="14.5" x14ac:dyDescent="0.35">
      <c r="A696" s="41">
        <v>63</v>
      </c>
      <c r="B696" s="42" t="s">
        <v>3520</v>
      </c>
      <c r="C696" s="43">
        <v>2012</v>
      </c>
      <c r="D696" s="43">
        <v>1</v>
      </c>
      <c r="E696" s="18">
        <v>4747093.9850986758</v>
      </c>
      <c r="F696" s="18">
        <v>4701995.9970000004</v>
      </c>
      <c r="G696" s="18">
        <v>9449089.9820986763</v>
      </c>
      <c r="H696" s="10">
        <v>0.50238636673923698</v>
      </c>
      <c r="I696" s="10">
        <v>0.49761363326076302</v>
      </c>
      <c r="J696" s="16">
        <v>17.40324</v>
      </c>
      <c r="K696" s="17">
        <v>116.36168359493664</v>
      </c>
      <c r="L696" s="11">
        <v>16563</v>
      </c>
      <c r="M696" s="11">
        <v>287989674</v>
      </c>
      <c r="N696" s="11">
        <v>63087</v>
      </c>
      <c r="O696" s="11">
        <v>46854</v>
      </c>
      <c r="P696" s="11">
        <v>63087</v>
      </c>
      <c r="Q696" s="11">
        <v>77500</v>
      </c>
      <c r="R696" s="11">
        <v>252</v>
      </c>
      <c r="S696" s="11">
        <v>242.54545454545453</v>
      </c>
      <c r="T696" s="10">
        <v>0.3888888888888889</v>
      </c>
      <c r="U696" s="12">
        <v>0.15060784994789858</v>
      </c>
      <c r="V696" s="11">
        <v>33</v>
      </c>
      <c r="W696" s="17">
        <v>0.92583607875523999</v>
      </c>
      <c r="X696" s="17">
        <v>125.68281390738366</v>
      </c>
      <c r="Y696" t="s">
        <v>3531</v>
      </c>
    </row>
    <row r="697" spans="1:25" ht="14.5" x14ac:dyDescent="0.35">
      <c r="A697" s="41">
        <v>64</v>
      </c>
      <c r="B697" s="42" t="s">
        <v>3532</v>
      </c>
      <c r="C697" s="43">
        <v>2002</v>
      </c>
      <c r="D697" s="43">
        <v>1</v>
      </c>
      <c r="E697" s="18">
        <v>12627533.589180646</v>
      </c>
      <c r="F697" s="18">
        <v>10187237</v>
      </c>
      <c r="G697" s="18">
        <v>22814770.589180648</v>
      </c>
      <c r="H697" s="10">
        <v>0.55348062956937849</v>
      </c>
      <c r="I697" s="10">
        <v>0.44651937043062151</v>
      </c>
      <c r="J697" s="16">
        <v>16.741565999999999</v>
      </c>
      <c r="K697" s="17">
        <v>88.965771921730394</v>
      </c>
      <c r="L697" s="11">
        <v>48820</v>
      </c>
      <c r="M697" s="11">
        <v>1015641442</v>
      </c>
      <c r="N697" s="11">
        <v>169159</v>
      </c>
      <c r="O697" s="11">
        <v>189837</v>
      </c>
      <c r="P697" s="11">
        <v>189837</v>
      </c>
      <c r="Q697" s="11">
        <v>189837</v>
      </c>
      <c r="R697" s="11">
        <v>135.1</v>
      </c>
      <c r="S697" s="11">
        <v>1140.1363636363637</v>
      </c>
      <c r="T697" s="10">
        <v>0.2901554404145078</v>
      </c>
      <c r="U697" s="12">
        <v>2.4129455141335517E-2</v>
      </c>
      <c r="V697">
        <v>381</v>
      </c>
      <c r="W697" s="17">
        <v>0.88965771921730397</v>
      </c>
      <c r="X697" s="17">
        <v>100</v>
      </c>
      <c r="Y697" t="s">
        <v>3533</v>
      </c>
    </row>
    <row r="698" spans="1:25" ht="14.5" x14ac:dyDescent="0.35">
      <c r="A698" s="41">
        <v>64</v>
      </c>
      <c r="B698" s="42" t="s">
        <v>3532</v>
      </c>
      <c r="C698" s="43">
        <v>2003</v>
      </c>
      <c r="D698" s="43">
        <v>1</v>
      </c>
      <c r="E698" s="18">
        <v>12786326.749014821</v>
      </c>
      <c r="F698" s="18">
        <v>10663571</v>
      </c>
      <c r="G698" s="18">
        <v>23449897.749014821</v>
      </c>
      <c r="H698" s="10">
        <v>0.54526151396766753</v>
      </c>
      <c r="I698" s="10">
        <v>0.45473848603233247</v>
      </c>
      <c r="J698" s="16">
        <v>16.820820000000001</v>
      </c>
      <c r="K698" s="17">
        <v>90.93486529958237</v>
      </c>
      <c r="L698" s="11">
        <v>49236</v>
      </c>
      <c r="M698" s="11">
        <v>1051685176</v>
      </c>
      <c r="N698" s="11">
        <v>166343</v>
      </c>
      <c r="O698" s="11">
        <v>195658</v>
      </c>
      <c r="P698" s="11">
        <v>195658</v>
      </c>
      <c r="Q698" s="11">
        <v>195658</v>
      </c>
      <c r="R698" s="11">
        <v>1349.3</v>
      </c>
      <c r="S698" s="11">
        <v>1140.1363636363637</v>
      </c>
      <c r="T698" s="10">
        <v>0.33654487512043285</v>
      </c>
      <c r="U698" s="12">
        <v>2.4129455141335517E-2</v>
      </c>
      <c r="V698">
        <v>381</v>
      </c>
      <c r="W698" s="17">
        <v>0.88965771921730397</v>
      </c>
      <c r="X698" s="17">
        <v>102.21331567783656</v>
      </c>
      <c r="Y698" t="s">
        <v>3534</v>
      </c>
    </row>
    <row r="699" spans="1:25" ht="14.5" x14ac:dyDescent="0.35">
      <c r="A699" s="41">
        <v>64</v>
      </c>
      <c r="B699" s="42" t="s">
        <v>3532</v>
      </c>
      <c r="C699" s="43">
        <v>2004</v>
      </c>
      <c r="D699" s="43">
        <v>1</v>
      </c>
      <c r="E699" s="18">
        <v>12872907.299430147</v>
      </c>
      <c r="F699" s="18">
        <v>10258976</v>
      </c>
      <c r="G699" s="18">
        <v>23131883.299430147</v>
      </c>
      <c r="H699" s="10">
        <v>0.55650061574308873</v>
      </c>
      <c r="I699" s="10">
        <v>0.44349938425691127</v>
      </c>
      <c r="J699" s="16">
        <v>16.852066000000001</v>
      </c>
      <c r="K699" s="17">
        <v>93.228517969088585</v>
      </c>
      <c r="L699" s="11">
        <v>49323</v>
      </c>
      <c r="M699" s="11">
        <v>1033807068</v>
      </c>
      <c r="N699" s="11">
        <v>155397</v>
      </c>
      <c r="O699" s="11">
        <v>198752</v>
      </c>
      <c r="P699" s="11">
        <v>198752</v>
      </c>
      <c r="Q699" s="11">
        <v>198752</v>
      </c>
      <c r="R699" s="11">
        <v>1338.1</v>
      </c>
      <c r="S699" s="11">
        <v>1140.1363636363637</v>
      </c>
      <c r="T699" s="10">
        <v>0.33779239219789253</v>
      </c>
      <c r="U699" s="12">
        <v>2.4129455141335517E-2</v>
      </c>
      <c r="V699">
        <v>381</v>
      </c>
      <c r="W699" s="17">
        <v>0.88965771921730397</v>
      </c>
      <c r="X699" s="17">
        <v>104.79144501899948</v>
      </c>
      <c r="Y699" t="s">
        <v>3535</v>
      </c>
    </row>
    <row r="700" spans="1:25" ht="14.5" x14ac:dyDescent="0.35">
      <c r="A700" s="41">
        <v>64</v>
      </c>
      <c r="B700" s="42" t="s">
        <v>3532</v>
      </c>
      <c r="C700" s="43">
        <v>2005</v>
      </c>
      <c r="D700" s="43">
        <v>1</v>
      </c>
      <c r="E700" s="18">
        <v>13133467.692041587</v>
      </c>
      <c r="F700" s="18">
        <v>10019522.030000001</v>
      </c>
      <c r="G700" s="18">
        <v>23152989.722041588</v>
      </c>
      <c r="H700" s="10">
        <v>0.5672471611533848</v>
      </c>
      <c r="I700" s="10">
        <v>0.4327528388466152</v>
      </c>
      <c r="J700" s="16">
        <v>17.008296000000001</v>
      </c>
      <c r="K700" s="17">
        <v>96.221865726537899</v>
      </c>
      <c r="L700" s="11">
        <v>49558</v>
      </c>
      <c r="M700" s="11">
        <v>1054662883</v>
      </c>
      <c r="N700" s="11">
        <v>171000</v>
      </c>
      <c r="O700" s="11">
        <v>197000</v>
      </c>
      <c r="P700" s="11">
        <v>197000</v>
      </c>
      <c r="Q700" s="11">
        <v>198752</v>
      </c>
      <c r="R700" s="11">
        <v>1340</v>
      </c>
      <c r="S700" s="11">
        <v>1140.1363636363637</v>
      </c>
      <c r="T700" s="10">
        <v>0.33880597014925373</v>
      </c>
      <c r="U700" s="12">
        <v>2.4129455141335517E-2</v>
      </c>
      <c r="V700">
        <v>381</v>
      </c>
      <c r="W700" s="17">
        <v>0.88965771921730397</v>
      </c>
      <c r="X700" s="17">
        <v>108.15605108354616</v>
      </c>
      <c r="Y700" t="s">
        <v>3536</v>
      </c>
    </row>
    <row r="701" spans="1:25" ht="14.5" x14ac:dyDescent="0.35">
      <c r="A701" s="41">
        <v>64</v>
      </c>
      <c r="B701" s="42" t="s">
        <v>3532</v>
      </c>
      <c r="C701" s="43">
        <v>2006</v>
      </c>
      <c r="D701" s="43">
        <v>1</v>
      </c>
      <c r="E701" s="18">
        <v>13313663.664860863</v>
      </c>
      <c r="F701" s="18">
        <v>10500903.51</v>
      </c>
      <c r="G701" s="18">
        <v>23814567.174860865</v>
      </c>
      <c r="H701" s="10">
        <v>0.55905545404642221</v>
      </c>
      <c r="I701" s="10">
        <v>0.44094454595357779</v>
      </c>
      <c r="J701" s="16">
        <v>16.88236666666667</v>
      </c>
      <c r="K701" s="17">
        <v>97.988273946877072</v>
      </c>
      <c r="L701" s="11">
        <v>49556</v>
      </c>
      <c r="M701" s="11">
        <v>1040012689</v>
      </c>
      <c r="N701" s="11">
        <v>168500</v>
      </c>
      <c r="O701" s="11">
        <v>181900</v>
      </c>
      <c r="P701" s="11">
        <v>181900</v>
      </c>
      <c r="Q701" s="11">
        <v>198752</v>
      </c>
      <c r="R701" s="11">
        <v>1340</v>
      </c>
      <c r="S701" s="11">
        <v>1140.1363636363637</v>
      </c>
      <c r="T701" s="10">
        <v>0.33880597014925373</v>
      </c>
      <c r="U701" s="12">
        <v>2.4129455141335517E-2</v>
      </c>
      <c r="V701">
        <v>381</v>
      </c>
      <c r="W701" s="17">
        <v>0.88965771921730397</v>
      </c>
      <c r="X701" s="17">
        <v>110.14154301171514</v>
      </c>
      <c r="Y701" t="s">
        <v>3537</v>
      </c>
    </row>
    <row r="702" spans="1:25" ht="14.5" x14ac:dyDescent="0.35">
      <c r="A702" s="41">
        <v>64</v>
      </c>
      <c r="B702" s="42" t="s">
        <v>3532</v>
      </c>
      <c r="C702" s="43">
        <v>2007</v>
      </c>
      <c r="D702" s="43">
        <v>1</v>
      </c>
      <c r="E702" s="18">
        <v>13695314.678833811</v>
      </c>
      <c r="F702" s="18">
        <v>11589643.970000003</v>
      </c>
      <c r="G702" s="18">
        <v>25284958.648833811</v>
      </c>
      <c r="H702" s="10">
        <v>0.54163880072097581</v>
      </c>
      <c r="I702" s="10">
        <v>0.45836119927902419</v>
      </c>
      <c r="J702" s="16">
        <v>17.296320000000001</v>
      </c>
      <c r="K702" s="17">
        <v>101.31454570896619</v>
      </c>
      <c r="L702" s="11">
        <v>49421</v>
      </c>
      <c r="M702" s="11">
        <v>1024516481</v>
      </c>
      <c r="N702" s="11">
        <v>177000</v>
      </c>
      <c r="O702" s="11">
        <v>190600</v>
      </c>
      <c r="P702" s="11">
        <v>190600</v>
      </c>
      <c r="Q702" s="11">
        <v>198752</v>
      </c>
      <c r="R702" s="11">
        <v>1160</v>
      </c>
      <c r="S702" s="11">
        <v>1140.1363636363637</v>
      </c>
      <c r="T702" s="10">
        <v>0.19913793103448277</v>
      </c>
      <c r="U702" s="12">
        <v>2.4129455141335517E-2</v>
      </c>
      <c r="V702">
        <v>381</v>
      </c>
      <c r="W702" s="17">
        <v>0.88965771921730397</v>
      </c>
      <c r="X702" s="17">
        <v>113.88036490943945</v>
      </c>
      <c r="Y702" t="s">
        <v>3538</v>
      </c>
    </row>
    <row r="703" spans="1:25" ht="14.5" x14ac:dyDescent="0.35">
      <c r="A703" s="41">
        <v>64</v>
      </c>
      <c r="B703" s="42" t="s">
        <v>3532</v>
      </c>
      <c r="C703" s="43">
        <v>2008</v>
      </c>
      <c r="D703" s="43">
        <v>1</v>
      </c>
      <c r="E703" s="18">
        <v>14252852.78570107</v>
      </c>
      <c r="F703" s="18">
        <v>11457312.399999999</v>
      </c>
      <c r="G703" s="18">
        <v>25710165.185701068</v>
      </c>
      <c r="H703" s="10">
        <v>0.5543664415516053</v>
      </c>
      <c r="I703" s="10">
        <v>0.4456335584483947</v>
      </c>
      <c r="J703" s="16">
        <v>17.715351999999999</v>
      </c>
      <c r="K703" s="17">
        <v>103.7381756995574</v>
      </c>
      <c r="L703" s="11">
        <v>49361</v>
      </c>
      <c r="M703" s="11">
        <v>1006913914</v>
      </c>
      <c r="N703" s="11">
        <v>161660</v>
      </c>
      <c r="O703" s="11">
        <v>186530</v>
      </c>
      <c r="P703" s="11">
        <v>186530</v>
      </c>
      <c r="Q703" s="11">
        <v>198752</v>
      </c>
      <c r="R703" s="11">
        <v>1172</v>
      </c>
      <c r="S703" s="11">
        <v>1140.1363636363637</v>
      </c>
      <c r="T703" s="10">
        <v>0.19795221843003413</v>
      </c>
      <c r="U703" s="12">
        <v>2.4129455141335517E-2</v>
      </c>
      <c r="V703">
        <v>381</v>
      </c>
      <c r="W703" s="17">
        <v>0.88965771921730397</v>
      </c>
      <c r="X703" s="17">
        <v>116.60459237157336</v>
      </c>
      <c r="Y703" t="s">
        <v>3539</v>
      </c>
    </row>
    <row r="704" spans="1:25" ht="14.5" x14ac:dyDescent="0.35">
      <c r="A704" s="41">
        <v>64</v>
      </c>
      <c r="B704" s="42" t="s">
        <v>3532</v>
      </c>
      <c r="C704" s="43">
        <v>2009</v>
      </c>
      <c r="D704" s="43">
        <v>1</v>
      </c>
      <c r="E704" s="18">
        <v>15585342.603474537</v>
      </c>
      <c r="F704" s="18">
        <v>11703465.470000001</v>
      </c>
      <c r="G704" s="18">
        <v>27288808.073474538</v>
      </c>
      <c r="H704" s="10">
        <v>0.57112580958139803</v>
      </c>
      <c r="I704" s="10">
        <v>0.42887419041860197</v>
      </c>
      <c r="J704" s="16">
        <v>17.930536200000002</v>
      </c>
      <c r="K704" s="17">
        <v>105.07929546008694</v>
      </c>
      <c r="L704" s="11">
        <v>49453</v>
      </c>
      <c r="M704" s="11">
        <v>982671593</v>
      </c>
      <c r="N704" s="11">
        <v>153937</v>
      </c>
      <c r="O704" s="11">
        <v>186606</v>
      </c>
      <c r="P704" s="11">
        <v>186606</v>
      </c>
      <c r="Q704" s="11">
        <v>198752</v>
      </c>
      <c r="R704" s="11">
        <v>1186</v>
      </c>
      <c r="S704" s="11">
        <v>1140.1363636363637</v>
      </c>
      <c r="T704" s="10">
        <v>0.1973018549747049</v>
      </c>
      <c r="U704" s="12">
        <v>2.4129455141335517E-2</v>
      </c>
      <c r="V704">
        <v>381</v>
      </c>
      <c r="W704" s="17">
        <v>0.88965771921730397</v>
      </c>
      <c r="X704" s="17">
        <v>118.1120482521444</v>
      </c>
      <c r="Y704" t="s">
        <v>3540</v>
      </c>
    </row>
    <row r="705" spans="1:25" ht="14.5" x14ac:dyDescent="0.35">
      <c r="A705" s="41">
        <v>64</v>
      </c>
      <c r="B705" s="42" t="s">
        <v>3532</v>
      </c>
      <c r="C705" s="43">
        <v>2010</v>
      </c>
      <c r="D705" s="43">
        <v>1</v>
      </c>
      <c r="E705" s="18">
        <v>16298846.941371454</v>
      </c>
      <c r="F705" s="18">
        <v>12039742.83</v>
      </c>
      <c r="G705" s="18">
        <v>28338589.771371454</v>
      </c>
      <c r="H705" s="10">
        <v>0.57514671946862606</v>
      </c>
      <c r="I705" s="10">
        <v>0.42485328053137394</v>
      </c>
      <c r="J705" s="16">
        <v>18.29948266666667</v>
      </c>
      <c r="K705" s="17">
        <v>108.25311424329293</v>
      </c>
      <c r="L705" s="11">
        <v>49508</v>
      </c>
      <c r="M705" s="11">
        <v>931409728</v>
      </c>
      <c r="N705" s="11">
        <v>155411</v>
      </c>
      <c r="O705" s="11">
        <v>176768</v>
      </c>
      <c r="P705" s="11">
        <v>176768</v>
      </c>
      <c r="Q705" s="11">
        <v>198752</v>
      </c>
      <c r="R705" s="11">
        <v>1178</v>
      </c>
      <c r="S705" s="11">
        <v>1140.1363636363637</v>
      </c>
      <c r="T705" s="10">
        <v>0.19864176570458403</v>
      </c>
      <c r="U705" s="12">
        <v>2.4129455141335517E-2</v>
      </c>
      <c r="V705">
        <v>381</v>
      </c>
      <c r="W705" s="17">
        <v>0.88965771921730397</v>
      </c>
      <c r="X705" s="17">
        <v>121.67950876493377</v>
      </c>
      <c r="Y705" t="s">
        <v>3541</v>
      </c>
    </row>
    <row r="706" spans="1:25" ht="14.5" x14ac:dyDescent="0.35">
      <c r="A706" s="41">
        <v>64</v>
      </c>
      <c r="B706" s="42" t="s">
        <v>3532</v>
      </c>
      <c r="C706" s="43">
        <v>2011</v>
      </c>
      <c r="D706" s="43">
        <v>1</v>
      </c>
      <c r="E706" s="18">
        <v>16731653.337523285</v>
      </c>
      <c r="F706" s="18">
        <v>11965372.18</v>
      </c>
      <c r="G706" s="18">
        <v>28697025.517523285</v>
      </c>
      <c r="H706" s="10">
        <v>0.58304486391129362</v>
      </c>
      <c r="I706" s="10">
        <v>0.41695513608870638</v>
      </c>
      <c r="J706" s="16">
        <v>18.328728099999999</v>
      </c>
      <c r="K706" s="17">
        <v>110.07737167232474</v>
      </c>
      <c r="L706" s="11">
        <v>49765</v>
      </c>
      <c r="M706" s="11">
        <v>943030337.75999999</v>
      </c>
      <c r="N706" s="11">
        <v>154665</v>
      </c>
      <c r="O706" s="11">
        <v>171304</v>
      </c>
      <c r="P706" s="11">
        <v>171304</v>
      </c>
      <c r="Q706" s="11">
        <v>198752</v>
      </c>
      <c r="R706" s="11">
        <v>1186</v>
      </c>
      <c r="S706" s="11">
        <v>1140.1363636363637</v>
      </c>
      <c r="T706" s="10">
        <v>0.19898819561551434</v>
      </c>
      <c r="U706" s="12">
        <v>2.4129455141335517E-2</v>
      </c>
      <c r="V706" s="2">
        <v>381</v>
      </c>
      <c r="W706" s="17">
        <v>0.88965771921730397</v>
      </c>
      <c r="X706" s="17">
        <v>123.73002481130355</v>
      </c>
      <c r="Y706" t="s">
        <v>3542</v>
      </c>
    </row>
    <row r="707" spans="1:25" ht="14.5" x14ac:dyDescent="0.35">
      <c r="A707" s="41">
        <v>64</v>
      </c>
      <c r="B707" s="42" t="s">
        <v>3532</v>
      </c>
      <c r="C707" s="43">
        <v>2012</v>
      </c>
      <c r="D707" s="43">
        <v>1</v>
      </c>
      <c r="E707" s="18">
        <v>16272495.631851202</v>
      </c>
      <c r="F707" s="18">
        <v>12111748.147100002</v>
      </c>
      <c r="G707" s="18">
        <v>28384243.778951205</v>
      </c>
      <c r="H707" s="10">
        <v>0.57329325940747222</v>
      </c>
      <c r="I707" s="10">
        <v>0.42670674059252778</v>
      </c>
      <c r="J707" s="16">
        <v>17.40324</v>
      </c>
      <c r="K707" s="17">
        <v>111.81468556565579</v>
      </c>
      <c r="L707" s="11">
        <v>49998</v>
      </c>
      <c r="M707" s="11">
        <v>940012098</v>
      </c>
      <c r="N707" s="11">
        <v>161993</v>
      </c>
      <c r="O707" s="11">
        <v>168172</v>
      </c>
      <c r="P707" s="11">
        <v>168172</v>
      </c>
      <c r="Q707" s="11">
        <v>198752</v>
      </c>
      <c r="R707" s="11">
        <v>1157</v>
      </c>
      <c r="S707" s="11">
        <v>1140.1363636363637</v>
      </c>
      <c r="T707" s="10">
        <v>0.20311149524632671</v>
      </c>
      <c r="U707" s="12">
        <v>2.4129455141335517E-2</v>
      </c>
      <c r="V707" s="11">
        <v>381</v>
      </c>
      <c r="W707" s="17">
        <v>0.88965771921730397</v>
      </c>
      <c r="X707" s="17">
        <v>125.68281390738366</v>
      </c>
      <c r="Y707" t="s">
        <v>3543</v>
      </c>
    </row>
    <row r="708" spans="1:25" ht="14.5" x14ac:dyDescent="0.35">
      <c r="A708" s="41">
        <v>65</v>
      </c>
      <c r="B708" s="42" t="s">
        <v>3544</v>
      </c>
      <c r="C708" s="43">
        <v>2002</v>
      </c>
      <c r="D708" s="43">
        <v>1</v>
      </c>
      <c r="E708" s="18">
        <v>1302749.7510594677</v>
      </c>
      <c r="F708" s="18">
        <v>1238713.0199999998</v>
      </c>
      <c r="G708" s="18">
        <v>2541462.7710594675</v>
      </c>
      <c r="H708" s="10">
        <v>0.51259840037569637</v>
      </c>
      <c r="I708" s="10">
        <v>0.48740159962430363</v>
      </c>
      <c r="J708" s="16">
        <v>16.741565999999999</v>
      </c>
      <c r="K708" s="17">
        <v>95.3555563291971</v>
      </c>
      <c r="L708" s="11">
        <v>6075</v>
      </c>
      <c r="M708" s="11">
        <v>217790206</v>
      </c>
      <c r="N708" s="11">
        <v>42560</v>
      </c>
      <c r="O708" s="11">
        <v>37004</v>
      </c>
      <c r="P708" s="11">
        <v>42560</v>
      </c>
      <c r="Q708" s="11">
        <v>42560</v>
      </c>
      <c r="R708" s="11">
        <v>134</v>
      </c>
      <c r="S708" s="11">
        <v>157.55454545454543</v>
      </c>
      <c r="T708" s="10">
        <v>0.28731343283582089</v>
      </c>
      <c r="U708" s="12">
        <v>0.11637860082304527</v>
      </c>
      <c r="V708">
        <v>24</v>
      </c>
      <c r="W708" s="17">
        <v>0.953555563291971</v>
      </c>
      <c r="X708" s="17">
        <v>100</v>
      </c>
      <c r="Y708" t="s">
        <v>3545</v>
      </c>
    </row>
    <row r="709" spans="1:25" ht="14.5" x14ac:dyDescent="0.35">
      <c r="A709" s="41">
        <v>65</v>
      </c>
      <c r="B709" s="42" t="s">
        <v>3544</v>
      </c>
      <c r="C709" s="43">
        <v>2003</v>
      </c>
      <c r="D709" s="43">
        <v>1</v>
      </c>
      <c r="E709" s="18">
        <v>1325910.5813912135</v>
      </c>
      <c r="F709" s="18">
        <v>1301425.27</v>
      </c>
      <c r="G709" s="18">
        <v>2627335.8513912135</v>
      </c>
      <c r="H709" s="10">
        <v>0.50465972239107693</v>
      </c>
      <c r="I709" s="10">
        <v>0.49534027760892307</v>
      </c>
      <c r="J709" s="16">
        <v>16.820820000000001</v>
      </c>
      <c r="K709" s="17">
        <v>97.466075807119495</v>
      </c>
      <c r="L709" s="11">
        <v>6165</v>
      </c>
      <c r="M709" s="11">
        <v>229514052</v>
      </c>
      <c r="N709" s="11">
        <v>41306</v>
      </c>
      <c r="O709" s="11">
        <v>37722</v>
      </c>
      <c r="P709" s="11">
        <v>41306</v>
      </c>
      <c r="Q709" s="11">
        <v>42560</v>
      </c>
      <c r="R709" s="11">
        <v>135.1</v>
      </c>
      <c r="S709" s="11">
        <v>157.55454545454543</v>
      </c>
      <c r="T709" s="10">
        <v>0.2901554404145078</v>
      </c>
      <c r="U709" s="12">
        <v>0.11637860082304527</v>
      </c>
      <c r="V709">
        <v>24</v>
      </c>
      <c r="W709" s="17">
        <v>0.953555563291971</v>
      </c>
      <c r="X709" s="17">
        <v>102.21331567783656</v>
      </c>
      <c r="Y709" t="s">
        <v>3546</v>
      </c>
    </row>
    <row r="710" spans="1:25" ht="14.5" x14ac:dyDescent="0.35">
      <c r="A710" s="41">
        <v>65</v>
      </c>
      <c r="B710" s="42" t="s">
        <v>3544</v>
      </c>
      <c r="C710" s="43">
        <v>2004</v>
      </c>
      <c r="D710" s="43">
        <v>1</v>
      </c>
      <c r="E710" s="18">
        <v>1390696.9733773619</v>
      </c>
      <c r="F710" s="18">
        <v>1300196.1200000001</v>
      </c>
      <c r="G710" s="18">
        <v>2690893.093377362</v>
      </c>
      <c r="H710" s="10">
        <v>0.51681613691753425</v>
      </c>
      <c r="I710" s="10">
        <v>0.48318386308246575</v>
      </c>
      <c r="J710" s="16">
        <v>16.852066000000001</v>
      </c>
      <c r="K710" s="17">
        <v>99.924465383271666</v>
      </c>
      <c r="L710" s="11">
        <v>6263</v>
      </c>
      <c r="M710" s="11">
        <v>237490418</v>
      </c>
      <c r="N710" s="11">
        <v>41171</v>
      </c>
      <c r="O710" s="11">
        <v>38752</v>
      </c>
      <c r="P710" s="11">
        <v>41171</v>
      </c>
      <c r="Q710" s="11">
        <v>42560</v>
      </c>
      <c r="R710" s="11">
        <v>231</v>
      </c>
      <c r="S710" s="11">
        <v>157.55454545454543</v>
      </c>
      <c r="T710" s="10">
        <v>0.41515151515151516</v>
      </c>
      <c r="U710" s="12">
        <v>0.11637860082304527</v>
      </c>
      <c r="V710">
        <v>24</v>
      </c>
      <c r="W710" s="17">
        <v>0.953555563291971</v>
      </c>
      <c r="X710" s="17">
        <v>104.79144501899948</v>
      </c>
      <c r="Y710" t="s">
        <v>3547</v>
      </c>
    </row>
    <row r="711" spans="1:25" ht="14.5" x14ac:dyDescent="0.35">
      <c r="A711" s="41">
        <v>65</v>
      </c>
      <c r="B711" s="42" t="s">
        <v>3544</v>
      </c>
      <c r="C711" s="43">
        <v>2005</v>
      </c>
      <c r="D711" s="43">
        <v>1</v>
      </c>
      <c r="E711" s="18">
        <v>1965554.2276041573</v>
      </c>
      <c r="F711" s="18">
        <v>1364812</v>
      </c>
      <c r="G711" s="18">
        <v>3330366.2276041573</v>
      </c>
      <c r="H711" s="10">
        <v>0.59019161655928865</v>
      </c>
      <c r="I711" s="10">
        <v>0.40980838344071135</v>
      </c>
      <c r="J711" s="16">
        <v>17.008296000000001</v>
      </c>
      <c r="K711" s="17">
        <v>103.13280421440605</v>
      </c>
      <c r="L711" s="11">
        <v>6343</v>
      </c>
      <c r="M711" s="11">
        <v>235792985.46999997</v>
      </c>
      <c r="N711" s="11">
        <v>42283</v>
      </c>
      <c r="O711" s="11">
        <v>37330</v>
      </c>
      <c r="P711" s="11">
        <v>42283</v>
      </c>
      <c r="Q711" s="11">
        <v>42560</v>
      </c>
      <c r="R711" s="11">
        <v>147</v>
      </c>
      <c r="S711" s="11">
        <v>157.55454545454543</v>
      </c>
      <c r="T711" s="10">
        <v>0.31972789115646261</v>
      </c>
      <c r="U711" s="12">
        <v>0.11637860082304527</v>
      </c>
      <c r="V711">
        <v>24</v>
      </c>
      <c r="W711" s="17">
        <v>0.953555563291971</v>
      </c>
      <c r="X711" s="17">
        <v>108.15605108354616</v>
      </c>
      <c r="Y711" t="s">
        <v>3548</v>
      </c>
    </row>
    <row r="712" spans="1:25" ht="14.5" x14ac:dyDescent="0.35">
      <c r="A712" s="41">
        <v>65</v>
      </c>
      <c r="B712" s="42" t="s">
        <v>3544</v>
      </c>
      <c r="C712" s="43">
        <v>2006</v>
      </c>
      <c r="D712" s="43">
        <v>1</v>
      </c>
      <c r="E712" s="18">
        <v>1978496.0877894228</v>
      </c>
      <c r="F712" s="18">
        <v>1578564</v>
      </c>
      <c r="G712" s="18">
        <v>3557060.0877894228</v>
      </c>
      <c r="H712" s="10">
        <v>0.55621666178233797</v>
      </c>
      <c r="I712" s="10">
        <v>0.44378333821766203</v>
      </c>
      <c r="J712" s="16">
        <v>16.88236666666667</v>
      </c>
      <c r="K712" s="17">
        <v>105.02608108838288</v>
      </c>
      <c r="L712" s="11">
        <v>6457</v>
      </c>
      <c r="M712" s="11">
        <v>229230519.68000001</v>
      </c>
      <c r="N712" s="11">
        <v>43121</v>
      </c>
      <c r="O712" s="11">
        <v>39491</v>
      </c>
      <c r="P712" s="11">
        <v>43121</v>
      </c>
      <c r="Q712" s="11">
        <v>43121</v>
      </c>
      <c r="R712" s="11">
        <v>151</v>
      </c>
      <c r="S712" s="11">
        <v>157.55454545454543</v>
      </c>
      <c r="T712" s="10">
        <v>0.32450331125827814</v>
      </c>
      <c r="U712" s="12">
        <v>0.11637860082304527</v>
      </c>
      <c r="V712">
        <v>24</v>
      </c>
      <c r="W712" s="17">
        <v>0.953555563291971</v>
      </c>
      <c r="X712" s="17">
        <v>110.14154301171514</v>
      </c>
      <c r="Y712" t="s">
        <v>3549</v>
      </c>
    </row>
    <row r="713" spans="1:25" ht="14.5" x14ac:dyDescent="0.35">
      <c r="A713" s="41">
        <v>65</v>
      </c>
      <c r="B713" s="42" t="s">
        <v>3544</v>
      </c>
      <c r="C713" s="43">
        <v>2007</v>
      </c>
      <c r="D713" s="43">
        <v>1</v>
      </c>
      <c r="E713" s="18">
        <v>2061967.2096326493</v>
      </c>
      <c r="F713" s="18">
        <v>1596156</v>
      </c>
      <c r="G713" s="18">
        <v>3658123.2096326491</v>
      </c>
      <c r="H713" s="10">
        <v>0.56366805913016615</v>
      </c>
      <c r="I713" s="10">
        <v>0.43633194086983385</v>
      </c>
      <c r="J713" s="16">
        <v>17.296320000000001</v>
      </c>
      <c r="K713" s="17">
        <v>108.59125550911574</v>
      </c>
      <c r="L713" s="11">
        <v>6571</v>
      </c>
      <c r="M713" s="11">
        <v>238023374.63999999</v>
      </c>
      <c r="N713" s="11">
        <v>48436</v>
      </c>
      <c r="O713" s="11">
        <v>41226</v>
      </c>
      <c r="P713" s="11">
        <v>48436</v>
      </c>
      <c r="Q713" s="11">
        <v>48436</v>
      </c>
      <c r="R713" s="11">
        <v>153</v>
      </c>
      <c r="S713" s="11">
        <v>157.55454545454543</v>
      </c>
      <c r="T713" s="10">
        <v>0.33333333333333331</v>
      </c>
      <c r="U713" s="12">
        <v>0.11637860082304527</v>
      </c>
      <c r="V713">
        <v>24</v>
      </c>
      <c r="W713" s="17">
        <v>0.953555563291971</v>
      </c>
      <c r="X713" s="17">
        <v>113.88036490943945</v>
      </c>
      <c r="Y713" t="s">
        <v>3550</v>
      </c>
    </row>
    <row r="714" spans="1:25" ht="14.5" x14ac:dyDescent="0.35">
      <c r="A714" s="41">
        <v>65</v>
      </c>
      <c r="B714" s="42" t="s">
        <v>3544</v>
      </c>
      <c r="C714" s="43">
        <v>2008</v>
      </c>
      <c r="D714" s="43">
        <v>1</v>
      </c>
      <c r="E714" s="18">
        <v>2161459.4613895677</v>
      </c>
      <c r="F714" s="18">
        <v>1616901.99</v>
      </c>
      <c r="G714" s="18">
        <v>3778361.4513895679</v>
      </c>
      <c r="H714" s="10">
        <v>0.57206264916625371</v>
      </c>
      <c r="I714" s="10">
        <v>0.42793735083374629</v>
      </c>
      <c r="J714" s="16">
        <v>17.715351999999999</v>
      </c>
      <c r="K714" s="17">
        <v>111.1889577613063</v>
      </c>
      <c r="L714" s="11">
        <v>6622</v>
      </c>
      <c r="M714" s="11">
        <v>216493155.44</v>
      </c>
      <c r="N714" s="11">
        <v>41632</v>
      </c>
      <c r="O714" s="11">
        <v>36361</v>
      </c>
      <c r="P714" s="11">
        <v>41632</v>
      </c>
      <c r="Q714" s="11">
        <v>48436</v>
      </c>
      <c r="R714" s="11">
        <v>156</v>
      </c>
      <c r="S714" s="11">
        <v>157.55454545454543</v>
      </c>
      <c r="T714" s="10">
        <v>0.34615384615384615</v>
      </c>
      <c r="U714" s="12">
        <v>0.11637860082304527</v>
      </c>
      <c r="V714">
        <v>24</v>
      </c>
      <c r="W714" s="17">
        <v>0.953555563291971</v>
      </c>
      <c r="X714" s="17">
        <v>116.60459237157336</v>
      </c>
      <c r="Y714" t="s">
        <v>3551</v>
      </c>
    </row>
    <row r="715" spans="1:25" ht="14.5" x14ac:dyDescent="0.35">
      <c r="A715" s="41">
        <v>65</v>
      </c>
      <c r="B715" s="42" t="s">
        <v>3544</v>
      </c>
      <c r="C715" s="43">
        <v>2009</v>
      </c>
      <c r="D715" s="43">
        <v>1</v>
      </c>
      <c r="E715" s="18">
        <v>2232974.9001139323</v>
      </c>
      <c r="F715" s="18">
        <v>1846785.04</v>
      </c>
      <c r="G715" s="18">
        <v>4079759.9401139324</v>
      </c>
      <c r="H715" s="10">
        <v>0.54732997355025104</v>
      </c>
      <c r="I715" s="10">
        <v>0.45267002644974896</v>
      </c>
      <c r="J715" s="16">
        <v>17.930536200000002</v>
      </c>
      <c r="K715" s="17">
        <v>112.62640070264202</v>
      </c>
      <c r="L715" s="11">
        <v>6669</v>
      </c>
      <c r="M715" s="11">
        <v>184230659</v>
      </c>
      <c r="N715" s="11">
        <v>41632</v>
      </c>
      <c r="O715" s="11">
        <v>36361</v>
      </c>
      <c r="P715" s="11">
        <v>41632</v>
      </c>
      <c r="Q715" s="11">
        <v>48436</v>
      </c>
      <c r="R715" s="11">
        <v>156</v>
      </c>
      <c r="S715" s="11">
        <v>157.55454545454543</v>
      </c>
      <c r="T715" s="10">
        <v>0.34615384615384615</v>
      </c>
      <c r="U715" s="12">
        <v>0.11637860082304527</v>
      </c>
      <c r="V715">
        <v>24</v>
      </c>
      <c r="W715" s="17">
        <v>0.953555563291971</v>
      </c>
      <c r="X715" s="17">
        <v>118.1120482521444</v>
      </c>
      <c r="Y715" t="s">
        <v>3552</v>
      </c>
    </row>
    <row r="716" spans="1:25" ht="14.5" x14ac:dyDescent="0.35">
      <c r="A716" s="41">
        <v>65</v>
      </c>
      <c r="B716" s="42" t="s">
        <v>3544</v>
      </c>
      <c r="C716" s="43">
        <v>2010</v>
      </c>
      <c r="D716" s="43">
        <v>1</v>
      </c>
      <c r="E716" s="18">
        <v>2281885.4461497548</v>
      </c>
      <c r="F716" s="18">
        <v>2123372.86</v>
      </c>
      <c r="G716" s="18">
        <v>4405258.3061497547</v>
      </c>
      <c r="H716" s="10">
        <v>0.51799129303365377</v>
      </c>
      <c r="I716" s="10">
        <v>0.48200870696634623</v>
      </c>
      <c r="J716" s="16">
        <v>18.29948266666667</v>
      </c>
      <c r="K716" s="17">
        <v>116.02817252143674</v>
      </c>
      <c r="L716" s="11">
        <v>6700</v>
      </c>
      <c r="M716" s="11">
        <v>192156166</v>
      </c>
      <c r="N716" s="11">
        <v>41632</v>
      </c>
      <c r="O716" s="11">
        <v>36361</v>
      </c>
      <c r="P716" s="11">
        <v>41632</v>
      </c>
      <c r="Q716" s="11">
        <v>48436</v>
      </c>
      <c r="R716" s="11">
        <v>156</v>
      </c>
      <c r="S716" s="11">
        <v>157.55454545454543</v>
      </c>
      <c r="T716" s="10">
        <v>0.34615384615384615</v>
      </c>
      <c r="U716" s="12">
        <v>0.11637860082304527</v>
      </c>
      <c r="V716">
        <v>24</v>
      </c>
      <c r="W716" s="17">
        <v>0.953555563291971</v>
      </c>
      <c r="X716" s="17">
        <v>121.67950876493377</v>
      </c>
      <c r="Y716" t="s">
        <v>3553</v>
      </c>
    </row>
    <row r="717" spans="1:25" ht="14.5" x14ac:dyDescent="0.35">
      <c r="A717" s="41">
        <v>65</v>
      </c>
      <c r="B717" s="42" t="s">
        <v>3544</v>
      </c>
      <c r="C717" s="43">
        <v>2011</v>
      </c>
      <c r="D717" s="43">
        <v>1</v>
      </c>
      <c r="E717" s="18">
        <v>2298435.2821911485</v>
      </c>
      <c r="F717" s="18">
        <v>2127161.3800000004</v>
      </c>
      <c r="G717" s="18">
        <v>4425596.6621911488</v>
      </c>
      <c r="H717" s="10">
        <v>0.51935037411501805</v>
      </c>
      <c r="I717" s="10">
        <v>0.48064962588498195</v>
      </c>
      <c r="J717" s="16">
        <v>18.328728099999999</v>
      </c>
      <c r="K717" s="17">
        <v>117.98345350507211</v>
      </c>
      <c r="L717" s="11">
        <v>6745</v>
      </c>
      <c r="M717" s="11">
        <v>182329432</v>
      </c>
      <c r="N717" s="11">
        <v>37105</v>
      </c>
      <c r="O717" s="11">
        <v>29488</v>
      </c>
      <c r="P717" s="11">
        <v>37105</v>
      </c>
      <c r="Q717" s="11">
        <v>48436</v>
      </c>
      <c r="R717" s="11">
        <v>157</v>
      </c>
      <c r="S717" s="11">
        <v>157.55454545454543</v>
      </c>
      <c r="T717" s="10">
        <v>0.3503184713375796</v>
      </c>
      <c r="U717" s="12">
        <v>0.11637860082304527</v>
      </c>
      <c r="V717" s="2">
        <v>24</v>
      </c>
      <c r="W717" s="17">
        <v>0.953555563291971</v>
      </c>
      <c r="X717" s="17">
        <v>123.73002481130355</v>
      </c>
      <c r="Y717" t="s">
        <v>3554</v>
      </c>
    </row>
    <row r="718" spans="1:25" ht="14.5" x14ac:dyDescent="0.35">
      <c r="A718" s="41">
        <v>65</v>
      </c>
      <c r="B718" s="42" t="s">
        <v>3544</v>
      </c>
      <c r="C718" s="43">
        <v>2012</v>
      </c>
      <c r="D718" s="43">
        <v>1</v>
      </c>
      <c r="E718" s="18">
        <v>2157231.0014916859</v>
      </c>
      <c r="F718" s="18">
        <v>2366184.4</v>
      </c>
      <c r="G718" s="18">
        <v>4523415.4014916858</v>
      </c>
      <c r="H718" s="10">
        <v>0.47690313845159926</v>
      </c>
      <c r="I718" s="10">
        <v>0.52309686154840074</v>
      </c>
      <c r="J718" s="16">
        <v>17.40324</v>
      </c>
      <c r="K718" s="17">
        <v>119.8455464115752</v>
      </c>
      <c r="L718" s="11">
        <v>6782</v>
      </c>
      <c r="M718" s="11">
        <v>183840372</v>
      </c>
      <c r="N718" s="11">
        <v>36355</v>
      </c>
      <c r="O718" s="11">
        <v>28651</v>
      </c>
      <c r="P718" s="11">
        <v>36355</v>
      </c>
      <c r="Q718" s="11">
        <v>48436</v>
      </c>
      <c r="R718" s="11">
        <v>157</v>
      </c>
      <c r="S718" s="11">
        <v>157.55454545454543</v>
      </c>
      <c r="T718" s="10">
        <v>0.3503184713375796</v>
      </c>
      <c r="U718" s="12">
        <v>0.11637860082304527</v>
      </c>
      <c r="V718" s="11">
        <v>24</v>
      </c>
      <c r="W718" s="17">
        <v>0.953555563291971</v>
      </c>
      <c r="X718" s="17">
        <v>125.68281390738366</v>
      </c>
      <c r="Y718" t="s">
        <v>3555</v>
      </c>
    </row>
    <row r="719" spans="1:25" ht="14.5" x14ac:dyDescent="0.35">
      <c r="A719" s="41">
        <v>66</v>
      </c>
      <c r="B719" s="42" t="s">
        <v>3556</v>
      </c>
      <c r="C719" s="43">
        <v>2002</v>
      </c>
      <c r="D719" s="43">
        <v>0</v>
      </c>
      <c r="E719" s="18">
        <v>313218980.39350623</v>
      </c>
      <c r="F719" s="18">
        <v>130764755.88</v>
      </c>
      <c r="G719" s="18">
        <v>443983736.27350622</v>
      </c>
      <c r="H719" s="10">
        <v>0.70547399556220391</v>
      </c>
      <c r="I719" s="10">
        <v>0.29452600443779609</v>
      </c>
      <c r="J719" s="16">
        <v>16.741565999999999</v>
      </c>
      <c r="K719" s="17">
        <v>105.66033038204199</v>
      </c>
      <c r="L719" s="11">
        <v>665043</v>
      </c>
      <c r="M719" s="11">
        <v>26177019147</v>
      </c>
      <c r="N719" s="11">
        <v>4770509</v>
      </c>
      <c r="O719" s="11">
        <v>4204000</v>
      </c>
      <c r="P719" s="11">
        <v>4770509</v>
      </c>
      <c r="Q719" s="11">
        <v>4770509</v>
      </c>
      <c r="R719" s="11">
        <v>16638</v>
      </c>
      <c r="S719" s="11">
        <v>13971.272727272728</v>
      </c>
      <c r="T719" s="10">
        <v>0.45444163962014666</v>
      </c>
      <c r="U719" s="12">
        <v>8.0623358188868996E-2</v>
      </c>
      <c r="V719">
        <v>630</v>
      </c>
      <c r="W719" s="17">
        <v>1.0566033038204199</v>
      </c>
      <c r="X719" s="17">
        <v>100</v>
      </c>
      <c r="Y719" t="s">
        <v>3557</v>
      </c>
    </row>
    <row r="720" spans="1:25" ht="14.5" x14ac:dyDescent="0.35">
      <c r="A720" s="41">
        <v>66</v>
      </c>
      <c r="B720" s="42" t="s">
        <v>3556</v>
      </c>
      <c r="C720" s="43">
        <v>2003</v>
      </c>
      <c r="D720" s="43">
        <v>0</v>
      </c>
      <c r="E720" s="18">
        <v>320759158.06532973</v>
      </c>
      <c r="F720" s="18">
        <v>139419801.63</v>
      </c>
      <c r="G720" s="18">
        <v>460178959.69532973</v>
      </c>
      <c r="H720" s="10">
        <v>0.69703134249704601</v>
      </c>
      <c r="I720" s="10">
        <v>0.30296865750295399</v>
      </c>
      <c r="J720" s="16">
        <v>16.820820000000001</v>
      </c>
      <c r="K720" s="17">
        <v>107.99892703964163</v>
      </c>
      <c r="L720" s="11">
        <v>668625</v>
      </c>
      <c r="M720" s="11">
        <v>25604519834</v>
      </c>
      <c r="N720" s="11">
        <v>4820891</v>
      </c>
      <c r="O720" s="11">
        <v>4251999</v>
      </c>
      <c r="P720" s="11">
        <v>4820891</v>
      </c>
      <c r="Q720" s="11">
        <v>4820891</v>
      </c>
      <c r="R720" s="11">
        <v>16781</v>
      </c>
      <c r="S720" s="11">
        <v>13971.272727272728</v>
      </c>
      <c r="T720" s="10">
        <v>0.45652821643525415</v>
      </c>
      <c r="U720" s="12">
        <v>8.0623358188868996E-2</v>
      </c>
      <c r="V720">
        <v>630</v>
      </c>
      <c r="W720" s="17">
        <v>1.0566033038204199</v>
      </c>
      <c r="X720" s="17">
        <v>102.21331567783656</v>
      </c>
      <c r="Y720" t="s">
        <v>3558</v>
      </c>
    </row>
    <row r="721" spans="1:25" ht="14.5" x14ac:dyDescent="0.35">
      <c r="A721" s="41">
        <v>66</v>
      </c>
      <c r="B721" s="42" t="s">
        <v>3556</v>
      </c>
      <c r="C721" s="43">
        <v>2004</v>
      </c>
      <c r="D721" s="43">
        <v>0</v>
      </c>
      <c r="E721" s="18">
        <v>324412541.76490664</v>
      </c>
      <c r="F721" s="18">
        <v>142837889.91999999</v>
      </c>
      <c r="G721" s="18">
        <v>467250431.6849066</v>
      </c>
      <c r="H721" s="10">
        <v>0.6943012135806359</v>
      </c>
      <c r="I721" s="10">
        <v>0.3056987864193641</v>
      </c>
      <c r="J721" s="16">
        <v>16.852066000000001</v>
      </c>
      <c r="K721" s="17">
        <v>110.72298701919074</v>
      </c>
      <c r="L721" s="11">
        <v>673172</v>
      </c>
      <c r="M721" s="11">
        <v>25508050686</v>
      </c>
      <c r="N721" s="11">
        <v>4520766</v>
      </c>
      <c r="O721" s="11">
        <v>4420214</v>
      </c>
      <c r="P721" s="11">
        <v>4520766</v>
      </c>
      <c r="Q721" s="11">
        <v>4820891</v>
      </c>
      <c r="R721" s="11">
        <v>16869</v>
      </c>
      <c r="S721" s="11">
        <v>13971.272727272728</v>
      </c>
      <c r="T721" s="10">
        <v>0.45841484379631275</v>
      </c>
      <c r="U721" s="12">
        <v>8.0623358188868996E-2</v>
      </c>
      <c r="V721">
        <v>630</v>
      </c>
      <c r="W721" s="17">
        <v>1.0566033038204199</v>
      </c>
      <c r="X721" s="17">
        <v>104.79144501899948</v>
      </c>
      <c r="Y721" t="s">
        <v>3559</v>
      </c>
    </row>
    <row r="722" spans="1:25" ht="14.5" x14ac:dyDescent="0.35">
      <c r="A722" s="41">
        <v>66</v>
      </c>
      <c r="B722" s="42" t="s">
        <v>3556</v>
      </c>
      <c r="C722" s="43">
        <v>2005</v>
      </c>
      <c r="D722" s="43">
        <v>0</v>
      </c>
      <c r="E722" s="18">
        <v>328946151.59872401</v>
      </c>
      <c r="F722" s="18">
        <v>136233684.62</v>
      </c>
      <c r="G722" s="18">
        <v>465179836.21872401</v>
      </c>
      <c r="H722" s="10">
        <v>0.70713759709063584</v>
      </c>
      <c r="I722" s="10">
        <v>0.29286240290936416</v>
      </c>
      <c r="J722" s="16">
        <v>17.008296000000001</v>
      </c>
      <c r="K722" s="17">
        <v>114.27804090304498</v>
      </c>
      <c r="L722" s="11">
        <v>676678</v>
      </c>
      <c r="M722" s="11">
        <v>26372168650</v>
      </c>
      <c r="N722" s="11">
        <v>5005205</v>
      </c>
      <c r="O722" s="11">
        <v>4326536</v>
      </c>
      <c r="P722" s="11">
        <v>5005205</v>
      </c>
      <c r="Q722" s="11">
        <v>5005205</v>
      </c>
      <c r="R722" s="11">
        <v>20422</v>
      </c>
      <c r="S722" s="11">
        <v>13971.272727272728</v>
      </c>
      <c r="T722" s="10">
        <v>0.55273724414846737</v>
      </c>
      <c r="U722" s="12">
        <v>8.0623358188868996E-2</v>
      </c>
      <c r="V722">
        <v>630</v>
      </c>
      <c r="W722" s="17">
        <v>1.0566033038204199</v>
      </c>
      <c r="X722" s="17">
        <v>108.15605108354616</v>
      </c>
      <c r="Y722" t="s">
        <v>3560</v>
      </c>
    </row>
    <row r="723" spans="1:25" ht="14.5" x14ac:dyDescent="0.35">
      <c r="A723" s="41">
        <v>66</v>
      </c>
      <c r="B723" s="42" t="s">
        <v>3556</v>
      </c>
      <c r="C723" s="43">
        <v>2006</v>
      </c>
      <c r="D723" s="43">
        <v>0</v>
      </c>
      <c r="E723" s="18">
        <v>335862283.42717934</v>
      </c>
      <c r="F723" s="18">
        <v>139336878.24000001</v>
      </c>
      <c r="G723" s="18">
        <v>475199161.66717935</v>
      </c>
      <c r="H723" s="10">
        <v>0.70678214635069381</v>
      </c>
      <c r="I723" s="10">
        <v>0.29321785364930619</v>
      </c>
      <c r="J723" s="16">
        <v>16.88236666666667</v>
      </c>
      <c r="K723" s="17">
        <v>116.3759182340571</v>
      </c>
      <c r="L723" s="11">
        <v>678106</v>
      </c>
      <c r="M723" s="11">
        <v>25527304675</v>
      </c>
      <c r="N723" s="11">
        <v>5018278</v>
      </c>
      <c r="O723" s="11">
        <v>3997737</v>
      </c>
      <c r="P723" s="11">
        <v>5018278</v>
      </c>
      <c r="Q723" s="11">
        <v>5018278</v>
      </c>
      <c r="R723" s="11">
        <v>16700</v>
      </c>
      <c r="S723" s="11">
        <v>13971.272727272728</v>
      </c>
      <c r="T723" s="10">
        <v>0.45508982035928142</v>
      </c>
      <c r="U723" s="12">
        <v>8.0623358188868996E-2</v>
      </c>
      <c r="V723">
        <v>630</v>
      </c>
      <c r="W723" s="17">
        <v>1.0566033038204199</v>
      </c>
      <c r="X723" s="17">
        <v>110.14154301171514</v>
      </c>
      <c r="Y723" t="s">
        <v>3561</v>
      </c>
    </row>
    <row r="724" spans="1:25" ht="14.5" x14ac:dyDescent="0.35">
      <c r="A724" s="41">
        <v>66</v>
      </c>
      <c r="B724" s="42" t="s">
        <v>3556</v>
      </c>
      <c r="C724" s="43">
        <v>2007</v>
      </c>
      <c r="D724" s="43">
        <v>0</v>
      </c>
      <c r="E724" s="18">
        <v>353396499.33119249</v>
      </c>
      <c r="F724" s="18">
        <v>151045666.58000001</v>
      </c>
      <c r="G724" s="18">
        <v>504442165.91119254</v>
      </c>
      <c r="H724" s="10">
        <v>0.70056891198387294</v>
      </c>
      <c r="I724" s="10">
        <v>0.29943108801612706</v>
      </c>
      <c r="J724" s="16">
        <v>17.296320000000001</v>
      </c>
      <c r="K724" s="17">
        <v>120.32636980358873</v>
      </c>
      <c r="L724" s="11">
        <v>679913</v>
      </c>
      <c r="M724" s="11">
        <v>25759823917</v>
      </c>
      <c r="N724" s="11">
        <v>4788341</v>
      </c>
      <c r="O724" s="11">
        <v>4111669</v>
      </c>
      <c r="P724" s="11">
        <v>4788341</v>
      </c>
      <c r="Q724" s="11">
        <v>5018278</v>
      </c>
      <c r="R724" s="11">
        <v>16700</v>
      </c>
      <c r="S724" s="11">
        <v>13971.272727272728</v>
      </c>
      <c r="T724" s="10">
        <v>0.45508982035928142</v>
      </c>
      <c r="U724" s="12">
        <v>8.0623358188868996E-2</v>
      </c>
      <c r="V724">
        <v>630</v>
      </c>
      <c r="W724" s="17">
        <v>1.0566033038204199</v>
      </c>
      <c r="X724" s="17">
        <v>113.88036490943945</v>
      </c>
      <c r="Y724" t="s">
        <v>3562</v>
      </c>
    </row>
    <row r="725" spans="1:25" ht="14.5" x14ac:dyDescent="0.35">
      <c r="A725" s="41">
        <v>66</v>
      </c>
      <c r="B725" s="42" t="s">
        <v>3556</v>
      </c>
      <c r="C725" s="43">
        <v>2008</v>
      </c>
      <c r="D725" s="43">
        <v>0</v>
      </c>
      <c r="E725" s="18">
        <v>383069184.88490242</v>
      </c>
      <c r="F725" s="18">
        <v>160730463.16999999</v>
      </c>
      <c r="G725" s="18">
        <v>543799648.05490243</v>
      </c>
      <c r="H725" s="10">
        <v>0.70443073336860174</v>
      </c>
      <c r="I725" s="10">
        <v>0.29556926663139826</v>
      </c>
      <c r="J725" s="16">
        <v>17.715351999999999</v>
      </c>
      <c r="K725" s="17">
        <v>123.20479754043774</v>
      </c>
      <c r="L725" s="11">
        <v>684145</v>
      </c>
      <c r="M725" s="11">
        <v>25139059221</v>
      </c>
      <c r="N725" s="11">
        <v>4564349</v>
      </c>
      <c r="O725" s="11">
        <v>4095298</v>
      </c>
      <c r="P725" s="11">
        <v>4564349</v>
      </c>
      <c r="Q725" s="11">
        <v>5018278</v>
      </c>
      <c r="R725" s="11">
        <v>9816</v>
      </c>
      <c r="S725" s="11">
        <v>13971.272727272728</v>
      </c>
      <c r="T725" s="10">
        <v>0.57029339853300731</v>
      </c>
      <c r="U725" s="12">
        <v>8.0623358188868996E-2</v>
      </c>
      <c r="V725">
        <v>630</v>
      </c>
      <c r="W725" s="17">
        <v>1.0566033038204199</v>
      </c>
      <c r="X725" s="17">
        <v>116.60459237157336</v>
      </c>
      <c r="Y725" t="s">
        <v>3563</v>
      </c>
    </row>
    <row r="726" spans="1:25" ht="14.5" x14ac:dyDescent="0.35">
      <c r="A726" s="41">
        <v>66</v>
      </c>
      <c r="B726" s="42" t="s">
        <v>3556</v>
      </c>
      <c r="C726" s="43">
        <v>2009</v>
      </c>
      <c r="D726" s="43">
        <v>0</v>
      </c>
      <c r="E726" s="18">
        <v>394650405.39875734</v>
      </c>
      <c r="F726" s="18">
        <v>171291288.77000001</v>
      </c>
      <c r="G726" s="18">
        <v>565941694.16875732</v>
      </c>
      <c r="H726" s="10">
        <v>0.697334035405204</v>
      </c>
      <c r="I726" s="10">
        <v>0.302665964594796</v>
      </c>
      <c r="J726" s="16">
        <v>17.930536200000002</v>
      </c>
      <c r="K726" s="17">
        <v>124.79758040421262</v>
      </c>
      <c r="L726" s="11">
        <v>689138</v>
      </c>
      <c r="M726" s="11">
        <v>24588094032</v>
      </c>
      <c r="N726" s="11">
        <v>4607346</v>
      </c>
      <c r="O726" s="11">
        <v>4108656</v>
      </c>
      <c r="P726" s="11">
        <v>4607346</v>
      </c>
      <c r="Q726" s="11">
        <v>5018278</v>
      </c>
      <c r="R726" s="11">
        <v>9794</v>
      </c>
      <c r="S726" s="11">
        <v>13971.272727272728</v>
      </c>
      <c r="T726" s="10">
        <v>0.57596487645497241</v>
      </c>
      <c r="U726" s="12">
        <v>8.0623358188868996E-2</v>
      </c>
      <c r="V726">
        <v>630</v>
      </c>
      <c r="W726" s="17">
        <v>1.0566033038204199</v>
      </c>
      <c r="X726" s="17">
        <v>118.1120482521444</v>
      </c>
      <c r="Y726" t="s">
        <v>3564</v>
      </c>
    </row>
    <row r="727" spans="1:25" ht="14.5" x14ac:dyDescent="0.35">
      <c r="A727" s="41">
        <v>66</v>
      </c>
      <c r="B727" s="42" t="s">
        <v>3556</v>
      </c>
      <c r="C727" s="43">
        <v>2010</v>
      </c>
      <c r="D727" s="43">
        <v>0</v>
      </c>
      <c r="E727" s="18">
        <v>421431395.00054067</v>
      </c>
      <c r="F727" s="18">
        <v>198558924.24000001</v>
      </c>
      <c r="G727" s="18">
        <v>619990319.24054074</v>
      </c>
      <c r="H727" s="10">
        <v>0.67973866997919341</v>
      </c>
      <c r="I727" s="10">
        <v>0.32026133002080659</v>
      </c>
      <c r="J727" s="16">
        <v>18.29948266666667</v>
      </c>
      <c r="K727" s="17">
        <v>128.56697096827477</v>
      </c>
      <c r="L727" s="11">
        <v>700386</v>
      </c>
      <c r="M727" s="11">
        <v>24580686671</v>
      </c>
      <c r="N727" s="11">
        <v>4785876</v>
      </c>
      <c r="O727" s="11">
        <v>4006799</v>
      </c>
      <c r="P727" s="11">
        <v>4785876</v>
      </c>
      <c r="Q727" s="11">
        <v>5018278</v>
      </c>
      <c r="R727" s="11">
        <v>9990</v>
      </c>
      <c r="S727" s="11">
        <v>13971.272727272728</v>
      </c>
      <c r="T727" s="10">
        <v>0.57817817817817818</v>
      </c>
      <c r="U727" s="12">
        <v>8.0623358188868996E-2</v>
      </c>
      <c r="V727">
        <v>630</v>
      </c>
      <c r="W727" s="17">
        <v>1.0566033038204199</v>
      </c>
      <c r="X727" s="17">
        <v>121.67950876493377</v>
      </c>
      <c r="Y727" t="s">
        <v>3565</v>
      </c>
    </row>
    <row r="728" spans="1:25" ht="14.5" x14ac:dyDescent="0.35">
      <c r="A728" s="41">
        <v>66</v>
      </c>
      <c r="B728" s="42" t="s">
        <v>3556</v>
      </c>
      <c r="C728" s="43">
        <v>2011</v>
      </c>
      <c r="D728" s="43">
        <v>0</v>
      </c>
      <c r="E728" s="18">
        <v>454815147.4064942</v>
      </c>
      <c r="F728" s="18">
        <v>219422075.25000003</v>
      </c>
      <c r="G728" s="18">
        <v>674237222.65649426</v>
      </c>
      <c r="H728" s="10">
        <v>0.67456250133228002</v>
      </c>
      <c r="I728" s="10">
        <v>0.32543749866771998</v>
      </c>
      <c r="J728" s="16">
        <v>18.328728099999999</v>
      </c>
      <c r="K728" s="17">
        <v>130.73355299740587</v>
      </c>
      <c r="L728" s="11">
        <v>709323</v>
      </c>
      <c r="M728" s="11">
        <v>24556469348</v>
      </c>
      <c r="N728" s="11">
        <v>4919150</v>
      </c>
      <c r="O728" s="11">
        <v>4060630</v>
      </c>
      <c r="P728" s="11">
        <v>4919150</v>
      </c>
      <c r="Q728" s="11">
        <v>5018278</v>
      </c>
      <c r="R728" s="11">
        <v>10061</v>
      </c>
      <c r="S728" s="11">
        <v>13971.272727272728</v>
      </c>
      <c r="T728" s="10">
        <v>0.5857270649040851</v>
      </c>
      <c r="U728" s="12">
        <v>8.0623358188868996E-2</v>
      </c>
      <c r="V728" s="2">
        <v>630</v>
      </c>
      <c r="W728" s="17">
        <v>1.0566033038204199</v>
      </c>
      <c r="X728" s="17">
        <v>123.73002481130355</v>
      </c>
      <c r="Y728" t="s">
        <v>3566</v>
      </c>
    </row>
    <row r="729" spans="1:25" ht="14.5" x14ac:dyDescent="0.35">
      <c r="A729" s="41">
        <v>66</v>
      </c>
      <c r="B729" s="42" t="s">
        <v>3556</v>
      </c>
      <c r="C729" s="43">
        <v>2012</v>
      </c>
      <c r="D729" s="43">
        <v>0</v>
      </c>
      <c r="E729" s="18">
        <v>435592634.24207312</v>
      </c>
      <c r="F729" s="18">
        <v>211458815.23999995</v>
      </c>
      <c r="G729" s="18">
        <v>647051449.48207307</v>
      </c>
      <c r="H729" s="10">
        <v>0.67319628847248481</v>
      </c>
      <c r="I729" s="10">
        <v>0.32680371152751519</v>
      </c>
      <c r="J729" s="16">
        <v>17.40324</v>
      </c>
      <c r="K729" s="17">
        <v>132.79687640798861</v>
      </c>
      <c r="L729" s="11">
        <v>718661</v>
      </c>
      <c r="M729" s="11">
        <v>24404366530</v>
      </c>
      <c r="N729" s="11">
        <v>4829627</v>
      </c>
      <c r="O729" s="11">
        <v>3849278</v>
      </c>
      <c r="P729" s="11">
        <v>4829627</v>
      </c>
      <c r="Q729" s="11">
        <v>5018278</v>
      </c>
      <c r="R729" s="11">
        <v>9913</v>
      </c>
      <c r="S729" s="11">
        <v>13971.272727272728</v>
      </c>
      <c r="T729" s="10">
        <v>0.58145869060829214</v>
      </c>
      <c r="U729" s="12">
        <v>8.0623358188868996E-2</v>
      </c>
      <c r="V729" s="11">
        <v>630</v>
      </c>
      <c r="W729" s="17">
        <v>1.0566033038204199</v>
      </c>
      <c r="X729" s="17">
        <v>125.68281390738366</v>
      </c>
      <c r="Y729" t="s">
        <v>3567</v>
      </c>
    </row>
    <row r="730" spans="1:25" ht="14.5" x14ac:dyDescent="0.35">
      <c r="A730" s="41">
        <v>67</v>
      </c>
      <c r="B730" s="42" t="s">
        <v>3568</v>
      </c>
      <c r="C730" s="43">
        <v>2002</v>
      </c>
      <c r="D730" s="43">
        <v>1</v>
      </c>
      <c r="E730" s="18">
        <v>25356610.25645379</v>
      </c>
      <c r="F730" s="18">
        <v>18914125.129999999</v>
      </c>
      <c r="G730" s="18">
        <v>44270735.386453792</v>
      </c>
      <c r="H730" s="10">
        <v>0.5727623459404414</v>
      </c>
      <c r="I730" s="10">
        <v>0.4272376540595586</v>
      </c>
      <c r="J730" s="16">
        <v>16.741565999999999</v>
      </c>
      <c r="K730" s="17">
        <v>106.16372300996998</v>
      </c>
      <c r="L730" s="11">
        <v>97128</v>
      </c>
      <c r="M730" s="11">
        <v>2404558622</v>
      </c>
      <c r="N730" s="11">
        <v>443458</v>
      </c>
      <c r="O730" s="11">
        <v>399031</v>
      </c>
      <c r="P730" s="11">
        <v>443458</v>
      </c>
      <c r="Q730" s="11">
        <v>443458</v>
      </c>
      <c r="R730" s="11">
        <v>1584.7</v>
      </c>
      <c r="S730" s="11">
        <v>2055.1</v>
      </c>
      <c r="T730" s="10">
        <v>0.26970404492963967</v>
      </c>
      <c r="U730" s="12">
        <v>0.18688740630920023</v>
      </c>
      <c r="V730">
        <v>639</v>
      </c>
      <c r="W730" s="17">
        <v>1.0616372300996999</v>
      </c>
      <c r="X730" s="17">
        <v>100</v>
      </c>
      <c r="Y730" t="s">
        <v>3569</v>
      </c>
    </row>
    <row r="731" spans="1:25" ht="14.5" x14ac:dyDescent="0.35">
      <c r="A731" s="41">
        <v>67</v>
      </c>
      <c r="B731" s="42" t="s">
        <v>3568</v>
      </c>
      <c r="C731" s="43">
        <v>2003</v>
      </c>
      <c r="D731" s="43">
        <v>1</v>
      </c>
      <c r="E731" s="18">
        <v>25366945.924563468</v>
      </c>
      <c r="F731" s="18">
        <v>23114375.729999997</v>
      </c>
      <c r="G731" s="18">
        <v>48481321.654563464</v>
      </c>
      <c r="H731" s="10">
        <v>0.52323131999797123</v>
      </c>
      <c r="I731" s="10">
        <v>0.47676868000202877</v>
      </c>
      <c r="J731" s="16">
        <v>16.820820000000001</v>
      </c>
      <c r="K731" s="17">
        <v>108.51346133552464</v>
      </c>
      <c r="L731" s="11">
        <v>99022</v>
      </c>
      <c r="M731" s="11">
        <v>2387224809</v>
      </c>
      <c r="N731" s="11">
        <v>447099</v>
      </c>
      <c r="O731" s="11">
        <v>415218</v>
      </c>
      <c r="P731" s="11">
        <v>447099</v>
      </c>
      <c r="Q731" s="11">
        <v>447099</v>
      </c>
      <c r="R731" s="11">
        <v>1675.4</v>
      </c>
      <c r="S731" s="11">
        <v>2055.1</v>
      </c>
      <c r="T731" s="10">
        <v>0.2919899725438701</v>
      </c>
      <c r="U731" s="12">
        <v>0.18688740630920023</v>
      </c>
      <c r="V731">
        <v>639</v>
      </c>
      <c r="W731" s="17">
        <v>1.0616372300996999</v>
      </c>
      <c r="X731" s="17">
        <v>102.21331567783656</v>
      </c>
      <c r="Y731" t="s">
        <v>3570</v>
      </c>
    </row>
    <row r="732" spans="1:25" ht="14.5" x14ac:dyDescent="0.35">
      <c r="A732" s="41">
        <v>67</v>
      </c>
      <c r="B732" s="42" t="s">
        <v>3568</v>
      </c>
      <c r="C732" s="43">
        <v>2004</v>
      </c>
      <c r="D732" s="43">
        <v>1</v>
      </c>
      <c r="E732" s="18">
        <v>25551318.238957249</v>
      </c>
      <c r="F732" s="18">
        <v>19309220.739999998</v>
      </c>
      <c r="G732" s="18">
        <v>44860538.978957251</v>
      </c>
      <c r="H732" s="10">
        <v>0.56957225259693411</v>
      </c>
      <c r="I732" s="10">
        <v>0.43042774740306589</v>
      </c>
      <c r="J732" s="16">
        <v>16.852066000000001</v>
      </c>
      <c r="K732" s="17">
        <v>111.2504994281156</v>
      </c>
      <c r="L732" s="11">
        <v>101867</v>
      </c>
      <c r="M732" s="11">
        <v>2400607118</v>
      </c>
      <c r="N732" s="11">
        <v>421821</v>
      </c>
      <c r="O732" s="11">
        <v>458551</v>
      </c>
      <c r="P732" s="11">
        <v>458551</v>
      </c>
      <c r="Q732" s="11">
        <v>458551</v>
      </c>
      <c r="R732" s="11">
        <v>1789</v>
      </c>
      <c r="S732" s="11">
        <v>2055.1</v>
      </c>
      <c r="T732" s="10">
        <v>0.29759642258244828</v>
      </c>
      <c r="U732" s="12">
        <v>0.18688740630920023</v>
      </c>
      <c r="V732">
        <v>639</v>
      </c>
      <c r="W732" s="17">
        <v>1.0616372300996999</v>
      </c>
      <c r="X732" s="17">
        <v>104.79144501899948</v>
      </c>
      <c r="Y732" t="s">
        <v>3571</v>
      </c>
    </row>
    <row r="733" spans="1:25" ht="14.5" x14ac:dyDescent="0.35">
      <c r="A733" s="41">
        <v>67</v>
      </c>
      <c r="B733" s="42" t="s">
        <v>3568</v>
      </c>
      <c r="C733" s="43">
        <v>2005</v>
      </c>
      <c r="D733" s="43">
        <v>1</v>
      </c>
      <c r="E733" s="18">
        <v>27815771.178099398</v>
      </c>
      <c r="F733" s="18">
        <v>18104751</v>
      </c>
      <c r="G733" s="18">
        <v>45920522.178099394</v>
      </c>
      <c r="H733" s="10">
        <v>0.6057372577388811</v>
      </c>
      <c r="I733" s="10">
        <v>0.3942627422611189</v>
      </c>
      <c r="J733" s="16">
        <v>17.008296000000001</v>
      </c>
      <c r="K733" s="17">
        <v>114.82249049085759</v>
      </c>
      <c r="L733" s="11">
        <v>106730</v>
      </c>
      <c r="M733" s="11">
        <v>2554393866</v>
      </c>
      <c r="N733" s="11">
        <v>477431</v>
      </c>
      <c r="O733" s="11">
        <v>447500</v>
      </c>
      <c r="P733" s="11">
        <v>477431</v>
      </c>
      <c r="Q733" s="11">
        <v>477431</v>
      </c>
      <c r="R733" s="11">
        <v>1927</v>
      </c>
      <c r="S733" s="11">
        <v>2055.1</v>
      </c>
      <c r="T733" s="10">
        <v>0.30254281266216915</v>
      </c>
      <c r="U733" s="12">
        <v>0.18688740630920023</v>
      </c>
      <c r="V733">
        <v>639</v>
      </c>
      <c r="W733" s="17">
        <v>1.0616372300996999</v>
      </c>
      <c r="X733" s="17">
        <v>108.15605108354616</v>
      </c>
      <c r="Y733" t="s">
        <v>3572</v>
      </c>
    </row>
    <row r="734" spans="1:25" ht="14.5" x14ac:dyDescent="0.35">
      <c r="A734" s="41">
        <v>67</v>
      </c>
      <c r="B734" s="42" t="s">
        <v>3568</v>
      </c>
      <c r="C734" s="43">
        <v>2006</v>
      </c>
      <c r="D734" s="43">
        <v>1</v>
      </c>
      <c r="E734" s="18">
        <v>27242146.319653071</v>
      </c>
      <c r="F734" s="18">
        <v>19335501.050000001</v>
      </c>
      <c r="G734" s="18">
        <v>46577647.369653076</v>
      </c>
      <c r="H734" s="10">
        <v>0.58487596214235282</v>
      </c>
      <c r="I734" s="10">
        <v>0.41512403785764718</v>
      </c>
      <c r="J734" s="16">
        <v>16.88236666666667</v>
      </c>
      <c r="K734" s="17">
        <v>116.93036264186422</v>
      </c>
      <c r="L734" s="11">
        <v>107231</v>
      </c>
      <c r="M734" s="11">
        <v>2532414193</v>
      </c>
      <c r="N734" s="11">
        <v>506600</v>
      </c>
      <c r="O734" s="11">
        <v>429300</v>
      </c>
      <c r="P734" s="11">
        <v>506600</v>
      </c>
      <c r="Q734" s="11">
        <v>506600</v>
      </c>
      <c r="R734" s="11">
        <v>1977</v>
      </c>
      <c r="S734" s="11">
        <v>2055.1</v>
      </c>
      <c r="T734" s="10">
        <v>0.31917046029337381</v>
      </c>
      <c r="U734" s="12">
        <v>0.18688740630920023</v>
      </c>
      <c r="V734">
        <v>639</v>
      </c>
      <c r="W734" s="17">
        <v>1.0616372300996999</v>
      </c>
      <c r="X734" s="17">
        <v>110.14154301171514</v>
      </c>
      <c r="Y734" t="s">
        <v>3573</v>
      </c>
    </row>
    <row r="735" spans="1:25" ht="14.5" x14ac:dyDescent="0.35">
      <c r="A735" s="41">
        <v>67</v>
      </c>
      <c r="B735" s="42" t="s">
        <v>3568</v>
      </c>
      <c r="C735" s="43">
        <v>2007</v>
      </c>
      <c r="D735" s="43">
        <v>1</v>
      </c>
      <c r="E735" s="18">
        <v>31767680.109439474</v>
      </c>
      <c r="F735" s="18">
        <v>17090836.010000002</v>
      </c>
      <c r="G735" s="18">
        <v>48858516.119439475</v>
      </c>
      <c r="H735" s="10">
        <v>0.65019739919608355</v>
      </c>
      <c r="I735" s="10">
        <v>0.34980260080391645</v>
      </c>
      <c r="J735" s="16">
        <v>17.296320000000001</v>
      </c>
      <c r="K735" s="17">
        <v>120.89963516520037</v>
      </c>
      <c r="L735" s="11">
        <v>109225</v>
      </c>
      <c r="M735" s="11">
        <v>2547644309</v>
      </c>
      <c r="N735" s="11">
        <v>480200</v>
      </c>
      <c r="O735" s="11">
        <v>444200</v>
      </c>
      <c r="P735" s="11">
        <v>480200</v>
      </c>
      <c r="Q735" s="11">
        <v>506600</v>
      </c>
      <c r="R735" s="11">
        <v>2066</v>
      </c>
      <c r="S735" s="11">
        <v>2055.1</v>
      </c>
      <c r="T735" s="10">
        <v>0.32913843175217811</v>
      </c>
      <c r="U735" s="12">
        <v>0.18688740630920023</v>
      </c>
      <c r="V735">
        <v>639</v>
      </c>
      <c r="W735" s="17">
        <v>1.0616372300996999</v>
      </c>
      <c r="X735" s="17">
        <v>113.88036490943945</v>
      </c>
      <c r="Y735" t="s">
        <v>3574</v>
      </c>
    </row>
    <row r="736" spans="1:25" ht="14.5" x14ac:dyDescent="0.35">
      <c r="A736" s="41">
        <v>67</v>
      </c>
      <c r="B736" s="42" t="s">
        <v>3568</v>
      </c>
      <c r="C736" s="43">
        <v>2008</v>
      </c>
      <c r="D736" s="43">
        <v>1</v>
      </c>
      <c r="E736" s="18">
        <v>34488697.490627185</v>
      </c>
      <c r="F736" s="18">
        <v>18770883.530000001</v>
      </c>
      <c r="G736" s="18">
        <v>53259581.020627186</v>
      </c>
      <c r="H736" s="10">
        <v>0.64755855809811713</v>
      </c>
      <c r="I736" s="10">
        <v>0.35244144190188287</v>
      </c>
      <c r="J736" s="16">
        <v>17.715351999999999</v>
      </c>
      <c r="K736" s="17">
        <v>123.79177646226174</v>
      </c>
      <c r="L736" s="11">
        <v>110861</v>
      </c>
      <c r="M736" s="11">
        <v>2501313739</v>
      </c>
      <c r="N736" s="11">
        <v>444396</v>
      </c>
      <c r="O736" s="11">
        <v>435452</v>
      </c>
      <c r="P736" s="11">
        <v>444396</v>
      </c>
      <c r="Q736" s="11">
        <v>506600</v>
      </c>
      <c r="R736" s="11">
        <v>2135</v>
      </c>
      <c r="S736" s="11">
        <v>2055.1</v>
      </c>
      <c r="T736" s="10">
        <v>0.35081967213114756</v>
      </c>
      <c r="U736" s="12">
        <v>0.18688740630920023</v>
      </c>
      <c r="V736">
        <v>639</v>
      </c>
      <c r="W736" s="17">
        <v>1.0616372300996999</v>
      </c>
      <c r="X736" s="17">
        <v>116.60459237157336</v>
      </c>
      <c r="Y736" t="s">
        <v>3575</v>
      </c>
    </row>
    <row r="737" spans="1:25" ht="14.5" x14ac:dyDescent="0.35">
      <c r="A737" s="41">
        <v>67</v>
      </c>
      <c r="B737" s="42" t="s">
        <v>3568</v>
      </c>
      <c r="C737" s="43">
        <v>2009</v>
      </c>
      <c r="D737" s="43">
        <v>1</v>
      </c>
      <c r="E737" s="18">
        <v>36027717.65324232</v>
      </c>
      <c r="F737" s="18">
        <v>19002509.039999999</v>
      </c>
      <c r="G737" s="18">
        <v>55030226.693242319</v>
      </c>
      <c r="H737" s="10">
        <v>0.65468961002238613</v>
      </c>
      <c r="I737" s="10">
        <v>0.34531038997761387</v>
      </c>
      <c r="J737" s="16">
        <v>17.930536200000002</v>
      </c>
      <c r="K737" s="17">
        <v>125.39214774780869</v>
      </c>
      <c r="L737" s="11">
        <v>111101</v>
      </c>
      <c r="M737" s="11">
        <v>2473069288</v>
      </c>
      <c r="N737" s="11">
        <v>488365</v>
      </c>
      <c r="O737" s="11">
        <v>433843</v>
      </c>
      <c r="P737" s="11">
        <v>488365</v>
      </c>
      <c r="Q737" s="11">
        <v>506600</v>
      </c>
      <c r="R737" s="11">
        <v>2201</v>
      </c>
      <c r="S737" s="11">
        <v>2055.1</v>
      </c>
      <c r="T737" s="10">
        <v>0.41844616083598363</v>
      </c>
      <c r="U737" s="12">
        <v>0.18688740630920023</v>
      </c>
      <c r="V737">
        <v>639</v>
      </c>
      <c r="W737" s="17">
        <v>1.0616372300996999</v>
      </c>
      <c r="X737" s="17">
        <v>118.1120482521444</v>
      </c>
      <c r="Y737" t="s">
        <v>3576</v>
      </c>
    </row>
    <row r="738" spans="1:25" ht="14.5" x14ac:dyDescent="0.35">
      <c r="A738" s="41">
        <v>67</v>
      </c>
      <c r="B738" s="42" t="s">
        <v>3568</v>
      </c>
      <c r="C738" s="43">
        <v>2010</v>
      </c>
      <c r="D738" s="43">
        <v>1</v>
      </c>
      <c r="E738" s="18">
        <v>38126603.829700939</v>
      </c>
      <c r="F738" s="18">
        <v>19546947.52</v>
      </c>
      <c r="G738" s="18">
        <v>57673551.349700943</v>
      </c>
      <c r="H738" s="10">
        <v>0.66107605544389003</v>
      </c>
      <c r="I738" s="10">
        <v>0.33892394455610997</v>
      </c>
      <c r="J738" s="16">
        <v>18.29948266666667</v>
      </c>
      <c r="K738" s="17">
        <v>129.17949664509644</v>
      </c>
      <c r="L738" s="11">
        <v>112569</v>
      </c>
      <c r="M738" s="11">
        <v>2517857267</v>
      </c>
      <c r="N738" s="11">
        <v>509726</v>
      </c>
      <c r="O738" s="11">
        <v>436342</v>
      </c>
      <c r="P738" s="11">
        <v>509726</v>
      </c>
      <c r="Q738" s="11">
        <v>509726</v>
      </c>
      <c r="R738" s="11">
        <v>2301</v>
      </c>
      <c r="S738" s="11">
        <v>2055.1</v>
      </c>
      <c r="T738" s="10">
        <v>0.4463276836158192</v>
      </c>
      <c r="U738" s="12">
        <v>0.18688740630920023</v>
      </c>
      <c r="V738">
        <v>639</v>
      </c>
      <c r="W738" s="17">
        <v>1.0616372300996999</v>
      </c>
      <c r="X738" s="17">
        <v>121.67950876493377</v>
      </c>
      <c r="Y738" t="s">
        <v>3577</v>
      </c>
    </row>
    <row r="739" spans="1:25" ht="14.5" x14ac:dyDescent="0.35">
      <c r="A739" s="41">
        <v>67</v>
      </c>
      <c r="B739" s="42" t="s">
        <v>3568</v>
      </c>
      <c r="C739" s="43">
        <v>2011</v>
      </c>
      <c r="D739" s="43">
        <v>1</v>
      </c>
      <c r="E739" s="18">
        <v>39269436.948194154</v>
      </c>
      <c r="F739" s="18">
        <v>20541478.969999999</v>
      </c>
      <c r="G739" s="18">
        <v>59810915.918194152</v>
      </c>
      <c r="H739" s="10">
        <v>0.65655969893362909</v>
      </c>
      <c r="I739" s="10">
        <v>0.34344030106637091</v>
      </c>
      <c r="J739" s="16">
        <v>18.328728099999999</v>
      </c>
      <c r="K739" s="17">
        <v>131.35640082083944</v>
      </c>
      <c r="L739" s="11">
        <v>113709</v>
      </c>
      <c r="M739" s="11">
        <v>2526635929</v>
      </c>
      <c r="N739" s="11">
        <v>526513</v>
      </c>
      <c r="O739" s="11">
        <v>433549</v>
      </c>
      <c r="P739" s="11">
        <v>526513</v>
      </c>
      <c r="Q739" s="11">
        <v>526513</v>
      </c>
      <c r="R739" s="11">
        <v>2409</v>
      </c>
      <c r="S739" s="11">
        <v>2055.1</v>
      </c>
      <c r="T739" s="10">
        <v>0.44748858447488582</v>
      </c>
      <c r="U739" s="12">
        <v>0.18688740630920023</v>
      </c>
      <c r="V739" s="2">
        <v>639</v>
      </c>
      <c r="W739" s="17">
        <v>1.0616372300996999</v>
      </c>
      <c r="X739" s="17">
        <v>123.73002481130355</v>
      </c>
      <c r="Y739" t="s">
        <v>3578</v>
      </c>
    </row>
    <row r="740" spans="1:25" ht="14.5" x14ac:dyDescent="0.35">
      <c r="A740" s="41">
        <v>67</v>
      </c>
      <c r="B740" s="42" t="s">
        <v>3568</v>
      </c>
      <c r="C740" s="43">
        <v>2012</v>
      </c>
      <c r="D740" s="43">
        <v>1</v>
      </c>
      <c r="E740" s="18">
        <v>38871420.538637593</v>
      </c>
      <c r="F740" s="18">
        <v>24873631.116302464</v>
      </c>
      <c r="G740" s="18">
        <v>63745051.654940054</v>
      </c>
      <c r="H740" s="10">
        <v>0.60979510612138899</v>
      </c>
      <c r="I740" s="10">
        <v>0.39020489387861101</v>
      </c>
      <c r="J740" s="16">
        <v>17.40324</v>
      </c>
      <c r="K740" s="17">
        <v>133.42955442777082</v>
      </c>
      <c r="L740" s="11">
        <v>115280</v>
      </c>
      <c r="M740" s="11">
        <v>2567952781</v>
      </c>
      <c r="N740" s="11">
        <v>531367</v>
      </c>
      <c r="O740" s="11">
        <v>426400</v>
      </c>
      <c r="P740" s="11">
        <v>531367</v>
      </c>
      <c r="Q740" s="11">
        <v>531367</v>
      </c>
      <c r="R740" s="11">
        <v>2541</v>
      </c>
      <c r="S740" s="11">
        <v>2055.1</v>
      </c>
      <c r="T740" s="10">
        <v>0.42935852026761118</v>
      </c>
      <c r="U740" s="12">
        <v>0.18688740630920023</v>
      </c>
      <c r="V740" s="11">
        <v>639</v>
      </c>
      <c r="W740" s="17">
        <v>1.0616372300996999</v>
      </c>
      <c r="X740" s="17">
        <v>125.68281390738366</v>
      </c>
      <c r="Y740" t="s">
        <v>3579</v>
      </c>
    </row>
    <row r="741" spans="1:25" ht="14.5" x14ac:dyDescent="0.35">
      <c r="A741" s="41">
        <v>68</v>
      </c>
      <c r="B741" s="42" t="s">
        <v>3580</v>
      </c>
      <c r="C741" s="43">
        <v>2002</v>
      </c>
      <c r="D741" s="43">
        <v>1</v>
      </c>
      <c r="E741" s="18">
        <v>1593251.8702031355</v>
      </c>
      <c r="F741" s="18">
        <v>1078552.19</v>
      </c>
      <c r="G741" s="18">
        <v>2671804.0602031355</v>
      </c>
      <c r="H741" s="10">
        <v>0.59632062617720616</v>
      </c>
      <c r="I741" s="10">
        <v>0.40367937382279384</v>
      </c>
      <c r="J741" s="16">
        <v>16.741565999999999</v>
      </c>
      <c r="K741" s="17">
        <v>99.132358600809596</v>
      </c>
      <c r="L741" s="11">
        <v>9379</v>
      </c>
      <c r="M741" s="11">
        <v>93651360.400000006</v>
      </c>
      <c r="N741" s="11">
        <v>21580</v>
      </c>
      <c r="O741" s="11">
        <v>19392</v>
      </c>
      <c r="P741" s="11">
        <v>21580</v>
      </c>
      <c r="Q741" s="11">
        <v>21580</v>
      </c>
      <c r="R741" s="11">
        <v>196.7</v>
      </c>
      <c r="S741" s="11">
        <v>225.77272727272728</v>
      </c>
      <c r="T741" s="10">
        <v>0.39959328927300458</v>
      </c>
      <c r="U741" s="12">
        <v>0.33681629171553473</v>
      </c>
      <c r="V741">
        <v>61</v>
      </c>
      <c r="W741" s="17">
        <v>0.991323586008096</v>
      </c>
      <c r="X741" s="17">
        <v>100</v>
      </c>
      <c r="Y741" t="s">
        <v>3581</v>
      </c>
    </row>
    <row r="742" spans="1:25" ht="14.5" x14ac:dyDescent="0.35">
      <c r="A742" s="41">
        <v>68</v>
      </c>
      <c r="B742" s="42" t="s">
        <v>3580</v>
      </c>
      <c r="C742" s="43">
        <v>2003</v>
      </c>
      <c r="D742" s="43">
        <v>1</v>
      </c>
      <c r="E742" s="18">
        <v>1605040.5324352486</v>
      </c>
      <c r="F742" s="18">
        <v>1193670.7599999998</v>
      </c>
      <c r="G742" s="18">
        <v>2798711.2924352484</v>
      </c>
      <c r="H742" s="10">
        <v>0.57349271315465034</v>
      </c>
      <c r="I742" s="10">
        <v>0.42650728684534966</v>
      </c>
      <c r="J742" s="16">
        <v>16.820820000000001</v>
      </c>
      <c r="K742" s="17">
        <v>101.32647063553048</v>
      </c>
      <c r="L742" s="11">
        <v>9691</v>
      </c>
      <c r="M742" s="11">
        <v>97838571.099999994</v>
      </c>
      <c r="N742" s="11">
        <v>19449</v>
      </c>
      <c r="O742" s="11">
        <v>20863</v>
      </c>
      <c r="P742" s="11">
        <v>20863</v>
      </c>
      <c r="Q742" s="11">
        <v>21580</v>
      </c>
      <c r="R742" s="11">
        <v>201.8</v>
      </c>
      <c r="S742" s="11">
        <v>225.77272727272728</v>
      </c>
      <c r="T742" s="10">
        <v>0.41476709613478691</v>
      </c>
      <c r="U742" s="12">
        <v>0.33681629171553473</v>
      </c>
      <c r="V742">
        <v>61</v>
      </c>
      <c r="W742" s="17">
        <v>0.991323586008096</v>
      </c>
      <c r="X742" s="17">
        <v>102.21331567783656</v>
      </c>
      <c r="Y742" t="s">
        <v>3582</v>
      </c>
    </row>
    <row r="743" spans="1:25" ht="14.5" x14ac:dyDescent="0.35">
      <c r="A743" s="41">
        <v>68</v>
      </c>
      <c r="B743" s="42" t="s">
        <v>3580</v>
      </c>
      <c r="C743" s="43">
        <v>2004</v>
      </c>
      <c r="D743" s="43">
        <v>1</v>
      </c>
      <c r="E743" s="18">
        <v>1687816.732340995</v>
      </c>
      <c r="F743" s="18">
        <v>1346985.5800000003</v>
      </c>
      <c r="G743" s="18">
        <v>3034802.3123409953</v>
      </c>
      <c r="H743" s="10">
        <v>0.55615376509946102</v>
      </c>
      <c r="I743" s="10">
        <v>0.44384623490053898</v>
      </c>
      <c r="J743" s="16">
        <v>16.852066000000001</v>
      </c>
      <c r="K743" s="17">
        <v>103.8822310592048</v>
      </c>
      <c r="L743" s="11">
        <v>10108</v>
      </c>
      <c r="M743" s="11">
        <v>99506595.700000003</v>
      </c>
      <c r="N743" s="11">
        <v>21397</v>
      </c>
      <c r="O743" s="11">
        <v>24285</v>
      </c>
      <c r="P743" s="11">
        <v>24285</v>
      </c>
      <c r="Q743" s="11">
        <v>24285</v>
      </c>
      <c r="R743" s="11">
        <v>208</v>
      </c>
      <c r="S743" s="11">
        <v>225.77272727272728</v>
      </c>
      <c r="T743" s="10">
        <v>0.41923076923076924</v>
      </c>
      <c r="U743" s="12">
        <v>0.33681629171553473</v>
      </c>
      <c r="V743">
        <v>61</v>
      </c>
      <c r="W743" s="17">
        <v>0.991323586008096</v>
      </c>
      <c r="X743" s="17">
        <v>104.79144501899948</v>
      </c>
      <c r="Y743" t="s">
        <v>3583</v>
      </c>
    </row>
    <row r="744" spans="1:25" ht="14.5" x14ac:dyDescent="0.35">
      <c r="A744" s="41">
        <v>68</v>
      </c>
      <c r="B744" s="42" t="s">
        <v>3580</v>
      </c>
      <c r="C744" s="43">
        <v>2005</v>
      </c>
      <c r="D744" s="43">
        <v>1</v>
      </c>
      <c r="E744" s="18">
        <v>1736762.9836432063</v>
      </c>
      <c r="F744" s="18">
        <v>1552577.23</v>
      </c>
      <c r="G744" s="18">
        <v>3289340.2136432063</v>
      </c>
      <c r="H744" s="10">
        <v>0.52799737054854623</v>
      </c>
      <c r="I744" s="10">
        <v>0.47200262945145377</v>
      </c>
      <c r="J744" s="16">
        <v>17.008296000000001</v>
      </c>
      <c r="K744" s="17">
        <v>107.2176444086158</v>
      </c>
      <c r="L744" s="11">
        <v>10545</v>
      </c>
      <c r="M744" s="11">
        <v>105073227.97</v>
      </c>
      <c r="N744" s="11">
        <v>23337</v>
      </c>
      <c r="O744" s="11">
        <v>23086</v>
      </c>
      <c r="P744" s="11">
        <v>23337</v>
      </c>
      <c r="Q744" s="11">
        <v>24285</v>
      </c>
      <c r="R744" s="11">
        <v>217</v>
      </c>
      <c r="S744" s="11">
        <v>225.77272727272728</v>
      </c>
      <c r="T744" s="10">
        <v>0.44239631336405533</v>
      </c>
      <c r="U744" s="12">
        <v>0.33681629171553473</v>
      </c>
      <c r="V744">
        <v>61</v>
      </c>
      <c r="W744" s="17">
        <v>0.991323586008096</v>
      </c>
      <c r="X744" s="17">
        <v>108.15605108354616</v>
      </c>
      <c r="Y744" t="s">
        <v>3584</v>
      </c>
    </row>
    <row r="745" spans="1:25" ht="14.5" x14ac:dyDescent="0.35">
      <c r="A745" s="41">
        <v>68</v>
      </c>
      <c r="B745" s="42" t="s">
        <v>3580</v>
      </c>
      <c r="C745" s="43">
        <v>2006</v>
      </c>
      <c r="D745" s="43">
        <v>1</v>
      </c>
      <c r="E745" s="18">
        <v>1765936.8391083588</v>
      </c>
      <c r="F745" s="18">
        <v>1707371.6400000001</v>
      </c>
      <c r="G745" s="18">
        <v>3473308.4791083587</v>
      </c>
      <c r="H745" s="10">
        <v>0.50843075117868497</v>
      </c>
      <c r="I745" s="10">
        <v>0.49156924882131503</v>
      </c>
      <c r="J745" s="16">
        <v>16.88236666666667</v>
      </c>
      <c r="K745" s="17">
        <v>109.1859093868384</v>
      </c>
      <c r="L745" s="11">
        <v>10902</v>
      </c>
      <c r="M745" s="11">
        <v>105889143.48</v>
      </c>
      <c r="N745" s="11">
        <v>26156</v>
      </c>
      <c r="O745" s="11">
        <v>21968</v>
      </c>
      <c r="P745" s="11">
        <v>26156</v>
      </c>
      <c r="Q745" s="11">
        <v>26156</v>
      </c>
      <c r="R745" s="11">
        <v>223</v>
      </c>
      <c r="S745" s="11">
        <v>225.77272727272728</v>
      </c>
      <c r="T745" s="10">
        <v>0.452914798206278</v>
      </c>
      <c r="U745" s="12">
        <v>0.33681629171553473</v>
      </c>
      <c r="V745">
        <v>61</v>
      </c>
      <c r="W745" s="17">
        <v>0.991323586008096</v>
      </c>
      <c r="X745" s="17">
        <v>110.14154301171514</v>
      </c>
      <c r="Y745" t="s">
        <v>3585</v>
      </c>
    </row>
    <row r="746" spans="1:25" ht="14.5" x14ac:dyDescent="0.35">
      <c r="A746" s="41">
        <v>68</v>
      </c>
      <c r="B746" s="42" t="s">
        <v>3580</v>
      </c>
      <c r="C746" s="43">
        <v>2007</v>
      </c>
      <c r="D746" s="43">
        <v>1</v>
      </c>
      <c r="E746" s="18">
        <v>1830721.601731499</v>
      </c>
      <c r="F746" s="18">
        <v>1787829.5400000003</v>
      </c>
      <c r="G746" s="18">
        <v>3618551.1417314992</v>
      </c>
      <c r="H746" s="10">
        <v>0.50592668999987855</v>
      </c>
      <c r="I746" s="10">
        <v>0.49407331000012145</v>
      </c>
      <c r="J746" s="16">
        <v>17.296320000000001</v>
      </c>
      <c r="K746" s="17">
        <v>112.89229171793606</v>
      </c>
      <c r="L746" s="11">
        <v>11311</v>
      </c>
      <c r="M746" s="11">
        <v>115252110</v>
      </c>
      <c r="N746" s="11">
        <v>26430</v>
      </c>
      <c r="O746" s="11">
        <v>24081</v>
      </c>
      <c r="P746" s="11">
        <v>26430</v>
      </c>
      <c r="Q746" s="11">
        <v>26430</v>
      </c>
      <c r="R746" s="11">
        <v>229</v>
      </c>
      <c r="S746" s="11">
        <v>225.77272727272728</v>
      </c>
      <c r="T746" s="10">
        <v>0.45414847161572053</v>
      </c>
      <c r="U746" s="12">
        <v>0.33681629171553473</v>
      </c>
      <c r="V746">
        <v>61</v>
      </c>
      <c r="W746" s="17">
        <v>0.991323586008096</v>
      </c>
      <c r="X746" s="17">
        <v>113.88036490943945</v>
      </c>
      <c r="Y746" t="s">
        <v>3586</v>
      </c>
    </row>
    <row r="747" spans="1:25" ht="14.5" x14ac:dyDescent="0.35">
      <c r="A747" s="41">
        <v>68</v>
      </c>
      <c r="B747" s="42" t="s">
        <v>3580</v>
      </c>
      <c r="C747" s="43">
        <v>2008</v>
      </c>
      <c r="D747" s="43">
        <v>1</v>
      </c>
      <c r="E747" s="18">
        <v>1967012.7747941208</v>
      </c>
      <c r="F747" s="18">
        <v>1883857.3</v>
      </c>
      <c r="G747" s="18">
        <v>3850870.0747941211</v>
      </c>
      <c r="H747" s="10">
        <v>0.51079697226588028</v>
      </c>
      <c r="I747" s="10">
        <v>0.48920302773411972</v>
      </c>
      <c r="J747" s="16">
        <v>17.715351999999999</v>
      </c>
      <c r="K747" s="17">
        <v>115.59288265480038</v>
      </c>
      <c r="L747" s="11">
        <v>11660</v>
      </c>
      <c r="M747" s="11">
        <v>116309548</v>
      </c>
      <c r="N747" s="11">
        <v>24236</v>
      </c>
      <c r="O747" s="11">
        <v>25438</v>
      </c>
      <c r="P747" s="11">
        <v>25438</v>
      </c>
      <c r="Q747" s="11">
        <v>26430</v>
      </c>
      <c r="R747" s="11">
        <v>232</v>
      </c>
      <c r="S747" s="11">
        <v>225.77272727272728</v>
      </c>
      <c r="T747" s="10">
        <v>0.46120689655172414</v>
      </c>
      <c r="U747" s="12">
        <v>0.33681629171553473</v>
      </c>
      <c r="V747">
        <v>61</v>
      </c>
      <c r="W747" s="17">
        <v>0.991323586008096</v>
      </c>
      <c r="X747" s="17">
        <v>116.60459237157336</v>
      </c>
      <c r="Y747" t="s">
        <v>3587</v>
      </c>
    </row>
    <row r="748" spans="1:25" ht="14.5" x14ac:dyDescent="0.35">
      <c r="A748" s="41">
        <v>68</v>
      </c>
      <c r="B748" s="42" t="s">
        <v>3580</v>
      </c>
      <c r="C748" s="43">
        <v>2009</v>
      </c>
      <c r="D748" s="43">
        <v>1</v>
      </c>
      <c r="E748" s="18">
        <v>2348456.7865061779</v>
      </c>
      <c r="F748" s="18">
        <v>1985701.9254223893</v>
      </c>
      <c r="G748" s="18">
        <v>4334158.7119285669</v>
      </c>
      <c r="H748" s="10">
        <v>0.54184835918507168</v>
      </c>
      <c r="I748" s="10">
        <v>0.45815164081492832</v>
      </c>
      <c r="J748" s="16">
        <v>17.930536200000002</v>
      </c>
      <c r="K748" s="17">
        <v>117.08725922407706</v>
      </c>
      <c r="L748" s="11">
        <v>11844</v>
      </c>
      <c r="M748" s="11">
        <v>97280499.019999996</v>
      </c>
      <c r="N748" s="11">
        <v>26445</v>
      </c>
      <c r="O748" s="11">
        <v>24315</v>
      </c>
      <c r="P748" s="11">
        <v>26445</v>
      </c>
      <c r="Q748" s="11">
        <v>26445</v>
      </c>
      <c r="R748" s="11">
        <v>236</v>
      </c>
      <c r="S748" s="11">
        <v>225.77272727272728</v>
      </c>
      <c r="T748" s="10">
        <v>0.47033898305084748</v>
      </c>
      <c r="U748" s="12">
        <v>0.33681629171553473</v>
      </c>
      <c r="V748">
        <v>61</v>
      </c>
      <c r="W748" s="17">
        <v>0.991323586008096</v>
      </c>
      <c r="X748" s="17">
        <v>118.1120482521444</v>
      </c>
      <c r="Y748" t="s">
        <v>3588</v>
      </c>
    </row>
    <row r="749" spans="1:25" ht="14.5" x14ac:dyDescent="0.35">
      <c r="A749" s="41">
        <v>68</v>
      </c>
      <c r="B749" s="42" t="s">
        <v>3580</v>
      </c>
      <c r="C749" s="43">
        <v>2010</v>
      </c>
      <c r="D749" s="43">
        <v>1</v>
      </c>
      <c r="E749" s="18">
        <v>2489610.2519221785</v>
      </c>
      <c r="F749" s="18">
        <v>2070460.6199999999</v>
      </c>
      <c r="G749" s="18">
        <v>4560070.8719221782</v>
      </c>
      <c r="H749" s="10">
        <v>0.54595867517136831</v>
      </c>
      <c r="I749" s="10">
        <v>0.45404132482863169</v>
      </c>
      <c r="J749" s="16">
        <v>18.29948266666667</v>
      </c>
      <c r="K749" s="17">
        <v>120.62376697255769</v>
      </c>
      <c r="L749" s="11">
        <v>12046</v>
      </c>
      <c r="M749" s="11">
        <v>118820900.25</v>
      </c>
      <c r="N749" s="11">
        <v>27340</v>
      </c>
      <c r="O749" s="11">
        <v>25352</v>
      </c>
      <c r="P749" s="11">
        <v>27340</v>
      </c>
      <c r="Q749" s="11">
        <v>27340</v>
      </c>
      <c r="R749" s="11">
        <v>240</v>
      </c>
      <c r="S749" s="11">
        <v>225.77272727272728</v>
      </c>
      <c r="T749" s="10">
        <v>0.47916666666666669</v>
      </c>
      <c r="U749" s="12">
        <v>0.33681629171553473</v>
      </c>
      <c r="V749">
        <v>61</v>
      </c>
      <c r="W749" s="17">
        <v>0.991323586008096</v>
      </c>
      <c r="X749" s="17">
        <v>121.67950876493377</v>
      </c>
      <c r="Y749" t="s">
        <v>3589</v>
      </c>
    </row>
    <row r="750" spans="1:25" ht="14.5" x14ac:dyDescent="0.35">
      <c r="A750" s="41">
        <v>68</v>
      </c>
      <c r="B750" s="42" t="s">
        <v>3580</v>
      </c>
      <c r="C750" s="43">
        <v>2011</v>
      </c>
      <c r="D750" s="43">
        <v>1</v>
      </c>
      <c r="E750" s="18">
        <v>2549224.5754373376</v>
      </c>
      <c r="F750" s="18">
        <v>2189108.31</v>
      </c>
      <c r="G750" s="18">
        <v>4738332.8854373377</v>
      </c>
      <c r="H750" s="10">
        <v>0.53800031299448259</v>
      </c>
      <c r="I750" s="10">
        <v>0.46199968700551741</v>
      </c>
      <c r="J750" s="16">
        <v>18.328728099999999</v>
      </c>
      <c r="K750" s="17">
        <v>122.65649189281213</v>
      </c>
      <c r="L750" s="11">
        <v>12324</v>
      </c>
      <c r="M750" s="11">
        <v>119660738</v>
      </c>
      <c r="N750" s="11">
        <v>28946</v>
      </c>
      <c r="O750" s="11">
        <v>24245</v>
      </c>
      <c r="P750" s="11">
        <v>28946</v>
      </c>
      <c r="Q750" s="11">
        <v>28946</v>
      </c>
      <c r="R750" s="11">
        <v>243</v>
      </c>
      <c r="S750" s="11">
        <v>225.77272727272728</v>
      </c>
      <c r="T750" s="10">
        <v>0.47736625514403291</v>
      </c>
      <c r="U750" s="12">
        <v>0.33681629171553473</v>
      </c>
      <c r="V750" s="2">
        <v>61</v>
      </c>
      <c r="W750" s="17">
        <v>0.991323586008096</v>
      </c>
      <c r="X750" s="17">
        <v>123.73002481130355</v>
      </c>
      <c r="Y750" t="s">
        <v>3590</v>
      </c>
    </row>
    <row r="751" spans="1:25" ht="14.5" x14ac:dyDescent="0.35">
      <c r="A751" s="41">
        <v>68</v>
      </c>
      <c r="B751" s="42" t="s">
        <v>3580</v>
      </c>
      <c r="C751" s="43">
        <v>2012</v>
      </c>
      <c r="D751" s="43">
        <v>1</v>
      </c>
      <c r="E751" s="18">
        <v>2471818.2823643107</v>
      </c>
      <c r="F751" s="18">
        <v>2626598.7999776108</v>
      </c>
      <c r="G751" s="18">
        <v>5098417.0823419215</v>
      </c>
      <c r="H751" s="10">
        <v>0.4848207281678294</v>
      </c>
      <c r="I751" s="10">
        <v>0.5151792718321706</v>
      </c>
      <c r="J751" s="16">
        <v>17.40324</v>
      </c>
      <c r="K751" s="17">
        <v>124.59233778225577</v>
      </c>
      <c r="L751" s="11">
        <v>12538</v>
      </c>
      <c r="M751" s="11">
        <v>117392929</v>
      </c>
      <c r="N751" s="11">
        <v>31515</v>
      </c>
      <c r="O751" s="11">
        <v>23575</v>
      </c>
      <c r="P751" s="11">
        <v>31515</v>
      </c>
      <c r="Q751" s="11">
        <v>31515</v>
      </c>
      <c r="R751" s="11">
        <v>257</v>
      </c>
      <c r="S751" s="11">
        <v>225.77272727272728</v>
      </c>
      <c r="T751" s="10">
        <v>0.45525291828793774</v>
      </c>
      <c r="U751" s="12">
        <v>0.33681629171553473</v>
      </c>
      <c r="V751" s="11">
        <v>61</v>
      </c>
      <c r="W751" s="17">
        <v>0.991323586008096</v>
      </c>
      <c r="X751" s="17">
        <v>125.68281390738366</v>
      </c>
      <c r="Y751" t="s">
        <v>3591</v>
      </c>
    </row>
    <row r="752" spans="1:25" ht="14.5" x14ac:dyDescent="0.35">
      <c r="A752" s="41">
        <v>69</v>
      </c>
      <c r="B752" s="42" t="s">
        <v>3592</v>
      </c>
      <c r="C752" s="43">
        <v>2002</v>
      </c>
      <c r="D752" s="43">
        <v>1</v>
      </c>
      <c r="E752" s="18">
        <v>14546962.976225581</v>
      </c>
      <c r="F752" s="18">
        <v>8200517.4900000002</v>
      </c>
      <c r="G752" s="18">
        <v>22747480.466225579</v>
      </c>
      <c r="H752" s="10">
        <v>0.63949776758020505</v>
      </c>
      <c r="I752" s="10">
        <v>0.36050223241979495</v>
      </c>
      <c r="J752" s="16">
        <v>16.741565999999999</v>
      </c>
      <c r="K752" s="17">
        <v>98.60298368103841</v>
      </c>
      <c r="L752" s="11">
        <v>44258</v>
      </c>
      <c r="M752" s="11">
        <v>1251191402</v>
      </c>
      <c r="N752" s="11">
        <v>242930</v>
      </c>
      <c r="O752" s="11">
        <v>213093</v>
      </c>
      <c r="P752" s="11">
        <v>242930</v>
      </c>
      <c r="Q752" s="11">
        <v>242930</v>
      </c>
      <c r="R752" s="11">
        <v>1292</v>
      </c>
      <c r="S752" s="11">
        <v>1440.8818181818183</v>
      </c>
      <c r="T752" s="10">
        <v>0.28715170278637769</v>
      </c>
      <c r="U752" s="12">
        <v>0.20629038817840842</v>
      </c>
      <c r="V752">
        <v>672</v>
      </c>
      <c r="W752" s="17">
        <v>0.98602983681038403</v>
      </c>
      <c r="X752" s="17">
        <v>100</v>
      </c>
      <c r="Y752" t="s">
        <v>3593</v>
      </c>
    </row>
    <row r="753" spans="1:25" ht="14.5" x14ac:dyDescent="0.35">
      <c r="A753" s="41">
        <v>69</v>
      </c>
      <c r="B753" s="42" t="s">
        <v>3592</v>
      </c>
      <c r="C753" s="43">
        <v>2003</v>
      </c>
      <c r="D753" s="43">
        <v>1</v>
      </c>
      <c r="E753" s="18">
        <v>15049127.072161611</v>
      </c>
      <c r="F753" s="18">
        <v>7900226.2000000002</v>
      </c>
      <c r="G753" s="18">
        <v>22949353.27216161</v>
      </c>
      <c r="H753" s="10">
        <v>0.65575386346144848</v>
      </c>
      <c r="I753" s="10">
        <v>0.34424613653855152</v>
      </c>
      <c r="J753" s="16">
        <v>16.820820000000001</v>
      </c>
      <c r="K753" s="17">
        <v>100.78537897766546</v>
      </c>
      <c r="L753" s="11">
        <v>45484</v>
      </c>
      <c r="M753" s="11">
        <v>1222390968</v>
      </c>
      <c r="N753" s="11">
        <v>232507</v>
      </c>
      <c r="O753" s="11">
        <v>216500</v>
      </c>
      <c r="P753" s="11">
        <v>232507</v>
      </c>
      <c r="Q753" s="11">
        <v>242930</v>
      </c>
      <c r="R753" s="11">
        <v>1306</v>
      </c>
      <c r="S753" s="11">
        <v>1440.8818181818183</v>
      </c>
      <c r="T753" s="10">
        <v>0.29096477794793263</v>
      </c>
      <c r="U753" s="12">
        <v>0.20629038817840842</v>
      </c>
      <c r="V753">
        <v>672</v>
      </c>
      <c r="W753" s="17">
        <v>0.98602983681038403</v>
      </c>
      <c r="X753" s="17">
        <v>102.21331567783656</v>
      </c>
      <c r="Y753" t="s">
        <v>3594</v>
      </c>
    </row>
    <row r="754" spans="1:25" ht="14.5" x14ac:dyDescent="0.35">
      <c r="A754" s="41">
        <v>69</v>
      </c>
      <c r="B754" s="42" t="s">
        <v>3592</v>
      </c>
      <c r="C754" s="43">
        <v>2004</v>
      </c>
      <c r="D754" s="43">
        <v>1</v>
      </c>
      <c r="E754" s="18">
        <v>15827416.867639214</v>
      </c>
      <c r="F754" s="18">
        <v>8060540.3399999999</v>
      </c>
      <c r="G754" s="18">
        <v>23887957.207639214</v>
      </c>
      <c r="H754" s="10">
        <v>0.66256887225910255</v>
      </c>
      <c r="I754" s="10">
        <v>0.33743112774089745</v>
      </c>
      <c r="J754" s="16">
        <v>16.852066000000001</v>
      </c>
      <c r="K754" s="17">
        <v>103.32749143120839</v>
      </c>
      <c r="L754" s="11">
        <v>46881</v>
      </c>
      <c r="M754" s="11">
        <v>1243491867</v>
      </c>
      <c r="N754" s="11">
        <v>229605</v>
      </c>
      <c r="O754" s="11">
        <v>227746</v>
      </c>
      <c r="P754" s="11">
        <v>229605</v>
      </c>
      <c r="Q754" s="11">
        <v>242930</v>
      </c>
      <c r="R754" s="11">
        <v>1324.2</v>
      </c>
      <c r="S754" s="11">
        <v>1440.8818181818183</v>
      </c>
      <c r="T754" s="10">
        <v>0.29429089261440866</v>
      </c>
      <c r="U754" s="12">
        <v>0.20629038817840842</v>
      </c>
      <c r="V754">
        <v>672</v>
      </c>
      <c r="W754" s="17">
        <v>0.98602983681038403</v>
      </c>
      <c r="X754" s="17">
        <v>104.79144501899948</v>
      </c>
      <c r="Y754" t="s">
        <v>3595</v>
      </c>
    </row>
    <row r="755" spans="1:25" ht="14.5" x14ac:dyDescent="0.35">
      <c r="A755" s="41">
        <v>69</v>
      </c>
      <c r="B755" s="42" t="s">
        <v>3592</v>
      </c>
      <c r="C755" s="43">
        <v>2005</v>
      </c>
      <c r="D755" s="43">
        <v>1</v>
      </c>
      <c r="E755" s="18">
        <v>16619500.250760132</v>
      </c>
      <c r="F755" s="18">
        <v>7870713.46</v>
      </c>
      <c r="G755" s="18">
        <v>24490213.710760131</v>
      </c>
      <c r="H755" s="10">
        <v>0.67861801644703956</v>
      </c>
      <c r="I755" s="10">
        <v>0.32138198355296044</v>
      </c>
      <c r="J755" s="16">
        <v>17.008296000000001</v>
      </c>
      <c r="K755" s="17">
        <v>106.64509339996458</v>
      </c>
      <c r="L755" s="11">
        <v>48041</v>
      </c>
      <c r="M755" s="11">
        <v>1304073193</v>
      </c>
      <c r="N755" s="11">
        <v>258204</v>
      </c>
      <c r="O755" s="11">
        <v>222407</v>
      </c>
      <c r="P755" s="11">
        <v>258204</v>
      </c>
      <c r="Q755" s="11">
        <v>258204</v>
      </c>
      <c r="R755" s="11">
        <v>1334</v>
      </c>
      <c r="S755" s="11">
        <v>1440.8818181818183</v>
      </c>
      <c r="T755" s="10">
        <v>0.29835082458770612</v>
      </c>
      <c r="U755" s="12">
        <v>0.20629038817840842</v>
      </c>
      <c r="V755">
        <v>672</v>
      </c>
      <c r="W755" s="17">
        <v>0.98602983681038403</v>
      </c>
      <c r="X755" s="17">
        <v>108.15605108354616</v>
      </c>
      <c r="Y755" t="s">
        <v>3596</v>
      </c>
    </row>
    <row r="756" spans="1:25" ht="14.5" x14ac:dyDescent="0.35">
      <c r="A756" s="41">
        <v>69</v>
      </c>
      <c r="B756" s="42" t="s">
        <v>3592</v>
      </c>
      <c r="C756" s="43">
        <v>2006</v>
      </c>
      <c r="D756" s="43">
        <v>1</v>
      </c>
      <c r="E756" s="18">
        <v>16867652.188613713</v>
      </c>
      <c r="F756" s="18">
        <v>8120005.1400000006</v>
      </c>
      <c r="G756" s="18">
        <v>24987657.328613713</v>
      </c>
      <c r="H756" s="10">
        <v>0.67503935910383761</v>
      </c>
      <c r="I756" s="10">
        <v>0.32496064089616239</v>
      </c>
      <c r="J756" s="16">
        <v>16.88236666666667</v>
      </c>
      <c r="K756" s="17">
        <v>108.60284768188538</v>
      </c>
      <c r="L756" s="11">
        <v>48777</v>
      </c>
      <c r="M756" s="11">
        <v>1321845279</v>
      </c>
      <c r="N756" s="11">
        <v>267631</v>
      </c>
      <c r="O756" s="11">
        <v>224636</v>
      </c>
      <c r="P756" s="11">
        <v>267631</v>
      </c>
      <c r="Q756" s="11">
        <v>267631</v>
      </c>
      <c r="R756" s="11">
        <v>1342</v>
      </c>
      <c r="S756" s="11">
        <v>1440.8818181818183</v>
      </c>
      <c r="T756" s="10">
        <v>0.29955290611028318</v>
      </c>
      <c r="U756" s="12">
        <v>0.20629038817840842</v>
      </c>
      <c r="V756">
        <v>672</v>
      </c>
      <c r="W756" s="17">
        <v>0.98602983681038403</v>
      </c>
      <c r="X756" s="17">
        <v>110.14154301171514</v>
      </c>
      <c r="Y756" t="s">
        <v>3597</v>
      </c>
    </row>
    <row r="757" spans="1:25" ht="14.5" x14ac:dyDescent="0.35">
      <c r="A757" s="41">
        <v>69</v>
      </c>
      <c r="B757" s="42" t="s">
        <v>3592</v>
      </c>
      <c r="C757" s="43">
        <v>2007</v>
      </c>
      <c r="D757" s="43">
        <v>1</v>
      </c>
      <c r="E757" s="18">
        <v>18158634.713146005</v>
      </c>
      <c r="F757" s="18">
        <v>8261851.7199999988</v>
      </c>
      <c r="G757" s="18">
        <v>26420486.433146004</v>
      </c>
      <c r="H757" s="10">
        <v>0.68729373166895835</v>
      </c>
      <c r="I757" s="10">
        <v>0.31270626833104165</v>
      </c>
      <c r="J757" s="16">
        <v>17.296320000000001</v>
      </c>
      <c r="K757" s="17">
        <v>112.28943762756157</v>
      </c>
      <c r="L757" s="11">
        <v>49558</v>
      </c>
      <c r="M757" s="11">
        <v>1367149467</v>
      </c>
      <c r="N757" s="11">
        <v>264915</v>
      </c>
      <c r="O757" s="11">
        <v>234655</v>
      </c>
      <c r="P757" s="11">
        <v>264915</v>
      </c>
      <c r="Q757" s="11">
        <v>267631</v>
      </c>
      <c r="R757" s="11">
        <v>1522.5</v>
      </c>
      <c r="S757" s="11">
        <v>1440.8818181818183</v>
      </c>
      <c r="T757" s="10">
        <v>0.31527093596059114</v>
      </c>
      <c r="U757" s="12">
        <v>0.20629038817840842</v>
      </c>
      <c r="V757">
        <v>672</v>
      </c>
      <c r="W757" s="17">
        <v>0.98602983681038403</v>
      </c>
      <c r="X757" s="17">
        <v>113.88036490943945</v>
      </c>
      <c r="Y757" t="s">
        <v>3598</v>
      </c>
    </row>
    <row r="758" spans="1:25" ht="14.5" x14ac:dyDescent="0.35">
      <c r="A758" s="41">
        <v>69</v>
      </c>
      <c r="B758" s="42" t="s">
        <v>3592</v>
      </c>
      <c r="C758" s="43">
        <v>2008</v>
      </c>
      <c r="D758" s="43">
        <v>1</v>
      </c>
      <c r="E758" s="18">
        <v>19386481.972638555</v>
      </c>
      <c r="F758" s="18">
        <v>8360018.3099999987</v>
      </c>
      <c r="G758" s="18">
        <v>27746500.282638554</v>
      </c>
      <c r="H758" s="10">
        <v>0.69870008019602381</v>
      </c>
      <c r="I758" s="10">
        <v>0.30129991980397619</v>
      </c>
      <c r="J758" s="16">
        <v>17.715351999999999</v>
      </c>
      <c r="K758" s="17">
        <v>114.97560718748383</v>
      </c>
      <c r="L758" s="11">
        <v>50478</v>
      </c>
      <c r="M758" s="11">
        <v>1369710373</v>
      </c>
      <c r="N758" s="11">
        <v>255540</v>
      </c>
      <c r="O758" s="11">
        <v>229318</v>
      </c>
      <c r="P758" s="11">
        <v>255540</v>
      </c>
      <c r="Q758" s="11">
        <v>267631</v>
      </c>
      <c r="R758" s="11">
        <v>1542</v>
      </c>
      <c r="S758" s="11">
        <v>1440.8818181818183</v>
      </c>
      <c r="T758" s="10">
        <v>0.3132295719844358</v>
      </c>
      <c r="U758" s="12">
        <v>0.20629038817840842</v>
      </c>
      <c r="V758">
        <v>672</v>
      </c>
      <c r="W758" s="17">
        <v>0.98602983681038403</v>
      </c>
      <c r="X758" s="17">
        <v>116.60459237157336</v>
      </c>
      <c r="Y758" t="s">
        <v>3599</v>
      </c>
    </row>
    <row r="759" spans="1:25" ht="14.5" x14ac:dyDescent="0.35">
      <c r="A759" s="41">
        <v>69</v>
      </c>
      <c r="B759" s="42" t="s">
        <v>3592</v>
      </c>
      <c r="C759" s="43">
        <v>2009</v>
      </c>
      <c r="D759" s="43">
        <v>1</v>
      </c>
      <c r="E759" s="18">
        <v>21064379.364164047</v>
      </c>
      <c r="F759" s="18">
        <v>8429647</v>
      </c>
      <c r="G759" s="18">
        <v>29494026.364164047</v>
      </c>
      <c r="H759" s="10">
        <v>0.71419137909762553</v>
      </c>
      <c r="I759" s="10">
        <v>0.28580862090237447</v>
      </c>
      <c r="J759" s="16">
        <v>17.930536200000002</v>
      </c>
      <c r="K759" s="17">
        <v>116.46200366340216</v>
      </c>
      <c r="L759" s="11">
        <v>51075</v>
      </c>
      <c r="M759" s="11">
        <v>1360024643</v>
      </c>
      <c r="N759" s="11">
        <v>259232</v>
      </c>
      <c r="O759" s="11">
        <v>233874</v>
      </c>
      <c r="P759" s="11">
        <v>259232</v>
      </c>
      <c r="Q759" s="11">
        <v>267631</v>
      </c>
      <c r="R759" s="11">
        <v>1541</v>
      </c>
      <c r="S759" s="11">
        <v>1440.8818181818183</v>
      </c>
      <c r="T759" s="10">
        <v>0.31278390655418559</v>
      </c>
      <c r="U759" s="12">
        <v>0.20629038817840842</v>
      </c>
      <c r="V759">
        <v>672</v>
      </c>
      <c r="W759" s="17">
        <v>0.98602983681038403</v>
      </c>
      <c r="X759" s="17">
        <v>118.1120482521444</v>
      </c>
      <c r="Y759" t="s">
        <v>3600</v>
      </c>
    </row>
    <row r="760" spans="1:25" ht="14.5" x14ac:dyDescent="0.35">
      <c r="A760" s="41">
        <v>69</v>
      </c>
      <c r="B760" s="42" t="s">
        <v>3592</v>
      </c>
      <c r="C760" s="43">
        <v>2010</v>
      </c>
      <c r="D760" s="43">
        <v>1</v>
      </c>
      <c r="E760" s="18">
        <v>22873553.807596862</v>
      </c>
      <c r="F760" s="18">
        <v>9181267.8699999992</v>
      </c>
      <c r="G760" s="18">
        <v>32054821.67759686</v>
      </c>
      <c r="H760" s="10">
        <v>0.71357607406636137</v>
      </c>
      <c r="I760" s="10">
        <v>0.28642392593363863</v>
      </c>
      <c r="J760" s="16">
        <v>18.29948266666667</v>
      </c>
      <c r="K760" s="17">
        <v>119.97962617065534</v>
      </c>
      <c r="L760" s="11">
        <v>51914</v>
      </c>
      <c r="M760" s="11">
        <v>1415659467</v>
      </c>
      <c r="N760" s="11">
        <v>283517</v>
      </c>
      <c r="O760" s="11">
        <v>242686</v>
      </c>
      <c r="P760" s="11">
        <v>283517</v>
      </c>
      <c r="Q760" s="11">
        <v>283517</v>
      </c>
      <c r="R760" s="11">
        <v>1547</v>
      </c>
      <c r="S760" s="11">
        <v>1440.8818181818183</v>
      </c>
      <c r="T760" s="10">
        <v>0.3154492566257272</v>
      </c>
      <c r="U760" s="12">
        <v>0.20629038817840842</v>
      </c>
      <c r="V760">
        <v>672</v>
      </c>
      <c r="W760" s="17">
        <v>0.98602983681038403</v>
      </c>
      <c r="X760" s="17">
        <v>121.67950876493377</v>
      </c>
      <c r="Y760" t="s">
        <v>3601</v>
      </c>
    </row>
    <row r="761" spans="1:25" ht="14.5" x14ac:dyDescent="0.35">
      <c r="A761" s="41">
        <v>69</v>
      </c>
      <c r="B761" s="42" t="s">
        <v>3592</v>
      </c>
      <c r="C761" s="43">
        <v>2011</v>
      </c>
      <c r="D761" s="43">
        <v>1</v>
      </c>
      <c r="E761" s="18">
        <v>27210170.412088398</v>
      </c>
      <c r="F761" s="18">
        <v>9361163.4000000004</v>
      </c>
      <c r="G761" s="18">
        <v>36571333.8120884</v>
      </c>
      <c r="H761" s="10">
        <v>0.74403002504366589</v>
      </c>
      <c r="I761" s="10">
        <v>0.25596997495633411</v>
      </c>
      <c r="J761" s="16">
        <v>18.328728099999999</v>
      </c>
      <c r="K761" s="17">
        <v>122.0014961732344</v>
      </c>
      <c r="L761" s="11">
        <v>52612</v>
      </c>
      <c r="M761" s="11">
        <v>1427314949</v>
      </c>
      <c r="N761" s="11">
        <v>294349</v>
      </c>
      <c r="O761" s="11">
        <v>240964</v>
      </c>
      <c r="P761" s="11">
        <v>294349</v>
      </c>
      <c r="Q761" s="11">
        <v>294349</v>
      </c>
      <c r="R761" s="11">
        <v>1542</v>
      </c>
      <c r="S761" s="11">
        <v>1440.8818181818183</v>
      </c>
      <c r="T761" s="10">
        <v>0.31841763942931256</v>
      </c>
      <c r="U761" s="12">
        <v>0.20629038817840842</v>
      </c>
      <c r="V761" s="2">
        <v>672</v>
      </c>
      <c r="W761" s="17">
        <v>0.98602983681038403</v>
      </c>
      <c r="X761" s="17">
        <v>123.73002481130355</v>
      </c>
      <c r="Y761" t="s">
        <v>3602</v>
      </c>
    </row>
    <row r="762" spans="1:25" ht="14.5" x14ac:dyDescent="0.35">
      <c r="A762" s="41">
        <v>69</v>
      </c>
      <c r="B762" s="42" t="s">
        <v>3592</v>
      </c>
      <c r="C762" s="43">
        <v>2012</v>
      </c>
      <c r="D762" s="43">
        <v>1</v>
      </c>
      <c r="E762" s="18">
        <v>26490219.446414482</v>
      </c>
      <c r="F762" s="18">
        <v>9445450.0156999994</v>
      </c>
      <c r="G762" s="18">
        <v>35935669.462114483</v>
      </c>
      <c r="H762" s="10">
        <v>0.7371566981475618</v>
      </c>
      <c r="I762" s="10">
        <v>0.2628433018524382</v>
      </c>
      <c r="J762" s="16">
        <v>17.40324</v>
      </c>
      <c r="K762" s="17">
        <v>123.92700448696738</v>
      </c>
      <c r="L762" s="11">
        <v>53388</v>
      </c>
      <c r="M762" s="11">
        <v>1438979357</v>
      </c>
      <c r="N762" s="11">
        <v>286310</v>
      </c>
      <c r="O762" s="11">
        <v>235287</v>
      </c>
      <c r="P762" s="11">
        <v>286310</v>
      </c>
      <c r="Q762" s="11">
        <v>294349</v>
      </c>
      <c r="R762" s="11">
        <v>1557</v>
      </c>
      <c r="S762" s="11">
        <v>1440.8818181818183</v>
      </c>
      <c r="T762" s="10">
        <v>0.31727681438664096</v>
      </c>
      <c r="U762" s="12">
        <v>0.20629038817840842</v>
      </c>
      <c r="V762" s="11">
        <v>672</v>
      </c>
      <c r="W762" s="17">
        <v>0.98602983681038403</v>
      </c>
      <c r="X762" s="17">
        <v>125.68281390738366</v>
      </c>
      <c r="Y762" t="s">
        <v>3603</v>
      </c>
    </row>
    <row r="763" spans="1:25" ht="14.5" x14ac:dyDescent="0.35">
      <c r="A763" s="41">
        <v>70</v>
      </c>
      <c r="B763" s="42" t="s">
        <v>3604</v>
      </c>
      <c r="C763" s="43">
        <v>2002</v>
      </c>
      <c r="D763" s="43">
        <v>1</v>
      </c>
      <c r="E763" s="18">
        <v>3795763.696737241</v>
      </c>
      <c r="F763" s="18">
        <v>3471683.8</v>
      </c>
      <c r="G763" s="18">
        <v>7267447.4967372408</v>
      </c>
      <c r="H763" s="10">
        <v>0.52229667960330906</v>
      </c>
      <c r="I763" s="10">
        <v>0.47770332039669094</v>
      </c>
      <c r="J763" s="16">
        <v>16.741565999999999</v>
      </c>
      <c r="K763" s="17">
        <v>89.098647647590994</v>
      </c>
      <c r="L763" s="11">
        <v>20985</v>
      </c>
      <c r="M763" s="11">
        <v>472785317</v>
      </c>
      <c r="N763" s="11">
        <v>104299</v>
      </c>
      <c r="O763" s="11">
        <v>93760</v>
      </c>
      <c r="P763" s="11">
        <v>104299</v>
      </c>
      <c r="Q763" s="11">
        <v>104299</v>
      </c>
      <c r="R763" s="11">
        <v>411.4</v>
      </c>
      <c r="S763" s="11">
        <v>421.25454545454545</v>
      </c>
      <c r="T763" s="10">
        <v>0.21317452600875061</v>
      </c>
      <c r="U763" s="12">
        <v>5.0893495353824161E-2</v>
      </c>
      <c r="V763">
        <v>86</v>
      </c>
      <c r="W763" s="17">
        <v>0.89098647647591001</v>
      </c>
      <c r="X763" s="17">
        <v>100</v>
      </c>
      <c r="Y763" t="s">
        <v>3605</v>
      </c>
    </row>
    <row r="764" spans="1:25" ht="14.5" x14ac:dyDescent="0.35">
      <c r="A764" s="41">
        <v>70</v>
      </c>
      <c r="B764" s="42" t="s">
        <v>3604</v>
      </c>
      <c r="C764" s="43">
        <v>2003</v>
      </c>
      <c r="D764" s="43">
        <v>1</v>
      </c>
      <c r="E764" s="18">
        <v>3733481.5913348873</v>
      </c>
      <c r="F764" s="18">
        <v>3854294.3600000003</v>
      </c>
      <c r="G764" s="18">
        <v>7587775.9513348881</v>
      </c>
      <c r="H764" s="10">
        <v>0.492038986823019</v>
      </c>
      <c r="I764" s="10">
        <v>0.50796101317698095</v>
      </c>
      <c r="J764" s="16">
        <v>16.820820000000001</v>
      </c>
      <c r="K764" s="17">
        <v>91.070681984715492</v>
      </c>
      <c r="L764" s="11">
        <v>21155</v>
      </c>
      <c r="M764" s="11">
        <v>469186419</v>
      </c>
      <c r="N764" s="11">
        <v>101388</v>
      </c>
      <c r="O764" s="11">
        <v>82946</v>
      </c>
      <c r="P764" s="11">
        <v>101388</v>
      </c>
      <c r="Q764" s="11">
        <v>104299</v>
      </c>
      <c r="R764" s="11">
        <v>417.7</v>
      </c>
      <c r="S764" s="11">
        <v>421.25454545454545</v>
      </c>
      <c r="T764" s="10">
        <v>0.22456308355278909</v>
      </c>
      <c r="U764" s="12">
        <v>5.0893495353824161E-2</v>
      </c>
      <c r="V764">
        <v>86</v>
      </c>
      <c r="W764" s="17">
        <v>0.89098647647591001</v>
      </c>
      <c r="X764" s="17">
        <v>102.21331567783656</v>
      </c>
      <c r="Y764" t="s">
        <v>3606</v>
      </c>
    </row>
    <row r="765" spans="1:25" ht="14.5" x14ac:dyDescent="0.35">
      <c r="A765" s="41">
        <v>70</v>
      </c>
      <c r="B765" s="42" t="s">
        <v>3604</v>
      </c>
      <c r="C765" s="43">
        <v>2004</v>
      </c>
      <c r="D765" s="43">
        <v>1</v>
      </c>
      <c r="E765" s="18">
        <v>3583203.0825977009</v>
      </c>
      <c r="F765" s="18">
        <v>4028788.14</v>
      </c>
      <c r="G765" s="18">
        <v>7611991.2225977015</v>
      </c>
      <c r="H765" s="10">
        <v>0.47073137340992377</v>
      </c>
      <c r="I765" s="10">
        <v>0.52926862659007623</v>
      </c>
      <c r="J765" s="16">
        <v>16.852066000000001</v>
      </c>
      <c r="K765" s="17">
        <v>93.367760362297403</v>
      </c>
      <c r="L765" s="11">
        <v>21239</v>
      </c>
      <c r="M765" s="11">
        <v>489398304</v>
      </c>
      <c r="N765" s="11">
        <v>87178</v>
      </c>
      <c r="O765" s="11">
        <v>84210</v>
      </c>
      <c r="P765" s="11">
        <v>87178</v>
      </c>
      <c r="Q765" s="11">
        <v>104299</v>
      </c>
      <c r="R765" s="11">
        <v>417.7</v>
      </c>
      <c r="S765" s="11">
        <v>421.25454545454545</v>
      </c>
      <c r="T765" s="10">
        <v>0.22456308355278909</v>
      </c>
      <c r="U765" s="12">
        <v>5.0893495353824161E-2</v>
      </c>
      <c r="V765">
        <v>86</v>
      </c>
      <c r="W765" s="17">
        <v>0.89098647647591001</v>
      </c>
      <c r="X765" s="17">
        <v>104.79144501899948</v>
      </c>
      <c r="Y765" t="s">
        <v>3607</v>
      </c>
    </row>
    <row r="766" spans="1:25" ht="14.5" x14ac:dyDescent="0.35">
      <c r="A766" s="41">
        <v>70</v>
      </c>
      <c r="B766" s="42" t="s">
        <v>3604</v>
      </c>
      <c r="C766" s="43">
        <v>2005</v>
      </c>
      <c r="D766" s="43">
        <v>1</v>
      </c>
      <c r="E766" s="18">
        <v>3692609.6372680101</v>
      </c>
      <c r="F766" s="18">
        <v>3695885</v>
      </c>
      <c r="G766" s="18">
        <v>7388494.6372680105</v>
      </c>
      <c r="H766" s="10">
        <v>0.49977834708605801</v>
      </c>
      <c r="I766" s="10">
        <v>0.50022165291394205</v>
      </c>
      <c r="J766" s="16">
        <v>17.008296000000001</v>
      </c>
      <c r="K766" s="17">
        <v>96.365578864477328</v>
      </c>
      <c r="L766" s="11">
        <v>21430</v>
      </c>
      <c r="M766" s="11">
        <v>522014198</v>
      </c>
      <c r="N766" s="11">
        <v>104312</v>
      </c>
      <c r="O766" s="11">
        <v>87268</v>
      </c>
      <c r="P766" s="11">
        <v>104312</v>
      </c>
      <c r="Q766" s="11">
        <v>104312</v>
      </c>
      <c r="R766" s="11">
        <v>430</v>
      </c>
      <c r="S766" s="11">
        <v>421.25454545454545</v>
      </c>
      <c r="T766" s="10">
        <v>0.24186046511627907</v>
      </c>
      <c r="U766" s="12">
        <v>5.0893495353824161E-2</v>
      </c>
      <c r="V766">
        <v>86</v>
      </c>
      <c r="W766" s="17">
        <v>0.89098647647591001</v>
      </c>
      <c r="X766" s="17">
        <v>108.15605108354616</v>
      </c>
      <c r="Y766" t="s">
        <v>3608</v>
      </c>
    </row>
    <row r="767" spans="1:25" ht="14.5" x14ac:dyDescent="0.35">
      <c r="A767" s="41">
        <v>70</v>
      </c>
      <c r="B767" s="42" t="s">
        <v>3604</v>
      </c>
      <c r="C767" s="43">
        <v>2006</v>
      </c>
      <c r="D767" s="43">
        <v>1</v>
      </c>
      <c r="E767" s="18">
        <v>3774084.5231781485</v>
      </c>
      <c r="F767" s="18">
        <v>3855996</v>
      </c>
      <c r="G767" s="18">
        <v>7630080.523178149</v>
      </c>
      <c r="H767" s="10">
        <v>0.49463233208528884</v>
      </c>
      <c r="I767" s="10">
        <v>0.50536766791471122</v>
      </c>
      <c r="J767" s="16">
        <v>16.88236666666667</v>
      </c>
      <c r="K767" s="17">
        <v>98.134625321627965</v>
      </c>
      <c r="L767" s="11">
        <v>21295</v>
      </c>
      <c r="M767" s="11">
        <v>490692769</v>
      </c>
      <c r="N767" s="11">
        <v>104372</v>
      </c>
      <c r="O767" s="11">
        <v>83838</v>
      </c>
      <c r="P767" s="11">
        <v>104372</v>
      </c>
      <c r="Q767" s="11">
        <v>104372</v>
      </c>
      <c r="R767" s="11">
        <v>431</v>
      </c>
      <c r="S767" s="11">
        <v>421.25454545454545</v>
      </c>
      <c r="T767" s="10">
        <v>0.24129930394431554</v>
      </c>
      <c r="U767" s="12">
        <v>5.0893495353824161E-2</v>
      </c>
      <c r="V767">
        <v>86</v>
      </c>
      <c r="W767" s="17">
        <v>0.89098647647591001</v>
      </c>
      <c r="X767" s="17">
        <v>110.14154301171514</v>
      </c>
      <c r="Y767" t="s">
        <v>3609</v>
      </c>
    </row>
    <row r="768" spans="1:25" ht="14.5" x14ac:dyDescent="0.35">
      <c r="A768" s="41">
        <v>70</v>
      </c>
      <c r="B768" s="42" t="s">
        <v>3604</v>
      </c>
      <c r="C768" s="43">
        <v>2007</v>
      </c>
      <c r="D768" s="43">
        <v>1</v>
      </c>
      <c r="E768" s="18">
        <v>4064799.113371456</v>
      </c>
      <c r="F768" s="18">
        <v>4362293.74</v>
      </c>
      <c r="G768" s="18">
        <v>8427092.8533714563</v>
      </c>
      <c r="H768" s="10">
        <v>0.48234891724792589</v>
      </c>
      <c r="I768" s="10">
        <v>0.51765108275207417</v>
      </c>
      <c r="J768" s="16">
        <v>17.296320000000001</v>
      </c>
      <c r="K768" s="17">
        <v>101.46586507045232</v>
      </c>
      <c r="L768" s="11">
        <v>21389</v>
      </c>
      <c r="M768" s="11">
        <v>469099636</v>
      </c>
      <c r="N768" s="11">
        <v>104372</v>
      </c>
      <c r="O768" s="11">
        <v>83837</v>
      </c>
      <c r="P768" s="11">
        <v>104372</v>
      </c>
      <c r="Q768" s="11">
        <v>104372</v>
      </c>
      <c r="R768" s="11">
        <v>438</v>
      </c>
      <c r="S768" s="11">
        <v>421.25454545454545</v>
      </c>
      <c r="T768" s="10">
        <v>0.24885844748858446</v>
      </c>
      <c r="U768" s="12">
        <v>5.0893495353824161E-2</v>
      </c>
      <c r="V768">
        <v>86</v>
      </c>
      <c r="W768" s="17">
        <v>0.89098647647591001</v>
      </c>
      <c r="X768" s="17">
        <v>113.88036490943945</v>
      </c>
      <c r="Y768" t="s">
        <v>3610</v>
      </c>
    </row>
    <row r="769" spans="1:25" ht="14.5" x14ac:dyDescent="0.35">
      <c r="A769" s="41">
        <v>70</v>
      </c>
      <c r="B769" s="42" t="s">
        <v>3604</v>
      </c>
      <c r="C769" s="43">
        <v>2008</v>
      </c>
      <c r="D769" s="43">
        <v>1</v>
      </c>
      <c r="E769" s="18">
        <v>4265477.3308800533</v>
      </c>
      <c r="F769" s="18">
        <v>4486554.82</v>
      </c>
      <c r="G769" s="18">
        <v>8752032.1508800536</v>
      </c>
      <c r="H769" s="10">
        <v>0.48736993390171007</v>
      </c>
      <c r="I769" s="10">
        <v>0.51263006609828987</v>
      </c>
      <c r="J769" s="16">
        <v>17.715351999999999</v>
      </c>
      <c r="K769" s="17">
        <v>103.89311489805792</v>
      </c>
      <c r="L769" s="11">
        <v>21706</v>
      </c>
      <c r="M769" s="11">
        <v>467724991</v>
      </c>
      <c r="N769" s="11">
        <v>94801</v>
      </c>
      <c r="O769" s="11">
        <v>80092</v>
      </c>
      <c r="P769" s="11">
        <v>94801</v>
      </c>
      <c r="Q769" s="11">
        <v>104372</v>
      </c>
      <c r="R769" s="11">
        <v>443</v>
      </c>
      <c r="S769" s="11">
        <v>421.25454545454545</v>
      </c>
      <c r="T769" s="10">
        <v>0.25507900677200901</v>
      </c>
      <c r="U769" s="12">
        <v>5.0893495353824161E-2</v>
      </c>
      <c r="V769">
        <v>86</v>
      </c>
      <c r="W769" s="17">
        <v>0.89098647647591001</v>
      </c>
      <c r="X769" s="17">
        <v>116.60459237157336</v>
      </c>
      <c r="Y769" t="s">
        <v>3611</v>
      </c>
    </row>
    <row r="770" spans="1:25" ht="14.5" x14ac:dyDescent="0.35">
      <c r="A770" s="41">
        <v>70</v>
      </c>
      <c r="B770" s="42" t="s">
        <v>3604</v>
      </c>
      <c r="C770" s="43">
        <v>2009</v>
      </c>
      <c r="D770" s="43">
        <v>1</v>
      </c>
      <c r="E770" s="18">
        <v>4091672.5477302782</v>
      </c>
      <c r="F770" s="18">
        <v>4808050</v>
      </c>
      <c r="G770" s="18">
        <v>8899722.5477302782</v>
      </c>
      <c r="H770" s="10">
        <v>0.459752821033032</v>
      </c>
      <c r="I770" s="10">
        <v>0.54024717896696806</v>
      </c>
      <c r="J770" s="16">
        <v>17.930536200000002</v>
      </c>
      <c r="K770" s="17">
        <v>105.23623770153081</v>
      </c>
      <c r="L770" s="11">
        <v>21702</v>
      </c>
      <c r="M770" s="11">
        <v>402188612</v>
      </c>
      <c r="N770" s="11">
        <v>85983</v>
      </c>
      <c r="O770" s="11">
        <v>78842</v>
      </c>
      <c r="P770" s="11">
        <v>85983</v>
      </c>
      <c r="Q770" s="11">
        <v>104372</v>
      </c>
      <c r="R770" s="11">
        <v>443</v>
      </c>
      <c r="S770" s="11">
        <v>421.25454545454545</v>
      </c>
      <c r="T770" s="10">
        <v>0.25507900677200901</v>
      </c>
      <c r="U770" s="12">
        <v>5.0893495353824161E-2</v>
      </c>
      <c r="V770">
        <v>86</v>
      </c>
      <c r="W770" s="17">
        <v>0.89098647647591001</v>
      </c>
      <c r="X770" s="17">
        <v>118.1120482521444</v>
      </c>
      <c r="Y770" t="s">
        <v>3612</v>
      </c>
    </row>
    <row r="771" spans="1:25" ht="14.5" x14ac:dyDescent="0.35">
      <c r="A771" s="41">
        <v>70</v>
      </c>
      <c r="B771" s="42" t="s">
        <v>3604</v>
      </c>
      <c r="C771" s="43">
        <v>2010</v>
      </c>
      <c r="D771" s="43">
        <v>1</v>
      </c>
      <c r="E771" s="18">
        <v>4802637.1569453757</v>
      </c>
      <c r="F771" s="18">
        <v>4588247</v>
      </c>
      <c r="G771" s="18">
        <v>9390884.1569453757</v>
      </c>
      <c r="H771" s="10">
        <v>0.51141480149059315</v>
      </c>
      <c r="I771" s="10">
        <v>0.48858519850940685</v>
      </c>
      <c r="J771" s="16">
        <v>18.29948266666667</v>
      </c>
      <c r="K771" s="17">
        <v>108.41479677378796</v>
      </c>
      <c r="L771" s="11">
        <v>21411</v>
      </c>
      <c r="M771" s="11">
        <v>417555177</v>
      </c>
      <c r="N771" s="11">
        <v>96028</v>
      </c>
      <c r="O771" s="11">
        <v>77653</v>
      </c>
      <c r="P771" s="11">
        <v>96028</v>
      </c>
      <c r="Q771" s="11">
        <v>104372</v>
      </c>
      <c r="R771" s="11">
        <v>441</v>
      </c>
      <c r="S771" s="11">
        <v>421.25454545454545</v>
      </c>
      <c r="T771" s="10">
        <v>0.25396825396825395</v>
      </c>
      <c r="U771" s="12">
        <v>5.0893495353824161E-2</v>
      </c>
      <c r="V771">
        <v>86</v>
      </c>
      <c r="W771" s="17">
        <v>0.89098647647591001</v>
      </c>
      <c r="X771" s="17">
        <v>121.67950876493377</v>
      </c>
      <c r="Y771" t="s">
        <v>3613</v>
      </c>
    </row>
    <row r="772" spans="1:25" ht="14.5" x14ac:dyDescent="0.35">
      <c r="A772" s="41">
        <v>70</v>
      </c>
      <c r="B772" s="42" t="s">
        <v>3604</v>
      </c>
      <c r="C772" s="43">
        <v>2011</v>
      </c>
      <c r="D772" s="43">
        <v>1</v>
      </c>
      <c r="E772" s="18">
        <v>4956481.4751002984</v>
      </c>
      <c r="F772" s="18">
        <v>5112142.45</v>
      </c>
      <c r="G772" s="18">
        <v>10068623.925100299</v>
      </c>
      <c r="H772" s="10">
        <v>0.49226999756582174</v>
      </c>
      <c r="I772" s="10">
        <v>0.50773000243417821</v>
      </c>
      <c r="J772" s="16">
        <v>18.328728099999999</v>
      </c>
      <c r="K772" s="17">
        <v>110.24177884090027</v>
      </c>
      <c r="L772" s="11">
        <v>21768</v>
      </c>
      <c r="M772" s="11">
        <v>423225290</v>
      </c>
      <c r="N772" s="11">
        <v>98478</v>
      </c>
      <c r="O772" s="11">
        <v>75412</v>
      </c>
      <c r="P772" s="11">
        <v>98478</v>
      </c>
      <c r="Q772" s="11">
        <v>104372</v>
      </c>
      <c r="R772" s="11">
        <v>300</v>
      </c>
      <c r="S772" s="11">
        <v>421.25454545454545</v>
      </c>
      <c r="T772" s="10">
        <v>0.28999999999999998</v>
      </c>
      <c r="U772" s="12">
        <v>5.0893495353824161E-2</v>
      </c>
      <c r="V772" s="2">
        <v>86</v>
      </c>
      <c r="W772" s="17">
        <v>0.89098647647591001</v>
      </c>
      <c r="X772" s="17">
        <v>123.73002481130355</v>
      </c>
      <c r="Y772" t="s">
        <v>3614</v>
      </c>
    </row>
    <row r="773" spans="1:25" ht="14.5" x14ac:dyDescent="0.35">
      <c r="A773" s="41">
        <v>70</v>
      </c>
      <c r="B773" s="42" t="s">
        <v>3604</v>
      </c>
      <c r="C773" s="43">
        <v>2012</v>
      </c>
      <c r="D773" s="43">
        <v>1</v>
      </c>
      <c r="E773" s="18">
        <v>4755957.8828799929</v>
      </c>
      <c r="F773" s="18">
        <v>5879789.7389000002</v>
      </c>
      <c r="G773" s="18">
        <v>10635747.621779993</v>
      </c>
      <c r="H773" s="10">
        <v>0.44716723750953752</v>
      </c>
      <c r="I773" s="10">
        <v>0.55283276249046254</v>
      </c>
      <c r="J773" s="16">
        <v>17.40324</v>
      </c>
      <c r="K773" s="17">
        <v>111.98168751691726</v>
      </c>
      <c r="L773" s="11">
        <v>22053</v>
      </c>
      <c r="M773" s="11">
        <v>397757856</v>
      </c>
      <c r="N773" s="11">
        <v>89</v>
      </c>
      <c r="O773" s="11">
        <v>72</v>
      </c>
      <c r="P773" s="11">
        <v>89</v>
      </c>
      <c r="Q773" s="11">
        <v>104372</v>
      </c>
      <c r="R773" s="11">
        <v>461</v>
      </c>
      <c r="S773" s="11">
        <v>421.25454545454545</v>
      </c>
      <c r="T773" s="10">
        <v>0.26681127982646419</v>
      </c>
      <c r="U773" s="12">
        <v>5.0893495353824161E-2</v>
      </c>
      <c r="V773" s="11">
        <v>86</v>
      </c>
      <c r="W773" s="17">
        <v>0.89098647647591001</v>
      </c>
      <c r="X773" s="17">
        <v>125.68281390738366</v>
      </c>
      <c r="Y773" t="s">
        <v>3615</v>
      </c>
    </row>
    <row r="774" spans="1:25" ht="14.5" x14ac:dyDescent="0.35">
      <c r="A774" s="41">
        <v>71</v>
      </c>
      <c r="B774" s="42" t="s">
        <v>3616</v>
      </c>
      <c r="C774" s="43">
        <v>2002</v>
      </c>
      <c r="D774" s="43">
        <v>1</v>
      </c>
      <c r="E774" s="18">
        <v>667444.40175529127</v>
      </c>
      <c r="F774" s="18">
        <v>780977.35000000009</v>
      </c>
      <c r="G774" s="18">
        <v>1448421.7517552914</v>
      </c>
      <c r="H774" s="10">
        <v>0.46080804913792472</v>
      </c>
      <c r="I774" s="10">
        <v>0.53919195086207528</v>
      </c>
      <c r="J774" s="16">
        <v>16.741565999999999</v>
      </c>
      <c r="K774" s="17">
        <v>90.009713550589794</v>
      </c>
      <c r="L774" s="11">
        <v>3279</v>
      </c>
      <c r="M774" s="11">
        <v>89683500.799999997</v>
      </c>
      <c r="N774" s="11">
        <v>14258</v>
      </c>
      <c r="O774" s="11">
        <v>15528</v>
      </c>
      <c r="P774" s="11">
        <v>15528</v>
      </c>
      <c r="Q774" s="11">
        <v>15528</v>
      </c>
      <c r="R774" s="11">
        <v>122</v>
      </c>
      <c r="S774" s="11">
        <v>102</v>
      </c>
      <c r="T774" s="10">
        <v>6.5573770491803282E-2</v>
      </c>
      <c r="U774" s="12">
        <v>0.1128392802683745</v>
      </c>
      <c r="V774">
        <v>14</v>
      </c>
      <c r="W774" s="17">
        <v>0.90009713550589798</v>
      </c>
      <c r="X774" s="17">
        <v>100</v>
      </c>
      <c r="Y774" t="s">
        <v>3617</v>
      </c>
    </row>
    <row r="775" spans="1:25" ht="14.5" x14ac:dyDescent="0.35">
      <c r="A775" s="41">
        <v>71</v>
      </c>
      <c r="B775" s="42" t="s">
        <v>3616</v>
      </c>
      <c r="C775" s="43">
        <v>2003</v>
      </c>
      <c r="D775" s="43">
        <v>1</v>
      </c>
      <c r="E775" s="18">
        <v>689837.65919686377</v>
      </c>
      <c r="F775" s="18">
        <v>807017.17999999982</v>
      </c>
      <c r="G775" s="18">
        <v>1496854.8391968636</v>
      </c>
      <c r="H775" s="10">
        <v>0.46085808799402062</v>
      </c>
      <c r="I775" s="10">
        <v>0.53914191200597938</v>
      </c>
      <c r="J775" s="16">
        <v>16.820820000000001</v>
      </c>
      <c r="K775" s="17">
        <v>92.001912652180778</v>
      </c>
      <c r="L775" s="11">
        <v>3314</v>
      </c>
      <c r="M775" s="11">
        <v>88305059.200000003</v>
      </c>
      <c r="N775" s="11">
        <v>13827</v>
      </c>
      <c r="O775" s="11">
        <v>15708</v>
      </c>
      <c r="P775" s="11">
        <v>15708</v>
      </c>
      <c r="Q775" s="11">
        <v>15708</v>
      </c>
      <c r="R775" s="11">
        <v>122</v>
      </c>
      <c r="S775" s="11">
        <v>102</v>
      </c>
      <c r="T775" s="10">
        <v>6.5573770491803282E-2</v>
      </c>
      <c r="U775" s="12">
        <v>0.1128392802683745</v>
      </c>
      <c r="V775">
        <v>14</v>
      </c>
      <c r="W775" s="17">
        <v>0.90009713550589798</v>
      </c>
      <c r="X775" s="17">
        <v>102.21331567783656</v>
      </c>
      <c r="Y775" t="s">
        <v>3618</v>
      </c>
    </row>
    <row r="776" spans="1:25" ht="14.5" x14ac:dyDescent="0.35">
      <c r="A776" s="41">
        <v>71</v>
      </c>
      <c r="B776" s="42" t="s">
        <v>3616</v>
      </c>
      <c r="C776" s="43">
        <v>2004</v>
      </c>
      <c r="D776" s="43">
        <v>1</v>
      </c>
      <c r="E776" s="18">
        <v>726116.91357063968</v>
      </c>
      <c r="F776" s="18">
        <v>865906.99</v>
      </c>
      <c r="G776" s="18">
        <v>1592023.9035706397</v>
      </c>
      <c r="H776" s="10">
        <v>0.45609674072234879</v>
      </c>
      <c r="I776" s="10">
        <v>0.54390325927765115</v>
      </c>
      <c r="J776" s="16">
        <v>16.852066000000001</v>
      </c>
      <c r="K776" s="17">
        <v>94.322479487125236</v>
      </c>
      <c r="L776" s="11">
        <v>3349</v>
      </c>
      <c r="M776" s="11">
        <v>94234305</v>
      </c>
      <c r="N776" s="11">
        <v>13414</v>
      </c>
      <c r="O776" s="11">
        <v>16254</v>
      </c>
      <c r="P776" s="11">
        <v>16254</v>
      </c>
      <c r="Q776" s="11">
        <v>16254</v>
      </c>
      <c r="R776" s="11">
        <v>122</v>
      </c>
      <c r="S776" s="11">
        <v>102</v>
      </c>
      <c r="T776" s="10">
        <v>6.5573770491803282E-2</v>
      </c>
      <c r="U776" s="12">
        <v>0.1128392802683745</v>
      </c>
      <c r="V776">
        <v>14</v>
      </c>
      <c r="W776" s="17">
        <v>0.90009713550589798</v>
      </c>
      <c r="X776" s="17">
        <v>104.79144501899948</v>
      </c>
      <c r="Y776" t="s">
        <v>3619</v>
      </c>
    </row>
    <row r="777" spans="1:25" ht="14.5" x14ac:dyDescent="0.35">
      <c r="A777" s="41">
        <v>71</v>
      </c>
      <c r="B777" s="42" t="s">
        <v>3616</v>
      </c>
      <c r="C777" s="43">
        <v>2005</v>
      </c>
      <c r="D777" s="43">
        <v>1</v>
      </c>
      <c r="E777" s="18">
        <v>747096.1678770479</v>
      </c>
      <c r="F777" s="18">
        <v>911801.42</v>
      </c>
      <c r="G777" s="18">
        <v>1658897.5878770479</v>
      </c>
      <c r="H777" s="10">
        <v>0.4503570162116724</v>
      </c>
      <c r="I777" s="10">
        <v>0.54964298378832765</v>
      </c>
      <c r="J777" s="16">
        <v>17.008296000000001</v>
      </c>
      <c r="K777" s="17">
        <v>97.350951767929473</v>
      </c>
      <c r="L777" s="11">
        <v>3416</v>
      </c>
      <c r="M777" s="11">
        <v>92239845</v>
      </c>
      <c r="N777" s="11">
        <v>14920</v>
      </c>
      <c r="O777" s="11">
        <v>16598</v>
      </c>
      <c r="P777" s="11">
        <v>16598</v>
      </c>
      <c r="Q777" s="11">
        <v>16598</v>
      </c>
      <c r="R777" s="11">
        <v>165</v>
      </c>
      <c r="S777" s="11">
        <v>102</v>
      </c>
      <c r="T777" s="10">
        <v>7.2727272727272724E-2</v>
      </c>
      <c r="U777" s="12">
        <v>0.1128392802683745</v>
      </c>
      <c r="V777">
        <v>14</v>
      </c>
      <c r="W777" s="17">
        <v>0.90009713550589798</v>
      </c>
      <c r="X777" s="17">
        <v>108.15605108354616</v>
      </c>
      <c r="Y777" t="s">
        <v>3620</v>
      </c>
    </row>
    <row r="778" spans="1:25" ht="14.5" x14ac:dyDescent="0.35">
      <c r="A778" s="41">
        <v>71</v>
      </c>
      <c r="B778" s="42" t="s">
        <v>3616</v>
      </c>
      <c r="C778" s="43">
        <v>2006</v>
      </c>
      <c r="D778" s="43">
        <v>1</v>
      </c>
      <c r="E778" s="18">
        <v>835125.17012045265</v>
      </c>
      <c r="F778" s="18">
        <v>1006786.8699999999</v>
      </c>
      <c r="G778" s="18">
        <v>1841912.0401204526</v>
      </c>
      <c r="H778" s="10">
        <v>0.45340122217010931</v>
      </c>
      <c r="I778" s="10">
        <v>0.54659877782989064</v>
      </c>
      <c r="J778" s="16">
        <v>16.88236666666667</v>
      </c>
      <c r="K778" s="17">
        <v>99.138087365044456</v>
      </c>
      <c r="L778" s="11">
        <v>3454</v>
      </c>
      <c r="M778" s="11">
        <v>94367252</v>
      </c>
      <c r="N778" s="11">
        <v>15137</v>
      </c>
      <c r="O778" s="11">
        <v>16328</v>
      </c>
      <c r="P778" s="11">
        <v>16328</v>
      </c>
      <c r="Q778" s="11">
        <v>16598</v>
      </c>
      <c r="R778" s="11">
        <v>139</v>
      </c>
      <c r="S778" s="11">
        <v>102</v>
      </c>
      <c r="T778" s="10">
        <v>8.6330935251798566E-2</v>
      </c>
      <c r="U778" s="12">
        <v>0.1128392802683745</v>
      </c>
      <c r="V778">
        <v>14</v>
      </c>
      <c r="W778" s="17">
        <v>0.90009713550589798</v>
      </c>
      <c r="X778" s="17">
        <v>110.14154301171514</v>
      </c>
      <c r="Y778" t="s">
        <v>3621</v>
      </c>
    </row>
    <row r="779" spans="1:25" ht="14.5" x14ac:dyDescent="0.35">
      <c r="A779" s="41">
        <v>71</v>
      </c>
      <c r="B779" s="42" t="s">
        <v>3616</v>
      </c>
      <c r="C779" s="43">
        <v>2007</v>
      </c>
      <c r="D779" s="43">
        <v>1</v>
      </c>
      <c r="E779" s="18">
        <v>875191.66210705286</v>
      </c>
      <c r="F779" s="18">
        <v>990474.29</v>
      </c>
      <c r="G779" s="18">
        <v>1865665.9521070528</v>
      </c>
      <c r="H779" s="10">
        <v>0.46910416150255924</v>
      </c>
      <c r="I779" s="10">
        <v>0.53089583849744071</v>
      </c>
      <c r="J779" s="16">
        <v>17.296320000000001</v>
      </c>
      <c r="K779" s="17">
        <v>102.50339024535283</v>
      </c>
      <c r="L779" s="11">
        <v>3486</v>
      </c>
      <c r="M779" s="11">
        <v>95199648.200000003</v>
      </c>
      <c r="N779" s="11">
        <v>15711</v>
      </c>
      <c r="O779" s="11">
        <v>16478</v>
      </c>
      <c r="P779" s="11">
        <v>16478</v>
      </c>
      <c r="Q779" s="11">
        <v>16598</v>
      </c>
      <c r="R779" s="11">
        <v>73</v>
      </c>
      <c r="S779" s="11">
        <v>102</v>
      </c>
      <c r="T779" s="10">
        <v>0.12328767123287671</v>
      </c>
      <c r="U779" s="12">
        <v>0.1128392802683745</v>
      </c>
      <c r="V779">
        <v>14</v>
      </c>
      <c r="W779" s="17">
        <v>0.90009713550589798</v>
      </c>
      <c r="X779" s="17">
        <v>113.88036490943945</v>
      </c>
      <c r="Y779" t="s">
        <v>3622</v>
      </c>
    </row>
    <row r="780" spans="1:25" ht="14.5" x14ac:dyDescent="0.35">
      <c r="A780" s="41">
        <v>71</v>
      </c>
      <c r="B780" s="42" t="s">
        <v>3616</v>
      </c>
      <c r="C780" s="43">
        <v>2008</v>
      </c>
      <c r="D780" s="43">
        <v>1</v>
      </c>
      <c r="E780" s="18">
        <v>1037763.8320200684</v>
      </c>
      <c r="F780" s="18">
        <v>1186585.93</v>
      </c>
      <c r="G780" s="18">
        <v>2224349.7620200682</v>
      </c>
      <c r="H780" s="10">
        <v>0.46654705556630244</v>
      </c>
      <c r="I780" s="10">
        <v>0.53345294443369751</v>
      </c>
      <c r="J780" s="16">
        <v>17.715351999999999</v>
      </c>
      <c r="K780" s="17">
        <v>104.95545958048606</v>
      </c>
      <c r="L780" s="11">
        <v>3535</v>
      </c>
      <c r="M780" s="11">
        <v>93707617.5</v>
      </c>
      <c r="N780" s="11">
        <v>15025</v>
      </c>
      <c r="O780" s="11">
        <v>16519</v>
      </c>
      <c r="P780" s="11">
        <v>16519</v>
      </c>
      <c r="Q780" s="11">
        <v>16598</v>
      </c>
      <c r="R780" s="11">
        <v>75</v>
      </c>
      <c r="S780" s="11">
        <v>102</v>
      </c>
      <c r="T780" s="10">
        <v>0.12</v>
      </c>
      <c r="U780" s="12">
        <v>0.1128392802683745</v>
      </c>
      <c r="V780">
        <v>14</v>
      </c>
      <c r="W780" s="17">
        <v>0.90009713550589798</v>
      </c>
      <c r="X780" s="17">
        <v>116.60459237157336</v>
      </c>
      <c r="Y780" t="s">
        <v>3623</v>
      </c>
    </row>
    <row r="781" spans="1:25" ht="14.5" x14ac:dyDescent="0.35">
      <c r="A781" s="41">
        <v>71</v>
      </c>
      <c r="B781" s="42" t="s">
        <v>3616</v>
      </c>
      <c r="C781" s="43">
        <v>2009</v>
      </c>
      <c r="D781" s="43">
        <v>1</v>
      </c>
      <c r="E781" s="18">
        <v>1029619.9393662243</v>
      </c>
      <c r="F781" s="18">
        <v>1142783.3700000001</v>
      </c>
      <c r="G781" s="18">
        <v>2172403.3093662243</v>
      </c>
      <c r="H781" s="10">
        <v>0.47395432281246391</v>
      </c>
      <c r="I781" s="10">
        <v>0.52604567718753614</v>
      </c>
      <c r="J781" s="16">
        <v>17.930536200000002</v>
      </c>
      <c r="K781" s="17">
        <v>106.31231630048958</v>
      </c>
      <c r="L781" s="11">
        <v>3585</v>
      </c>
      <c r="M781" s="11">
        <v>87132498.900000006</v>
      </c>
      <c r="N781" s="11">
        <v>14640</v>
      </c>
      <c r="O781" s="11">
        <v>16602</v>
      </c>
      <c r="P781" s="11">
        <v>16602</v>
      </c>
      <c r="Q781" s="11">
        <v>16602</v>
      </c>
      <c r="R781" s="11">
        <v>76</v>
      </c>
      <c r="S781" s="11">
        <v>102</v>
      </c>
      <c r="T781" s="10">
        <v>0.13157894736842105</v>
      </c>
      <c r="U781" s="12">
        <v>0.1128392802683745</v>
      </c>
      <c r="V781">
        <v>14</v>
      </c>
      <c r="W781" s="17">
        <v>0.90009713550589798</v>
      </c>
      <c r="X781" s="17">
        <v>118.1120482521444</v>
      </c>
      <c r="Y781" t="s">
        <v>3624</v>
      </c>
    </row>
    <row r="782" spans="1:25" ht="14.5" x14ac:dyDescent="0.35">
      <c r="A782" s="41">
        <v>71</v>
      </c>
      <c r="B782" s="42" t="s">
        <v>3616</v>
      </c>
      <c r="C782" s="43">
        <v>2010</v>
      </c>
      <c r="D782" s="43">
        <v>1</v>
      </c>
      <c r="E782" s="18">
        <v>1189319.7966207189</v>
      </c>
      <c r="F782" s="18">
        <v>1237319.9099999999</v>
      </c>
      <c r="G782" s="18">
        <v>2426639.7066207188</v>
      </c>
      <c r="H782" s="10">
        <v>0.49010975686907288</v>
      </c>
      <c r="I782" s="10">
        <v>0.50989024313092712</v>
      </c>
      <c r="J782" s="16">
        <v>18.29948266666667</v>
      </c>
      <c r="K782" s="17">
        <v>109.52337728908169</v>
      </c>
      <c r="L782" s="11">
        <v>3613</v>
      </c>
      <c r="M782" s="11">
        <v>95579103.439999998</v>
      </c>
      <c r="N782" s="11">
        <v>16834</v>
      </c>
      <c r="O782" s="11">
        <v>17452</v>
      </c>
      <c r="P782" s="11">
        <v>17452</v>
      </c>
      <c r="Q782" s="11">
        <v>17452</v>
      </c>
      <c r="R782" s="11">
        <v>76</v>
      </c>
      <c r="S782" s="11">
        <v>102</v>
      </c>
      <c r="T782" s="10">
        <v>0.13157894736842105</v>
      </c>
      <c r="U782" s="12">
        <v>0.1128392802683745</v>
      </c>
      <c r="V782">
        <v>14</v>
      </c>
      <c r="W782" s="17">
        <v>0.90009713550589798</v>
      </c>
      <c r="X782" s="17">
        <v>121.67950876493377</v>
      </c>
      <c r="Y782" t="s">
        <v>3625</v>
      </c>
    </row>
    <row r="783" spans="1:25" ht="14.5" x14ac:dyDescent="0.35">
      <c r="A783" s="41">
        <v>71</v>
      </c>
      <c r="B783" s="42" t="s">
        <v>3616</v>
      </c>
      <c r="C783" s="43">
        <v>2011</v>
      </c>
      <c r="D783" s="43">
        <v>1</v>
      </c>
      <c r="E783" s="18">
        <v>1221117.3703900028</v>
      </c>
      <c r="F783" s="18">
        <v>1548406.54</v>
      </c>
      <c r="G783" s="18">
        <v>2769523.9103900027</v>
      </c>
      <c r="H783" s="10">
        <v>0.44091237696447466</v>
      </c>
      <c r="I783" s="10">
        <v>0.55908762303552528</v>
      </c>
      <c r="J783" s="16">
        <v>18.328728099999999</v>
      </c>
      <c r="K783" s="17">
        <v>111.36904090872801</v>
      </c>
      <c r="L783" s="11">
        <v>3626</v>
      </c>
      <c r="M783" s="11">
        <v>89373924</v>
      </c>
      <c r="N783" s="11">
        <v>16621</v>
      </c>
      <c r="O783" s="11">
        <v>17539</v>
      </c>
      <c r="P783" s="11">
        <v>17539</v>
      </c>
      <c r="Q783" s="11">
        <v>17539</v>
      </c>
      <c r="R783" s="11">
        <v>76</v>
      </c>
      <c r="S783" s="11">
        <v>102</v>
      </c>
      <c r="T783" s="10">
        <v>0.13157894736842105</v>
      </c>
      <c r="U783" s="12">
        <v>0.1128392802683745</v>
      </c>
      <c r="V783" s="2">
        <v>14</v>
      </c>
      <c r="W783" s="17">
        <v>0.90009713550589798</v>
      </c>
      <c r="X783" s="17">
        <v>123.73002481130355</v>
      </c>
      <c r="Y783" t="s">
        <v>3626</v>
      </c>
    </row>
    <row r="784" spans="1:25" ht="14.5" x14ac:dyDescent="0.35">
      <c r="A784" s="41">
        <v>71</v>
      </c>
      <c r="B784" s="42" t="s">
        <v>3616</v>
      </c>
      <c r="C784" s="43">
        <v>2012</v>
      </c>
      <c r="D784" s="43">
        <v>1</v>
      </c>
      <c r="E784" s="18">
        <v>1176697.9737181328</v>
      </c>
      <c r="F784" s="18">
        <v>1524560.8125</v>
      </c>
      <c r="G784" s="18">
        <v>2701258.7862181328</v>
      </c>
      <c r="H784" s="10">
        <v>0.4356109750467691</v>
      </c>
      <c r="I784" s="10">
        <v>0.56438902495323084</v>
      </c>
      <c r="J784" s="16">
        <v>17.40324</v>
      </c>
      <c r="K784" s="17">
        <v>113.12674078035687</v>
      </c>
      <c r="L784" s="11">
        <v>3649</v>
      </c>
      <c r="M784" s="11">
        <v>100501326</v>
      </c>
      <c r="N784" s="11">
        <v>17225</v>
      </c>
      <c r="O784" s="11">
        <v>17146</v>
      </c>
      <c r="P784" s="11">
        <v>17225</v>
      </c>
      <c r="Q784" s="11">
        <v>17539</v>
      </c>
      <c r="R784" s="11">
        <v>76</v>
      </c>
      <c r="S784" s="11">
        <v>102</v>
      </c>
      <c r="T784" s="10">
        <v>0.13157894736842105</v>
      </c>
      <c r="U784" s="12">
        <v>0.1128392802683745</v>
      </c>
      <c r="V784" s="11">
        <v>14</v>
      </c>
      <c r="W784" s="17">
        <v>0.90009713550589798</v>
      </c>
      <c r="X784" s="17">
        <v>125.68281390738366</v>
      </c>
      <c r="Y784" t="s">
        <v>3627</v>
      </c>
    </row>
    <row r="785" spans="1:25" ht="14.5" x14ac:dyDescent="0.35">
      <c r="A785" s="41">
        <v>72</v>
      </c>
      <c r="B785" s="42" t="s">
        <v>3628</v>
      </c>
      <c r="C785" s="43">
        <v>2002</v>
      </c>
      <c r="D785" s="43">
        <v>1</v>
      </c>
      <c r="E785" s="18">
        <v>850893.06510715198</v>
      </c>
      <c r="F785" s="18">
        <v>937711.64</v>
      </c>
      <c r="G785" s="18">
        <v>1788604.705107152</v>
      </c>
      <c r="H785" s="10">
        <v>0.47573008316344362</v>
      </c>
      <c r="I785" s="10">
        <v>0.52426991683655633</v>
      </c>
      <c r="J785" s="16">
        <v>16.741565999999999</v>
      </c>
      <c r="K785" s="17">
        <v>98.60298368103841</v>
      </c>
      <c r="L785" s="11">
        <v>3702</v>
      </c>
      <c r="M785" s="11">
        <v>132708672</v>
      </c>
      <c r="N785" s="11">
        <v>25000</v>
      </c>
      <c r="O785" s="11">
        <v>24000</v>
      </c>
      <c r="P785" s="11">
        <v>25000</v>
      </c>
      <c r="Q785" s="11">
        <v>25000</v>
      </c>
      <c r="R785" s="11">
        <v>65.099999999999994</v>
      </c>
      <c r="S785" s="11">
        <v>65.590909090909093</v>
      </c>
      <c r="T785" s="10">
        <v>0.18279569892473121</v>
      </c>
      <c r="U785" s="12">
        <v>1.3776337115072933E-2</v>
      </c>
      <c r="V785">
        <v>8</v>
      </c>
      <c r="W785" s="17">
        <v>0.98602983681038403</v>
      </c>
      <c r="X785" s="17">
        <v>100</v>
      </c>
      <c r="Y785" t="s">
        <v>3629</v>
      </c>
    </row>
    <row r="786" spans="1:25" ht="14.5" x14ac:dyDescent="0.35">
      <c r="A786" s="41">
        <v>72</v>
      </c>
      <c r="B786" s="42" t="s">
        <v>3628</v>
      </c>
      <c r="C786" s="43">
        <v>2003</v>
      </c>
      <c r="D786" s="43">
        <v>1</v>
      </c>
      <c r="E786" s="18">
        <v>842643.54223474965</v>
      </c>
      <c r="F786" s="18">
        <v>1072247.3099999998</v>
      </c>
      <c r="G786" s="18">
        <v>1914890.8522347496</v>
      </c>
      <c r="H786" s="10">
        <v>0.44004781852258207</v>
      </c>
      <c r="I786" s="10">
        <v>0.55995218147741799</v>
      </c>
      <c r="J786" s="16">
        <v>16.820820000000001</v>
      </c>
      <c r="K786" s="17">
        <v>100.78537897766546</v>
      </c>
      <c r="L786" s="11">
        <v>3740</v>
      </c>
      <c r="M786" s="11">
        <v>145709728.80000001</v>
      </c>
      <c r="N786" s="11">
        <v>25000</v>
      </c>
      <c r="O786" s="11">
        <v>24000</v>
      </c>
      <c r="P786" s="11">
        <v>25000</v>
      </c>
      <c r="Q786" s="11">
        <v>25000</v>
      </c>
      <c r="R786" s="11">
        <v>65.2</v>
      </c>
      <c r="S786" s="11">
        <v>65.590909090909093</v>
      </c>
      <c r="T786" s="10">
        <v>0.18404907975460122</v>
      </c>
      <c r="U786" s="12">
        <v>1.3776337115072933E-2</v>
      </c>
      <c r="V786">
        <v>8</v>
      </c>
      <c r="W786" s="17">
        <v>0.98602983681038403</v>
      </c>
      <c r="X786" s="17">
        <v>102.21331567783656</v>
      </c>
      <c r="Y786" t="s">
        <v>3630</v>
      </c>
    </row>
    <row r="787" spans="1:25" ht="14.5" x14ac:dyDescent="0.35">
      <c r="A787" s="41">
        <v>72</v>
      </c>
      <c r="B787" s="42" t="s">
        <v>3628</v>
      </c>
      <c r="C787" s="43">
        <v>2004</v>
      </c>
      <c r="D787" s="43">
        <v>1</v>
      </c>
      <c r="E787" s="18">
        <v>836458.7429664646</v>
      </c>
      <c r="F787" s="18">
        <v>1089439.5400000003</v>
      </c>
      <c r="G787" s="18">
        <v>1925898.2829664648</v>
      </c>
      <c r="H787" s="10">
        <v>0.43432135038724146</v>
      </c>
      <c r="I787" s="10">
        <v>0.5656786496127586</v>
      </c>
      <c r="J787" s="16">
        <v>16.852066000000001</v>
      </c>
      <c r="K787" s="17">
        <v>103.32749143120839</v>
      </c>
      <c r="L787" s="11">
        <v>3767</v>
      </c>
      <c r="M787" s="11">
        <v>150385613.59999999</v>
      </c>
      <c r="N787" s="11">
        <v>25000</v>
      </c>
      <c r="O787" s="11">
        <v>24000</v>
      </c>
      <c r="P787" s="11">
        <v>25000</v>
      </c>
      <c r="Q787" s="11">
        <v>25000</v>
      </c>
      <c r="R787" s="11">
        <v>65.2</v>
      </c>
      <c r="S787" s="11">
        <v>65.590909090909093</v>
      </c>
      <c r="T787" s="10">
        <v>0.18404907975460122</v>
      </c>
      <c r="U787" s="12">
        <v>1.3776337115072933E-2</v>
      </c>
      <c r="V787">
        <v>8</v>
      </c>
      <c r="W787" s="17">
        <v>0.98602983681038403</v>
      </c>
      <c r="X787" s="17">
        <v>104.79144501899948</v>
      </c>
      <c r="Y787" t="s">
        <v>3631</v>
      </c>
    </row>
    <row r="788" spans="1:25" ht="14.5" x14ac:dyDescent="0.35">
      <c r="A788" s="41">
        <v>72</v>
      </c>
      <c r="B788" s="42" t="s">
        <v>3628</v>
      </c>
      <c r="C788" s="43">
        <v>2005</v>
      </c>
      <c r="D788" s="43">
        <v>1</v>
      </c>
      <c r="E788" s="18">
        <v>845313.87805748032</v>
      </c>
      <c r="F788" s="18">
        <v>1352737</v>
      </c>
      <c r="G788" s="18">
        <v>2198050.8780574803</v>
      </c>
      <c r="H788" s="10">
        <v>0.38457430012016985</v>
      </c>
      <c r="I788" s="10">
        <v>0.6154256998798302</v>
      </c>
      <c r="J788" s="16">
        <v>17.008296000000001</v>
      </c>
      <c r="K788" s="17">
        <v>106.64509339996458</v>
      </c>
      <c r="L788" s="11">
        <v>3773</v>
      </c>
      <c r="M788" s="11">
        <v>150869466.86000001</v>
      </c>
      <c r="N788" s="11">
        <v>25000</v>
      </c>
      <c r="O788" s="11">
        <v>25000</v>
      </c>
      <c r="P788" s="11">
        <v>25000</v>
      </c>
      <c r="Q788" s="11">
        <v>25000</v>
      </c>
      <c r="R788" s="11">
        <v>65</v>
      </c>
      <c r="S788" s="11">
        <v>65.590909090909093</v>
      </c>
      <c r="T788" s="10">
        <v>0.18461538461538463</v>
      </c>
      <c r="U788" s="12">
        <v>1.3776337115072933E-2</v>
      </c>
      <c r="V788">
        <v>8</v>
      </c>
      <c r="W788" s="17">
        <v>0.98602983681038403</v>
      </c>
      <c r="X788" s="17">
        <v>108.15605108354616</v>
      </c>
      <c r="Y788" t="s">
        <v>3632</v>
      </c>
    </row>
    <row r="789" spans="1:25" ht="14.5" x14ac:dyDescent="0.35">
      <c r="A789" s="41">
        <v>72</v>
      </c>
      <c r="B789" s="42" t="s">
        <v>3628</v>
      </c>
      <c r="C789" s="43">
        <v>2006</v>
      </c>
      <c r="D789" s="43">
        <v>1</v>
      </c>
      <c r="E789" s="18">
        <v>814601.3859349211</v>
      </c>
      <c r="F789" s="18">
        <v>1409998</v>
      </c>
      <c r="G789" s="18">
        <v>2224599.385934921</v>
      </c>
      <c r="H789" s="10">
        <v>0.36617891341931336</v>
      </c>
      <c r="I789" s="10">
        <v>0.63382108658068659</v>
      </c>
      <c r="J789" s="16">
        <v>16.88236666666667</v>
      </c>
      <c r="K789" s="17">
        <v>108.60284768188538</v>
      </c>
      <c r="L789" s="11">
        <v>3811</v>
      </c>
      <c r="M789" s="11">
        <v>147392539</v>
      </c>
      <c r="N789" s="11">
        <v>25000</v>
      </c>
      <c r="O789" s="11">
        <v>25000</v>
      </c>
      <c r="P789" s="11">
        <v>25000</v>
      </c>
      <c r="Q789" s="11">
        <v>25000</v>
      </c>
      <c r="R789" s="11">
        <v>65</v>
      </c>
      <c r="S789" s="11">
        <v>65.590909090909093</v>
      </c>
      <c r="T789" s="10">
        <v>0.2</v>
      </c>
      <c r="U789" s="12">
        <v>1.3776337115072933E-2</v>
      </c>
      <c r="V789">
        <v>8</v>
      </c>
      <c r="W789" s="17">
        <v>0.98602983681038403</v>
      </c>
      <c r="X789" s="17">
        <v>110.14154301171514</v>
      </c>
      <c r="Y789" t="s">
        <v>3633</v>
      </c>
    </row>
    <row r="790" spans="1:25" ht="14.5" x14ac:dyDescent="0.35">
      <c r="A790" s="41">
        <v>72</v>
      </c>
      <c r="B790" s="42" t="s">
        <v>3628</v>
      </c>
      <c r="C790" s="43">
        <v>2007</v>
      </c>
      <c r="D790" s="43">
        <v>1</v>
      </c>
      <c r="E790" s="18">
        <v>849425.3618866523</v>
      </c>
      <c r="F790" s="18">
        <v>1165055</v>
      </c>
      <c r="G790" s="18">
        <v>2014480.3618866522</v>
      </c>
      <c r="H790" s="10">
        <v>0.42165978778325092</v>
      </c>
      <c r="I790" s="10">
        <v>0.57834021221674914</v>
      </c>
      <c r="J790" s="16">
        <v>17.296320000000001</v>
      </c>
      <c r="K790" s="17">
        <v>112.28943762756157</v>
      </c>
      <c r="L790" s="11">
        <v>3853</v>
      </c>
      <c r="M790" s="11">
        <v>145743157.84</v>
      </c>
      <c r="N790" s="11">
        <v>26000</v>
      </c>
      <c r="O790" s="11">
        <v>26000</v>
      </c>
      <c r="P790" s="11">
        <v>26000</v>
      </c>
      <c r="Q790" s="11">
        <v>26000</v>
      </c>
      <c r="R790" s="11">
        <v>65</v>
      </c>
      <c r="S790" s="11">
        <v>65.590909090909093</v>
      </c>
      <c r="T790" s="10">
        <v>0.2</v>
      </c>
      <c r="U790" s="12">
        <v>1.3776337115072933E-2</v>
      </c>
      <c r="V790">
        <v>8</v>
      </c>
      <c r="W790" s="17">
        <v>0.98602983681038403</v>
      </c>
      <c r="X790" s="17">
        <v>113.88036490943945</v>
      </c>
      <c r="Y790" t="s">
        <v>3634</v>
      </c>
    </row>
    <row r="791" spans="1:25" ht="14.5" x14ac:dyDescent="0.35">
      <c r="A791" s="41">
        <v>72</v>
      </c>
      <c r="B791" s="42" t="s">
        <v>3628</v>
      </c>
      <c r="C791" s="43">
        <v>2008</v>
      </c>
      <c r="D791" s="43">
        <v>1</v>
      </c>
      <c r="E791" s="18">
        <v>872959.30311426194</v>
      </c>
      <c r="F791" s="18">
        <v>1266010</v>
      </c>
      <c r="G791" s="18">
        <v>2138969.3031142619</v>
      </c>
      <c r="H791" s="10">
        <v>0.408121473198921</v>
      </c>
      <c r="I791" s="10">
        <v>0.591878526801079</v>
      </c>
      <c r="J791" s="16">
        <v>17.715351999999999</v>
      </c>
      <c r="K791" s="17">
        <v>114.97560718748383</v>
      </c>
      <c r="L791" s="11">
        <v>3878</v>
      </c>
      <c r="M791" s="11">
        <v>154353218.66999999</v>
      </c>
      <c r="N791" s="11">
        <v>26000</v>
      </c>
      <c r="O791" s="11">
        <v>26000</v>
      </c>
      <c r="P791" s="11">
        <v>26000</v>
      </c>
      <c r="Q791" s="11">
        <v>26000</v>
      </c>
      <c r="R791" s="11">
        <v>65</v>
      </c>
      <c r="S791" s="11">
        <v>65.590909090909093</v>
      </c>
      <c r="T791" s="10">
        <v>0.2</v>
      </c>
      <c r="U791" s="12">
        <v>1.3776337115072933E-2</v>
      </c>
      <c r="V791">
        <v>8</v>
      </c>
      <c r="W791" s="17">
        <v>0.98602983681038403</v>
      </c>
      <c r="X791" s="17">
        <v>116.60459237157336</v>
      </c>
      <c r="Y791" t="s">
        <v>3635</v>
      </c>
    </row>
    <row r="792" spans="1:25" ht="14.5" x14ac:dyDescent="0.35">
      <c r="A792" s="41">
        <v>72</v>
      </c>
      <c r="B792" s="42" t="s">
        <v>3628</v>
      </c>
      <c r="C792" s="43">
        <v>2009</v>
      </c>
      <c r="D792" s="43">
        <v>1</v>
      </c>
      <c r="E792" s="18">
        <v>958903.43850197352</v>
      </c>
      <c r="F792" s="18">
        <v>1415777</v>
      </c>
      <c r="G792" s="18">
        <v>2374680.4385019736</v>
      </c>
      <c r="H792" s="10">
        <v>0.40380314881731255</v>
      </c>
      <c r="I792" s="10">
        <v>0.59619685118268739</v>
      </c>
      <c r="J792" s="16">
        <v>17.930536200000002</v>
      </c>
      <c r="K792" s="17">
        <v>116.46200366340216</v>
      </c>
      <c r="L792" s="11">
        <v>3759</v>
      </c>
      <c r="M792" s="11">
        <v>155318970.66</v>
      </c>
      <c r="N792" s="11">
        <v>26561</v>
      </c>
      <c r="O792" s="11">
        <v>26342</v>
      </c>
      <c r="P792" s="11">
        <v>26561</v>
      </c>
      <c r="Q792" s="11">
        <v>26561</v>
      </c>
      <c r="R792" s="11">
        <v>65</v>
      </c>
      <c r="S792" s="11">
        <v>65.590909090909093</v>
      </c>
      <c r="T792" s="10">
        <v>0.2</v>
      </c>
      <c r="U792" s="12">
        <v>1.3776337115072933E-2</v>
      </c>
      <c r="V792">
        <v>8</v>
      </c>
      <c r="W792" s="17">
        <v>0.98602983681038403</v>
      </c>
      <c r="X792" s="17">
        <v>118.1120482521444</v>
      </c>
      <c r="Y792" t="s">
        <v>3636</v>
      </c>
    </row>
    <row r="793" spans="1:25" ht="14.5" x14ac:dyDescent="0.35">
      <c r="A793" s="41">
        <v>72</v>
      </c>
      <c r="B793" s="42" t="s">
        <v>3628</v>
      </c>
      <c r="C793" s="43">
        <v>2010</v>
      </c>
      <c r="D793" s="43">
        <v>1</v>
      </c>
      <c r="E793" s="18">
        <v>992787.77207057469</v>
      </c>
      <c r="F793" s="18">
        <v>1250461</v>
      </c>
      <c r="G793" s="18">
        <v>2243248.7720705746</v>
      </c>
      <c r="H793" s="10">
        <v>0.44256695219505537</v>
      </c>
      <c r="I793" s="10">
        <v>0.55743304780494463</v>
      </c>
      <c r="J793" s="16">
        <v>18.29948266666667</v>
      </c>
      <c r="K793" s="17">
        <v>119.97962617065534</v>
      </c>
      <c r="L793" s="11">
        <v>3770</v>
      </c>
      <c r="M793" s="11">
        <v>138131785.69999999</v>
      </c>
      <c r="N793" s="11">
        <v>25975</v>
      </c>
      <c r="O793" s="11">
        <v>26132</v>
      </c>
      <c r="P793" s="11">
        <v>26132</v>
      </c>
      <c r="Q793" s="11">
        <v>26561</v>
      </c>
      <c r="R793" s="11">
        <v>65</v>
      </c>
      <c r="S793" s="11">
        <v>65.590909090909093</v>
      </c>
      <c r="T793" s="10">
        <v>0.2</v>
      </c>
      <c r="U793" s="12">
        <v>1.3776337115072933E-2</v>
      </c>
      <c r="V793">
        <v>8</v>
      </c>
      <c r="W793" s="17">
        <v>0.98602983681038403</v>
      </c>
      <c r="X793" s="17">
        <v>121.67950876493377</v>
      </c>
      <c r="Y793" t="s">
        <v>3637</v>
      </c>
    </row>
    <row r="794" spans="1:25" ht="14.5" x14ac:dyDescent="0.35">
      <c r="A794" s="41">
        <v>72</v>
      </c>
      <c r="B794" s="42" t="s">
        <v>3628</v>
      </c>
      <c r="C794" s="43">
        <v>2011</v>
      </c>
      <c r="D794" s="43">
        <v>1</v>
      </c>
      <c r="E794" s="18">
        <v>929150.69169830927</v>
      </c>
      <c r="F794" s="18">
        <v>1350737</v>
      </c>
      <c r="G794" s="18">
        <v>2279887.691698309</v>
      </c>
      <c r="H794" s="10">
        <v>0.40754230793104396</v>
      </c>
      <c r="I794" s="10">
        <v>0.59245769206895604</v>
      </c>
      <c r="J794" s="16">
        <v>18.328728099999999</v>
      </c>
      <c r="K794" s="17">
        <v>122.0014961732344</v>
      </c>
      <c r="L794" s="11">
        <v>3697</v>
      </c>
      <c r="M794" s="11">
        <v>144028502</v>
      </c>
      <c r="N794" s="11">
        <v>27350</v>
      </c>
      <c r="O794" s="11">
        <v>26222</v>
      </c>
      <c r="P794" s="11">
        <v>27350</v>
      </c>
      <c r="Q794" s="11">
        <v>27350</v>
      </c>
      <c r="R794" s="11">
        <v>68</v>
      </c>
      <c r="S794" s="11">
        <v>65.590909090909093</v>
      </c>
      <c r="T794" s="10">
        <v>0.22058823529411764</v>
      </c>
      <c r="U794" s="12">
        <v>1.3776337115072933E-2</v>
      </c>
      <c r="V794" s="2">
        <v>8</v>
      </c>
      <c r="W794" s="17">
        <v>0.98602983681038403</v>
      </c>
      <c r="X794" s="17">
        <v>123.73002481130355</v>
      </c>
      <c r="Y794" t="s">
        <v>3638</v>
      </c>
    </row>
    <row r="795" spans="1:25" ht="14.5" x14ac:dyDescent="0.35">
      <c r="A795" s="41">
        <v>72</v>
      </c>
      <c r="B795" s="42" t="s">
        <v>3628</v>
      </c>
      <c r="C795" s="43">
        <v>2012</v>
      </c>
      <c r="D795" s="43">
        <v>1</v>
      </c>
      <c r="E795" s="18">
        <v>1137325.8204032625</v>
      </c>
      <c r="F795" s="18">
        <v>1660820</v>
      </c>
      <c r="G795" s="18">
        <v>2798145.8204032625</v>
      </c>
      <c r="H795" s="10">
        <v>0.40645695163926576</v>
      </c>
      <c r="I795" s="10">
        <v>0.59354304836073424</v>
      </c>
      <c r="J795" s="16">
        <v>17.40324</v>
      </c>
      <c r="K795" s="17">
        <v>123.92700448696738</v>
      </c>
      <c r="L795" s="11">
        <v>3753</v>
      </c>
      <c r="M795" s="11">
        <v>137452522</v>
      </c>
      <c r="N795" s="11">
        <v>25064</v>
      </c>
      <c r="O795" s="11">
        <v>24560</v>
      </c>
      <c r="P795" s="11">
        <v>25064</v>
      </c>
      <c r="Q795" s="11">
        <v>27350</v>
      </c>
      <c r="R795" s="11">
        <v>68</v>
      </c>
      <c r="S795" s="11">
        <v>65.590909090909093</v>
      </c>
      <c r="T795" s="10">
        <v>0.22058823529411764</v>
      </c>
      <c r="U795" s="12">
        <v>1.3776337115072933E-2</v>
      </c>
      <c r="V795" s="11">
        <v>8</v>
      </c>
      <c r="W795" s="17">
        <v>0.98602983681038403</v>
      </c>
      <c r="X795" s="17">
        <v>125.68281390738366</v>
      </c>
      <c r="Y795" t="s">
        <v>3639</v>
      </c>
    </row>
    <row r="796" spans="1:25" ht="14.5" x14ac:dyDescent="0.35">
      <c r="A796" s="41">
        <v>73</v>
      </c>
      <c r="B796" s="42" t="s">
        <v>3640</v>
      </c>
      <c r="C796" s="43">
        <v>2002</v>
      </c>
      <c r="D796" s="43">
        <v>1</v>
      </c>
      <c r="E796" s="18">
        <v>4123235.8709679893</v>
      </c>
      <c r="F796" s="18">
        <v>3774982</v>
      </c>
      <c r="G796" s="18">
        <v>7898217.8709679898</v>
      </c>
      <c r="H796" s="10">
        <v>0.52204635758707596</v>
      </c>
      <c r="I796" s="10">
        <v>0.47795364241292404</v>
      </c>
      <c r="J796" s="16">
        <v>16.741565999999999</v>
      </c>
      <c r="K796" s="17">
        <v>81.416443420141306</v>
      </c>
      <c r="L796" s="11">
        <v>20113</v>
      </c>
      <c r="M796" s="11">
        <v>428242940</v>
      </c>
      <c r="N796" s="11">
        <v>62176.3</v>
      </c>
      <c r="O796" s="11">
        <v>80842.03</v>
      </c>
      <c r="P796" s="11">
        <v>80842.03</v>
      </c>
      <c r="Q796" s="11">
        <v>80842.03</v>
      </c>
      <c r="R796" s="11">
        <v>375.8</v>
      </c>
      <c r="S796" s="11">
        <v>450.74545454545455</v>
      </c>
      <c r="T796" s="10">
        <v>9.9254922831293224E-2</v>
      </c>
      <c r="U796" s="12">
        <v>0.12330333615074827</v>
      </c>
      <c r="V796">
        <v>64</v>
      </c>
      <c r="W796" s="17">
        <v>0.81416443420141305</v>
      </c>
      <c r="X796" s="17">
        <v>100</v>
      </c>
      <c r="Y796" t="s">
        <v>3641</v>
      </c>
    </row>
    <row r="797" spans="1:25" ht="14.5" x14ac:dyDescent="0.35">
      <c r="A797" s="41">
        <v>73</v>
      </c>
      <c r="B797" s="42" t="s">
        <v>3640</v>
      </c>
      <c r="C797" s="43">
        <v>2003</v>
      </c>
      <c r="D797" s="43">
        <v>1</v>
      </c>
      <c r="E797" s="18">
        <v>4338722.845865651</v>
      </c>
      <c r="F797" s="18">
        <v>4332397</v>
      </c>
      <c r="G797" s="18">
        <v>8671119.845865652</v>
      </c>
      <c r="H797" s="10">
        <v>0.50036476521937745</v>
      </c>
      <c r="I797" s="10">
        <v>0.49963523478062255</v>
      </c>
      <c r="J797" s="16">
        <v>16.820820000000001</v>
      </c>
      <c r="K797" s="17">
        <v>83.218446326696224</v>
      </c>
      <c r="L797" s="11">
        <v>20382</v>
      </c>
      <c r="M797" s="11">
        <v>441285683</v>
      </c>
      <c r="N797" s="11">
        <v>62176.3</v>
      </c>
      <c r="O797" s="11">
        <v>80842.03</v>
      </c>
      <c r="P797" s="11">
        <v>80842.03</v>
      </c>
      <c r="Q797" s="11">
        <v>80842.03</v>
      </c>
      <c r="R797" s="11">
        <v>415.2</v>
      </c>
      <c r="S797" s="11">
        <v>450.74545454545455</v>
      </c>
      <c r="T797" s="10">
        <v>0.19364161849710984</v>
      </c>
      <c r="U797" s="12">
        <v>0.12330333615074827</v>
      </c>
      <c r="V797">
        <v>64</v>
      </c>
      <c r="W797" s="17">
        <v>0.81416443420141305</v>
      </c>
      <c r="X797" s="17">
        <v>102.21331567783656</v>
      </c>
      <c r="Y797" t="s">
        <v>3642</v>
      </c>
    </row>
    <row r="798" spans="1:25" ht="14.5" x14ac:dyDescent="0.35">
      <c r="A798" s="41">
        <v>73</v>
      </c>
      <c r="B798" s="42" t="s">
        <v>3640</v>
      </c>
      <c r="C798" s="43">
        <v>2004</v>
      </c>
      <c r="D798" s="43">
        <v>1</v>
      </c>
      <c r="E798" s="18">
        <v>4500634.0270219455</v>
      </c>
      <c r="F798" s="18">
        <v>4365613</v>
      </c>
      <c r="G798" s="18">
        <v>8866247.0270219445</v>
      </c>
      <c r="H798" s="10">
        <v>0.50761432805844675</v>
      </c>
      <c r="I798" s="10">
        <v>0.49238567194155325</v>
      </c>
      <c r="J798" s="16">
        <v>16.852066000000001</v>
      </c>
      <c r="K798" s="17">
        <v>85.317467543042198</v>
      </c>
      <c r="L798" s="11">
        <v>20528</v>
      </c>
      <c r="M798" s="11">
        <v>336593577</v>
      </c>
      <c r="N798" s="11">
        <v>61323</v>
      </c>
      <c r="O798" s="11">
        <v>94390</v>
      </c>
      <c r="P798" s="11">
        <v>94390</v>
      </c>
      <c r="Q798" s="11">
        <v>94390</v>
      </c>
      <c r="R798" s="11">
        <v>443.2</v>
      </c>
      <c r="S798" s="11">
        <v>450.74545454545455</v>
      </c>
      <c r="T798" s="10">
        <v>0.24481046931407943</v>
      </c>
      <c r="U798" s="12">
        <v>0.12330333615074827</v>
      </c>
      <c r="V798">
        <v>64</v>
      </c>
      <c r="W798" s="17">
        <v>0.81416443420141305</v>
      </c>
      <c r="X798" s="17">
        <v>104.79144501899948</v>
      </c>
      <c r="Y798" t="s">
        <v>3643</v>
      </c>
    </row>
    <row r="799" spans="1:25" ht="14.5" x14ac:dyDescent="0.35">
      <c r="A799" s="41">
        <v>73</v>
      </c>
      <c r="B799" s="42" t="s">
        <v>3640</v>
      </c>
      <c r="C799" s="43">
        <v>2005</v>
      </c>
      <c r="D799" s="43">
        <v>1</v>
      </c>
      <c r="E799" s="18">
        <v>4792353.4449783331</v>
      </c>
      <c r="F799" s="18">
        <v>4096622</v>
      </c>
      <c r="G799" s="18">
        <v>8888975.444978334</v>
      </c>
      <c r="H799" s="10">
        <v>0.53913451270536317</v>
      </c>
      <c r="I799" s="10">
        <v>0.46086548729463683</v>
      </c>
      <c r="J799" s="16">
        <v>17.008296000000001</v>
      </c>
      <c r="K799" s="17">
        <v>88.05681013589448</v>
      </c>
      <c r="L799" s="11">
        <v>20699</v>
      </c>
      <c r="M799" s="11">
        <v>363910371</v>
      </c>
      <c r="N799" s="11">
        <v>66916</v>
      </c>
      <c r="O799" s="11">
        <v>83355</v>
      </c>
      <c r="P799" s="11">
        <v>83355</v>
      </c>
      <c r="Q799" s="11">
        <v>94390</v>
      </c>
      <c r="R799" s="11">
        <v>432</v>
      </c>
      <c r="S799" s="11">
        <v>450.74545454545455</v>
      </c>
      <c r="T799" s="10">
        <v>0.27314814814814814</v>
      </c>
      <c r="U799" s="12">
        <v>0.12330333615074827</v>
      </c>
      <c r="V799">
        <v>64</v>
      </c>
      <c r="W799" s="17">
        <v>0.81416443420141305</v>
      </c>
      <c r="X799" s="17">
        <v>108.15605108354616</v>
      </c>
      <c r="Y799" t="s">
        <v>3644</v>
      </c>
    </row>
    <row r="800" spans="1:25" ht="14.5" x14ac:dyDescent="0.35">
      <c r="A800" s="41">
        <v>73</v>
      </c>
      <c r="B800" s="42" t="s">
        <v>3640</v>
      </c>
      <c r="C800" s="43">
        <v>2006</v>
      </c>
      <c r="D800" s="43">
        <v>1</v>
      </c>
      <c r="E800" s="18">
        <v>5040158.8417307539</v>
      </c>
      <c r="F800" s="18">
        <v>4292152.45</v>
      </c>
      <c r="G800" s="18">
        <v>9332311.2917307541</v>
      </c>
      <c r="H800" s="10">
        <v>0.54007615950367793</v>
      </c>
      <c r="I800" s="10">
        <v>0.45992384049632207</v>
      </c>
      <c r="J800" s="16">
        <v>16.88236666666667</v>
      </c>
      <c r="K800" s="17">
        <v>89.67332704820366</v>
      </c>
      <c r="L800" s="11">
        <v>20983</v>
      </c>
      <c r="M800" s="11">
        <v>456146506</v>
      </c>
      <c r="N800" s="11">
        <v>70839</v>
      </c>
      <c r="O800" s="11">
        <v>86857</v>
      </c>
      <c r="P800" s="11">
        <v>86857</v>
      </c>
      <c r="Q800" s="11">
        <v>94390</v>
      </c>
      <c r="R800" s="11">
        <v>436</v>
      </c>
      <c r="S800" s="11">
        <v>450.74545454545455</v>
      </c>
      <c r="T800" s="10">
        <v>0.28899082568807338</v>
      </c>
      <c r="U800" s="12">
        <v>0.12330333615074827</v>
      </c>
      <c r="V800">
        <v>64</v>
      </c>
      <c r="W800" s="17">
        <v>0.81416443420141305</v>
      </c>
      <c r="X800" s="17">
        <v>110.14154301171514</v>
      </c>
      <c r="Y800" t="s">
        <v>3645</v>
      </c>
    </row>
    <row r="801" spans="1:25" ht="14.5" x14ac:dyDescent="0.35">
      <c r="A801" s="41">
        <v>73</v>
      </c>
      <c r="B801" s="42" t="s">
        <v>3640</v>
      </c>
      <c r="C801" s="43">
        <v>2007</v>
      </c>
      <c r="D801" s="43">
        <v>1</v>
      </c>
      <c r="E801" s="18">
        <v>5566403.9190490916</v>
      </c>
      <c r="F801" s="18">
        <v>4058084.68</v>
      </c>
      <c r="G801" s="18">
        <v>9624488.5990490913</v>
      </c>
      <c r="H801" s="10">
        <v>0.57835840956776219</v>
      </c>
      <c r="I801" s="10">
        <v>0.42164159043223781</v>
      </c>
      <c r="J801" s="16">
        <v>17.296320000000001</v>
      </c>
      <c r="K801" s="17">
        <v>92.717342863144225</v>
      </c>
      <c r="L801" s="11">
        <v>21297</v>
      </c>
      <c r="M801" s="11">
        <v>464427615.86000001</v>
      </c>
      <c r="N801" s="11">
        <v>73472</v>
      </c>
      <c r="O801" s="11">
        <v>90205</v>
      </c>
      <c r="P801" s="11">
        <v>90205</v>
      </c>
      <c r="Q801" s="11">
        <v>94390</v>
      </c>
      <c r="R801" s="11">
        <v>435</v>
      </c>
      <c r="S801" s="11">
        <v>450.74545454545455</v>
      </c>
      <c r="T801" s="10">
        <v>0.28965517241379313</v>
      </c>
      <c r="U801" s="12">
        <v>0.12330333615074827</v>
      </c>
      <c r="V801">
        <v>64</v>
      </c>
      <c r="W801" s="17">
        <v>0.81416443420141305</v>
      </c>
      <c r="X801" s="17">
        <v>113.88036490943945</v>
      </c>
      <c r="Y801" t="s">
        <v>3646</v>
      </c>
    </row>
    <row r="802" spans="1:25" ht="14.5" x14ac:dyDescent="0.35">
      <c r="A802" s="41">
        <v>73</v>
      </c>
      <c r="B802" s="42" t="s">
        <v>3640</v>
      </c>
      <c r="C802" s="43">
        <v>2008</v>
      </c>
      <c r="D802" s="43">
        <v>1</v>
      </c>
      <c r="E802" s="18">
        <v>6161319.5010407697</v>
      </c>
      <c r="F802" s="18">
        <v>5023705.6399999997</v>
      </c>
      <c r="G802" s="18">
        <v>11185025.141040768</v>
      </c>
      <c r="H802" s="10">
        <v>0.5508543274018477</v>
      </c>
      <c r="I802" s="10">
        <v>0.4491456725981523</v>
      </c>
      <c r="J802" s="16">
        <v>17.715351999999999</v>
      </c>
      <c r="K802" s="17">
        <v>94.935311973488425</v>
      </c>
      <c r="L802" s="11">
        <v>21592</v>
      </c>
      <c r="M802" s="11">
        <v>472219420</v>
      </c>
      <c r="N802" s="11">
        <v>65309</v>
      </c>
      <c r="O802" s="11">
        <v>84988</v>
      </c>
      <c r="P802" s="11">
        <v>84988</v>
      </c>
      <c r="Q802" s="11">
        <v>94390</v>
      </c>
      <c r="R802" s="11">
        <v>440</v>
      </c>
      <c r="S802" s="11">
        <v>450.74545454545455</v>
      </c>
      <c r="T802" s="10">
        <v>0.29772727272727273</v>
      </c>
      <c r="U802" s="12">
        <v>0.12330333615074827</v>
      </c>
      <c r="V802">
        <v>64</v>
      </c>
      <c r="W802" s="17">
        <v>0.81416443420141305</v>
      </c>
      <c r="X802" s="17">
        <v>116.60459237157336</v>
      </c>
      <c r="Y802" t="s">
        <v>3647</v>
      </c>
    </row>
    <row r="803" spans="1:25" ht="14.5" x14ac:dyDescent="0.35">
      <c r="A803" s="41">
        <v>73</v>
      </c>
      <c r="B803" s="42" t="s">
        <v>3640</v>
      </c>
      <c r="C803" s="43">
        <v>2009</v>
      </c>
      <c r="D803" s="43">
        <v>1</v>
      </c>
      <c r="E803" s="18">
        <v>6620307.5057990002</v>
      </c>
      <c r="F803" s="18">
        <v>4285620.05</v>
      </c>
      <c r="G803" s="18">
        <v>10905927.555799</v>
      </c>
      <c r="H803" s="10">
        <v>0.60703754650183694</v>
      </c>
      <c r="I803" s="10">
        <v>0.39296245349816306</v>
      </c>
      <c r="J803" s="16">
        <v>17.930536200000002</v>
      </c>
      <c r="K803" s="17">
        <v>96.162628937577139</v>
      </c>
      <c r="L803" s="11">
        <v>21744</v>
      </c>
      <c r="M803" s="11">
        <v>475053892</v>
      </c>
      <c r="N803" s="11">
        <v>60590</v>
      </c>
      <c r="O803" s="11">
        <v>80151</v>
      </c>
      <c r="P803" s="11">
        <v>80151</v>
      </c>
      <c r="Q803" s="11">
        <v>94390</v>
      </c>
      <c r="R803" s="11">
        <v>436</v>
      </c>
      <c r="S803" s="11">
        <v>450.74545454545455</v>
      </c>
      <c r="T803" s="10">
        <v>0.28899082568807338</v>
      </c>
      <c r="U803" s="12">
        <v>0.12330333615074827</v>
      </c>
      <c r="V803">
        <v>64</v>
      </c>
      <c r="W803" s="17">
        <v>0.81416443420141305</v>
      </c>
      <c r="X803" s="17">
        <v>118.1120482521444</v>
      </c>
      <c r="Y803" t="s">
        <v>3648</v>
      </c>
    </row>
    <row r="804" spans="1:25" ht="14.5" x14ac:dyDescent="0.35">
      <c r="A804" s="41">
        <v>73</v>
      </c>
      <c r="B804" s="42" t="s">
        <v>3640</v>
      </c>
      <c r="C804" s="43">
        <v>2010</v>
      </c>
      <c r="D804" s="43">
        <v>1</v>
      </c>
      <c r="E804" s="18">
        <v>6875609.2528697224</v>
      </c>
      <c r="F804" s="18">
        <v>4282995.68</v>
      </c>
      <c r="G804" s="18">
        <v>11158604.932869721</v>
      </c>
      <c r="H804" s="10">
        <v>0.61617104416129587</v>
      </c>
      <c r="I804" s="10">
        <v>0.38382895583870413</v>
      </c>
      <c r="J804" s="16">
        <v>18.29948266666667</v>
      </c>
      <c r="K804" s="17">
        <v>99.067128407508179</v>
      </c>
      <c r="L804" s="11">
        <v>22007</v>
      </c>
      <c r="M804" s="11">
        <v>473069663</v>
      </c>
      <c r="N804" s="11">
        <v>72813</v>
      </c>
      <c r="O804" s="11">
        <v>89468</v>
      </c>
      <c r="P804" s="11">
        <v>89468</v>
      </c>
      <c r="Q804" s="11">
        <v>94390</v>
      </c>
      <c r="R804" s="11">
        <v>515</v>
      </c>
      <c r="S804" s="11">
        <v>450.74545454545455</v>
      </c>
      <c r="T804" s="10">
        <v>0.2796116504854369</v>
      </c>
      <c r="U804" s="12">
        <v>0.12330333615074827</v>
      </c>
      <c r="V804">
        <v>64</v>
      </c>
      <c r="W804" s="17">
        <v>0.81416443420141305</v>
      </c>
      <c r="X804" s="17">
        <v>121.67950876493377</v>
      </c>
      <c r="Y804" t="s">
        <v>3649</v>
      </c>
    </row>
    <row r="805" spans="1:25" ht="14.5" x14ac:dyDescent="0.35">
      <c r="A805" s="41">
        <v>73</v>
      </c>
      <c r="B805" s="42" t="s">
        <v>3640</v>
      </c>
      <c r="C805" s="43">
        <v>2011</v>
      </c>
      <c r="D805" s="43">
        <v>1</v>
      </c>
      <c r="E805" s="18">
        <v>7137387.8057244606</v>
      </c>
      <c r="F805" s="18">
        <v>4623981.87</v>
      </c>
      <c r="G805" s="18">
        <v>11761369.675724462</v>
      </c>
      <c r="H805" s="10">
        <v>0.6068500525458419</v>
      </c>
      <c r="I805" s="10">
        <v>0.3931499474541581</v>
      </c>
      <c r="J805" s="16">
        <v>18.328728099999999</v>
      </c>
      <c r="K805" s="17">
        <v>100.73658564422175</v>
      </c>
      <c r="L805" s="11">
        <v>22257</v>
      </c>
      <c r="M805" s="11">
        <v>430635546</v>
      </c>
      <c r="N805" s="11">
        <v>73789</v>
      </c>
      <c r="O805" s="11">
        <v>86667</v>
      </c>
      <c r="P805" s="11">
        <v>86667</v>
      </c>
      <c r="Q805" s="11">
        <v>94390</v>
      </c>
      <c r="R805" s="11">
        <v>515</v>
      </c>
      <c r="S805" s="11">
        <v>450.74545454545455</v>
      </c>
      <c r="T805" s="10">
        <v>0.2796116504854369</v>
      </c>
      <c r="U805" s="12">
        <v>0.12330333615074827</v>
      </c>
      <c r="V805" s="2">
        <v>64</v>
      </c>
      <c r="W805" s="17">
        <v>0.81416443420141305</v>
      </c>
      <c r="X805" s="17">
        <v>123.73002481130355</v>
      </c>
      <c r="Y805" t="s">
        <v>3650</v>
      </c>
    </row>
    <row r="806" spans="1:25" ht="14.5" x14ac:dyDescent="0.35">
      <c r="A806" s="41">
        <v>73</v>
      </c>
      <c r="B806" s="42" t="s">
        <v>3640</v>
      </c>
      <c r="C806" s="43">
        <v>2012</v>
      </c>
      <c r="D806" s="43">
        <v>1</v>
      </c>
      <c r="E806" s="18">
        <v>6900093.2383252289</v>
      </c>
      <c r="F806" s="18">
        <v>4568604.3899999997</v>
      </c>
      <c r="G806" s="18">
        <v>11468697.628325228</v>
      </c>
      <c r="H806" s="10">
        <v>0.60164575455224101</v>
      </c>
      <c r="I806" s="10">
        <v>0.39835424544775899</v>
      </c>
      <c r="J806" s="16">
        <v>17.40324</v>
      </c>
      <c r="K806" s="17">
        <v>102.3264770737465</v>
      </c>
      <c r="L806" s="11">
        <v>22593</v>
      </c>
      <c r="M806" s="11">
        <v>418323290</v>
      </c>
      <c r="N806" s="11">
        <v>71136</v>
      </c>
      <c r="O806" s="11">
        <v>83916</v>
      </c>
      <c r="P806" s="11">
        <v>83916</v>
      </c>
      <c r="Q806" s="11">
        <v>94390</v>
      </c>
      <c r="R806" s="11">
        <v>515</v>
      </c>
      <c r="S806" s="11">
        <v>450.74545454545455</v>
      </c>
      <c r="T806" s="10">
        <v>0.2796116504854369</v>
      </c>
      <c r="U806" s="12">
        <v>0.12330333615074827</v>
      </c>
      <c r="V806" s="11">
        <v>64</v>
      </c>
      <c r="W806" s="17">
        <v>0.81416443420141305</v>
      </c>
      <c r="X806" s="17">
        <v>125.68281390738366</v>
      </c>
      <c r="Y806" t="s">
        <v>3651</v>
      </c>
    </row>
    <row r="807" spans="1:25" ht="14.5" x14ac:dyDescent="0.35">
      <c r="A807" s="41">
        <v>74</v>
      </c>
      <c r="B807" s="42" t="s">
        <v>3652</v>
      </c>
      <c r="C807" s="43">
        <v>2002</v>
      </c>
      <c r="D807" s="43">
        <v>1</v>
      </c>
      <c r="E807" s="18">
        <v>10907719.080643972</v>
      </c>
      <c r="F807" s="18">
        <v>6197524</v>
      </c>
      <c r="G807" s="18">
        <v>17105243.080643974</v>
      </c>
      <c r="H807" s="10">
        <v>0.6376827870389622</v>
      </c>
      <c r="I807" s="10">
        <v>0.3623172129610378</v>
      </c>
      <c r="J807" s="16">
        <v>16.741565999999999</v>
      </c>
      <c r="K807" s="17">
        <v>106.16372300996998</v>
      </c>
      <c r="L807" s="11">
        <v>30710</v>
      </c>
      <c r="M807" s="11">
        <v>756869340</v>
      </c>
      <c r="N807" s="11">
        <v>157757</v>
      </c>
      <c r="O807" s="11">
        <v>130557</v>
      </c>
      <c r="P807" s="11">
        <v>157757</v>
      </c>
      <c r="Q807" s="11">
        <v>157757</v>
      </c>
      <c r="R807" s="11">
        <v>898.8</v>
      </c>
      <c r="S807" s="11">
        <v>1001.6272727272727</v>
      </c>
      <c r="T807" s="10">
        <v>0.4929906542056075</v>
      </c>
      <c r="U807" s="12">
        <v>0.33230218169977205</v>
      </c>
      <c r="V807">
        <v>148</v>
      </c>
      <c r="W807" s="17">
        <v>1.0616372300996999</v>
      </c>
      <c r="X807" s="17">
        <v>100</v>
      </c>
      <c r="Y807" t="s">
        <v>3653</v>
      </c>
    </row>
    <row r="808" spans="1:25" ht="14.5" x14ac:dyDescent="0.35">
      <c r="A808" s="41">
        <v>74</v>
      </c>
      <c r="B808" s="42" t="s">
        <v>3652</v>
      </c>
      <c r="C808" s="43">
        <v>2003</v>
      </c>
      <c r="D808" s="43">
        <v>1</v>
      </c>
      <c r="E808" s="18">
        <v>11423416.025648862</v>
      </c>
      <c r="F808" s="18">
        <v>7090118</v>
      </c>
      <c r="G808" s="18">
        <v>18513534.025648862</v>
      </c>
      <c r="H808" s="10">
        <v>0.61703054694056414</v>
      </c>
      <c r="I808" s="10">
        <v>0.38296945305943586</v>
      </c>
      <c r="J808" s="16">
        <v>16.820820000000001</v>
      </c>
      <c r="K808" s="17">
        <v>108.51346133552464</v>
      </c>
      <c r="L808" s="11">
        <v>33174</v>
      </c>
      <c r="M808" s="11">
        <v>379870193</v>
      </c>
      <c r="N808" s="11">
        <v>156866</v>
      </c>
      <c r="O808" s="11">
        <v>134089</v>
      </c>
      <c r="P808" s="11">
        <v>156866</v>
      </c>
      <c r="Q808" s="11">
        <v>157757</v>
      </c>
      <c r="R808" s="11">
        <v>928.1</v>
      </c>
      <c r="S808" s="11">
        <v>1001.6272727272727</v>
      </c>
      <c r="T808" s="10">
        <v>0.50080810257515351</v>
      </c>
      <c r="U808" s="12">
        <v>0.33230218169977205</v>
      </c>
      <c r="V808">
        <v>148</v>
      </c>
      <c r="W808" s="17">
        <v>1.0616372300996999</v>
      </c>
      <c r="X808" s="17">
        <v>102.21331567783656</v>
      </c>
      <c r="Y808" t="s">
        <v>3654</v>
      </c>
    </row>
    <row r="809" spans="1:25" ht="14.5" x14ac:dyDescent="0.35">
      <c r="A809" s="41">
        <v>74</v>
      </c>
      <c r="B809" s="42" t="s">
        <v>3652</v>
      </c>
      <c r="C809" s="43">
        <v>2004</v>
      </c>
      <c r="D809" s="43">
        <v>1</v>
      </c>
      <c r="E809" s="18">
        <v>12144346.153635992</v>
      </c>
      <c r="F809" s="18">
        <v>6631739</v>
      </c>
      <c r="G809" s="18">
        <v>18776085.153635994</v>
      </c>
      <c r="H809" s="10">
        <v>0.64679862997341786</v>
      </c>
      <c r="I809" s="10">
        <v>0.35320137002658214</v>
      </c>
      <c r="J809" s="16">
        <v>16.852066000000001</v>
      </c>
      <c r="K809" s="17">
        <v>111.2504994281156</v>
      </c>
      <c r="L809" s="11">
        <v>34936</v>
      </c>
      <c r="M809" s="11">
        <v>386398550</v>
      </c>
      <c r="N809" s="11">
        <v>155149</v>
      </c>
      <c r="O809" s="11">
        <v>152518</v>
      </c>
      <c r="P809" s="11">
        <v>155149</v>
      </c>
      <c r="Q809" s="11">
        <v>157757</v>
      </c>
      <c r="R809" s="11">
        <v>956</v>
      </c>
      <c r="S809" s="11">
        <v>1001.6272727272727</v>
      </c>
      <c r="T809" s="10">
        <v>0.50617154811715481</v>
      </c>
      <c r="U809" s="12">
        <v>0.33230218169977205</v>
      </c>
      <c r="V809">
        <v>148</v>
      </c>
      <c r="W809" s="17">
        <v>1.0616372300996999</v>
      </c>
      <c r="X809" s="17">
        <v>104.79144501899948</v>
      </c>
      <c r="Y809" t="s">
        <v>3655</v>
      </c>
    </row>
    <row r="810" spans="1:25" ht="14.5" x14ac:dyDescent="0.35">
      <c r="A810" s="41">
        <v>74</v>
      </c>
      <c r="B810" s="42" t="s">
        <v>3652</v>
      </c>
      <c r="C810" s="43">
        <v>2005</v>
      </c>
      <c r="D810" s="43">
        <v>1</v>
      </c>
      <c r="E810" s="18">
        <v>12730502.686016377</v>
      </c>
      <c r="F810" s="18">
        <v>7168880.7999999998</v>
      </c>
      <c r="G810" s="18">
        <v>19899383.486016378</v>
      </c>
      <c r="H810" s="10">
        <v>0.63974357270728055</v>
      </c>
      <c r="I810" s="10">
        <v>0.36025642729271945</v>
      </c>
      <c r="J810" s="16">
        <v>17.008296000000001</v>
      </c>
      <c r="K810" s="17">
        <v>114.82249049085759</v>
      </c>
      <c r="L810" s="11">
        <v>36235</v>
      </c>
      <c r="M810" s="11">
        <v>423047546</v>
      </c>
      <c r="N810" s="11">
        <v>181998</v>
      </c>
      <c r="O810" s="11">
        <v>150630</v>
      </c>
      <c r="P810" s="11">
        <v>181998</v>
      </c>
      <c r="Q810" s="11">
        <v>181998</v>
      </c>
      <c r="R810" s="11">
        <v>980</v>
      </c>
      <c r="S810" s="11">
        <v>1001.6272727272727</v>
      </c>
      <c r="T810" s="10">
        <v>0.51530612244897955</v>
      </c>
      <c r="U810" s="12">
        <v>0.33230218169977205</v>
      </c>
      <c r="V810">
        <v>148</v>
      </c>
      <c r="W810" s="17">
        <v>1.0616372300996999</v>
      </c>
      <c r="X810" s="17">
        <v>108.15605108354616</v>
      </c>
      <c r="Y810" t="s">
        <v>3656</v>
      </c>
    </row>
    <row r="811" spans="1:25" ht="14.5" x14ac:dyDescent="0.35">
      <c r="A811" s="41">
        <v>74</v>
      </c>
      <c r="B811" s="42" t="s">
        <v>3652</v>
      </c>
      <c r="C811" s="43">
        <v>2006</v>
      </c>
      <c r="D811" s="43">
        <v>1</v>
      </c>
      <c r="E811" s="18">
        <v>13159965.044251468</v>
      </c>
      <c r="F811" s="18">
        <v>7560037.1500000004</v>
      </c>
      <c r="G811" s="18">
        <v>20720002.19425147</v>
      </c>
      <c r="H811" s="10">
        <v>0.6351333808209032</v>
      </c>
      <c r="I811" s="10">
        <v>0.3648666191790968</v>
      </c>
      <c r="J811" s="16">
        <v>16.88236666666667</v>
      </c>
      <c r="K811" s="17">
        <v>116.93036264186422</v>
      </c>
      <c r="L811" s="11">
        <v>37473</v>
      </c>
      <c r="M811" s="11">
        <v>857623947</v>
      </c>
      <c r="N811" s="11">
        <v>192475</v>
      </c>
      <c r="O811" s="11">
        <v>146687</v>
      </c>
      <c r="P811" s="11">
        <v>192475</v>
      </c>
      <c r="Q811" s="11">
        <v>192475</v>
      </c>
      <c r="R811" s="11">
        <v>996</v>
      </c>
      <c r="S811" s="11">
        <v>1001.6272727272727</v>
      </c>
      <c r="T811" s="10">
        <v>0.52208835341365467</v>
      </c>
      <c r="U811" s="12">
        <v>0.33230218169977205</v>
      </c>
      <c r="V811">
        <v>148</v>
      </c>
      <c r="W811" s="17">
        <v>1.0616372300996999</v>
      </c>
      <c r="X811" s="17">
        <v>110.14154301171514</v>
      </c>
      <c r="Y811" t="s">
        <v>3657</v>
      </c>
    </row>
    <row r="812" spans="1:25" ht="14.5" x14ac:dyDescent="0.35">
      <c r="A812" s="41">
        <v>74</v>
      </c>
      <c r="B812" s="42" t="s">
        <v>3652</v>
      </c>
      <c r="C812" s="43">
        <v>2007</v>
      </c>
      <c r="D812" s="43">
        <v>1</v>
      </c>
      <c r="E812" s="18">
        <v>13910726.058058763</v>
      </c>
      <c r="F812" s="18">
        <v>8066342.1200000001</v>
      </c>
      <c r="G812" s="18">
        <v>21977068.178058762</v>
      </c>
      <c r="H812" s="10">
        <v>0.63296550501430437</v>
      </c>
      <c r="I812" s="10">
        <v>0.36703449498569563</v>
      </c>
      <c r="J812" s="16">
        <v>17.296320000000001</v>
      </c>
      <c r="K812" s="17">
        <v>120.89963516520037</v>
      </c>
      <c r="L812" s="11">
        <v>38278</v>
      </c>
      <c r="M812" s="11">
        <v>868602748</v>
      </c>
      <c r="N812" s="11">
        <v>185761</v>
      </c>
      <c r="O812" s="11">
        <v>152456</v>
      </c>
      <c r="P812" s="11">
        <v>185761</v>
      </c>
      <c r="Q812" s="11">
        <v>192475</v>
      </c>
      <c r="R812" s="11">
        <v>1021</v>
      </c>
      <c r="S812" s="11">
        <v>1001.6272727272727</v>
      </c>
      <c r="T812" s="10">
        <v>0.51909892262487756</v>
      </c>
      <c r="U812" s="12">
        <v>0.33230218169977205</v>
      </c>
      <c r="V812">
        <v>148</v>
      </c>
      <c r="W812" s="17">
        <v>1.0616372300996999</v>
      </c>
      <c r="X812" s="17">
        <v>113.88036490943945</v>
      </c>
      <c r="Y812" t="s">
        <v>3658</v>
      </c>
    </row>
    <row r="813" spans="1:25" ht="14.5" x14ac:dyDescent="0.35">
      <c r="A813" s="41">
        <v>74</v>
      </c>
      <c r="B813" s="42" t="s">
        <v>3652</v>
      </c>
      <c r="C813" s="43">
        <v>2008</v>
      </c>
      <c r="D813" s="43">
        <v>1</v>
      </c>
      <c r="E813" s="18">
        <v>14965820.216432568</v>
      </c>
      <c r="F813" s="18">
        <v>7844132.5199999996</v>
      </c>
      <c r="G813" s="18">
        <v>22809952.736432567</v>
      </c>
      <c r="H813" s="10">
        <v>0.6561092164180079</v>
      </c>
      <c r="I813" s="10">
        <v>0.3438907835819921</v>
      </c>
      <c r="J813" s="16">
        <v>17.715351999999999</v>
      </c>
      <c r="K813" s="17">
        <v>123.79177646226174</v>
      </c>
      <c r="L813" s="11">
        <v>39225</v>
      </c>
      <c r="M813" s="11">
        <v>855637025</v>
      </c>
      <c r="N813" s="11">
        <v>167732</v>
      </c>
      <c r="O813" s="11">
        <v>151856</v>
      </c>
      <c r="P813" s="11">
        <v>167732</v>
      </c>
      <c r="Q813" s="11">
        <v>192475</v>
      </c>
      <c r="R813" s="11">
        <v>1030</v>
      </c>
      <c r="S813" s="11">
        <v>1001.6272727272727</v>
      </c>
      <c r="T813" s="10">
        <v>0.51941747572815533</v>
      </c>
      <c r="U813" s="12">
        <v>0.33230218169977205</v>
      </c>
      <c r="V813">
        <v>148</v>
      </c>
      <c r="W813" s="17">
        <v>1.0616372300996999</v>
      </c>
      <c r="X813" s="17">
        <v>116.60459237157336</v>
      </c>
      <c r="Y813" t="s">
        <v>3659</v>
      </c>
    </row>
    <row r="814" spans="1:25" ht="14.5" x14ac:dyDescent="0.35">
      <c r="A814" s="41">
        <v>74</v>
      </c>
      <c r="B814" s="42" t="s">
        <v>3652</v>
      </c>
      <c r="C814" s="43">
        <v>2009</v>
      </c>
      <c r="D814" s="43">
        <v>1</v>
      </c>
      <c r="E814" s="18">
        <v>15424747.020265434</v>
      </c>
      <c r="F814" s="18">
        <v>8192476.2000000002</v>
      </c>
      <c r="G814" s="18">
        <v>23617223.220265433</v>
      </c>
      <c r="H814" s="10">
        <v>0.65311433424695708</v>
      </c>
      <c r="I814" s="10">
        <v>0.34688566575304292</v>
      </c>
      <c r="J814" s="16">
        <v>17.930536200000002</v>
      </c>
      <c r="K814" s="17">
        <v>125.39214774780869</v>
      </c>
      <c r="L814" s="11">
        <v>39123</v>
      </c>
      <c r="M814" s="11">
        <v>843306758</v>
      </c>
      <c r="N814" s="11">
        <v>184500</v>
      </c>
      <c r="O814" s="11">
        <v>147709</v>
      </c>
      <c r="P814" s="11">
        <v>184500</v>
      </c>
      <c r="Q814" s="11">
        <v>192475</v>
      </c>
      <c r="R814" s="11">
        <v>1034</v>
      </c>
      <c r="S814" s="11">
        <v>1001.6272727272727</v>
      </c>
      <c r="T814" s="10">
        <v>0.52127659574468088</v>
      </c>
      <c r="U814" s="12">
        <v>0.33230218169977205</v>
      </c>
      <c r="V814">
        <v>148</v>
      </c>
      <c r="W814" s="17">
        <v>1.0616372300996999</v>
      </c>
      <c r="X814" s="17">
        <v>118.1120482521444</v>
      </c>
      <c r="Y814" t="s">
        <v>3660</v>
      </c>
    </row>
    <row r="815" spans="1:25" ht="14.5" x14ac:dyDescent="0.35">
      <c r="A815" s="41">
        <v>74</v>
      </c>
      <c r="B815" s="42" t="s">
        <v>3652</v>
      </c>
      <c r="C815" s="43">
        <v>2010</v>
      </c>
      <c r="D815" s="43">
        <v>1</v>
      </c>
      <c r="E815" s="18">
        <v>16605985.843972746</v>
      </c>
      <c r="F815" s="18">
        <v>8463452.6000000015</v>
      </c>
      <c r="G815" s="18">
        <v>25069438.443972748</v>
      </c>
      <c r="H815" s="10">
        <v>0.66239959387543423</v>
      </c>
      <c r="I815" s="10">
        <v>0.33760040612456577</v>
      </c>
      <c r="J815" s="16">
        <v>18.29948266666667</v>
      </c>
      <c r="K815" s="17">
        <v>129.17949664509644</v>
      </c>
      <c r="L815" s="11">
        <v>39669</v>
      </c>
      <c r="M815" s="11">
        <v>851053371</v>
      </c>
      <c r="N815" s="11">
        <v>191768</v>
      </c>
      <c r="O815" s="11">
        <v>153366</v>
      </c>
      <c r="P815" s="11">
        <v>191768</v>
      </c>
      <c r="Q815" s="11">
        <v>192475</v>
      </c>
      <c r="R815" s="11">
        <v>1051</v>
      </c>
      <c r="S815" s="11">
        <v>1001.6272727272727</v>
      </c>
      <c r="T815" s="10">
        <v>0.5252140818268316</v>
      </c>
      <c r="U815" s="12">
        <v>0.33230218169977205</v>
      </c>
      <c r="V815">
        <v>148</v>
      </c>
      <c r="W815" s="17">
        <v>1.0616372300996999</v>
      </c>
      <c r="X815" s="17">
        <v>121.67950876493377</v>
      </c>
      <c r="Y815" t="s">
        <v>3661</v>
      </c>
    </row>
    <row r="816" spans="1:25" ht="14.5" x14ac:dyDescent="0.35">
      <c r="A816" s="41">
        <v>74</v>
      </c>
      <c r="B816" s="42" t="s">
        <v>3652</v>
      </c>
      <c r="C816" s="43">
        <v>2011</v>
      </c>
      <c r="D816" s="43">
        <v>1</v>
      </c>
      <c r="E816" s="18">
        <v>16916605.15100158</v>
      </c>
      <c r="F816" s="18">
        <v>8403954.5700000003</v>
      </c>
      <c r="G816" s="18">
        <v>25320559.72100158</v>
      </c>
      <c r="H816" s="10">
        <v>0.66809759884456565</v>
      </c>
      <c r="I816" s="10">
        <v>0.33190240115543435</v>
      </c>
      <c r="J816" s="16">
        <v>18.328728099999999</v>
      </c>
      <c r="K816" s="17">
        <v>131.35640082083944</v>
      </c>
      <c r="L816" s="11">
        <v>40337</v>
      </c>
      <c r="M816" s="11">
        <v>861945119</v>
      </c>
      <c r="N816" s="11">
        <v>208479</v>
      </c>
      <c r="O816" s="11">
        <v>149997</v>
      </c>
      <c r="P816" s="11">
        <v>208479</v>
      </c>
      <c r="Q816" s="11">
        <v>208479</v>
      </c>
      <c r="R816" s="11">
        <v>1060</v>
      </c>
      <c r="S816" s="11">
        <v>1001.6272727272727</v>
      </c>
      <c r="T816" s="10">
        <v>0.5254716981132076</v>
      </c>
      <c r="U816" s="12">
        <v>0.33230218169977205</v>
      </c>
      <c r="V816" s="2">
        <v>148</v>
      </c>
      <c r="W816" s="17">
        <v>1.0616372300996999</v>
      </c>
      <c r="X816" s="17">
        <v>123.73002481130355</v>
      </c>
      <c r="Y816" t="s">
        <v>3662</v>
      </c>
    </row>
    <row r="817" spans="1:25" ht="14.5" x14ac:dyDescent="0.35">
      <c r="A817" s="41">
        <v>74</v>
      </c>
      <c r="B817" s="42" t="s">
        <v>3652</v>
      </c>
      <c r="C817" s="43">
        <v>2012</v>
      </c>
      <c r="D817" s="43">
        <v>1</v>
      </c>
      <c r="E817" s="18">
        <v>15802170.313923502</v>
      </c>
      <c r="F817" s="18">
        <v>8762357.8399999999</v>
      </c>
      <c r="G817" s="18">
        <v>24564528.153923504</v>
      </c>
      <c r="H817" s="10">
        <v>0.64329223891074594</v>
      </c>
      <c r="I817" s="10">
        <v>0.35670776108925406</v>
      </c>
      <c r="J817" s="16">
        <v>17.40324</v>
      </c>
      <c r="K817" s="17">
        <v>133.42955442777082</v>
      </c>
      <c r="L817" s="11">
        <v>40915</v>
      </c>
      <c r="M817" s="11">
        <v>867348643</v>
      </c>
      <c r="N817" s="11">
        <v>203146</v>
      </c>
      <c r="O817" s="11">
        <v>146826</v>
      </c>
      <c r="P817" s="11">
        <v>203146</v>
      </c>
      <c r="Q817" s="11">
        <v>208479</v>
      </c>
      <c r="R817" s="11">
        <v>1063</v>
      </c>
      <c r="S817" s="11">
        <v>1001.6272727272727</v>
      </c>
      <c r="T817" s="10">
        <v>0.52963311382878642</v>
      </c>
      <c r="U817" s="12">
        <v>0.33230218169977205</v>
      </c>
      <c r="V817" s="11">
        <v>148</v>
      </c>
      <c r="W817" s="17">
        <v>1.0616372300996999</v>
      </c>
      <c r="X817" s="17">
        <v>125.68281390738366</v>
      </c>
      <c r="Y817" t="s">
        <v>3663</v>
      </c>
    </row>
    <row r="818" spans="1:25" ht="14.5" x14ac:dyDescent="0.35">
      <c r="A818" s="41">
        <v>75</v>
      </c>
      <c r="B818" s="42" t="s">
        <v>3664</v>
      </c>
      <c r="C818" s="43">
        <v>2002</v>
      </c>
      <c r="D818" s="43">
        <v>1</v>
      </c>
      <c r="E818" s="18">
        <v>6671567.0412233267</v>
      </c>
      <c r="F818" s="18">
        <v>2557532.96</v>
      </c>
      <c r="G818" s="18">
        <v>9229100.0012233257</v>
      </c>
      <c r="H818" s="10">
        <v>0.72288381752706166</v>
      </c>
      <c r="I818" s="10">
        <v>0.27711618247293834</v>
      </c>
      <c r="J818" s="16">
        <v>16.741565999999999</v>
      </c>
      <c r="K818" s="17">
        <v>95.3555563291971</v>
      </c>
      <c r="L818" s="11">
        <v>13882</v>
      </c>
      <c r="M818" s="11">
        <v>377796305</v>
      </c>
      <c r="N818" s="11">
        <v>76634</v>
      </c>
      <c r="O818" s="11">
        <v>70698</v>
      </c>
      <c r="P818" s="11">
        <v>76634</v>
      </c>
      <c r="Q818" s="11">
        <v>76634</v>
      </c>
      <c r="R818" s="11">
        <v>245.8</v>
      </c>
      <c r="S818" s="11">
        <v>251.2</v>
      </c>
      <c r="T818" s="10">
        <v>0.39544344995931652</v>
      </c>
      <c r="U818" s="12">
        <v>0.10618066561014262</v>
      </c>
      <c r="V818">
        <v>29</v>
      </c>
      <c r="W818" s="17">
        <v>0.953555563291971</v>
      </c>
      <c r="X818" s="17">
        <v>100</v>
      </c>
      <c r="Y818" t="s">
        <v>3665</v>
      </c>
    </row>
    <row r="819" spans="1:25" ht="14.5" x14ac:dyDescent="0.35">
      <c r="A819" s="41">
        <v>75</v>
      </c>
      <c r="B819" s="42" t="s">
        <v>3664</v>
      </c>
      <c r="C819" s="43">
        <v>2003</v>
      </c>
      <c r="D819" s="43">
        <v>1</v>
      </c>
      <c r="E819" s="18">
        <v>6661766.752391478</v>
      </c>
      <c r="F819" s="18">
        <v>2700988.01</v>
      </c>
      <c r="G819" s="18">
        <v>9362754.7623914778</v>
      </c>
      <c r="H819" s="10">
        <v>0.71151780874904591</v>
      </c>
      <c r="I819" s="10">
        <v>0.28848219125095409</v>
      </c>
      <c r="J819" s="16">
        <v>16.820820000000001</v>
      </c>
      <c r="K819" s="17">
        <v>97.466075807119495</v>
      </c>
      <c r="L819" s="11">
        <v>13863</v>
      </c>
      <c r="M819" s="11">
        <v>414447866</v>
      </c>
      <c r="N819" s="11">
        <v>71552</v>
      </c>
      <c r="O819" s="11">
        <v>64515</v>
      </c>
      <c r="P819" s="11">
        <v>71552</v>
      </c>
      <c r="Q819" s="11">
        <v>76634</v>
      </c>
      <c r="R819" s="11">
        <v>247.7</v>
      </c>
      <c r="S819" s="11">
        <v>251.2</v>
      </c>
      <c r="T819" s="10">
        <v>0.40008074283407347</v>
      </c>
      <c r="U819" s="12">
        <v>0.10618066561014262</v>
      </c>
      <c r="V819">
        <v>29</v>
      </c>
      <c r="W819" s="17">
        <v>0.953555563291971</v>
      </c>
      <c r="X819" s="17">
        <v>102.21331567783656</v>
      </c>
      <c r="Y819" t="s">
        <v>3666</v>
      </c>
    </row>
    <row r="820" spans="1:25" ht="14.5" x14ac:dyDescent="0.35">
      <c r="A820" s="41">
        <v>75</v>
      </c>
      <c r="B820" s="42" t="s">
        <v>3664</v>
      </c>
      <c r="C820" s="43">
        <v>2004</v>
      </c>
      <c r="D820" s="43">
        <v>1</v>
      </c>
      <c r="E820" s="18">
        <v>6653217.3018741179</v>
      </c>
      <c r="F820" s="18">
        <v>2843775.92</v>
      </c>
      <c r="G820" s="18">
        <v>9496993.2218741179</v>
      </c>
      <c r="H820" s="10">
        <v>0.70056039279358195</v>
      </c>
      <c r="I820" s="10">
        <v>0.29943960720641805</v>
      </c>
      <c r="J820" s="16">
        <v>16.852066000000001</v>
      </c>
      <c r="K820" s="17">
        <v>99.924465383271666</v>
      </c>
      <c r="L820" s="11">
        <v>13999</v>
      </c>
      <c r="M820" s="11">
        <v>415036402</v>
      </c>
      <c r="N820" s="11">
        <v>70862</v>
      </c>
      <c r="O820" s="11">
        <v>67515</v>
      </c>
      <c r="P820" s="11">
        <v>70862</v>
      </c>
      <c r="Q820" s="11">
        <v>76634</v>
      </c>
      <c r="R820" s="11">
        <v>247.7</v>
      </c>
      <c r="S820" s="11">
        <v>251.2</v>
      </c>
      <c r="T820" s="10">
        <v>0.40008074283407347</v>
      </c>
      <c r="U820" s="12">
        <v>0.10618066561014262</v>
      </c>
      <c r="V820">
        <v>29</v>
      </c>
      <c r="W820" s="17">
        <v>0.953555563291971</v>
      </c>
      <c r="X820" s="17">
        <v>104.79144501899948</v>
      </c>
      <c r="Y820" t="s">
        <v>3667</v>
      </c>
    </row>
    <row r="821" spans="1:25" ht="14.5" x14ac:dyDescent="0.35">
      <c r="A821" s="41">
        <v>75</v>
      </c>
      <c r="B821" s="42" t="s">
        <v>3664</v>
      </c>
      <c r="C821" s="43">
        <v>2005</v>
      </c>
      <c r="D821" s="43">
        <v>1</v>
      </c>
      <c r="E821" s="18">
        <v>6625644.6387317367</v>
      </c>
      <c r="F821" s="18">
        <v>2955139.43</v>
      </c>
      <c r="G821" s="18">
        <v>9580784.0687317364</v>
      </c>
      <c r="H821" s="10">
        <v>0.69155557532660383</v>
      </c>
      <c r="I821" s="10">
        <v>0.30844442467339617</v>
      </c>
      <c r="J821" s="16">
        <v>17.008296000000001</v>
      </c>
      <c r="K821" s="17">
        <v>103.13280421440605</v>
      </c>
      <c r="L821" s="11">
        <v>14195</v>
      </c>
      <c r="M821" s="11">
        <v>435838216</v>
      </c>
      <c r="N821" s="11">
        <v>79084</v>
      </c>
      <c r="O821" s="11">
        <v>68957</v>
      </c>
      <c r="P821" s="11">
        <v>79084</v>
      </c>
      <c r="Q821" s="11">
        <v>79084</v>
      </c>
      <c r="R821" s="11">
        <v>254</v>
      </c>
      <c r="S821" s="11">
        <v>251.2</v>
      </c>
      <c r="T821" s="10">
        <v>0.40944881889763779</v>
      </c>
      <c r="U821" s="12">
        <v>0.10618066561014262</v>
      </c>
      <c r="V821">
        <v>29</v>
      </c>
      <c r="W821" s="17">
        <v>0.953555563291971</v>
      </c>
      <c r="X821" s="17">
        <v>108.15605108354616</v>
      </c>
      <c r="Y821" t="s">
        <v>3668</v>
      </c>
    </row>
    <row r="822" spans="1:25" ht="14.5" x14ac:dyDescent="0.35">
      <c r="A822" s="41">
        <v>75</v>
      </c>
      <c r="B822" s="42" t="s">
        <v>3664</v>
      </c>
      <c r="C822" s="43">
        <v>2006</v>
      </c>
      <c r="D822" s="43">
        <v>1</v>
      </c>
      <c r="E822" s="18">
        <v>6551224.4575190032</v>
      </c>
      <c r="F822" s="18">
        <v>3054668.4499999997</v>
      </c>
      <c r="G822" s="18">
        <v>9605892.9075190034</v>
      </c>
      <c r="H822" s="10">
        <v>0.68200057200211328</v>
      </c>
      <c r="I822" s="10">
        <v>0.31799942799788672</v>
      </c>
      <c r="J822" s="16">
        <v>16.88236666666667</v>
      </c>
      <c r="K822" s="17">
        <v>105.02608108838288</v>
      </c>
      <c r="L822" s="11">
        <v>14316</v>
      </c>
      <c r="M822" s="11">
        <v>407408088</v>
      </c>
      <c r="N822" s="11">
        <v>81815</v>
      </c>
      <c r="O822" s="11">
        <v>68265</v>
      </c>
      <c r="P822" s="11">
        <v>81815</v>
      </c>
      <c r="Q822" s="11">
        <v>81815</v>
      </c>
      <c r="R822" s="11">
        <v>260</v>
      </c>
      <c r="S822" s="11">
        <v>251.2</v>
      </c>
      <c r="T822" s="10">
        <v>0.40384615384615385</v>
      </c>
      <c r="U822" s="12">
        <v>0.10618066561014262</v>
      </c>
      <c r="V822">
        <v>29</v>
      </c>
      <c r="W822" s="17">
        <v>0.953555563291971</v>
      </c>
      <c r="X822" s="17">
        <v>110.14154301171514</v>
      </c>
      <c r="Y822" t="s">
        <v>3669</v>
      </c>
    </row>
    <row r="823" spans="1:25" ht="14.5" x14ac:dyDescent="0.35">
      <c r="A823" s="41">
        <v>75</v>
      </c>
      <c r="B823" s="42" t="s">
        <v>3664</v>
      </c>
      <c r="C823" s="43">
        <v>2007</v>
      </c>
      <c r="D823" s="43">
        <v>1</v>
      </c>
      <c r="E823" s="18">
        <v>6694341.8860623026</v>
      </c>
      <c r="F823" s="18">
        <v>3162828.45</v>
      </c>
      <c r="G823" s="18">
        <v>9857170.3360623028</v>
      </c>
      <c r="H823" s="10">
        <v>0.67913424013493584</v>
      </c>
      <c r="I823" s="10">
        <v>0.32086575986506416</v>
      </c>
      <c r="J823" s="16">
        <v>17.296320000000001</v>
      </c>
      <c r="K823" s="17">
        <v>108.59125550911574</v>
      </c>
      <c r="L823" s="11">
        <v>14441</v>
      </c>
      <c r="M823" s="11">
        <v>394794950</v>
      </c>
      <c r="N823" s="11">
        <v>74897</v>
      </c>
      <c r="O823" s="11">
        <v>67025</v>
      </c>
      <c r="P823" s="11">
        <v>74897</v>
      </c>
      <c r="Q823" s="11">
        <v>81815</v>
      </c>
      <c r="R823" s="11">
        <v>268</v>
      </c>
      <c r="S823" s="11">
        <v>251.2</v>
      </c>
      <c r="T823" s="10">
        <v>0.43283582089552236</v>
      </c>
      <c r="U823" s="12">
        <v>0.10618066561014262</v>
      </c>
      <c r="V823">
        <v>29</v>
      </c>
      <c r="W823" s="17">
        <v>0.953555563291971</v>
      </c>
      <c r="X823" s="17">
        <v>113.88036490943945</v>
      </c>
      <c r="Y823" t="s">
        <v>3670</v>
      </c>
    </row>
    <row r="824" spans="1:25" ht="14.5" x14ac:dyDescent="0.35">
      <c r="A824" s="41">
        <v>75</v>
      </c>
      <c r="B824" s="42" t="s">
        <v>3664</v>
      </c>
      <c r="C824" s="43">
        <v>2008</v>
      </c>
      <c r="D824" s="43">
        <v>1</v>
      </c>
      <c r="E824" s="18">
        <v>7156536.4167477759</v>
      </c>
      <c r="F824" s="18">
        <v>3215677.7</v>
      </c>
      <c r="G824" s="18">
        <v>10372214.116747776</v>
      </c>
      <c r="H824" s="10">
        <v>0.68997191305492633</v>
      </c>
      <c r="I824" s="10">
        <v>0.31002808694507367</v>
      </c>
      <c r="J824" s="16">
        <v>17.715351999999999</v>
      </c>
      <c r="K824" s="17">
        <v>111.1889577613063</v>
      </c>
      <c r="L824" s="11">
        <v>14645</v>
      </c>
      <c r="M824" s="11">
        <v>408223851</v>
      </c>
      <c r="N824" s="11">
        <v>74117</v>
      </c>
      <c r="O824" s="11">
        <v>65208</v>
      </c>
      <c r="P824" s="11">
        <v>74117</v>
      </c>
      <c r="Q824" s="11">
        <v>81815</v>
      </c>
      <c r="R824" s="11">
        <v>246</v>
      </c>
      <c r="S824" s="11">
        <v>251.2</v>
      </c>
      <c r="T824" s="10">
        <v>0.36585365853658536</v>
      </c>
      <c r="U824" s="12">
        <v>0.10618066561014262</v>
      </c>
      <c r="V824">
        <v>29</v>
      </c>
      <c r="W824" s="17">
        <v>0.953555563291971</v>
      </c>
      <c r="X824" s="17">
        <v>116.60459237157336</v>
      </c>
      <c r="Y824" t="s">
        <v>3671</v>
      </c>
    </row>
    <row r="825" spans="1:25" ht="14.5" x14ac:dyDescent="0.35">
      <c r="A825" s="41">
        <v>75</v>
      </c>
      <c r="B825" s="42" t="s">
        <v>3664</v>
      </c>
      <c r="C825" s="43">
        <v>2009</v>
      </c>
      <c r="D825" s="43">
        <v>1</v>
      </c>
      <c r="E825" s="18">
        <v>7429415.1524243038</v>
      </c>
      <c r="F825" s="18">
        <v>3291799.4800000004</v>
      </c>
      <c r="G825" s="18">
        <v>10721214.632424304</v>
      </c>
      <c r="H825" s="10">
        <v>0.69296394178654253</v>
      </c>
      <c r="I825" s="10">
        <v>0.30703605821345747</v>
      </c>
      <c r="J825" s="16">
        <v>17.930536200000002</v>
      </c>
      <c r="K825" s="17">
        <v>112.62640070264202</v>
      </c>
      <c r="L825" s="11">
        <v>14799</v>
      </c>
      <c r="M825" s="11">
        <v>342064464</v>
      </c>
      <c r="N825" s="11">
        <v>72543</v>
      </c>
      <c r="O825" s="11">
        <v>62219</v>
      </c>
      <c r="P825" s="11">
        <v>72543</v>
      </c>
      <c r="Q825" s="11">
        <v>81815</v>
      </c>
      <c r="R825" s="11">
        <v>245</v>
      </c>
      <c r="S825" s="11">
        <v>251.2</v>
      </c>
      <c r="T825" s="10">
        <v>0.37142857142857144</v>
      </c>
      <c r="U825" s="12">
        <v>0.10618066561014262</v>
      </c>
      <c r="V825">
        <v>29</v>
      </c>
      <c r="W825" s="17">
        <v>0.953555563291971</v>
      </c>
      <c r="X825" s="17">
        <v>118.1120482521444</v>
      </c>
      <c r="Y825" t="s">
        <v>3672</v>
      </c>
    </row>
    <row r="826" spans="1:25" ht="14.5" x14ac:dyDescent="0.35">
      <c r="A826" s="41">
        <v>75</v>
      </c>
      <c r="B826" s="42" t="s">
        <v>3664</v>
      </c>
      <c r="C826" s="43">
        <v>2010</v>
      </c>
      <c r="D826" s="43">
        <v>1</v>
      </c>
      <c r="E826" s="18">
        <v>7768870.2046820158</v>
      </c>
      <c r="F826" s="18">
        <v>3470619.95</v>
      </c>
      <c r="G826" s="18">
        <v>11239490.154682016</v>
      </c>
      <c r="H826" s="10">
        <v>0.69121197650106492</v>
      </c>
      <c r="I826" s="10">
        <v>0.30878802349893508</v>
      </c>
      <c r="J826" s="16">
        <v>18.29948266666667</v>
      </c>
      <c r="K826" s="17">
        <v>116.02817252143674</v>
      </c>
      <c r="L826" s="11">
        <v>15074</v>
      </c>
      <c r="M826" s="11">
        <v>371077515</v>
      </c>
      <c r="N826" s="11">
        <v>74659</v>
      </c>
      <c r="O826" s="11">
        <v>61971</v>
      </c>
      <c r="P826" s="11">
        <v>74659</v>
      </c>
      <c r="Q826" s="11">
        <v>81815</v>
      </c>
      <c r="R826" s="11">
        <v>248</v>
      </c>
      <c r="S826" s="11">
        <v>251.2</v>
      </c>
      <c r="T826" s="10">
        <v>0.375</v>
      </c>
      <c r="U826" s="12">
        <v>0.10618066561014262</v>
      </c>
      <c r="V826">
        <v>29</v>
      </c>
      <c r="W826" s="17">
        <v>0.953555563291971</v>
      </c>
      <c r="X826" s="17">
        <v>121.67950876493377</v>
      </c>
      <c r="Y826" t="s">
        <v>3673</v>
      </c>
    </row>
    <row r="827" spans="1:25" ht="14.5" x14ac:dyDescent="0.35">
      <c r="A827" s="41">
        <v>75</v>
      </c>
      <c r="B827" s="42" t="s">
        <v>3664</v>
      </c>
      <c r="C827" s="43">
        <v>2011</v>
      </c>
      <c r="D827" s="43">
        <v>1</v>
      </c>
      <c r="E827" s="18">
        <v>7819230.63830256</v>
      </c>
      <c r="F827" s="18">
        <v>3701719.9874597494</v>
      </c>
      <c r="G827" s="18">
        <v>11520950.62576231</v>
      </c>
      <c r="H827" s="10">
        <v>0.67869665380023125</v>
      </c>
      <c r="I827" s="10">
        <v>0.32130334619976875</v>
      </c>
      <c r="J827" s="16">
        <v>18.328728099999999</v>
      </c>
      <c r="K827" s="17">
        <v>117.98345350507211</v>
      </c>
      <c r="L827" s="11">
        <v>15181</v>
      </c>
      <c r="M827" s="11">
        <v>371114633</v>
      </c>
      <c r="N827" s="11">
        <v>76830</v>
      </c>
      <c r="O827" s="11">
        <v>61443</v>
      </c>
      <c r="P827" s="11">
        <v>76830</v>
      </c>
      <c r="Q827" s="11">
        <v>81815</v>
      </c>
      <c r="R827" s="11">
        <v>249</v>
      </c>
      <c r="S827" s="11">
        <v>251.2</v>
      </c>
      <c r="T827" s="10">
        <v>0.37751004016064255</v>
      </c>
      <c r="U827" s="12">
        <v>0.10618066561014262</v>
      </c>
      <c r="V827" s="2">
        <v>29</v>
      </c>
      <c r="W827" s="17">
        <v>0.953555563291971</v>
      </c>
      <c r="X827" s="17">
        <v>123.73002481130355</v>
      </c>
      <c r="Y827" t="s">
        <v>3674</v>
      </c>
    </row>
    <row r="828" spans="1:25" ht="14.5" x14ac:dyDescent="0.3">
      <c r="A828" s="15">
        <v>75</v>
      </c>
      <c r="B828" s="42" t="s">
        <v>3664</v>
      </c>
      <c r="C828" s="15">
        <v>2012</v>
      </c>
      <c r="D828" s="43">
        <v>1</v>
      </c>
      <c r="E828" s="18">
        <v>7452650.9141112715</v>
      </c>
      <c r="F828" s="18">
        <v>3717434.6600000006</v>
      </c>
      <c r="G828" s="18">
        <v>11170085.574111272</v>
      </c>
      <c r="H828" s="10">
        <v>0.66719729805688877</v>
      </c>
      <c r="I828" s="10">
        <v>0.33280270194311123</v>
      </c>
      <c r="J828" s="16">
        <v>17.40324</v>
      </c>
      <c r="K828" s="17">
        <v>119.8455464115752</v>
      </c>
      <c r="L828" s="11">
        <v>15356</v>
      </c>
      <c r="M828" s="11">
        <v>375165658</v>
      </c>
      <c r="N828" s="11">
        <v>74379</v>
      </c>
      <c r="O828" s="11">
        <v>65420</v>
      </c>
      <c r="P828" s="11">
        <v>74379</v>
      </c>
      <c r="Q828" s="11">
        <v>81815</v>
      </c>
      <c r="R828" s="11">
        <v>252</v>
      </c>
      <c r="S828" s="11">
        <v>251.2</v>
      </c>
      <c r="T828" s="10">
        <v>0.39285714285714285</v>
      </c>
      <c r="U828" s="12">
        <v>0.10618066561014262</v>
      </c>
      <c r="V828" s="11">
        <v>29</v>
      </c>
      <c r="W828" s="17">
        <v>0.953555563291971</v>
      </c>
      <c r="X828" s="17">
        <v>125.68281390738366</v>
      </c>
      <c r="Y828" t="s">
        <v>3675</v>
      </c>
    </row>
    <row r="829" spans="1:25" ht="14.5" x14ac:dyDescent="0.3">
      <c r="A829" s="15">
        <v>76</v>
      </c>
      <c r="B829" s="42" t="s">
        <v>22</v>
      </c>
      <c r="C829" s="15">
        <v>2002</v>
      </c>
      <c r="E829" s="18"/>
      <c r="F829" s="18"/>
      <c r="G829" s="18"/>
      <c r="H829" s="10"/>
      <c r="I829" s="10"/>
      <c r="J829" s="16"/>
      <c r="K829" s="17"/>
      <c r="L829" s="2">
        <f>SUM(L147,L312,L345,L631)</f>
        <v>741961</v>
      </c>
      <c r="W829" s="17"/>
      <c r="X829" s="17"/>
    </row>
    <row r="830" spans="1:25" ht="14.5" x14ac:dyDescent="0.3">
      <c r="A830" s="15">
        <v>76</v>
      </c>
      <c r="B830" s="42" t="s">
        <v>22</v>
      </c>
      <c r="C830" s="15">
        <v>2003</v>
      </c>
      <c r="E830" s="18"/>
      <c r="F830" s="18"/>
      <c r="G830" s="18"/>
      <c r="H830" s="10"/>
      <c r="I830" s="10"/>
      <c r="J830" s="16"/>
      <c r="K830" s="17"/>
      <c r="L830" s="2">
        <f t="shared" ref="L830:L839" si="1">SUM(L148,L313,L346,L632)</f>
        <v>771315</v>
      </c>
      <c r="W830" s="17"/>
      <c r="X830" s="17"/>
    </row>
    <row r="831" spans="1:25" ht="14.5" x14ac:dyDescent="0.3">
      <c r="A831" s="15">
        <v>76</v>
      </c>
      <c r="B831" s="42" t="s">
        <v>22</v>
      </c>
      <c r="C831" s="15">
        <v>2004</v>
      </c>
      <c r="E831" s="18"/>
      <c r="F831" s="18"/>
      <c r="G831" s="18"/>
      <c r="H831" s="10"/>
      <c r="I831" s="10"/>
      <c r="J831" s="16"/>
      <c r="K831" s="17"/>
      <c r="L831" s="2">
        <f t="shared" si="1"/>
        <v>793736</v>
      </c>
      <c r="W831" s="17"/>
      <c r="X831" s="17"/>
    </row>
    <row r="832" spans="1:25" ht="14.5" x14ac:dyDescent="0.3">
      <c r="A832" s="15">
        <v>76</v>
      </c>
      <c r="B832" s="42" t="s">
        <v>22</v>
      </c>
      <c r="C832" s="15">
        <v>2005</v>
      </c>
      <c r="E832" s="18"/>
      <c r="F832" s="18"/>
      <c r="G832" s="18"/>
      <c r="H832" s="10"/>
      <c r="I832" s="10"/>
      <c r="J832" s="16"/>
      <c r="K832" s="17"/>
      <c r="L832" s="2">
        <f t="shared" si="1"/>
        <v>810233</v>
      </c>
      <c r="W832" s="17"/>
      <c r="X832" s="17"/>
    </row>
    <row r="833" spans="1:24" ht="14.5" x14ac:dyDescent="0.3">
      <c r="A833" s="15">
        <v>76</v>
      </c>
      <c r="B833" s="42" t="s">
        <v>22</v>
      </c>
      <c r="C833" s="15">
        <v>2006</v>
      </c>
      <c r="E833" s="18"/>
      <c r="F833" s="18"/>
      <c r="G833" s="18"/>
      <c r="H833" s="10"/>
      <c r="I833" s="10"/>
      <c r="J833" s="16"/>
      <c r="K833" s="17"/>
      <c r="L833" s="2">
        <f t="shared" si="1"/>
        <v>830453</v>
      </c>
      <c r="W833" s="17"/>
      <c r="X833" s="17"/>
    </row>
    <row r="834" spans="1:24" ht="14.5" x14ac:dyDescent="0.3">
      <c r="A834" s="15">
        <v>76</v>
      </c>
      <c r="B834" s="42" t="s">
        <v>22</v>
      </c>
      <c r="C834" s="15">
        <v>2007</v>
      </c>
      <c r="E834" s="18"/>
      <c r="F834" s="18"/>
      <c r="G834" s="18"/>
      <c r="H834" s="10"/>
      <c r="I834" s="10"/>
      <c r="J834" s="16"/>
      <c r="K834" s="17"/>
      <c r="L834" s="2">
        <f t="shared" si="1"/>
        <v>846989</v>
      </c>
      <c r="W834" s="17"/>
      <c r="X834" s="17"/>
    </row>
    <row r="835" spans="1:24" ht="14.5" x14ac:dyDescent="0.3">
      <c r="A835" s="15">
        <v>76</v>
      </c>
      <c r="B835" s="42" t="s">
        <v>22</v>
      </c>
      <c r="C835" s="15">
        <v>2008</v>
      </c>
      <c r="E835" s="18"/>
      <c r="F835" s="18"/>
      <c r="G835" s="18"/>
      <c r="H835" s="10"/>
      <c r="I835" s="10"/>
      <c r="J835" s="16"/>
      <c r="K835" s="17"/>
      <c r="L835" s="2">
        <f t="shared" si="1"/>
        <v>864662</v>
      </c>
      <c r="W835" s="17"/>
      <c r="X835" s="17"/>
    </row>
    <row r="836" spans="1:24" ht="14.5" x14ac:dyDescent="0.3">
      <c r="A836" s="15">
        <v>76</v>
      </c>
      <c r="B836" s="42" t="s">
        <v>22</v>
      </c>
      <c r="C836" s="15">
        <v>2009</v>
      </c>
      <c r="E836" s="18"/>
      <c r="F836" s="18"/>
      <c r="G836" s="18"/>
      <c r="H836" s="10"/>
      <c r="I836" s="10"/>
      <c r="J836" s="16"/>
      <c r="K836" s="17"/>
      <c r="L836" s="2">
        <f t="shared" si="1"/>
        <v>873147</v>
      </c>
      <c r="W836" s="17"/>
      <c r="X836" s="17"/>
    </row>
    <row r="837" spans="1:24" ht="14.5" x14ac:dyDescent="0.3">
      <c r="A837" s="15">
        <v>76</v>
      </c>
      <c r="B837" s="42" t="s">
        <v>22</v>
      </c>
      <c r="C837" s="15">
        <v>2010</v>
      </c>
      <c r="E837" s="18"/>
      <c r="F837" s="18"/>
      <c r="G837" s="18"/>
      <c r="H837" s="10"/>
      <c r="I837" s="10"/>
      <c r="J837" s="16"/>
      <c r="K837" s="17"/>
      <c r="L837" s="2">
        <f t="shared" si="1"/>
        <v>887192</v>
      </c>
      <c r="W837" s="17"/>
      <c r="X837" s="17"/>
    </row>
    <row r="838" spans="1:24" ht="14.5" x14ac:dyDescent="0.3">
      <c r="A838" s="15">
        <v>76</v>
      </c>
      <c r="B838" s="42" t="s">
        <v>22</v>
      </c>
      <c r="C838" s="15">
        <v>2011</v>
      </c>
      <c r="E838" s="18"/>
      <c r="F838" s="18"/>
      <c r="G838" s="18"/>
      <c r="H838" s="10"/>
      <c r="I838" s="10"/>
      <c r="J838" s="16"/>
      <c r="K838" s="17"/>
      <c r="L838" s="2">
        <f t="shared" si="1"/>
        <v>901557</v>
      </c>
      <c r="W838" s="17"/>
      <c r="X838" s="17"/>
    </row>
    <row r="839" spans="1:24" ht="14.5" x14ac:dyDescent="0.3">
      <c r="A839" s="15">
        <v>76</v>
      </c>
      <c r="B839" s="42" t="s">
        <v>22</v>
      </c>
      <c r="C839" s="15">
        <v>2012</v>
      </c>
      <c r="E839" s="18"/>
      <c r="F839" s="18"/>
      <c r="G839" s="18"/>
      <c r="H839" s="10"/>
      <c r="I839" s="10"/>
      <c r="J839" s="16"/>
      <c r="K839" s="17"/>
      <c r="L839" s="2">
        <f t="shared" si="1"/>
        <v>917069</v>
      </c>
      <c r="W839" s="17"/>
      <c r="X839" s="17"/>
    </row>
    <row r="840" spans="1:24" x14ac:dyDescent="0.3">
      <c r="E840" s="18"/>
      <c r="F840" s="18"/>
      <c r="G840" s="18"/>
      <c r="H840" s="10"/>
      <c r="I840" s="10"/>
      <c r="J840" s="16"/>
      <c r="K840" s="17"/>
      <c r="W840" s="17"/>
      <c r="X840" s="17"/>
    </row>
    <row r="841" spans="1:24" x14ac:dyDescent="0.3">
      <c r="E841" s="18"/>
      <c r="F841" s="18"/>
      <c r="G841" s="18"/>
      <c r="H841" s="10"/>
      <c r="I841" s="10"/>
      <c r="J841" s="16"/>
      <c r="K841" s="17"/>
      <c r="W841" s="17"/>
      <c r="X841" s="17"/>
    </row>
    <row r="842" spans="1:24" x14ac:dyDescent="0.3">
      <c r="E842" s="18"/>
      <c r="F842" s="18"/>
      <c r="G842" s="18"/>
      <c r="H842" s="10"/>
      <c r="I842" s="10"/>
      <c r="J842" s="16"/>
      <c r="K842" s="17"/>
      <c r="W842" s="17"/>
      <c r="X842" s="17"/>
    </row>
    <row r="843" spans="1:24" x14ac:dyDescent="0.3">
      <c r="E843" s="18"/>
      <c r="F843" s="18"/>
      <c r="G843" s="18"/>
      <c r="H843" s="10"/>
      <c r="I843" s="10"/>
      <c r="J843" s="16"/>
      <c r="K843" s="17"/>
      <c r="W843" s="17"/>
      <c r="X843" s="17"/>
    </row>
    <row r="844" spans="1:24" x14ac:dyDescent="0.3">
      <c r="E844" s="18"/>
      <c r="F844" s="18"/>
      <c r="G844" s="18"/>
      <c r="H844" s="10"/>
      <c r="I844" s="10"/>
      <c r="J844" s="16"/>
      <c r="K844" s="17"/>
      <c r="W844" s="17"/>
      <c r="X844" s="17"/>
    </row>
    <row r="845" spans="1:24" x14ac:dyDescent="0.3">
      <c r="E845" s="18"/>
      <c r="F845" s="18"/>
      <c r="G845" s="18"/>
      <c r="H845" s="10"/>
      <c r="I845" s="10"/>
      <c r="J845" s="16"/>
      <c r="K845" s="17"/>
      <c r="W845" s="17"/>
      <c r="X845" s="17"/>
    </row>
    <row r="846" spans="1:24" x14ac:dyDescent="0.3">
      <c r="E846" s="18"/>
      <c r="F846" s="18"/>
      <c r="G846" s="18"/>
      <c r="H846" s="10"/>
      <c r="I846" s="10"/>
      <c r="J846" s="16"/>
      <c r="K846" s="17"/>
      <c r="W846" s="17"/>
      <c r="X846" s="17"/>
    </row>
    <row r="847" spans="1:24" x14ac:dyDescent="0.3">
      <c r="E847" s="18"/>
      <c r="F847" s="18"/>
      <c r="G847" s="18"/>
      <c r="H847" s="10"/>
      <c r="I847" s="10"/>
      <c r="J847" s="16"/>
      <c r="K847" s="17"/>
      <c r="W847" s="17"/>
      <c r="X847" s="17"/>
    </row>
    <row r="848" spans="1:24" x14ac:dyDescent="0.3">
      <c r="E848" s="18"/>
      <c r="F848" s="18"/>
      <c r="G848" s="18"/>
      <c r="H848" s="10"/>
      <c r="I848" s="10"/>
      <c r="J848" s="16"/>
      <c r="K848" s="17"/>
      <c r="W848" s="17"/>
      <c r="X848" s="17"/>
    </row>
    <row r="849" spans="5:24" x14ac:dyDescent="0.3">
      <c r="E849" s="18"/>
      <c r="F849" s="18"/>
      <c r="G849" s="18"/>
      <c r="H849" s="10"/>
      <c r="I849" s="10"/>
      <c r="J849" s="16"/>
      <c r="K849" s="17"/>
      <c r="W849" s="17"/>
      <c r="X849" s="17"/>
    </row>
    <row r="850" spans="5:24" x14ac:dyDescent="0.3">
      <c r="E850" s="18"/>
      <c r="F850" s="18"/>
      <c r="G850" s="18"/>
      <c r="H850" s="10"/>
      <c r="I850" s="10"/>
      <c r="J850" s="16"/>
      <c r="K850" s="17"/>
      <c r="W850" s="17"/>
      <c r="X850" s="17"/>
    </row>
    <row r="851" spans="5:24" x14ac:dyDescent="0.3">
      <c r="E851" s="18"/>
      <c r="F851" s="18"/>
      <c r="G851" s="18"/>
      <c r="H851" s="10"/>
      <c r="I851" s="10"/>
      <c r="J851" s="16"/>
      <c r="K851" s="17"/>
      <c r="W851" s="17"/>
      <c r="X851" s="17"/>
    </row>
    <row r="852" spans="5:24" x14ac:dyDescent="0.3">
      <c r="E852" s="18"/>
      <c r="F852" s="18"/>
      <c r="G852" s="18"/>
      <c r="H852" s="10"/>
      <c r="I852" s="10"/>
      <c r="J852" s="16"/>
      <c r="K852" s="17"/>
      <c r="W852" s="17"/>
      <c r="X852" s="17"/>
    </row>
    <row r="853" spans="5:24" x14ac:dyDescent="0.3">
      <c r="E853" s="18"/>
      <c r="F853" s="18"/>
      <c r="G853" s="18"/>
      <c r="H853" s="10"/>
      <c r="I853" s="10"/>
      <c r="J853" s="16"/>
      <c r="K853" s="17"/>
      <c r="W853" s="17"/>
      <c r="X853" s="17"/>
    </row>
    <row r="854" spans="5:24" x14ac:dyDescent="0.3">
      <c r="E854" s="18"/>
      <c r="F854" s="18"/>
      <c r="G854" s="18"/>
      <c r="H854" s="10"/>
      <c r="I854" s="10"/>
      <c r="J854" s="16"/>
      <c r="K854" s="17"/>
      <c r="W854" s="17"/>
      <c r="X854" s="17"/>
    </row>
    <row r="855" spans="5:24" x14ac:dyDescent="0.3">
      <c r="E855" s="18"/>
      <c r="F855" s="18"/>
      <c r="G855" s="18"/>
      <c r="H855" s="10"/>
      <c r="I855" s="10"/>
      <c r="J855" s="16"/>
      <c r="K855" s="17"/>
      <c r="W855" s="17"/>
      <c r="X855" s="17"/>
    </row>
    <row r="856" spans="5:24" x14ac:dyDescent="0.3">
      <c r="E856" s="18"/>
      <c r="F856" s="18"/>
      <c r="G856" s="18"/>
      <c r="H856" s="10"/>
      <c r="I856" s="10"/>
      <c r="J856" s="16"/>
      <c r="K856" s="17"/>
      <c r="W856" s="17"/>
      <c r="X856" s="17"/>
    </row>
    <row r="857" spans="5:24" x14ac:dyDescent="0.3">
      <c r="E857" s="18"/>
      <c r="F857" s="18"/>
      <c r="G857" s="18"/>
      <c r="H857" s="10"/>
      <c r="I857" s="10"/>
      <c r="J857" s="16"/>
      <c r="K857" s="17"/>
      <c r="W857" s="17"/>
      <c r="X857" s="17"/>
    </row>
  </sheetData>
  <autoFilter ref="A3:Y828" xr:uid="{00000000-0009-0000-0000-0000A1000000}"/>
  <pageMargins left="0.7" right="0.7" top="0.75" bottom="0.75" header="0.3" footer="0.3"/>
  <pageSetup scale="15" fitToHeight="0" orientation="portrait" r:id="rId1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5">
    <tabColor theme="9" tint="0.59999389629810485"/>
  </sheetPr>
  <dimension ref="A1:BV12"/>
  <sheetViews>
    <sheetView showGridLines="0" workbookViewId="0">
      <selection activeCell="B8" sqref="B8"/>
    </sheetView>
  </sheetViews>
  <sheetFormatPr defaultColWidth="9.08984375" defaultRowHeight="10" x14ac:dyDescent="0.2"/>
  <cols>
    <col min="1" max="1" width="21.54296875" style="47" bestFit="1" customWidth="1"/>
    <col min="2" max="2" width="15.90625" style="47" bestFit="1" customWidth="1"/>
    <col min="3" max="3" width="16.36328125" style="47" bestFit="1" customWidth="1"/>
    <col min="4" max="4" width="34.90625" style="47" bestFit="1" customWidth="1"/>
    <col min="5" max="5" width="20.08984375" style="47" bestFit="1" customWidth="1"/>
    <col min="6" max="6" width="17.453125" style="47" bestFit="1" customWidth="1"/>
    <col min="7" max="7" width="17.54296875" style="47" bestFit="1" customWidth="1"/>
    <col min="8" max="8" width="34.453125" style="47" bestFit="1" customWidth="1"/>
    <col min="9" max="9" width="23.453125" style="47" bestFit="1" customWidth="1"/>
    <col min="10" max="10" width="24" style="47" bestFit="1" customWidth="1"/>
    <col min="11" max="11" width="30.36328125" style="47" bestFit="1" customWidth="1"/>
    <col min="12" max="12" width="23.6328125" style="47" bestFit="1" customWidth="1"/>
    <col min="13" max="13" width="25.90625" style="47" bestFit="1" customWidth="1"/>
    <col min="14" max="14" width="14.36328125" style="47" bestFit="1" customWidth="1"/>
    <col min="15" max="15" width="29.36328125" style="47" bestFit="1" customWidth="1"/>
    <col min="16" max="16" width="21" style="47" bestFit="1" customWidth="1"/>
    <col min="17" max="17" width="15.54296875" style="47" bestFit="1" customWidth="1"/>
    <col min="18" max="18" width="30.90625" style="47" bestFit="1" customWidth="1"/>
    <col min="19" max="19" width="36.54296875" style="47" bestFit="1" customWidth="1"/>
    <col min="20" max="20" width="25.54296875" style="47" bestFit="1" customWidth="1"/>
    <col min="21" max="21" width="15.36328125" style="47" bestFit="1" customWidth="1"/>
    <col min="22" max="22" width="26.90625" style="47" bestFit="1" customWidth="1"/>
    <col min="23" max="23" width="22.54296875" style="47" bestFit="1" customWidth="1"/>
    <col min="24" max="24" width="24.36328125" style="47" bestFit="1" customWidth="1"/>
    <col min="25" max="25" width="28.90625" style="47" bestFit="1" customWidth="1"/>
    <col min="26" max="26" width="23.6328125" style="47" bestFit="1" customWidth="1"/>
    <col min="27" max="27" width="18" style="47" bestFit="1" customWidth="1"/>
    <col min="28" max="28" width="36.453125" style="47" bestFit="1" customWidth="1"/>
    <col min="29" max="29" width="23.54296875" style="47" bestFit="1" customWidth="1"/>
    <col min="30" max="30" width="12.54296875" style="47" bestFit="1" customWidth="1"/>
    <col min="31" max="31" width="19.36328125" style="47" bestFit="1" customWidth="1"/>
    <col min="32" max="32" width="29.08984375" style="47" bestFit="1" customWidth="1"/>
    <col min="33" max="33" width="20.6328125" style="47" bestFit="1" customWidth="1"/>
    <col min="34" max="34" width="18.08984375" style="47" bestFit="1" customWidth="1"/>
    <col min="35" max="35" width="35.54296875" style="47" bestFit="1" customWidth="1"/>
    <col min="36" max="36" width="31.6328125" style="47" bestFit="1" customWidth="1"/>
    <col min="37" max="37" width="23.36328125" style="47" bestFit="1" customWidth="1"/>
    <col min="38" max="38" width="23.08984375" style="47" bestFit="1" customWidth="1"/>
    <col min="39" max="39" width="18.453125" style="47" bestFit="1" customWidth="1"/>
    <col min="40" max="40" width="27.36328125" style="47" bestFit="1" customWidth="1"/>
    <col min="41" max="41" width="15.36328125" style="47" bestFit="1" customWidth="1"/>
    <col min="42" max="42" width="27.90625" style="47" bestFit="1" customWidth="1"/>
    <col min="43" max="43" width="24" style="47" bestFit="1" customWidth="1"/>
    <col min="44" max="44" width="32.6328125" style="47" bestFit="1" customWidth="1"/>
    <col min="45" max="45" width="24.36328125" style="47" bestFit="1" customWidth="1"/>
    <col min="46" max="47" width="25.54296875" style="47" bestFit="1" customWidth="1"/>
    <col min="48" max="48" width="30.08984375" style="47" bestFit="1" customWidth="1"/>
    <col min="49" max="49" width="22.6328125" style="47" bestFit="1" customWidth="1"/>
    <col min="50" max="50" width="33.54296875" style="47" bestFit="1" customWidth="1"/>
    <col min="51" max="51" width="21.6328125" style="47" bestFit="1" customWidth="1"/>
    <col min="52" max="52" width="31.08984375" style="47" bestFit="1" customWidth="1"/>
    <col min="53" max="53" width="22.54296875" style="47" bestFit="1" customWidth="1"/>
    <col min="54" max="54" width="26.90625" style="47" bestFit="1" customWidth="1"/>
    <col min="55" max="55" width="26.54296875" style="47" bestFit="1" customWidth="1"/>
    <col min="56" max="56" width="32.90625" style="47" bestFit="1" customWidth="1"/>
    <col min="57" max="57" width="15.08984375" style="47" bestFit="1" customWidth="1"/>
    <col min="58" max="58" width="17" style="47" bestFit="1" customWidth="1"/>
    <col min="59" max="59" width="16" style="47" bestFit="1" customWidth="1"/>
    <col min="60" max="60" width="30.453125" style="47" bestFit="1" customWidth="1"/>
    <col min="61" max="61" width="20.6328125" style="47" bestFit="1" customWidth="1"/>
    <col min="62" max="62" width="19.08984375" style="47" bestFit="1" customWidth="1"/>
    <col min="63" max="63" width="36.54296875" style="47" bestFit="1" customWidth="1"/>
    <col min="64" max="64" width="18.453125" style="47" bestFit="1" customWidth="1"/>
    <col min="65" max="65" width="32.08984375" style="47" bestFit="1" customWidth="1"/>
    <col min="66" max="66" width="21.54296875" style="47" bestFit="1" customWidth="1"/>
    <col min="67" max="67" width="20" style="47" bestFit="1" customWidth="1"/>
    <col min="68" max="68" width="21.08984375" style="47" bestFit="1" customWidth="1"/>
    <col min="69" max="69" width="30.36328125" style="47" bestFit="1" customWidth="1"/>
    <col min="70" max="70" width="23.08984375" style="47" bestFit="1" customWidth="1"/>
    <col min="71" max="71" width="24.54296875" style="47" bestFit="1" customWidth="1"/>
    <col min="72" max="72" width="16.90625" style="47" bestFit="1" customWidth="1"/>
    <col min="73" max="73" width="27.90625" style="47" bestFit="1" customWidth="1"/>
    <col min="74" max="74" width="25.90625" style="47" bestFit="1" customWidth="1"/>
    <col min="75" max="16384" width="9.08984375" style="47"/>
  </cols>
  <sheetData>
    <row r="1" spans="1:74" ht="13" x14ac:dyDescent="0.3">
      <c r="A1" s="3565"/>
      <c r="B1" s="3565"/>
      <c r="C1" s="3565"/>
      <c r="D1" s="3565"/>
      <c r="E1" s="3565"/>
      <c r="F1" s="3565"/>
      <c r="G1" s="3565"/>
      <c r="H1" s="3565"/>
      <c r="I1" s="3565"/>
      <c r="J1" s="3565"/>
      <c r="K1" s="3565"/>
      <c r="L1" s="3565"/>
      <c r="M1" s="3565"/>
      <c r="N1" s="3565"/>
      <c r="O1" s="3565"/>
      <c r="P1" s="3565"/>
      <c r="Q1" s="3565"/>
      <c r="R1" s="3565"/>
      <c r="S1" s="3565"/>
      <c r="T1" s="3565"/>
      <c r="U1" s="3565"/>
      <c r="V1" s="3565"/>
      <c r="W1" s="3565"/>
      <c r="X1" s="3565"/>
      <c r="Y1" s="3565"/>
      <c r="Z1" s="3565"/>
      <c r="AA1" s="3565"/>
      <c r="AB1" s="3565"/>
      <c r="AC1" s="3565"/>
      <c r="AD1" s="3565"/>
      <c r="AE1" s="3565"/>
      <c r="AF1" s="3565"/>
      <c r="AG1" s="3565"/>
      <c r="AH1" s="3565"/>
      <c r="AI1" s="3565"/>
      <c r="AJ1" s="3565"/>
      <c r="AK1" s="3565"/>
      <c r="AL1" s="3565"/>
      <c r="AM1" s="3565"/>
      <c r="AN1" s="3565"/>
      <c r="AO1" s="3565"/>
      <c r="AP1" s="3565"/>
      <c r="AQ1" s="3565"/>
      <c r="AR1" s="3565"/>
      <c r="AS1" s="3565"/>
      <c r="AT1" s="3565"/>
      <c r="AU1" s="3565"/>
      <c r="AV1" s="3565"/>
      <c r="AW1" s="3565"/>
      <c r="AX1" s="3565"/>
      <c r="AY1" s="3565"/>
      <c r="AZ1" s="3565"/>
      <c r="BA1" s="3565"/>
      <c r="BB1" s="3565"/>
      <c r="BC1" s="3565"/>
      <c r="BD1" s="3565"/>
      <c r="BE1" s="3565"/>
      <c r="BF1" s="3565"/>
      <c r="BG1" s="3565"/>
      <c r="BH1" s="3565"/>
      <c r="BI1" s="3565"/>
      <c r="BJ1" s="3565"/>
      <c r="BK1" s="3565"/>
      <c r="BL1" s="3565"/>
      <c r="BM1" s="3565"/>
      <c r="BN1" s="3565"/>
      <c r="BO1" s="3565"/>
      <c r="BP1" s="3565"/>
      <c r="BQ1" s="3565"/>
      <c r="BR1" s="3565"/>
      <c r="BS1" s="3565"/>
      <c r="BT1" s="3565"/>
      <c r="BU1" s="3565"/>
      <c r="BV1" s="3565"/>
    </row>
    <row r="2" spans="1:74" ht="13.5" thickBot="1" x14ac:dyDescent="0.35">
      <c r="A2" s="3565" t="s">
        <v>1687</v>
      </c>
      <c r="B2" s="3565"/>
      <c r="C2" s="3565"/>
      <c r="D2" s="3565"/>
      <c r="E2" s="3565"/>
      <c r="F2" s="3565"/>
      <c r="G2" s="3565"/>
      <c r="H2" s="3565"/>
      <c r="I2" s="3565"/>
      <c r="J2" s="3565"/>
      <c r="K2" s="3565"/>
      <c r="L2" s="3565"/>
      <c r="M2" s="3565"/>
      <c r="N2" s="3565"/>
      <c r="O2" s="3565"/>
      <c r="P2" s="3565"/>
      <c r="Q2" s="3565"/>
      <c r="R2" s="3565"/>
      <c r="S2" s="3565"/>
      <c r="T2" s="3565"/>
      <c r="U2" s="3565"/>
      <c r="V2" s="3565"/>
      <c r="W2" s="3565"/>
      <c r="X2" s="3565"/>
      <c r="Y2" s="3565"/>
      <c r="Z2" s="3565"/>
      <c r="AA2" s="3565"/>
      <c r="AB2" s="3565"/>
      <c r="AC2" s="3565"/>
      <c r="AD2" s="3565"/>
      <c r="AE2" s="3565"/>
      <c r="AF2" s="3565"/>
      <c r="AG2" s="3565"/>
      <c r="AH2" s="3565"/>
      <c r="AI2" s="3565"/>
      <c r="AJ2" s="3565"/>
      <c r="AK2" s="3565"/>
      <c r="AL2" s="3565"/>
      <c r="AM2" s="3565"/>
      <c r="AN2" s="3565"/>
      <c r="AO2" s="3565"/>
      <c r="AP2" s="3565"/>
      <c r="AQ2" s="3565"/>
      <c r="AR2" s="3565"/>
      <c r="AS2" s="3565"/>
      <c r="AT2" s="3565"/>
      <c r="AU2" s="3565"/>
      <c r="AV2" s="3565"/>
      <c r="AW2" s="3565"/>
      <c r="AX2" s="3565"/>
      <c r="AY2" s="3565"/>
      <c r="AZ2" s="3565"/>
      <c r="BA2" s="3565"/>
      <c r="BB2" s="3565"/>
      <c r="BC2" s="3565"/>
      <c r="BD2" s="3565"/>
      <c r="BE2" s="3565"/>
      <c r="BF2" s="3565"/>
      <c r="BG2" s="3565"/>
      <c r="BH2" s="3565"/>
      <c r="BI2" s="3565"/>
      <c r="BJ2" s="3565"/>
      <c r="BK2" s="3565"/>
      <c r="BL2" s="3565"/>
      <c r="BM2" s="3565"/>
      <c r="BN2" s="3565"/>
      <c r="BO2" s="3565"/>
      <c r="BP2" s="3565"/>
      <c r="BQ2" s="3565"/>
      <c r="BR2" s="3565"/>
      <c r="BS2" s="3565"/>
      <c r="BT2" s="3565"/>
      <c r="BU2" s="3565"/>
      <c r="BV2" s="3565"/>
    </row>
    <row r="3" spans="1:74" ht="10.5" x14ac:dyDescent="0.25">
      <c r="A3" s="48" t="s">
        <v>3676</v>
      </c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  <c r="BA3" s="49"/>
      <c r="BB3" s="49"/>
      <c r="BC3" s="49"/>
      <c r="BD3" s="49"/>
      <c r="BE3" s="49"/>
      <c r="BF3" s="49"/>
      <c r="BG3" s="49"/>
      <c r="BH3" s="49"/>
      <c r="BI3" s="49"/>
      <c r="BJ3" s="49"/>
      <c r="BK3" s="49"/>
      <c r="BL3" s="49"/>
      <c r="BM3" s="49"/>
      <c r="BN3" s="49"/>
      <c r="BO3" s="49"/>
      <c r="BP3" s="49"/>
      <c r="BQ3" s="49"/>
      <c r="BR3" s="49"/>
      <c r="BS3" s="49"/>
      <c r="BT3" s="49"/>
      <c r="BU3" s="49"/>
      <c r="BV3" s="49"/>
    </row>
    <row r="4" spans="1:74" ht="11" thickBot="1" x14ac:dyDescent="0.25">
      <c r="A4" s="50"/>
      <c r="B4" s="3566" t="s">
        <v>3677</v>
      </c>
      <c r="C4" s="3567"/>
      <c r="D4" s="3567"/>
      <c r="E4" s="3567"/>
      <c r="F4" s="3567"/>
      <c r="G4" s="3567"/>
      <c r="H4" s="3567"/>
      <c r="I4" s="3567"/>
      <c r="J4" s="3567"/>
      <c r="K4" s="3567"/>
      <c r="L4" s="3567"/>
      <c r="M4" s="3567"/>
      <c r="N4" s="3567"/>
      <c r="O4" s="3567"/>
      <c r="P4" s="3567"/>
      <c r="Q4" s="3567"/>
      <c r="R4" s="3567"/>
      <c r="S4" s="3567"/>
      <c r="T4" s="3567"/>
      <c r="U4" s="3567"/>
      <c r="V4" s="3567"/>
      <c r="W4" s="3567"/>
      <c r="X4" s="3567"/>
      <c r="Y4" s="3567"/>
      <c r="Z4" s="3567"/>
      <c r="AA4" s="3567"/>
      <c r="AB4" s="3567"/>
      <c r="AC4" s="3567"/>
      <c r="AD4" s="3567"/>
      <c r="AE4" s="3567"/>
      <c r="AF4" s="3567"/>
      <c r="AG4" s="3567"/>
      <c r="AH4" s="3567"/>
      <c r="AI4" s="3567"/>
      <c r="AJ4" s="3567"/>
      <c r="AK4" s="3567"/>
      <c r="AL4" s="3567"/>
      <c r="AM4" s="3567"/>
      <c r="AN4" s="3567"/>
      <c r="AO4" s="3567"/>
      <c r="AP4" s="3567"/>
      <c r="AQ4" s="3567"/>
      <c r="AR4" s="3567"/>
      <c r="AS4" s="3567"/>
      <c r="AT4" s="3567"/>
      <c r="AU4" s="3567"/>
      <c r="AV4" s="3567"/>
      <c r="AW4" s="3567"/>
      <c r="AX4" s="3567"/>
      <c r="AY4" s="3567"/>
      <c r="AZ4" s="3567"/>
      <c r="BA4" s="3567"/>
      <c r="BB4" s="3567"/>
      <c r="BC4" s="3567"/>
      <c r="BD4" s="3567"/>
      <c r="BE4" s="3567"/>
      <c r="BF4" s="3567"/>
      <c r="BG4" s="3567"/>
      <c r="BH4" s="3567"/>
      <c r="BI4" s="3567"/>
      <c r="BJ4" s="3567"/>
      <c r="BK4" s="3567"/>
      <c r="BL4" s="3567"/>
      <c r="BM4" s="3567"/>
      <c r="BN4" s="3567"/>
      <c r="BO4" s="3567"/>
      <c r="BP4" s="3567"/>
      <c r="BQ4" s="3567"/>
      <c r="BR4" s="3567"/>
      <c r="BS4" s="3567"/>
      <c r="BT4" s="3567"/>
      <c r="BU4" s="3567"/>
      <c r="BV4" s="3568"/>
    </row>
    <row r="5" spans="1:74" ht="11" thickBot="1" x14ac:dyDescent="0.3">
      <c r="A5" s="51" t="s">
        <v>3678</v>
      </c>
      <c r="B5" s="52" t="s">
        <v>37</v>
      </c>
      <c r="C5" s="52" t="s">
        <v>38</v>
      </c>
      <c r="D5" s="52" t="s">
        <v>39</v>
      </c>
      <c r="E5" s="52" t="s">
        <v>40</v>
      </c>
      <c r="F5" s="52" t="s">
        <v>41</v>
      </c>
      <c r="G5" s="52" t="s">
        <v>42</v>
      </c>
      <c r="H5" s="52" t="s">
        <v>43</v>
      </c>
      <c r="I5" s="52" t="s">
        <v>44</v>
      </c>
      <c r="J5" s="52" t="s">
        <v>45</v>
      </c>
      <c r="K5" s="52" t="s">
        <v>46</v>
      </c>
      <c r="L5" s="52" t="s">
        <v>1654</v>
      </c>
      <c r="M5" s="52" t="s">
        <v>47</v>
      </c>
      <c r="N5" s="52" t="s">
        <v>48</v>
      </c>
      <c r="O5" s="52" t="s">
        <v>49</v>
      </c>
      <c r="P5" s="52" t="s">
        <v>50</v>
      </c>
      <c r="Q5" s="52" t="s">
        <v>51</v>
      </c>
      <c r="R5" s="52" t="s">
        <v>269</v>
      </c>
      <c r="S5" s="52" t="s">
        <v>52</v>
      </c>
      <c r="T5" s="52" t="s">
        <v>53</v>
      </c>
      <c r="U5" s="52" t="s">
        <v>54</v>
      </c>
      <c r="V5" s="52" t="s">
        <v>55</v>
      </c>
      <c r="W5" s="52" t="s">
        <v>56</v>
      </c>
      <c r="X5" s="52" t="s">
        <v>57</v>
      </c>
      <c r="Y5" s="52" t="s">
        <v>58</v>
      </c>
      <c r="Z5" s="52" t="s">
        <v>59</v>
      </c>
      <c r="AA5" s="52" t="s">
        <v>60</v>
      </c>
      <c r="AB5" s="52" t="s">
        <v>61</v>
      </c>
      <c r="AC5" s="52" t="s">
        <v>62</v>
      </c>
      <c r="AD5" s="52" t="s">
        <v>63</v>
      </c>
      <c r="AE5" s="52" t="s">
        <v>64</v>
      </c>
      <c r="AF5" s="52" t="s">
        <v>65</v>
      </c>
      <c r="AG5" s="52" t="s">
        <v>66</v>
      </c>
      <c r="AH5" s="52" t="s">
        <v>67</v>
      </c>
      <c r="AI5" s="52" t="s">
        <v>114</v>
      </c>
      <c r="AJ5" s="52" t="s">
        <v>271</v>
      </c>
      <c r="AK5" s="52" t="s">
        <v>69</v>
      </c>
      <c r="AL5" s="52" t="s">
        <v>70</v>
      </c>
      <c r="AM5" s="52" t="s">
        <v>71</v>
      </c>
      <c r="AN5" s="52" t="s">
        <v>72</v>
      </c>
      <c r="AO5" s="52" t="s">
        <v>73</v>
      </c>
      <c r="AP5" s="52" t="s">
        <v>74</v>
      </c>
      <c r="AQ5" s="52" t="s">
        <v>75</v>
      </c>
      <c r="AR5" s="52" t="s">
        <v>76</v>
      </c>
      <c r="AS5" s="52" t="s">
        <v>77</v>
      </c>
      <c r="AT5" s="52" t="s">
        <v>78</v>
      </c>
      <c r="AU5" s="52" t="s">
        <v>1155</v>
      </c>
      <c r="AV5" s="52" t="s">
        <v>80</v>
      </c>
      <c r="AW5" s="52" t="s">
        <v>81</v>
      </c>
      <c r="AX5" s="52" t="s">
        <v>82</v>
      </c>
      <c r="AY5" s="52" t="s">
        <v>83</v>
      </c>
      <c r="AZ5" s="52" t="s">
        <v>84</v>
      </c>
      <c r="BA5" s="52" t="s">
        <v>85</v>
      </c>
      <c r="BB5" s="52" t="s">
        <v>86</v>
      </c>
      <c r="BC5" s="52" t="s">
        <v>87</v>
      </c>
      <c r="BD5" s="52" t="s">
        <v>88</v>
      </c>
      <c r="BE5" s="52" t="s">
        <v>89</v>
      </c>
      <c r="BF5" s="52" t="s">
        <v>90</v>
      </c>
      <c r="BG5" s="52" t="s">
        <v>91</v>
      </c>
      <c r="BH5" s="52" t="s">
        <v>92</v>
      </c>
      <c r="BI5" s="52" t="s">
        <v>93</v>
      </c>
      <c r="BJ5" s="52" t="s">
        <v>94</v>
      </c>
      <c r="BK5" s="52" t="s">
        <v>34</v>
      </c>
      <c r="BL5" s="52" t="s">
        <v>95</v>
      </c>
      <c r="BM5" s="52" t="s">
        <v>96</v>
      </c>
      <c r="BN5" s="52" t="s">
        <v>35</v>
      </c>
      <c r="BO5" s="52" t="s">
        <v>98</v>
      </c>
      <c r="BP5" s="52" t="s">
        <v>99</v>
      </c>
      <c r="BQ5" s="52" t="s">
        <v>100</v>
      </c>
      <c r="BR5" s="52" t="s">
        <v>101</v>
      </c>
      <c r="BS5" s="52" t="s">
        <v>272</v>
      </c>
      <c r="BT5" s="52" t="s">
        <v>102</v>
      </c>
      <c r="BU5" s="52" t="s">
        <v>103</v>
      </c>
      <c r="BV5" s="53" t="s">
        <v>104</v>
      </c>
    </row>
    <row r="6" spans="1:74" ht="10.5" x14ac:dyDescent="0.25">
      <c r="A6" s="54" t="s">
        <v>642</v>
      </c>
      <c r="B6" s="55">
        <v>11645</v>
      </c>
      <c r="C6" s="55">
        <v>1665</v>
      </c>
      <c r="D6" s="55">
        <v>35982</v>
      </c>
      <c r="E6" s="55">
        <v>9858</v>
      </c>
      <c r="F6" s="55">
        <v>38546</v>
      </c>
      <c r="G6" s="55">
        <v>66704</v>
      </c>
      <c r="H6" s="55">
        <v>52214</v>
      </c>
      <c r="I6" s="55">
        <v>28584</v>
      </c>
      <c r="J6" s="55">
        <v>6710</v>
      </c>
      <c r="K6" s="55">
        <v>1247</v>
      </c>
      <c r="L6" s="55">
        <v>16260</v>
      </c>
      <c r="M6" s="55">
        <v>1962</v>
      </c>
      <c r="N6" s="55">
        <v>11483</v>
      </c>
      <c r="O6" s="55">
        <v>199871</v>
      </c>
      <c r="P6" s="55">
        <v>40385</v>
      </c>
      <c r="Q6" s="55">
        <v>86018</v>
      </c>
      <c r="R6" s="55">
        <v>18123</v>
      </c>
      <c r="S6" s="55">
        <v>3301</v>
      </c>
      <c r="T6" s="55">
        <v>28400</v>
      </c>
      <c r="U6" s="55">
        <v>20187</v>
      </c>
      <c r="V6" s="55">
        <v>3697</v>
      </c>
      <c r="W6" s="55">
        <v>47074</v>
      </c>
      <c r="X6" s="55">
        <v>10595</v>
      </c>
      <c r="Y6" s="55">
        <v>52323</v>
      </c>
      <c r="Z6" s="55">
        <v>21225</v>
      </c>
      <c r="AA6" s="55">
        <v>21499</v>
      </c>
      <c r="AB6" s="55">
        <v>2787</v>
      </c>
      <c r="AC6" s="55">
        <v>238777</v>
      </c>
      <c r="AD6" s="55">
        <v>1220</v>
      </c>
      <c r="AE6" s="55">
        <v>5517</v>
      </c>
      <c r="AF6" s="55">
        <v>145983</v>
      </c>
      <c r="AG6" s="55">
        <v>1220476</v>
      </c>
      <c r="AH6" s="55">
        <v>314722</v>
      </c>
      <c r="AI6" s="55">
        <v>15341</v>
      </c>
      <c r="AJ6" s="55">
        <v>5567</v>
      </c>
      <c r="AK6" s="55">
        <v>27098</v>
      </c>
      <c r="AL6" s="55">
        <v>90019</v>
      </c>
      <c r="AM6" s="55">
        <v>9846</v>
      </c>
      <c r="AN6" s="55">
        <v>9765</v>
      </c>
      <c r="AO6" s="55">
        <v>150917</v>
      </c>
      <c r="AP6" s="55">
        <v>7013</v>
      </c>
      <c r="AQ6" s="55">
        <v>34073</v>
      </c>
      <c r="AR6" s="55">
        <v>34626</v>
      </c>
      <c r="AS6" s="55">
        <v>51213</v>
      </c>
      <c r="AT6" s="578">
        <f>SUM(AT7:AT12)</f>
        <v>8676</v>
      </c>
      <c r="AU6" s="55">
        <v>19342</v>
      </c>
      <c r="AV6" s="55">
        <v>23973</v>
      </c>
      <c r="AW6" s="55">
        <v>6065</v>
      </c>
      <c r="AX6" s="55">
        <v>64793</v>
      </c>
      <c r="AY6" s="55">
        <v>11508</v>
      </c>
      <c r="AZ6" s="55">
        <v>13219</v>
      </c>
      <c r="BA6" s="55">
        <v>53969</v>
      </c>
      <c r="BB6" s="55">
        <v>10724</v>
      </c>
      <c r="BC6" s="55">
        <v>3463</v>
      </c>
      <c r="BD6" s="55">
        <v>35845</v>
      </c>
      <c r="BE6" s="55">
        <v>346618</v>
      </c>
      <c r="BF6" s="55">
        <v>33367</v>
      </c>
      <c r="BG6" s="55">
        <v>4225</v>
      </c>
      <c r="BH6" s="55">
        <v>5859</v>
      </c>
      <c r="BI6" s="55">
        <v>2767</v>
      </c>
      <c r="BJ6" s="578">
        <f>SUM(BJ7:BJ12)</f>
        <v>16770</v>
      </c>
      <c r="BK6" s="55">
        <v>50190</v>
      </c>
      <c r="BL6" s="55">
        <v>6858</v>
      </c>
      <c r="BM6" s="55">
        <v>734576</v>
      </c>
      <c r="BN6" s="55">
        <v>116292</v>
      </c>
      <c r="BO6" s="55">
        <v>12816</v>
      </c>
      <c r="BP6" s="55">
        <v>54166</v>
      </c>
      <c r="BQ6" s="55">
        <v>22330</v>
      </c>
      <c r="BR6" s="55">
        <v>3695</v>
      </c>
      <c r="BS6" s="55">
        <v>3762</v>
      </c>
      <c r="BT6" s="55">
        <v>22725</v>
      </c>
      <c r="BU6" s="55">
        <v>41200</v>
      </c>
      <c r="BV6" s="56">
        <v>15534</v>
      </c>
    </row>
    <row r="7" spans="1:74" ht="10.5" thickBot="1" x14ac:dyDescent="0.25">
      <c r="A7" s="57" t="s">
        <v>636</v>
      </c>
      <c r="B7" s="58">
        <v>10661</v>
      </c>
      <c r="C7" s="58">
        <v>1414</v>
      </c>
      <c r="D7" s="58">
        <v>32078</v>
      </c>
      <c r="E7" s="58">
        <v>8471</v>
      </c>
      <c r="F7" s="58">
        <v>35351</v>
      </c>
      <c r="G7" s="58">
        <v>60386</v>
      </c>
      <c r="H7" s="58">
        <v>46744</v>
      </c>
      <c r="I7" s="58">
        <v>25840</v>
      </c>
      <c r="J7" s="58">
        <v>5939</v>
      </c>
      <c r="K7" s="58">
        <v>1076</v>
      </c>
      <c r="L7" s="58">
        <v>14424</v>
      </c>
      <c r="M7" s="58">
        <v>1790</v>
      </c>
      <c r="N7" s="58">
        <v>10114</v>
      </c>
      <c r="O7" s="58">
        <v>177872</v>
      </c>
      <c r="P7" s="58">
        <v>36016</v>
      </c>
      <c r="Q7" s="58">
        <v>77628</v>
      </c>
      <c r="R7" s="58">
        <v>16185</v>
      </c>
      <c r="S7" s="58">
        <v>2866</v>
      </c>
      <c r="T7" s="58">
        <v>26303</v>
      </c>
      <c r="U7" s="58">
        <v>17939</v>
      </c>
      <c r="V7" s="58">
        <v>3242</v>
      </c>
      <c r="W7" s="58">
        <v>42602</v>
      </c>
      <c r="X7" s="58">
        <v>9783</v>
      </c>
      <c r="Y7" s="58">
        <v>47832</v>
      </c>
      <c r="Z7" s="58">
        <v>18717</v>
      </c>
      <c r="AA7" s="58">
        <v>19511</v>
      </c>
      <c r="AB7" s="58">
        <v>2336</v>
      </c>
      <c r="AC7" s="58">
        <v>218262</v>
      </c>
      <c r="AD7" s="58">
        <v>1069</v>
      </c>
      <c r="AE7" s="58">
        <v>4834</v>
      </c>
      <c r="AF7" s="58">
        <v>135612</v>
      </c>
      <c r="AG7" s="58">
        <v>1106925</v>
      </c>
      <c r="AH7" s="58">
        <v>287191</v>
      </c>
      <c r="AI7" s="58">
        <v>14315</v>
      </c>
      <c r="AJ7" s="58">
        <v>4754</v>
      </c>
      <c r="AK7" s="58">
        <v>23622</v>
      </c>
      <c r="AL7" s="58">
        <v>81351</v>
      </c>
      <c r="AM7" s="58">
        <v>8654</v>
      </c>
      <c r="AN7" s="58">
        <v>8073</v>
      </c>
      <c r="AO7" s="58">
        <v>137191</v>
      </c>
      <c r="AP7" s="58">
        <v>6152</v>
      </c>
      <c r="AQ7" s="58">
        <v>31309</v>
      </c>
      <c r="AR7" s="58">
        <v>31110</v>
      </c>
      <c r="AS7" s="58">
        <v>46101</v>
      </c>
      <c r="AT7" s="58">
        <v>7303</v>
      </c>
      <c r="AU7" s="58">
        <v>17175</v>
      </c>
      <c r="AV7" s="58">
        <v>21064</v>
      </c>
      <c r="AW7" s="58">
        <v>5249</v>
      </c>
      <c r="AX7" s="58">
        <v>58832</v>
      </c>
      <c r="AY7" s="58">
        <v>10261</v>
      </c>
      <c r="AZ7" s="58">
        <v>11702</v>
      </c>
      <c r="BA7" s="58">
        <v>49662</v>
      </c>
      <c r="BB7" s="58">
        <v>9258</v>
      </c>
      <c r="BC7" s="58">
        <v>2884</v>
      </c>
      <c r="BD7" s="58">
        <v>31905</v>
      </c>
      <c r="BE7" s="58">
        <v>310600</v>
      </c>
      <c r="BF7" s="58">
        <v>29516</v>
      </c>
      <c r="BG7" s="58">
        <v>3730</v>
      </c>
      <c r="BH7" s="58">
        <v>5035</v>
      </c>
      <c r="BI7" s="58">
        <v>2326</v>
      </c>
      <c r="BJ7" s="577">
        <f>'Revisions-Jul 2014 to Jun 2015'!AM24</f>
        <v>14908</v>
      </c>
      <c r="BK7" s="58">
        <v>45113</v>
      </c>
      <c r="BL7" s="58">
        <v>6117</v>
      </c>
      <c r="BM7" s="58">
        <v>652198</v>
      </c>
      <c r="BN7" s="58">
        <v>106381</v>
      </c>
      <c r="BO7" s="58">
        <v>11999</v>
      </c>
      <c r="BP7" s="58">
        <v>47974</v>
      </c>
      <c r="BQ7" s="58">
        <v>20441</v>
      </c>
      <c r="BR7" s="58">
        <v>3178</v>
      </c>
      <c r="BS7" s="58">
        <v>3240</v>
      </c>
      <c r="BT7" s="58">
        <v>19958</v>
      </c>
      <c r="BU7" s="58">
        <v>38730</v>
      </c>
      <c r="BV7" s="59">
        <v>14113</v>
      </c>
    </row>
    <row r="8" spans="1:74" ht="10.5" thickBot="1" x14ac:dyDescent="0.25">
      <c r="A8" s="57" t="s">
        <v>637</v>
      </c>
      <c r="B8" s="58">
        <v>933</v>
      </c>
      <c r="C8" s="58">
        <v>233</v>
      </c>
      <c r="D8" s="58">
        <v>3493</v>
      </c>
      <c r="E8" s="58">
        <v>1268</v>
      </c>
      <c r="F8" s="58">
        <v>2762</v>
      </c>
      <c r="G8" s="58">
        <v>5298</v>
      </c>
      <c r="H8" s="58">
        <v>4702</v>
      </c>
      <c r="I8" s="58">
        <v>2519</v>
      </c>
      <c r="J8" s="58">
        <v>714</v>
      </c>
      <c r="K8" s="58">
        <v>157</v>
      </c>
      <c r="L8" s="58">
        <v>1712</v>
      </c>
      <c r="M8" s="58">
        <v>161</v>
      </c>
      <c r="N8" s="58">
        <v>1206</v>
      </c>
      <c r="O8" s="58">
        <v>17614</v>
      </c>
      <c r="P8" s="58">
        <v>3872</v>
      </c>
      <c r="Q8" s="58">
        <v>7186</v>
      </c>
      <c r="R8" s="58">
        <v>1753</v>
      </c>
      <c r="S8" s="58">
        <v>406</v>
      </c>
      <c r="T8" s="58">
        <v>1891</v>
      </c>
      <c r="U8" s="58">
        <v>2024</v>
      </c>
      <c r="V8" s="58">
        <v>408</v>
      </c>
      <c r="W8" s="58">
        <v>3950</v>
      </c>
      <c r="X8" s="58">
        <v>701</v>
      </c>
      <c r="Y8" s="58">
        <v>3912</v>
      </c>
      <c r="Z8" s="58">
        <v>2342</v>
      </c>
      <c r="AA8" s="58">
        <v>1768</v>
      </c>
      <c r="AB8" s="58">
        <v>405</v>
      </c>
      <c r="AC8" s="58">
        <v>18380</v>
      </c>
      <c r="AD8" s="58">
        <v>140</v>
      </c>
      <c r="AE8" s="58">
        <v>590</v>
      </c>
      <c r="AF8" s="58">
        <v>8735</v>
      </c>
      <c r="AG8" s="58">
        <v>104750</v>
      </c>
      <c r="AH8" s="58">
        <v>23972</v>
      </c>
      <c r="AI8" s="58">
        <v>960</v>
      </c>
      <c r="AJ8" s="58">
        <v>748</v>
      </c>
      <c r="AK8" s="58">
        <v>3099</v>
      </c>
      <c r="AL8" s="58">
        <v>7713</v>
      </c>
      <c r="AM8" s="58">
        <v>1054</v>
      </c>
      <c r="AN8" s="58">
        <v>1591</v>
      </c>
      <c r="AO8" s="58">
        <v>12084</v>
      </c>
      <c r="AP8" s="58">
        <v>751</v>
      </c>
      <c r="AQ8" s="58">
        <v>2477</v>
      </c>
      <c r="AR8" s="58">
        <v>3136</v>
      </c>
      <c r="AS8" s="58">
        <v>4265</v>
      </c>
      <c r="AT8" s="577">
        <f>'Revisions-Jul 2014 to Jun 2015'!AN18</f>
        <v>1251</v>
      </c>
      <c r="AU8" s="58">
        <v>1998</v>
      </c>
      <c r="AV8" s="58">
        <v>2654</v>
      </c>
      <c r="AW8" s="58">
        <v>748</v>
      </c>
      <c r="AX8" s="58">
        <v>5032</v>
      </c>
      <c r="AY8" s="58">
        <v>1120</v>
      </c>
      <c r="AZ8" s="58">
        <v>1349</v>
      </c>
      <c r="BA8" s="58">
        <v>3802</v>
      </c>
      <c r="BB8" s="58">
        <v>1320</v>
      </c>
      <c r="BC8" s="58">
        <v>509</v>
      </c>
      <c r="BD8" s="58">
        <v>3573</v>
      </c>
      <c r="BE8" s="58">
        <v>31149</v>
      </c>
      <c r="BF8" s="58">
        <v>3483</v>
      </c>
      <c r="BG8" s="58">
        <v>436</v>
      </c>
      <c r="BH8" s="58">
        <v>759</v>
      </c>
      <c r="BI8" s="58">
        <v>390</v>
      </c>
      <c r="BJ8" s="577">
        <f>'Revisions-Jul 2014 to Jun 2015'!AN24</f>
        <v>1720</v>
      </c>
      <c r="BK8" s="58">
        <v>4558</v>
      </c>
      <c r="BL8" s="58">
        <v>649</v>
      </c>
      <c r="BM8" s="58">
        <v>69912</v>
      </c>
      <c r="BN8" s="58">
        <v>8829</v>
      </c>
      <c r="BO8" s="58">
        <v>781</v>
      </c>
      <c r="BP8" s="58">
        <v>5519</v>
      </c>
      <c r="BQ8" s="58">
        <v>1718</v>
      </c>
      <c r="BR8" s="58">
        <v>472</v>
      </c>
      <c r="BS8" s="58">
        <v>471</v>
      </c>
      <c r="BT8" s="58">
        <v>2511</v>
      </c>
      <c r="BU8" s="58">
        <v>2094</v>
      </c>
      <c r="BV8" s="59">
        <v>1227</v>
      </c>
    </row>
    <row r="9" spans="1:74" ht="10.5" thickBot="1" x14ac:dyDescent="0.25">
      <c r="A9" s="57" t="s">
        <v>638</v>
      </c>
      <c r="B9" s="58">
        <v>51</v>
      </c>
      <c r="C9" s="58">
        <v>18</v>
      </c>
      <c r="D9" s="58">
        <v>408</v>
      </c>
      <c r="E9" s="58">
        <v>119</v>
      </c>
      <c r="F9" s="58">
        <v>430</v>
      </c>
      <c r="G9" s="58">
        <v>1020</v>
      </c>
      <c r="H9" s="58">
        <v>763</v>
      </c>
      <c r="I9" s="58">
        <v>225</v>
      </c>
      <c r="J9" s="58">
        <v>57</v>
      </c>
      <c r="K9" s="58">
        <v>14</v>
      </c>
      <c r="L9" s="58">
        <v>124</v>
      </c>
      <c r="M9" s="58">
        <v>11</v>
      </c>
      <c r="N9" s="58">
        <v>163</v>
      </c>
      <c r="O9" s="58">
        <v>4377</v>
      </c>
      <c r="P9" s="58">
        <v>496</v>
      </c>
      <c r="Q9" s="58">
        <v>1195</v>
      </c>
      <c r="R9" s="58">
        <v>180</v>
      </c>
      <c r="S9" s="58">
        <v>29</v>
      </c>
      <c r="T9" s="58">
        <v>206</v>
      </c>
      <c r="U9" s="58">
        <v>223</v>
      </c>
      <c r="V9" s="58">
        <v>47</v>
      </c>
      <c r="W9" s="58">
        <v>522</v>
      </c>
      <c r="X9" s="58">
        <v>111</v>
      </c>
      <c r="Y9" s="58">
        <v>574</v>
      </c>
      <c r="Z9" s="58">
        <v>158</v>
      </c>
      <c r="AA9" s="58">
        <v>220</v>
      </c>
      <c r="AB9" s="58">
        <v>46</v>
      </c>
      <c r="AC9" s="58">
        <v>2124</v>
      </c>
      <c r="AD9" s="58">
        <v>11</v>
      </c>
      <c r="AE9" s="58">
        <v>93</v>
      </c>
      <c r="AF9" s="58">
        <v>1630</v>
      </c>
      <c r="AG9" s="58">
        <v>7893</v>
      </c>
      <c r="AH9" s="58">
        <v>3548</v>
      </c>
      <c r="AI9" s="58">
        <v>66</v>
      </c>
      <c r="AJ9" s="58">
        <v>65</v>
      </c>
      <c r="AK9" s="58">
        <v>374</v>
      </c>
      <c r="AL9" s="58">
        <v>951</v>
      </c>
      <c r="AM9" s="58">
        <v>138</v>
      </c>
      <c r="AN9" s="58">
        <v>101</v>
      </c>
      <c r="AO9" s="58">
        <v>1639</v>
      </c>
      <c r="AP9" s="58">
        <v>110</v>
      </c>
      <c r="AQ9" s="58">
        <v>284</v>
      </c>
      <c r="AR9" s="58">
        <v>380</v>
      </c>
      <c r="AS9" s="58">
        <v>847</v>
      </c>
      <c r="AT9" s="577">
        <f>'Revisions-Jul 2014 to Jun 2015'!AO18</f>
        <v>122</v>
      </c>
      <c r="AU9" s="58">
        <v>164</v>
      </c>
      <c r="AV9" s="58">
        <v>255</v>
      </c>
      <c r="AW9" s="58">
        <v>68</v>
      </c>
      <c r="AX9" s="58">
        <v>929</v>
      </c>
      <c r="AY9" s="58">
        <v>127</v>
      </c>
      <c r="AZ9" s="58">
        <v>168</v>
      </c>
      <c r="BA9" s="58">
        <v>504</v>
      </c>
      <c r="BB9" s="58">
        <v>146</v>
      </c>
      <c r="BC9" s="58">
        <v>70</v>
      </c>
      <c r="BD9" s="58">
        <v>365</v>
      </c>
      <c r="BE9" s="58">
        <v>4867</v>
      </c>
      <c r="BF9" s="58">
        <v>368</v>
      </c>
      <c r="BG9" s="58">
        <v>59</v>
      </c>
      <c r="BH9" s="58">
        <v>65</v>
      </c>
      <c r="BI9" s="58">
        <v>51</v>
      </c>
      <c r="BJ9" s="577">
        <f>'Revisions-Jul 2014 to Jun 2015'!AO24</f>
        <v>142</v>
      </c>
      <c r="BK9" s="58">
        <v>519</v>
      </c>
      <c r="BL9" s="58">
        <v>92</v>
      </c>
      <c r="BM9" s="58">
        <v>12415</v>
      </c>
      <c r="BN9" s="58">
        <v>1073</v>
      </c>
      <c r="BO9" s="58">
        <v>36</v>
      </c>
      <c r="BP9" s="58">
        <v>671</v>
      </c>
      <c r="BQ9" s="58">
        <v>170</v>
      </c>
      <c r="BR9" s="58">
        <v>45</v>
      </c>
      <c r="BS9" s="58">
        <v>50</v>
      </c>
      <c r="BT9" s="58">
        <v>256</v>
      </c>
      <c r="BU9" s="58">
        <v>376</v>
      </c>
      <c r="BV9" s="59">
        <v>194</v>
      </c>
    </row>
    <row r="10" spans="1:74" ht="10.5" thickBot="1" x14ac:dyDescent="0.25">
      <c r="A10" s="57" t="s">
        <v>639</v>
      </c>
      <c r="B10" s="58">
        <v>0</v>
      </c>
      <c r="C10" s="58">
        <v>0</v>
      </c>
      <c r="D10" s="58">
        <v>3</v>
      </c>
      <c r="E10" s="58">
        <v>0</v>
      </c>
      <c r="F10" s="58">
        <v>0</v>
      </c>
      <c r="G10" s="58">
        <v>0</v>
      </c>
      <c r="H10" s="58">
        <v>3</v>
      </c>
      <c r="I10" s="58">
        <v>0</v>
      </c>
      <c r="J10" s="58">
        <v>0</v>
      </c>
      <c r="K10" s="58">
        <v>0</v>
      </c>
      <c r="L10" s="58">
        <v>0</v>
      </c>
      <c r="M10" s="58">
        <v>0</v>
      </c>
      <c r="N10" s="58">
        <v>0</v>
      </c>
      <c r="O10" s="58">
        <v>8</v>
      </c>
      <c r="P10" s="58">
        <v>1</v>
      </c>
      <c r="Q10" s="58">
        <v>9</v>
      </c>
      <c r="R10" s="58">
        <v>1</v>
      </c>
      <c r="S10" s="58">
        <v>0</v>
      </c>
      <c r="T10" s="58">
        <v>0</v>
      </c>
      <c r="U10" s="58">
        <v>1</v>
      </c>
      <c r="V10" s="58">
        <v>0</v>
      </c>
      <c r="W10" s="58">
        <v>0</v>
      </c>
      <c r="X10" s="58">
        <v>0</v>
      </c>
      <c r="Y10" s="58">
        <v>5</v>
      </c>
      <c r="Z10" s="58">
        <v>0</v>
      </c>
      <c r="AA10" s="58">
        <v>0</v>
      </c>
      <c r="AB10" s="58">
        <v>0</v>
      </c>
      <c r="AC10" s="58">
        <v>11</v>
      </c>
      <c r="AD10" s="58">
        <v>0</v>
      </c>
      <c r="AE10" s="58">
        <v>0</v>
      </c>
      <c r="AF10" s="58">
        <v>6</v>
      </c>
      <c r="AG10" s="58">
        <v>0</v>
      </c>
      <c r="AH10" s="58">
        <v>11</v>
      </c>
      <c r="AI10" s="58">
        <v>0</v>
      </c>
      <c r="AJ10" s="58">
        <v>0</v>
      </c>
      <c r="AK10" s="58">
        <v>3</v>
      </c>
      <c r="AL10" s="58">
        <v>3</v>
      </c>
      <c r="AM10" s="58">
        <v>0</v>
      </c>
      <c r="AN10" s="58">
        <v>0</v>
      </c>
      <c r="AO10" s="58">
        <v>3</v>
      </c>
      <c r="AP10" s="58">
        <v>0</v>
      </c>
      <c r="AQ10" s="58">
        <v>3</v>
      </c>
      <c r="AR10" s="58">
        <v>0</v>
      </c>
      <c r="AS10" s="58">
        <v>0</v>
      </c>
      <c r="AT10" s="58">
        <v>0</v>
      </c>
      <c r="AU10" s="58">
        <v>0</v>
      </c>
      <c r="AV10" s="58">
        <v>0</v>
      </c>
      <c r="AW10" s="58">
        <v>0</v>
      </c>
      <c r="AX10" s="58">
        <v>0</v>
      </c>
      <c r="AY10" s="58">
        <v>0</v>
      </c>
      <c r="AZ10" s="58">
        <v>0</v>
      </c>
      <c r="BA10" s="58">
        <v>1</v>
      </c>
      <c r="BB10" s="58">
        <v>0</v>
      </c>
      <c r="BC10" s="58">
        <v>0</v>
      </c>
      <c r="BD10" s="58">
        <v>2</v>
      </c>
      <c r="BE10" s="58">
        <v>2</v>
      </c>
      <c r="BF10" s="58">
        <v>0</v>
      </c>
      <c r="BG10" s="58">
        <v>0</v>
      </c>
      <c r="BH10" s="58">
        <v>0</v>
      </c>
      <c r="BI10" s="58">
        <v>0</v>
      </c>
      <c r="BJ10" s="577">
        <v>0</v>
      </c>
      <c r="BK10" s="58">
        <v>0</v>
      </c>
      <c r="BL10" s="58">
        <v>0</v>
      </c>
      <c r="BM10" s="58">
        <v>51</v>
      </c>
      <c r="BN10" s="58">
        <v>2</v>
      </c>
      <c r="BO10" s="58">
        <v>0</v>
      </c>
      <c r="BP10" s="58">
        <v>1</v>
      </c>
      <c r="BQ10" s="58">
        <v>1</v>
      </c>
      <c r="BR10" s="58">
        <v>0</v>
      </c>
      <c r="BS10" s="58">
        <v>1</v>
      </c>
      <c r="BT10" s="58">
        <v>0</v>
      </c>
      <c r="BU10" s="58">
        <v>0</v>
      </c>
      <c r="BV10" s="59">
        <v>0</v>
      </c>
    </row>
    <row r="11" spans="1:74" ht="10.5" thickBot="1" x14ac:dyDescent="0.25">
      <c r="A11" s="57" t="s">
        <v>640</v>
      </c>
      <c r="B11" s="58">
        <v>0</v>
      </c>
      <c r="C11" s="58">
        <v>0</v>
      </c>
      <c r="D11" s="58">
        <v>0</v>
      </c>
      <c r="E11" s="58">
        <v>0</v>
      </c>
      <c r="F11" s="58">
        <v>0</v>
      </c>
      <c r="G11" s="58">
        <v>0</v>
      </c>
      <c r="H11" s="58">
        <v>0</v>
      </c>
      <c r="I11" s="58">
        <v>0</v>
      </c>
      <c r="J11" s="58">
        <v>0</v>
      </c>
      <c r="K11" s="58">
        <v>0</v>
      </c>
      <c r="L11" s="58">
        <v>0</v>
      </c>
      <c r="M11" s="58">
        <v>0</v>
      </c>
      <c r="N11" s="58">
        <v>0</v>
      </c>
      <c r="O11" s="58">
        <v>0</v>
      </c>
      <c r="P11" s="58">
        <v>0</v>
      </c>
      <c r="Q11" s="58">
        <v>0</v>
      </c>
      <c r="R11" s="58">
        <v>0</v>
      </c>
      <c r="S11" s="58">
        <v>0</v>
      </c>
      <c r="T11" s="58">
        <v>0</v>
      </c>
      <c r="U11" s="58">
        <v>0</v>
      </c>
      <c r="V11" s="58">
        <v>0</v>
      </c>
      <c r="W11" s="58">
        <v>0</v>
      </c>
      <c r="X11" s="58">
        <v>0</v>
      </c>
      <c r="Y11" s="58">
        <v>0</v>
      </c>
      <c r="Z11" s="58">
        <v>0</v>
      </c>
      <c r="AA11" s="58">
        <v>0</v>
      </c>
      <c r="AB11" s="58">
        <v>0</v>
      </c>
      <c r="AC11" s="58">
        <v>0</v>
      </c>
      <c r="AD11" s="58">
        <v>0</v>
      </c>
      <c r="AE11" s="58">
        <v>0</v>
      </c>
      <c r="AF11" s="58">
        <v>0</v>
      </c>
      <c r="AG11" s="58">
        <v>533</v>
      </c>
      <c r="AH11" s="58">
        <v>0</v>
      </c>
      <c r="AI11" s="58">
        <v>0</v>
      </c>
      <c r="AJ11" s="58">
        <v>0</v>
      </c>
      <c r="AK11" s="58">
        <v>0</v>
      </c>
      <c r="AL11" s="58">
        <v>0</v>
      </c>
      <c r="AM11" s="58">
        <v>0</v>
      </c>
      <c r="AN11" s="58">
        <v>0</v>
      </c>
      <c r="AO11" s="58">
        <v>0</v>
      </c>
      <c r="AP11" s="58">
        <v>0</v>
      </c>
      <c r="AQ11" s="58">
        <v>0</v>
      </c>
      <c r="AR11" s="58">
        <v>0</v>
      </c>
      <c r="AS11" s="58">
        <v>0</v>
      </c>
      <c r="AT11" s="58">
        <v>0</v>
      </c>
      <c r="AU11" s="58">
        <v>0</v>
      </c>
      <c r="AV11" s="58">
        <v>0</v>
      </c>
      <c r="AW11" s="58">
        <v>0</v>
      </c>
      <c r="AX11" s="58">
        <v>0</v>
      </c>
      <c r="AY11" s="58">
        <v>0</v>
      </c>
      <c r="AZ11" s="58">
        <v>0</v>
      </c>
      <c r="BA11" s="58">
        <v>0</v>
      </c>
      <c r="BB11" s="58">
        <v>0</v>
      </c>
      <c r="BC11" s="58">
        <v>0</v>
      </c>
      <c r="BD11" s="58">
        <v>0</v>
      </c>
      <c r="BE11" s="58">
        <v>0</v>
      </c>
      <c r="BF11" s="58">
        <v>0</v>
      </c>
      <c r="BG11" s="58">
        <v>0</v>
      </c>
      <c r="BH11" s="58">
        <v>0</v>
      </c>
      <c r="BI11" s="58">
        <v>0</v>
      </c>
      <c r="BJ11" s="577">
        <v>0</v>
      </c>
      <c r="BK11" s="58">
        <v>0</v>
      </c>
      <c r="BL11" s="58">
        <v>0</v>
      </c>
      <c r="BM11" s="58">
        <v>0</v>
      </c>
      <c r="BN11" s="58">
        <v>0</v>
      </c>
      <c r="BO11" s="58">
        <v>0</v>
      </c>
      <c r="BP11" s="58">
        <v>0</v>
      </c>
      <c r="BQ11" s="58">
        <v>0</v>
      </c>
      <c r="BR11" s="58">
        <v>0</v>
      </c>
      <c r="BS11" s="58">
        <v>0</v>
      </c>
      <c r="BT11" s="58">
        <v>0</v>
      </c>
      <c r="BU11" s="58">
        <v>0</v>
      </c>
      <c r="BV11" s="59">
        <v>0</v>
      </c>
    </row>
    <row r="12" spans="1:74" x14ac:dyDescent="0.2">
      <c r="A12" s="60" t="s">
        <v>641</v>
      </c>
      <c r="B12" s="61">
        <v>0</v>
      </c>
      <c r="C12" s="61">
        <v>0</v>
      </c>
      <c r="D12" s="61">
        <v>0</v>
      </c>
      <c r="E12" s="61">
        <v>0</v>
      </c>
      <c r="F12" s="61">
        <v>3</v>
      </c>
      <c r="G12" s="61">
        <v>0</v>
      </c>
      <c r="H12" s="61">
        <v>2</v>
      </c>
      <c r="I12" s="61">
        <v>0</v>
      </c>
      <c r="J12" s="61">
        <v>0</v>
      </c>
      <c r="K12" s="61">
        <v>0</v>
      </c>
      <c r="L12" s="61">
        <v>0</v>
      </c>
      <c r="M12" s="61">
        <v>0</v>
      </c>
      <c r="N12" s="61">
        <v>0</v>
      </c>
      <c r="O12" s="61">
        <v>0</v>
      </c>
      <c r="P12" s="61">
        <v>0</v>
      </c>
      <c r="Q12" s="61">
        <v>0</v>
      </c>
      <c r="R12" s="61">
        <v>4</v>
      </c>
      <c r="S12" s="61">
        <v>0</v>
      </c>
      <c r="T12" s="61">
        <v>0</v>
      </c>
      <c r="U12" s="61">
        <v>0</v>
      </c>
      <c r="V12" s="61">
        <v>0</v>
      </c>
      <c r="W12" s="61">
        <v>0</v>
      </c>
      <c r="X12" s="61">
        <v>0</v>
      </c>
      <c r="Y12" s="61">
        <v>0</v>
      </c>
      <c r="Z12" s="61">
        <v>8</v>
      </c>
      <c r="AA12" s="61">
        <v>0</v>
      </c>
      <c r="AB12" s="61">
        <v>0</v>
      </c>
      <c r="AC12" s="61">
        <v>0</v>
      </c>
      <c r="AD12" s="61">
        <v>0</v>
      </c>
      <c r="AE12" s="61">
        <v>0</v>
      </c>
      <c r="AF12" s="61">
        <v>0</v>
      </c>
      <c r="AG12" s="61">
        <v>375</v>
      </c>
      <c r="AH12" s="61">
        <v>0</v>
      </c>
      <c r="AI12" s="61">
        <v>0</v>
      </c>
      <c r="AJ12" s="61">
        <v>0</v>
      </c>
      <c r="AK12" s="61">
        <v>0</v>
      </c>
      <c r="AL12" s="61">
        <v>1</v>
      </c>
      <c r="AM12" s="61">
        <v>0</v>
      </c>
      <c r="AN12" s="61">
        <v>0</v>
      </c>
      <c r="AO12" s="61">
        <v>0</v>
      </c>
      <c r="AP12" s="61">
        <v>0</v>
      </c>
      <c r="AQ12" s="61">
        <v>0</v>
      </c>
      <c r="AR12" s="61">
        <v>0</v>
      </c>
      <c r="AS12" s="61">
        <v>0</v>
      </c>
      <c r="AT12" s="61">
        <v>0</v>
      </c>
      <c r="AU12" s="61">
        <v>5</v>
      </c>
      <c r="AV12" s="61">
        <v>0</v>
      </c>
      <c r="AW12" s="61">
        <v>0</v>
      </c>
      <c r="AX12" s="61">
        <v>0</v>
      </c>
      <c r="AY12" s="61">
        <v>0</v>
      </c>
      <c r="AZ12" s="61">
        <v>0</v>
      </c>
      <c r="BA12" s="61">
        <v>0</v>
      </c>
      <c r="BB12" s="61">
        <v>0</v>
      </c>
      <c r="BC12" s="61">
        <v>0</v>
      </c>
      <c r="BD12" s="61">
        <v>0</v>
      </c>
      <c r="BE12" s="61">
        <v>0</v>
      </c>
      <c r="BF12" s="61">
        <v>0</v>
      </c>
      <c r="BG12" s="61">
        <v>0</v>
      </c>
      <c r="BH12" s="61">
        <v>0</v>
      </c>
      <c r="BI12" s="61">
        <v>0</v>
      </c>
      <c r="BJ12" s="611">
        <v>0</v>
      </c>
      <c r="BK12" s="61">
        <v>0</v>
      </c>
      <c r="BL12" s="61">
        <v>0</v>
      </c>
      <c r="BM12" s="61">
        <v>0</v>
      </c>
      <c r="BN12" s="61">
        <v>7</v>
      </c>
      <c r="BO12" s="61">
        <v>0</v>
      </c>
      <c r="BP12" s="61">
        <v>1</v>
      </c>
      <c r="BQ12" s="61">
        <v>0</v>
      </c>
      <c r="BR12" s="61">
        <v>0</v>
      </c>
      <c r="BS12" s="61">
        <v>0</v>
      </c>
      <c r="BT12" s="61">
        <v>0</v>
      </c>
      <c r="BU12" s="61">
        <v>0</v>
      </c>
      <c r="BV12" s="62">
        <v>0</v>
      </c>
    </row>
  </sheetData>
  <mergeCells count="3">
    <mergeCell ref="A1:BV1"/>
    <mergeCell ref="A2:BV2"/>
    <mergeCell ref="B4:BV4"/>
  </mergeCells>
  <pageMargins left="0.75" right="0.75" top="1" bottom="1" header="0.5" footer="0.5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DBD25-8D6E-459B-9CDA-5B9A7F920547}">
  <sheetPr>
    <tabColor rgb="FF92D050"/>
  </sheetPr>
  <dimension ref="A1:J39"/>
  <sheetViews>
    <sheetView workbookViewId="0">
      <selection activeCell="D24" sqref="D24"/>
    </sheetView>
  </sheetViews>
  <sheetFormatPr defaultColWidth="9.08984375" defaultRowHeight="14.5" x14ac:dyDescent="0.35"/>
  <cols>
    <col min="1" max="1" width="9.08984375" style="1326"/>
    <col min="2" max="2" width="36.6328125" style="1326" bestFit="1" customWidth="1"/>
    <col min="3" max="3" width="39.36328125" style="1568" customWidth="1"/>
    <col min="4" max="4" width="50.36328125" style="1567" customWidth="1"/>
    <col min="5" max="5" width="16.453125" style="1574" customWidth="1"/>
    <col min="6" max="7" width="14.36328125" style="1574" customWidth="1"/>
    <col min="8" max="8" width="15.36328125" style="1326" bestFit="1" customWidth="1"/>
    <col min="9" max="9" width="22.90625" style="1614" customWidth="1"/>
    <col min="10" max="10" width="57.7265625" style="1568" bestFit="1" customWidth="1"/>
    <col min="11" max="16384" width="9.08984375" style="1326"/>
  </cols>
  <sheetData>
    <row r="1" spans="2:10" ht="28.5" x14ac:dyDescent="0.65">
      <c r="B1" s="1329" t="s">
        <v>4443</v>
      </c>
      <c r="C1" s="2434"/>
      <c r="D1" s="2444"/>
      <c r="E1" s="2026"/>
      <c r="F1" s="2026"/>
      <c r="G1" s="2026"/>
      <c r="I1" s="2030"/>
    </row>
    <row r="3" spans="2:10" ht="32.25" customHeight="1" x14ac:dyDescent="0.35">
      <c r="B3" s="2958" t="s">
        <v>1158</v>
      </c>
      <c r="C3" s="2959" t="s">
        <v>1159</v>
      </c>
      <c r="D3" s="2960" t="s">
        <v>320</v>
      </c>
      <c r="E3" s="2961" t="s">
        <v>1160</v>
      </c>
      <c r="F3" s="2961" t="s">
        <v>1161</v>
      </c>
      <c r="G3" s="2961" t="s">
        <v>292</v>
      </c>
      <c r="H3" s="2962" t="s">
        <v>1162</v>
      </c>
      <c r="I3" s="2963" t="s">
        <v>1163</v>
      </c>
      <c r="J3" s="3087" t="s">
        <v>36</v>
      </c>
    </row>
    <row r="4" spans="2:10" ht="38" customHeight="1" x14ac:dyDescent="0.35">
      <c r="B4" s="2956" t="s">
        <v>1175</v>
      </c>
      <c r="C4" s="2427" t="s">
        <v>651</v>
      </c>
      <c r="D4" s="2426" t="s">
        <v>46</v>
      </c>
      <c r="E4" s="2461">
        <v>5772</v>
      </c>
      <c r="F4" s="2461">
        <v>6213</v>
      </c>
      <c r="G4" s="2462">
        <f t="shared" ref="G4:G8" si="0">F4-E4</f>
        <v>441</v>
      </c>
      <c r="H4" s="2461">
        <f t="shared" ref="H4:H8" si="1">IF($E$35="Yes",F4,E4)</f>
        <v>5772</v>
      </c>
      <c r="I4" s="3021" t="s">
        <v>4274</v>
      </c>
      <c r="J4" s="3086" t="s">
        <v>4480</v>
      </c>
    </row>
    <row r="5" spans="2:10" x14ac:dyDescent="0.35">
      <c r="B5" s="2956" t="s">
        <v>1175</v>
      </c>
      <c r="C5" s="2427" t="s">
        <v>652</v>
      </c>
      <c r="D5" s="2426" t="s">
        <v>46</v>
      </c>
      <c r="E5" s="2437">
        <v>4169</v>
      </c>
      <c r="F5" s="2437">
        <v>3960</v>
      </c>
      <c r="G5" s="2439">
        <f t="shared" si="0"/>
        <v>-209</v>
      </c>
      <c r="H5" s="2437">
        <f t="shared" si="1"/>
        <v>4169</v>
      </c>
      <c r="I5" s="3082" t="s">
        <v>4275</v>
      </c>
      <c r="J5" s="3088"/>
    </row>
    <row r="6" spans="2:10" x14ac:dyDescent="0.35">
      <c r="B6" s="2956" t="s">
        <v>1175</v>
      </c>
      <c r="C6" s="2427" t="s">
        <v>653</v>
      </c>
      <c r="D6" s="2426" t="s">
        <v>46</v>
      </c>
      <c r="E6" s="2437">
        <v>3788</v>
      </c>
      <c r="F6" s="2437">
        <v>3852</v>
      </c>
      <c r="G6" s="2439">
        <f t="shared" si="0"/>
        <v>64</v>
      </c>
      <c r="H6" s="2437">
        <f t="shared" si="1"/>
        <v>3788</v>
      </c>
      <c r="I6" s="3082" t="s">
        <v>4275</v>
      </c>
      <c r="J6" s="3088"/>
    </row>
    <row r="7" spans="2:10" x14ac:dyDescent="0.35">
      <c r="B7" s="2956" t="s">
        <v>1175</v>
      </c>
      <c r="C7" s="2427" t="s">
        <v>654</v>
      </c>
      <c r="D7" s="2426" t="s">
        <v>46</v>
      </c>
      <c r="E7" s="2437">
        <v>5772</v>
      </c>
      <c r="F7" s="2437">
        <v>6213</v>
      </c>
      <c r="G7" s="2439">
        <f t="shared" si="0"/>
        <v>441</v>
      </c>
      <c r="H7" s="2437">
        <f t="shared" si="1"/>
        <v>5772</v>
      </c>
      <c r="I7" s="3082" t="s">
        <v>4275</v>
      </c>
      <c r="J7" s="3088"/>
    </row>
    <row r="8" spans="2:10" x14ac:dyDescent="0.35">
      <c r="B8" s="2956" t="s">
        <v>1175</v>
      </c>
      <c r="C8" s="2427" t="s">
        <v>655</v>
      </c>
      <c r="D8" s="2426" t="s">
        <v>46</v>
      </c>
      <c r="E8" s="2437">
        <v>4169</v>
      </c>
      <c r="F8" s="2437">
        <v>3960</v>
      </c>
      <c r="G8" s="2439">
        <f t="shared" si="0"/>
        <v>-209</v>
      </c>
      <c r="H8" s="2437">
        <f t="shared" si="1"/>
        <v>4169</v>
      </c>
      <c r="I8" s="3082" t="s">
        <v>4275</v>
      </c>
      <c r="J8" s="3088"/>
    </row>
    <row r="9" spans="2:10" ht="15" thickBot="1" x14ac:dyDescent="0.4">
      <c r="B9" s="3018" t="s">
        <v>1175</v>
      </c>
      <c r="C9" s="3034" t="s">
        <v>656</v>
      </c>
      <c r="D9" s="3035" t="s">
        <v>46</v>
      </c>
      <c r="E9" s="2977">
        <v>3788</v>
      </c>
      <c r="F9" s="2977">
        <v>3852</v>
      </c>
      <c r="G9" s="2978">
        <f>F9-E9</f>
        <v>64</v>
      </c>
      <c r="H9" s="2977">
        <f>IF($E$35="Yes",F9,E9)</f>
        <v>3788</v>
      </c>
      <c r="I9" s="3083" t="s">
        <v>4275</v>
      </c>
      <c r="J9" s="3089"/>
    </row>
    <row r="10" spans="2:10" ht="14.25" customHeight="1" thickBot="1" x14ac:dyDescent="0.4">
      <c r="B10" s="3038" t="s">
        <v>4266</v>
      </c>
      <c r="C10" s="3039" t="s">
        <v>678</v>
      </c>
      <c r="D10" s="3040" t="s">
        <v>46</v>
      </c>
      <c r="E10" s="3041">
        <v>92417.32</v>
      </c>
      <c r="F10" s="3041">
        <v>94717</v>
      </c>
      <c r="G10" s="3042">
        <f t="shared" ref="G10" si="2">F10-E10</f>
        <v>2299.679999999993</v>
      </c>
      <c r="H10" s="3041">
        <f t="shared" ref="H10" si="3">IF($E$35="Yes",F10,E10)</f>
        <v>92417.32</v>
      </c>
      <c r="I10" s="3043" t="s">
        <v>4274</v>
      </c>
      <c r="J10" s="3089"/>
    </row>
    <row r="11" spans="2:10" ht="14.25" customHeight="1" x14ac:dyDescent="0.35">
      <c r="B11" s="2956" t="s">
        <v>4433</v>
      </c>
      <c r="C11" s="2427" t="s">
        <v>637</v>
      </c>
      <c r="D11" s="2426" t="s">
        <v>37</v>
      </c>
      <c r="E11" s="2438">
        <v>0</v>
      </c>
      <c r="F11" s="2438">
        <v>1049</v>
      </c>
      <c r="G11" s="2439">
        <f t="shared" ref="G11" si="4">F11-E11</f>
        <v>1049</v>
      </c>
      <c r="H11" s="2437">
        <f t="shared" ref="H11:H13" si="5">IF($E$35="Yes",F11,E11)</f>
        <v>0</v>
      </c>
      <c r="I11" s="2954" t="s">
        <v>4275</v>
      </c>
      <c r="J11" s="3089"/>
    </row>
    <row r="12" spans="2:10" ht="14.25" customHeight="1" thickBot="1" x14ac:dyDescent="0.4">
      <c r="B12" s="3018" t="s">
        <v>4434</v>
      </c>
      <c r="C12" s="3034" t="s">
        <v>636</v>
      </c>
      <c r="D12" s="3035" t="s">
        <v>37</v>
      </c>
      <c r="E12" s="3037">
        <v>12285</v>
      </c>
      <c r="F12" s="3037">
        <v>11236</v>
      </c>
      <c r="G12" s="2978">
        <f>F12-E12</f>
        <v>-1049</v>
      </c>
      <c r="H12" s="2977">
        <f t="shared" si="5"/>
        <v>12285</v>
      </c>
      <c r="I12" s="3084" t="s">
        <v>4275</v>
      </c>
      <c r="J12" s="3089"/>
    </row>
    <row r="13" spans="2:10" x14ac:dyDescent="0.35">
      <c r="B13" s="2956" t="s">
        <v>4435</v>
      </c>
      <c r="C13" s="2427" t="s">
        <v>637</v>
      </c>
      <c r="D13" s="2426" t="s">
        <v>37</v>
      </c>
      <c r="E13" s="2437">
        <v>0</v>
      </c>
      <c r="F13" s="2437">
        <v>29567137</v>
      </c>
      <c r="G13" s="2439">
        <f>F13-E13</f>
        <v>29567137</v>
      </c>
      <c r="H13" s="2437">
        <f t="shared" si="5"/>
        <v>0</v>
      </c>
      <c r="I13" s="2954" t="s">
        <v>4275</v>
      </c>
      <c r="J13" s="3090"/>
    </row>
    <row r="14" spans="2:10" x14ac:dyDescent="0.35">
      <c r="B14" s="2956" t="s">
        <v>4435</v>
      </c>
      <c r="C14" s="2427" t="s">
        <v>638</v>
      </c>
      <c r="D14" s="2426" t="s">
        <v>37</v>
      </c>
      <c r="E14" s="2437">
        <v>120294405.23</v>
      </c>
      <c r="F14" s="2437">
        <v>121744705</v>
      </c>
      <c r="G14" s="2439">
        <f t="shared" ref="G14:G16" si="6">F14-E14</f>
        <v>1450299.7699999958</v>
      </c>
      <c r="H14" s="2437">
        <f t="shared" ref="H14:H16" si="7">IF($E$35="Yes",F14,E14)</f>
        <v>120294405.23</v>
      </c>
      <c r="I14" s="2954" t="s">
        <v>4275</v>
      </c>
      <c r="J14" s="3090"/>
    </row>
    <row r="15" spans="2:10" x14ac:dyDescent="0.35">
      <c r="B15" s="2956" t="s">
        <v>4435</v>
      </c>
      <c r="C15" s="2427" t="s">
        <v>636</v>
      </c>
      <c r="D15" s="2426" t="s">
        <v>37</v>
      </c>
      <c r="E15" s="2437">
        <v>135400199.90000001</v>
      </c>
      <c r="F15" s="2437">
        <v>105833062.73</v>
      </c>
      <c r="G15" s="2439">
        <f t="shared" si="6"/>
        <v>-29567137.170000002</v>
      </c>
      <c r="H15" s="2437">
        <f t="shared" si="7"/>
        <v>135400199.90000001</v>
      </c>
      <c r="I15" s="2954" t="s">
        <v>4275</v>
      </c>
      <c r="J15" s="3090"/>
    </row>
    <row r="16" spans="2:10" x14ac:dyDescent="0.35">
      <c r="B16" s="2956" t="s">
        <v>4435</v>
      </c>
      <c r="C16" s="2427" t="s">
        <v>642</v>
      </c>
      <c r="D16" s="2426" t="s">
        <v>37</v>
      </c>
      <c r="E16" s="2519">
        <v>255694605.13</v>
      </c>
      <c r="F16" s="2519">
        <v>257144904.90000001</v>
      </c>
      <c r="G16" s="2439">
        <f t="shared" si="6"/>
        <v>1450299.7700000107</v>
      </c>
      <c r="H16" s="2437">
        <f t="shared" si="7"/>
        <v>255694605.13</v>
      </c>
      <c r="I16" s="3021" t="s">
        <v>4274</v>
      </c>
      <c r="J16" s="3090"/>
    </row>
    <row r="17" spans="1:10" x14ac:dyDescent="0.35">
      <c r="B17" s="2956" t="s">
        <v>4435</v>
      </c>
      <c r="C17" s="2427" t="s">
        <v>637</v>
      </c>
      <c r="D17" s="2426" t="s">
        <v>85</v>
      </c>
      <c r="E17" s="2437">
        <v>126198741</v>
      </c>
      <c r="F17" s="2437">
        <v>124305034</v>
      </c>
      <c r="G17" s="2439">
        <f t="shared" ref="G17:G20" si="8">F17-E17</f>
        <v>-1893707</v>
      </c>
      <c r="H17" s="2437">
        <f t="shared" ref="H17:H20" si="9">IF($E$35="Yes",F17,E17)</f>
        <v>126198741</v>
      </c>
      <c r="I17" s="2954" t="s">
        <v>4275</v>
      </c>
      <c r="J17" s="3090"/>
    </row>
    <row r="18" spans="1:10" x14ac:dyDescent="0.35">
      <c r="B18" s="2956" t="s">
        <v>4435</v>
      </c>
      <c r="C18" s="2427" t="s">
        <v>642</v>
      </c>
      <c r="D18" s="2426" t="s">
        <v>85</v>
      </c>
      <c r="E18" s="2437">
        <v>1077184584</v>
      </c>
      <c r="F18" s="2437">
        <v>1075290877</v>
      </c>
      <c r="G18" s="2439">
        <f t="shared" si="8"/>
        <v>-1893707</v>
      </c>
      <c r="H18" s="2437">
        <f t="shared" si="9"/>
        <v>1077184584</v>
      </c>
      <c r="I18" s="3021" t="s">
        <v>4274</v>
      </c>
      <c r="J18" s="3090"/>
    </row>
    <row r="19" spans="1:10" x14ac:dyDescent="0.35">
      <c r="B19" s="2956" t="s">
        <v>4435</v>
      </c>
      <c r="C19" s="2427" t="s">
        <v>638</v>
      </c>
      <c r="D19" s="2426" t="s">
        <v>86</v>
      </c>
      <c r="E19" s="2437">
        <v>66699691</v>
      </c>
      <c r="F19" s="2437">
        <v>68211369</v>
      </c>
      <c r="G19" s="2439">
        <f t="shared" si="8"/>
        <v>1511678</v>
      </c>
      <c r="H19" s="2437">
        <f t="shared" si="9"/>
        <v>66699691</v>
      </c>
      <c r="I19" s="2954" t="s">
        <v>4275</v>
      </c>
      <c r="J19" s="3090"/>
    </row>
    <row r="20" spans="1:10" ht="15" thickBot="1" x14ac:dyDescent="0.4">
      <c r="B20" s="3018" t="s">
        <v>4435</v>
      </c>
      <c r="C20" s="3034" t="s">
        <v>642</v>
      </c>
      <c r="D20" s="3035" t="s">
        <v>86</v>
      </c>
      <c r="E20" s="3085">
        <v>181597096</v>
      </c>
      <c r="F20" s="3085">
        <v>183108774</v>
      </c>
      <c r="G20" s="3085">
        <f t="shared" si="8"/>
        <v>1511678</v>
      </c>
      <c r="H20" s="2977">
        <f t="shared" si="9"/>
        <v>181597096</v>
      </c>
      <c r="I20" s="3019" t="s">
        <v>4274</v>
      </c>
      <c r="J20" s="3090"/>
    </row>
    <row r="21" spans="1:10" x14ac:dyDescent="0.35">
      <c r="B21" s="2956" t="s">
        <v>1166</v>
      </c>
      <c r="C21" s="2427" t="s">
        <v>4436</v>
      </c>
      <c r="D21" s="2426" t="s">
        <v>46</v>
      </c>
      <c r="E21" s="2437">
        <v>113835.24</v>
      </c>
      <c r="F21" s="2437">
        <v>92169.64</v>
      </c>
      <c r="G21" s="2439">
        <f>F21-E21</f>
        <v>-21665.600000000006</v>
      </c>
      <c r="H21" s="2437">
        <f>IF($E$35="Yes",F21,E21)</f>
        <v>113835.24</v>
      </c>
      <c r="I21" s="3021" t="s">
        <v>4274</v>
      </c>
      <c r="J21" s="3090"/>
    </row>
    <row r="22" spans="1:10" x14ac:dyDescent="0.35">
      <c r="B22" s="2956" t="s">
        <v>1166</v>
      </c>
      <c r="C22" s="2427" t="s">
        <v>4437</v>
      </c>
      <c r="D22" s="2426" t="s">
        <v>46</v>
      </c>
      <c r="E22" s="2437">
        <v>47918.26</v>
      </c>
      <c r="F22" s="2437">
        <v>20270</v>
      </c>
      <c r="G22" s="2439">
        <f>F22-E22</f>
        <v>-27648.260000000002</v>
      </c>
      <c r="H22" s="2437">
        <f t="shared" ref="H22:H23" si="10">IF($E$35="Yes",F22,E22)</f>
        <v>47918.26</v>
      </c>
      <c r="I22" s="3021" t="s">
        <v>4274</v>
      </c>
      <c r="J22" s="3090"/>
    </row>
    <row r="23" spans="1:10" x14ac:dyDescent="0.35">
      <c r="B23" s="2956" t="s">
        <v>1166</v>
      </c>
      <c r="C23" s="2427" t="s">
        <v>4438</v>
      </c>
      <c r="D23" s="2426" t="s">
        <v>46</v>
      </c>
      <c r="E23" s="2437">
        <v>10006.620000000001</v>
      </c>
      <c r="F23" s="2437">
        <v>2903</v>
      </c>
      <c r="G23" s="2439">
        <f t="shared" ref="G23" si="11">F23-E23</f>
        <v>-7103.6200000000008</v>
      </c>
      <c r="H23" s="2437">
        <f t="shared" si="10"/>
        <v>10006.620000000001</v>
      </c>
      <c r="I23" s="3021" t="s">
        <v>4274</v>
      </c>
      <c r="J23" s="3090"/>
    </row>
    <row r="24" spans="1:10" ht="15" thickBot="1" x14ac:dyDescent="0.4">
      <c r="B24" s="3018" t="s">
        <v>1166</v>
      </c>
      <c r="C24" s="3034" t="s">
        <v>4439</v>
      </c>
      <c r="D24" s="3035" t="s">
        <v>56</v>
      </c>
      <c r="E24" s="3085">
        <v>694109.48</v>
      </c>
      <c r="F24" s="3085">
        <v>608073.02</v>
      </c>
      <c r="G24" s="2978">
        <f t="shared" ref="G24" si="12">F24-E24</f>
        <v>-86036.459999999963</v>
      </c>
      <c r="H24" s="2977">
        <f t="shared" ref="H24" si="13">IF($E$35="Yes",F24,E24)</f>
        <v>694109.48</v>
      </c>
      <c r="I24" s="3019" t="s">
        <v>4274</v>
      </c>
      <c r="J24" s="3091"/>
    </row>
    <row r="25" spans="1:10" x14ac:dyDescent="0.35">
      <c r="E25" s="2433"/>
      <c r="F25" s="2433"/>
      <c r="G25" s="2433"/>
      <c r="I25" s="2433"/>
    </row>
    <row r="26" spans="1:10" x14ac:dyDescent="0.35">
      <c r="E26" s="2433"/>
      <c r="F26" s="2433"/>
      <c r="G26" s="2433"/>
      <c r="I26" s="2433"/>
    </row>
    <row r="27" spans="1:10" x14ac:dyDescent="0.35">
      <c r="E27" s="2433"/>
      <c r="F27" s="2433"/>
      <c r="G27" s="2433"/>
      <c r="I27" s="2433"/>
    </row>
    <row r="28" spans="1:10" s="1568" customFormat="1" x14ac:dyDescent="0.35">
      <c r="A28" s="1326"/>
      <c r="B28" s="1326"/>
      <c r="D28" s="1567"/>
      <c r="E28" s="1574"/>
      <c r="F28" s="1574"/>
      <c r="G28" s="1574"/>
      <c r="H28" s="1326"/>
      <c r="I28" s="1614"/>
    </row>
    <row r="29" spans="1:10" s="1568" customFormat="1" ht="39.5" x14ac:dyDescent="0.35">
      <c r="A29" s="1326"/>
      <c r="B29" s="1326"/>
      <c r="D29" s="2038"/>
      <c r="E29" s="1615" t="s">
        <v>1167</v>
      </c>
      <c r="F29" s="470" t="str">
        <f>'Table 3b 2022'!D28</f>
        <v>No</v>
      </c>
      <c r="G29" s="470"/>
      <c r="H29" s="1616"/>
      <c r="I29" s="2030"/>
    </row>
    <row r="30" spans="1:10" s="1568" customFormat="1" x14ac:dyDescent="0.35">
      <c r="A30" s="1326"/>
      <c r="B30" s="1326"/>
      <c r="D30" s="2038"/>
      <c r="E30" s="2039"/>
      <c r="F30" s="5"/>
      <c r="G30" s="5"/>
      <c r="H30" s="1616"/>
      <c r="I30" s="2030"/>
    </row>
    <row r="31" spans="1:10" s="1568" customFormat="1" ht="15" thickBot="1" x14ac:dyDescent="0.4">
      <c r="A31" s="1326"/>
      <c r="B31" s="1326"/>
      <c r="D31" s="2038"/>
      <c r="E31" s="2030"/>
      <c r="F31" s="5"/>
      <c r="G31" s="5"/>
      <c r="H31" s="1616"/>
      <c r="I31" s="2030">
        <f>F31-E31</f>
        <v>0</v>
      </c>
    </row>
    <row r="32" spans="1:10" s="1568" customFormat="1" x14ac:dyDescent="0.35">
      <c r="A32" s="1326"/>
      <c r="B32" s="1326"/>
      <c r="D32" s="2038"/>
      <c r="E32" s="3054" t="s">
        <v>1168</v>
      </c>
      <c r="F32" s="3055"/>
      <c r="G32" s="3077"/>
      <c r="H32" s="2428"/>
      <c r="I32" s="2039"/>
    </row>
    <row r="33" spans="1:9" s="1568" customFormat="1" x14ac:dyDescent="0.35">
      <c r="A33" s="1326"/>
      <c r="B33" s="2186"/>
      <c r="D33" s="2038"/>
      <c r="E33" s="3056" t="s">
        <v>1169</v>
      </c>
      <c r="F33" s="295"/>
      <c r="G33" s="3078"/>
      <c r="H33" s="2428"/>
      <c r="I33" s="2039"/>
    </row>
    <row r="34" spans="1:9" s="1568" customFormat="1" ht="15" thickBot="1" x14ac:dyDescent="0.4">
      <c r="A34" s="1326"/>
      <c r="B34" s="1326"/>
      <c r="D34" s="2038"/>
      <c r="E34" s="3056"/>
      <c r="F34" s="295"/>
      <c r="G34" s="3078"/>
      <c r="H34" s="2428"/>
      <c r="I34" s="2039"/>
    </row>
    <row r="35" spans="1:9" s="1568" customFormat="1" ht="15" thickBot="1" x14ac:dyDescent="0.4">
      <c r="A35" s="1326"/>
      <c r="B35" s="1326"/>
      <c r="D35" s="2038"/>
      <c r="E35" s="3057" t="str">
        <f>'Table 3b 2023'!B52</f>
        <v>No</v>
      </c>
      <c r="F35" s="3058"/>
      <c r="G35" s="3079"/>
      <c r="H35" s="2428"/>
      <c r="I35" s="2039"/>
    </row>
    <row r="39" spans="1:9" s="1568" customFormat="1" x14ac:dyDescent="0.35">
      <c r="A39" s="1326"/>
      <c r="B39" s="2046"/>
      <c r="D39" s="1567"/>
      <c r="E39" s="1574"/>
      <c r="F39" s="1574"/>
      <c r="G39" s="1574"/>
      <c r="H39" s="1326"/>
      <c r="I39" s="1614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8D3BA-2B32-4D8E-B710-BB765C13417B}">
  <sheetPr>
    <tabColor rgb="FF92D050"/>
  </sheetPr>
  <dimension ref="A1:N56"/>
  <sheetViews>
    <sheetView zoomScaleNormal="100" workbookViewId="0">
      <selection activeCell="D21" sqref="D21"/>
    </sheetView>
  </sheetViews>
  <sheetFormatPr defaultColWidth="9.08984375" defaultRowHeight="14.5" x14ac:dyDescent="0.35"/>
  <cols>
    <col min="1" max="1" width="9.08984375" style="1326"/>
    <col min="2" max="2" width="36.6328125" style="1326" bestFit="1" customWidth="1"/>
    <col min="3" max="3" width="39.36328125" style="1568" customWidth="1"/>
    <col min="4" max="4" width="50.36328125" style="1567" customWidth="1"/>
    <col min="5" max="5" width="16.453125" style="1574" customWidth="1"/>
    <col min="6" max="7" width="14.36328125" style="1574" customWidth="1"/>
    <col min="8" max="8" width="15.36328125" style="1326" bestFit="1" customWidth="1"/>
    <col min="9" max="9" width="22.90625" style="1614" customWidth="1"/>
    <col min="10" max="10" width="129.90625" style="1614" customWidth="1"/>
    <col min="11" max="11" width="6" style="1568" bestFit="1" customWidth="1"/>
    <col min="12" max="16384" width="9.08984375" style="1326"/>
  </cols>
  <sheetData>
    <row r="1" spans="2:14" ht="28.5" x14ac:dyDescent="0.65">
      <c r="B1" s="1329" t="s">
        <v>4440</v>
      </c>
      <c r="C1" s="2434"/>
      <c r="D1" s="2444"/>
      <c r="E1" s="2026"/>
      <c r="F1" s="2026"/>
      <c r="G1" s="2026"/>
      <c r="I1" s="2484"/>
      <c r="J1" s="2484"/>
    </row>
    <row r="2" spans="2:14" ht="15" thickBot="1" x14ac:dyDescent="0.4">
      <c r="I2" s="2487"/>
      <c r="J2" s="2487"/>
    </row>
    <row r="3" spans="2:14" ht="32.25" customHeight="1" x14ac:dyDescent="0.35">
      <c r="B3" s="3059" t="s">
        <v>1158</v>
      </c>
      <c r="C3" s="3060" t="s">
        <v>1159</v>
      </c>
      <c r="D3" s="3061" t="s">
        <v>320</v>
      </c>
      <c r="E3" s="3062" t="s">
        <v>1160</v>
      </c>
      <c r="F3" s="3062" t="s">
        <v>1161</v>
      </c>
      <c r="G3" s="3062" t="s">
        <v>292</v>
      </c>
      <c r="H3" s="3063" t="s">
        <v>1162</v>
      </c>
      <c r="I3" s="3064" t="s">
        <v>1163</v>
      </c>
      <c r="J3" s="3080" t="s">
        <v>36</v>
      </c>
      <c r="K3" s="2037"/>
    </row>
    <row r="4" spans="2:14" ht="14.25" customHeight="1" x14ac:dyDescent="0.35">
      <c r="B4" s="3065" t="s">
        <v>1175</v>
      </c>
      <c r="C4" s="2946" t="s">
        <v>665</v>
      </c>
      <c r="D4" s="2944" t="s">
        <v>56</v>
      </c>
      <c r="E4" s="2947">
        <v>1019</v>
      </c>
      <c r="F4" s="2947">
        <v>2576</v>
      </c>
      <c r="G4" s="2948">
        <f>F4-E4</f>
        <v>1557</v>
      </c>
      <c r="H4" s="2947">
        <f t="shared" ref="H4:H22" si="0">IF($E$52="Yes",F4,E4)</f>
        <v>1019</v>
      </c>
      <c r="I4" s="3004" t="s">
        <v>4441</v>
      </c>
      <c r="J4" s="3066"/>
      <c r="K4" s="2241"/>
    </row>
    <row r="5" spans="2:14" ht="14.25" customHeight="1" x14ac:dyDescent="0.35">
      <c r="B5" s="3067" t="s">
        <v>1175</v>
      </c>
      <c r="C5" s="2427" t="s">
        <v>666</v>
      </c>
      <c r="D5" s="2426" t="s">
        <v>56</v>
      </c>
      <c r="E5" s="2437">
        <v>761</v>
      </c>
      <c r="F5" s="2437">
        <v>1735</v>
      </c>
      <c r="G5" s="2439">
        <f t="shared" ref="G5:G12" si="1">F5-E5</f>
        <v>974</v>
      </c>
      <c r="H5" s="2437">
        <f t="shared" si="0"/>
        <v>761</v>
      </c>
      <c r="I5" s="2949" t="s">
        <v>4442</v>
      </c>
      <c r="J5" s="3068"/>
      <c r="K5" s="2241"/>
    </row>
    <row r="6" spans="2:14" ht="14.25" customHeight="1" x14ac:dyDescent="0.35">
      <c r="B6" s="3067" t="s">
        <v>1175</v>
      </c>
      <c r="C6" s="2427" t="s">
        <v>667</v>
      </c>
      <c r="D6" s="2426" t="s">
        <v>56</v>
      </c>
      <c r="E6" s="2437">
        <v>258</v>
      </c>
      <c r="F6" s="2437">
        <v>841</v>
      </c>
      <c r="G6" s="2439">
        <f t="shared" si="1"/>
        <v>583</v>
      </c>
      <c r="H6" s="2437">
        <f t="shared" si="0"/>
        <v>258</v>
      </c>
      <c r="I6" s="2949" t="s">
        <v>4442</v>
      </c>
      <c r="J6" s="3068"/>
      <c r="K6" s="2241"/>
    </row>
    <row r="7" spans="2:14" ht="14.25" customHeight="1" x14ac:dyDescent="0.35">
      <c r="B7" s="3067" t="s">
        <v>1175</v>
      </c>
      <c r="C7" s="2427" t="s">
        <v>669</v>
      </c>
      <c r="D7" s="2426" t="s">
        <v>56</v>
      </c>
      <c r="E7" s="2437">
        <v>0</v>
      </c>
      <c r="F7" s="2437">
        <v>974</v>
      </c>
      <c r="G7" s="2439">
        <f t="shared" si="1"/>
        <v>974</v>
      </c>
      <c r="H7" s="2437">
        <f t="shared" si="0"/>
        <v>0</v>
      </c>
      <c r="I7" s="2949" t="s">
        <v>4442</v>
      </c>
      <c r="J7" s="3068"/>
      <c r="K7" s="2241"/>
    </row>
    <row r="8" spans="2:14" ht="14.25" customHeight="1" x14ac:dyDescent="0.35">
      <c r="B8" s="3067" t="s">
        <v>1175</v>
      </c>
      <c r="C8" s="2427" t="s">
        <v>671</v>
      </c>
      <c r="D8" s="2426" t="s">
        <v>56</v>
      </c>
      <c r="E8" s="2437">
        <v>0</v>
      </c>
      <c r="F8" s="2437">
        <v>583</v>
      </c>
      <c r="G8" s="2439">
        <f t="shared" si="1"/>
        <v>583</v>
      </c>
      <c r="H8" s="2437">
        <f t="shared" si="0"/>
        <v>0</v>
      </c>
      <c r="I8" s="2949" t="s">
        <v>4442</v>
      </c>
      <c r="J8" s="3068"/>
      <c r="K8" s="2241"/>
    </row>
    <row r="9" spans="2:14" ht="14.25" customHeight="1" x14ac:dyDescent="0.35">
      <c r="B9" s="3067" t="s">
        <v>1175</v>
      </c>
      <c r="C9" s="2427" t="s">
        <v>669</v>
      </c>
      <c r="D9" s="2426" t="s">
        <v>69</v>
      </c>
      <c r="E9" s="2437">
        <v>0</v>
      </c>
      <c r="F9" s="2437">
        <v>330</v>
      </c>
      <c r="G9" s="2439">
        <f t="shared" si="1"/>
        <v>330</v>
      </c>
      <c r="H9" s="2437">
        <f t="shared" si="0"/>
        <v>0</v>
      </c>
      <c r="I9" s="2949" t="s">
        <v>4442</v>
      </c>
      <c r="J9" s="3069"/>
      <c r="K9" s="2241"/>
    </row>
    <row r="10" spans="2:14" ht="14.25" customHeight="1" x14ac:dyDescent="0.35">
      <c r="B10" s="3067" t="s">
        <v>1175</v>
      </c>
      <c r="C10" s="2427" t="s">
        <v>671</v>
      </c>
      <c r="D10" s="2426" t="s">
        <v>69</v>
      </c>
      <c r="E10" s="2437">
        <v>0</v>
      </c>
      <c r="F10" s="2437">
        <v>27</v>
      </c>
      <c r="G10" s="2439">
        <f>F10-E10</f>
        <v>27</v>
      </c>
      <c r="H10" s="2437">
        <f t="shared" si="0"/>
        <v>0</v>
      </c>
      <c r="I10" s="2949" t="s">
        <v>4442</v>
      </c>
      <c r="J10" s="3070"/>
      <c r="K10" s="2241"/>
    </row>
    <row r="11" spans="2:14" ht="14.25" customHeight="1" x14ac:dyDescent="0.35">
      <c r="B11" s="3065" t="s">
        <v>1175</v>
      </c>
      <c r="C11" s="2946" t="s">
        <v>668</v>
      </c>
      <c r="D11" s="2944" t="s">
        <v>69</v>
      </c>
      <c r="E11" s="2947">
        <v>557</v>
      </c>
      <c r="F11" s="2947">
        <v>227</v>
      </c>
      <c r="G11" s="2948">
        <f>F11-E11</f>
        <v>-330</v>
      </c>
      <c r="H11" s="2947">
        <f t="shared" si="0"/>
        <v>557</v>
      </c>
      <c r="I11" s="3033" t="s">
        <v>4442</v>
      </c>
      <c r="J11" s="3569" t="s">
        <v>4479</v>
      </c>
      <c r="K11" s="2241"/>
    </row>
    <row r="12" spans="2:14" ht="14.25" customHeight="1" thickBot="1" x14ac:dyDescent="0.4">
      <c r="B12" s="3071" t="s">
        <v>1175</v>
      </c>
      <c r="C12" s="3034" t="s">
        <v>670</v>
      </c>
      <c r="D12" s="3035" t="s">
        <v>69</v>
      </c>
      <c r="E12" s="2977">
        <v>131</v>
      </c>
      <c r="F12" s="2977">
        <v>104</v>
      </c>
      <c r="G12" s="2978">
        <f t="shared" si="1"/>
        <v>-27</v>
      </c>
      <c r="H12" s="2977">
        <f t="shared" si="0"/>
        <v>131</v>
      </c>
      <c r="I12" s="3036" t="s">
        <v>4442</v>
      </c>
      <c r="J12" s="3570"/>
      <c r="K12" s="2241"/>
      <c r="N12" s="3044"/>
    </row>
    <row r="13" spans="2:14" ht="14.25" customHeight="1" x14ac:dyDescent="0.35">
      <c r="B13" s="3072" t="s">
        <v>4266</v>
      </c>
      <c r="C13" s="2996" t="s">
        <v>678</v>
      </c>
      <c r="D13" s="2997" t="s">
        <v>39</v>
      </c>
      <c r="E13" s="2987">
        <v>9369754</v>
      </c>
      <c r="F13" s="2987">
        <v>9039953</v>
      </c>
      <c r="G13" s="2988">
        <f t="shared" ref="G13:G21" si="2">F13-E13</f>
        <v>-329801</v>
      </c>
      <c r="H13" s="2987">
        <f t="shared" si="0"/>
        <v>9369754</v>
      </c>
      <c r="I13" s="3050" t="s">
        <v>4441</v>
      </c>
      <c r="J13" s="3569" t="s">
        <v>4478</v>
      </c>
      <c r="K13" s="2241"/>
      <c r="N13" s="3045"/>
    </row>
    <row r="14" spans="2:14" ht="14.25" customHeight="1" x14ac:dyDescent="0.35">
      <c r="B14" s="3072" t="s">
        <v>4266</v>
      </c>
      <c r="C14" s="2996" t="s">
        <v>679</v>
      </c>
      <c r="D14" s="2997" t="s">
        <v>644</v>
      </c>
      <c r="E14" s="2987">
        <v>0</v>
      </c>
      <c r="F14" s="2987">
        <v>553366.31999999995</v>
      </c>
      <c r="G14" s="2988">
        <f t="shared" si="2"/>
        <v>553366.31999999995</v>
      </c>
      <c r="H14" s="2987">
        <f t="shared" si="0"/>
        <v>0</v>
      </c>
      <c r="I14" s="3050" t="s">
        <v>4441</v>
      </c>
      <c r="J14" s="3571"/>
      <c r="K14" s="2241"/>
    </row>
    <row r="15" spans="2:14" ht="14.25" customHeight="1" x14ac:dyDescent="0.35">
      <c r="B15" s="3072" t="s">
        <v>4266</v>
      </c>
      <c r="C15" s="2996" t="s">
        <v>678</v>
      </c>
      <c r="D15" s="2997" t="s">
        <v>465</v>
      </c>
      <c r="E15" s="2987">
        <v>5987851.5499999998</v>
      </c>
      <c r="F15" s="2987">
        <v>5945905.5</v>
      </c>
      <c r="G15" s="2988">
        <f t="shared" si="2"/>
        <v>-41946.049999999814</v>
      </c>
      <c r="H15" s="2987">
        <f t="shared" si="0"/>
        <v>5987851.5499999998</v>
      </c>
      <c r="I15" s="3050" t="s">
        <v>4441</v>
      </c>
      <c r="J15" s="3571"/>
      <c r="K15" s="2241"/>
    </row>
    <row r="16" spans="2:14" ht="14.25" customHeight="1" x14ac:dyDescent="0.35">
      <c r="B16" s="3072" t="s">
        <v>4266</v>
      </c>
      <c r="C16" s="2996" t="s">
        <v>678</v>
      </c>
      <c r="D16" s="2997" t="s">
        <v>52</v>
      </c>
      <c r="E16" s="2987">
        <v>517137.02</v>
      </c>
      <c r="F16" s="2987">
        <v>2556758.02</v>
      </c>
      <c r="G16" s="2988">
        <f t="shared" si="2"/>
        <v>2039621</v>
      </c>
      <c r="H16" s="2987">
        <f t="shared" si="0"/>
        <v>517137.02</v>
      </c>
      <c r="I16" s="3050" t="s">
        <v>4441</v>
      </c>
      <c r="J16" s="3571"/>
      <c r="K16" s="2241"/>
    </row>
    <row r="17" spans="2:11" ht="14.25" customHeight="1" x14ac:dyDescent="0.35">
      <c r="B17" s="3072" t="s">
        <v>4266</v>
      </c>
      <c r="C17" s="2996" t="s">
        <v>678</v>
      </c>
      <c r="D17" s="2997" t="s">
        <v>54</v>
      </c>
      <c r="E17" s="2987">
        <v>3865722.96</v>
      </c>
      <c r="F17" s="2987">
        <v>4000380.04</v>
      </c>
      <c r="G17" s="2988">
        <f t="shared" si="2"/>
        <v>134657.08000000007</v>
      </c>
      <c r="H17" s="2987">
        <f t="shared" si="0"/>
        <v>3865722.96</v>
      </c>
      <c r="I17" s="3050" t="s">
        <v>4441</v>
      </c>
      <c r="J17" s="3571"/>
      <c r="K17" s="2241"/>
    </row>
    <row r="18" spans="2:11" ht="14.25" customHeight="1" x14ac:dyDescent="0.35">
      <c r="B18" s="3072" t="s">
        <v>4266</v>
      </c>
      <c r="C18" s="2996" t="s">
        <v>679</v>
      </c>
      <c r="D18" s="2997" t="s">
        <v>55</v>
      </c>
      <c r="E18" s="2987">
        <v>66471.25</v>
      </c>
      <c r="F18" s="2987">
        <v>44039.87</v>
      </c>
      <c r="G18" s="2988">
        <f t="shared" si="2"/>
        <v>-22431.379999999997</v>
      </c>
      <c r="H18" s="2987">
        <f t="shared" si="0"/>
        <v>66471.25</v>
      </c>
      <c r="I18" s="3050" t="s">
        <v>4441</v>
      </c>
      <c r="J18" s="3571"/>
      <c r="K18" s="2241"/>
    </row>
    <row r="19" spans="2:11" ht="14.25" customHeight="1" x14ac:dyDescent="0.35">
      <c r="B19" s="3072" t="s">
        <v>4266</v>
      </c>
      <c r="C19" s="2996" t="s">
        <v>678</v>
      </c>
      <c r="D19" s="2997" t="s">
        <v>56</v>
      </c>
      <c r="E19" s="2987">
        <v>12002649.470000001</v>
      </c>
      <c r="F19" s="2987">
        <v>7251655.0999999996</v>
      </c>
      <c r="G19" s="2988">
        <f t="shared" si="2"/>
        <v>-4750994.370000001</v>
      </c>
      <c r="H19" s="2987">
        <f t="shared" si="0"/>
        <v>12002649.470000001</v>
      </c>
      <c r="I19" s="3050" t="s">
        <v>4441</v>
      </c>
      <c r="J19" s="3571"/>
      <c r="K19" s="2241"/>
    </row>
    <row r="20" spans="2:11" ht="14.25" customHeight="1" x14ac:dyDescent="0.35">
      <c r="B20" s="3072" t="s">
        <v>4266</v>
      </c>
      <c r="C20" s="2996" t="s">
        <v>678</v>
      </c>
      <c r="D20" s="2997" t="s">
        <v>73</v>
      </c>
      <c r="E20" s="2987">
        <v>36361362.75</v>
      </c>
      <c r="F20" s="2987">
        <v>38000030.380000003</v>
      </c>
      <c r="G20" s="2988">
        <f t="shared" si="2"/>
        <v>1638667.6300000027</v>
      </c>
      <c r="H20" s="2987">
        <f t="shared" si="0"/>
        <v>36361362.75</v>
      </c>
      <c r="I20" s="3050" t="s">
        <v>4441</v>
      </c>
      <c r="J20" s="3571"/>
      <c r="K20" s="2241"/>
    </row>
    <row r="21" spans="2:11" ht="14.25" customHeight="1" thickBot="1" x14ac:dyDescent="0.4">
      <c r="B21" s="3073" t="s">
        <v>4266</v>
      </c>
      <c r="C21" s="3046" t="s">
        <v>678</v>
      </c>
      <c r="D21" s="3047" t="s">
        <v>86</v>
      </c>
      <c r="E21" s="3048">
        <v>1484954.92</v>
      </c>
      <c r="F21" s="3048">
        <v>1504373.67</v>
      </c>
      <c r="G21" s="3049">
        <f t="shared" si="2"/>
        <v>19418.75</v>
      </c>
      <c r="H21" s="3048">
        <f t="shared" si="0"/>
        <v>1484954.92</v>
      </c>
      <c r="I21" s="3051" t="s">
        <v>4441</v>
      </c>
      <c r="J21" s="3572"/>
      <c r="K21" s="2241"/>
    </row>
    <row r="22" spans="2:11" ht="14.25" customHeight="1" x14ac:dyDescent="0.35">
      <c r="B22" s="3067" t="s">
        <v>4433</v>
      </c>
      <c r="C22" s="2427" t="s">
        <v>637</v>
      </c>
      <c r="D22" s="2426" t="s">
        <v>66</v>
      </c>
      <c r="E22" s="2438">
        <v>132452</v>
      </c>
      <c r="F22" s="2438">
        <v>117831</v>
      </c>
      <c r="G22" s="2439">
        <f t="shared" ref="G22" si="3">F22-E22</f>
        <v>-14621</v>
      </c>
      <c r="H22" s="2437">
        <f t="shared" si="0"/>
        <v>132452</v>
      </c>
      <c r="I22" s="2954" t="s">
        <v>4442</v>
      </c>
      <c r="J22" s="3074"/>
      <c r="K22" s="2241"/>
    </row>
    <row r="23" spans="2:11" ht="14.25" customHeight="1" x14ac:dyDescent="0.35">
      <c r="B23" s="3067" t="s">
        <v>4433</v>
      </c>
      <c r="C23" s="2427" t="s">
        <v>638</v>
      </c>
      <c r="D23" s="2426" t="s">
        <v>66</v>
      </c>
      <c r="E23" s="2438">
        <v>9743</v>
      </c>
      <c r="F23" s="2438">
        <v>8460</v>
      </c>
      <c r="G23" s="2439">
        <f t="shared" ref="G23" si="4">F23-E23</f>
        <v>-1283</v>
      </c>
      <c r="H23" s="2437">
        <f t="shared" ref="H23" si="5">IF($E$52="Yes",F23,E23)</f>
        <v>9743</v>
      </c>
      <c r="I23" s="2949" t="s">
        <v>4442</v>
      </c>
      <c r="J23" s="3068"/>
      <c r="K23" s="2241"/>
    </row>
    <row r="24" spans="2:11" ht="14.25" customHeight="1" thickBot="1" x14ac:dyDescent="0.4">
      <c r="B24" s="3071" t="s">
        <v>4434</v>
      </c>
      <c r="C24" s="3034" t="s">
        <v>642</v>
      </c>
      <c r="D24" s="3035" t="s">
        <v>66</v>
      </c>
      <c r="E24" s="3037">
        <v>1440315</v>
      </c>
      <c r="F24" s="3037">
        <v>1424411</v>
      </c>
      <c r="G24" s="2978">
        <f>F24-E24</f>
        <v>-15904</v>
      </c>
      <c r="H24" s="2977">
        <f>IF($E$52="Yes",F24,E24)</f>
        <v>1440315</v>
      </c>
      <c r="I24" s="3019" t="s">
        <v>4441</v>
      </c>
      <c r="J24" s="3066"/>
      <c r="K24" s="2241"/>
    </row>
    <row r="25" spans="2:11" x14ac:dyDescent="0.35">
      <c r="B25" s="3067" t="s">
        <v>4435</v>
      </c>
      <c r="C25" s="2427" t="s">
        <v>637</v>
      </c>
      <c r="D25" s="2426" t="s">
        <v>54</v>
      </c>
      <c r="E25" s="2437">
        <v>72569497.75</v>
      </c>
      <c r="F25" s="2437">
        <v>57918967.609999999</v>
      </c>
      <c r="G25" s="2439">
        <f>F25-E25</f>
        <v>-14650530.140000001</v>
      </c>
      <c r="H25" s="2437">
        <f>IF($E$52="Yes",F25,E25)</f>
        <v>72569497.75</v>
      </c>
      <c r="I25" s="2954" t="s">
        <v>4442</v>
      </c>
      <c r="J25" s="3074"/>
    </row>
    <row r="26" spans="2:11" x14ac:dyDescent="0.35">
      <c r="B26" s="3067" t="s">
        <v>4435</v>
      </c>
      <c r="C26" s="2427" t="s">
        <v>638</v>
      </c>
      <c r="D26" s="2426" t="s">
        <v>54</v>
      </c>
      <c r="E26" s="2437">
        <v>339930008.24000001</v>
      </c>
      <c r="F26" s="2437">
        <v>358419489.64999998</v>
      </c>
      <c r="G26" s="2439">
        <f t="shared" ref="G26:G28" si="6">F26-E26</f>
        <v>18489481.409999967</v>
      </c>
      <c r="H26" s="2437">
        <f>IF($E$52="Yes",F26,E26)</f>
        <v>339930008.24000001</v>
      </c>
      <c r="I26" s="2954" t="s">
        <v>4442</v>
      </c>
      <c r="J26" s="3074"/>
    </row>
    <row r="27" spans="2:11" x14ac:dyDescent="0.35">
      <c r="B27" s="3067" t="s">
        <v>4435</v>
      </c>
      <c r="C27" s="2427" t="s">
        <v>636</v>
      </c>
      <c r="D27" s="2426" t="s">
        <v>54</v>
      </c>
      <c r="E27" s="2437">
        <v>155853186.12</v>
      </c>
      <c r="F27" s="2437">
        <v>152437379.93000001</v>
      </c>
      <c r="G27" s="2439">
        <f t="shared" si="6"/>
        <v>-3415806.1899999976</v>
      </c>
      <c r="H27" s="2437">
        <f>IF($E$52="Yes",F27,E27)</f>
        <v>155853186.12</v>
      </c>
      <c r="I27" s="2954" t="s">
        <v>4442</v>
      </c>
      <c r="J27" s="3074"/>
    </row>
    <row r="28" spans="2:11" x14ac:dyDescent="0.35">
      <c r="B28" s="3067" t="s">
        <v>4435</v>
      </c>
      <c r="C28" s="2427" t="s">
        <v>642</v>
      </c>
      <c r="D28" s="2426" t="s">
        <v>54</v>
      </c>
      <c r="E28" s="2437">
        <v>597239897.88999999</v>
      </c>
      <c r="F28" s="2437">
        <v>597663042.97000003</v>
      </c>
      <c r="G28" s="2439">
        <f t="shared" si="6"/>
        <v>423145.08000004292</v>
      </c>
      <c r="H28" s="2437">
        <f>IF($E$52="Yes",F28,E28)</f>
        <v>597239897.88999999</v>
      </c>
      <c r="I28" s="3021" t="s">
        <v>4441</v>
      </c>
      <c r="J28" s="3066"/>
    </row>
    <row r="29" spans="2:11" x14ac:dyDescent="0.35">
      <c r="B29" s="3067" t="s">
        <v>4435</v>
      </c>
      <c r="C29" s="2427" t="s">
        <v>638</v>
      </c>
      <c r="D29" s="2426" t="s">
        <v>63</v>
      </c>
      <c r="E29" s="2437">
        <v>3541424</v>
      </c>
      <c r="F29" s="2437">
        <v>3541354</v>
      </c>
      <c r="G29" s="2439">
        <f t="shared" ref="G29:G40" si="7">F29-E29</f>
        <v>-70</v>
      </c>
      <c r="H29" s="2437">
        <f t="shared" ref="H29:H40" si="8">IF($E$52="Yes",F29,E29)</f>
        <v>3541424</v>
      </c>
      <c r="I29" s="2949" t="s">
        <v>4442</v>
      </c>
      <c r="J29" s="3068"/>
    </row>
    <row r="30" spans="2:11" x14ac:dyDescent="0.35">
      <c r="B30" s="3067" t="s">
        <v>4435</v>
      </c>
      <c r="C30" s="2427" t="s">
        <v>642</v>
      </c>
      <c r="D30" s="2426" t="s">
        <v>63</v>
      </c>
      <c r="E30" s="2437">
        <v>19728875</v>
      </c>
      <c r="F30" s="2437">
        <v>19728805</v>
      </c>
      <c r="G30" s="2439">
        <f t="shared" si="7"/>
        <v>-70</v>
      </c>
      <c r="H30" s="2437">
        <f t="shared" si="8"/>
        <v>19728875</v>
      </c>
      <c r="I30" s="3021" t="s">
        <v>4441</v>
      </c>
      <c r="J30" s="3066"/>
    </row>
    <row r="31" spans="2:11" x14ac:dyDescent="0.35">
      <c r="B31" s="3067" t="s">
        <v>4435</v>
      </c>
      <c r="C31" s="2427" t="s">
        <v>637</v>
      </c>
      <c r="D31" s="2426" t="s">
        <v>76</v>
      </c>
      <c r="E31" s="2437">
        <v>103643505</v>
      </c>
      <c r="F31" s="2437">
        <v>102481873</v>
      </c>
      <c r="G31" s="2439">
        <f t="shared" si="7"/>
        <v>-1161632</v>
      </c>
      <c r="H31" s="2437">
        <f t="shared" si="8"/>
        <v>103643505</v>
      </c>
      <c r="I31" s="2949" t="s">
        <v>4442</v>
      </c>
      <c r="J31" s="3068"/>
    </row>
    <row r="32" spans="2:11" x14ac:dyDescent="0.35">
      <c r="B32" s="3067" t="s">
        <v>4435</v>
      </c>
      <c r="C32" s="2427" t="s">
        <v>638</v>
      </c>
      <c r="D32" s="2426" t="s">
        <v>76</v>
      </c>
      <c r="E32" s="2437">
        <v>378052406</v>
      </c>
      <c r="F32" s="2437">
        <v>370926050</v>
      </c>
      <c r="G32" s="2439">
        <f t="shared" si="7"/>
        <v>-7126356</v>
      </c>
      <c r="H32" s="2437">
        <f t="shared" si="8"/>
        <v>378052406</v>
      </c>
      <c r="I32" s="2949" t="s">
        <v>4442</v>
      </c>
      <c r="J32" s="3068"/>
    </row>
    <row r="33" spans="1:10" x14ac:dyDescent="0.35">
      <c r="B33" s="3067" t="s">
        <v>4435</v>
      </c>
      <c r="C33" s="2427" t="s">
        <v>636</v>
      </c>
      <c r="D33" s="2426" t="s">
        <v>76</v>
      </c>
      <c r="E33" s="2437">
        <v>345211207</v>
      </c>
      <c r="F33" s="2437">
        <v>341755892</v>
      </c>
      <c r="G33" s="2439">
        <f t="shared" si="7"/>
        <v>-3455315</v>
      </c>
      <c r="H33" s="2437">
        <f t="shared" si="8"/>
        <v>345211207</v>
      </c>
      <c r="I33" s="2949" t="s">
        <v>4442</v>
      </c>
      <c r="J33" s="3068"/>
    </row>
    <row r="34" spans="1:10" x14ac:dyDescent="0.35">
      <c r="B34" s="3067" t="s">
        <v>4435</v>
      </c>
      <c r="C34" s="2427" t="s">
        <v>642</v>
      </c>
      <c r="D34" s="2426" t="s">
        <v>76</v>
      </c>
      <c r="E34" s="2437">
        <v>826907118</v>
      </c>
      <c r="F34" s="2437">
        <v>815163815</v>
      </c>
      <c r="G34" s="2439">
        <f t="shared" si="7"/>
        <v>-11743303</v>
      </c>
      <c r="H34" s="2437">
        <f t="shared" si="8"/>
        <v>826907118</v>
      </c>
      <c r="I34" s="3021" t="s">
        <v>4441</v>
      </c>
      <c r="J34" s="3066"/>
    </row>
    <row r="35" spans="1:10" x14ac:dyDescent="0.35">
      <c r="B35" s="3067" t="s">
        <v>4435</v>
      </c>
      <c r="C35" s="2427" t="s">
        <v>637</v>
      </c>
      <c r="D35" s="2426" t="s">
        <v>83</v>
      </c>
      <c r="E35" s="2437">
        <v>33527317.550000001</v>
      </c>
      <c r="F35" s="2437">
        <v>33533529.27</v>
      </c>
      <c r="G35" s="2439">
        <f t="shared" si="7"/>
        <v>6211.7199999988079</v>
      </c>
      <c r="H35" s="2437">
        <f t="shared" si="8"/>
        <v>33527317.550000001</v>
      </c>
      <c r="I35" s="2949" t="s">
        <v>4442</v>
      </c>
      <c r="J35" s="3068"/>
    </row>
    <row r="36" spans="1:10" x14ac:dyDescent="0.35">
      <c r="B36" s="3067" t="s">
        <v>4435</v>
      </c>
      <c r="C36" s="2427" t="s">
        <v>638</v>
      </c>
      <c r="D36" s="2426" t="s">
        <v>83</v>
      </c>
      <c r="E36" s="2437">
        <v>129141903.28</v>
      </c>
      <c r="F36" s="2437">
        <v>130759586.92</v>
      </c>
      <c r="G36" s="2439">
        <f t="shared" si="7"/>
        <v>1617683.6400000006</v>
      </c>
      <c r="H36" s="2437">
        <f t="shared" si="8"/>
        <v>129141903.28</v>
      </c>
      <c r="I36" s="2949" t="s">
        <v>4442</v>
      </c>
      <c r="J36" s="3068"/>
    </row>
    <row r="37" spans="1:10" x14ac:dyDescent="0.35">
      <c r="B37" s="3067" t="s">
        <v>4435</v>
      </c>
      <c r="C37" s="2427" t="s">
        <v>636</v>
      </c>
      <c r="D37" s="2426" t="s">
        <v>83</v>
      </c>
      <c r="E37" s="2437">
        <v>95077763.129999995</v>
      </c>
      <c r="F37" s="2437">
        <v>95087325.560000002</v>
      </c>
      <c r="G37" s="2439">
        <f t="shared" si="7"/>
        <v>9562.4300000071526</v>
      </c>
      <c r="H37" s="2437">
        <f t="shared" si="8"/>
        <v>95077763.129999995</v>
      </c>
      <c r="I37" s="2954" t="s">
        <v>4442</v>
      </c>
      <c r="J37" s="3074"/>
    </row>
    <row r="38" spans="1:10" x14ac:dyDescent="0.35">
      <c r="B38" s="3067" t="s">
        <v>4435</v>
      </c>
      <c r="C38" s="2427" t="s">
        <v>642</v>
      </c>
      <c r="D38" s="2426" t="s">
        <v>83</v>
      </c>
      <c r="E38" s="2437">
        <v>257746983.96000001</v>
      </c>
      <c r="F38" s="2437">
        <v>259380441.75</v>
      </c>
      <c r="G38" s="2439">
        <f t="shared" si="7"/>
        <v>1633457.7899999917</v>
      </c>
      <c r="H38" s="2437">
        <f t="shared" si="8"/>
        <v>257746983.96000001</v>
      </c>
      <c r="I38" s="3021" t="s">
        <v>4441</v>
      </c>
      <c r="J38" s="3066"/>
    </row>
    <row r="39" spans="1:10" x14ac:dyDescent="0.35">
      <c r="B39" s="3067" t="s">
        <v>4435</v>
      </c>
      <c r="C39" s="2427" t="s">
        <v>637</v>
      </c>
      <c r="D39" s="2426" t="s">
        <v>85</v>
      </c>
      <c r="E39" s="2437">
        <v>119245755</v>
      </c>
      <c r="F39" s="2437">
        <v>117469095</v>
      </c>
      <c r="G39" s="2439">
        <f t="shared" si="7"/>
        <v>-1776660</v>
      </c>
      <c r="H39" s="2437">
        <f t="shared" si="8"/>
        <v>119245755</v>
      </c>
      <c r="I39" s="2954" t="s">
        <v>4442</v>
      </c>
      <c r="J39" s="3074"/>
    </row>
    <row r="40" spans="1:10" ht="15" thickBot="1" x14ac:dyDescent="0.4">
      <c r="B40" s="3071" t="s">
        <v>4435</v>
      </c>
      <c r="C40" s="3034" t="s">
        <v>642</v>
      </c>
      <c r="D40" s="3035" t="s">
        <v>85</v>
      </c>
      <c r="E40" s="2977">
        <v>1048832080</v>
      </c>
      <c r="F40" s="2977">
        <v>1047055420</v>
      </c>
      <c r="G40" s="2978">
        <f t="shared" si="7"/>
        <v>-1776660</v>
      </c>
      <c r="H40" s="2977">
        <f t="shared" si="8"/>
        <v>1048832080</v>
      </c>
      <c r="I40" s="3019" t="s">
        <v>4441</v>
      </c>
      <c r="J40" s="3066"/>
    </row>
    <row r="41" spans="1:10" ht="15" thickBot="1" x14ac:dyDescent="0.4">
      <c r="B41" s="3075" t="s">
        <v>1166</v>
      </c>
      <c r="C41" s="3039" t="s">
        <v>4439</v>
      </c>
      <c r="D41" s="3040" t="s">
        <v>56</v>
      </c>
      <c r="E41" s="3041">
        <v>593394.4</v>
      </c>
      <c r="F41" s="3041">
        <v>572272.07999999996</v>
      </c>
      <c r="G41" s="3042">
        <f>F41-E41</f>
        <v>-21122.320000000065</v>
      </c>
      <c r="H41" s="3041">
        <f>IF($E$52="Yes",F41,E41)</f>
        <v>593394.4</v>
      </c>
      <c r="I41" s="3043" t="s">
        <v>4441</v>
      </c>
      <c r="J41" s="3076"/>
    </row>
    <row r="42" spans="1:10" x14ac:dyDescent="0.35">
      <c r="E42" s="2433"/>
      <c r="F42" s="2433"/>
      <c r="G42" s="2433"/>
      <c r="I42" s="2433"/>
      <c r="J42" s="2433"/>
    </row>
    <row r="43" spans="1:10" x14ac:dyDescent="0.35">
      <c r="E43" s="2433"/>
      <c r="F43" s="2433"/>
      <c r="G43" s="2433"/>
      <c r="I43" s="2433"/>
      <c r="J43" s="2433"/>
    </row>
    <row r="44" spans="1:10" x14ac:dyDescent="0.35">
      <c r="E44" s="2433"/>
      <c r="F44" s="2433"/>
      <c r="G44" s="2433"/>
      <c r="I44" s="2433"/>
      <c r="J44" s="2433"/>
    </row>
    <row r="45" spans="1:10" s="1568" customFormat="1" x14ac:dyDescent="0.35">
      <c r="A45" s="1326"/>
      <c r="B45" s="1326"/>
      <c r="D45" s="1567"/>
      <c r="E45" s="1574"/>
      <c r="F45" s="1574"/>
      <c r="G45" s="1574"/>
      <c r="H45" s="1326"/>
      <c r="I45" s="1614"/>
      <c r="J45" s="1614"/>
    </row>
    <row r="46" spans="1:10" s="1568" customFormat="1" x14ac:dyDescent="0.35">
      <c r="A46" s="1326"/>
      <c r="B46" s="1326"/>
      <c r="D46" s="2038"/>
      <c r="E46" s="1615"/>
      <c r="F46" s="470"/>
      <c r="G46" s="470"/>
      <c r="H46" s="1616"/>
      <c r="I46" s="2030"/>
      <c r="J46" s="2030"/>
    </row>
    <row r="47" spans="1:10" s="1568" customFormat="1" x14ac:dyDescent="0.35">
      <c r="A47" s="1326"/>
      <c r="B47" s="1326"/>
      <c r="D47" s="2038"/>
      <c r="E47" s="2039"/>
      <c r="F47" s="5"/>
      <c r="G47" s="5"/>
      <c r="H47" s="1616"/>
      <c r="I47" s="2030"/>
      <c r="J47" s="2030"/>
    </row>
    <row r="48" spans="1:10" s="1568" customFormat="1" ht="15" thickBot="1" x14ac:dyDescent="0.4">
      <c r="A48" s="1326"/>
      <c r="B48" s="1326"/>
      <c r="D48" s="2038"/>
      <c r="E48" s="2030"/>
      <c r="F48" s="5"/>
      <c r="G48" s="5"/>
      <c r="H48" s="1616"/>
      <c r="I48" s="2030">
        <f>F48-E48</f>
        <v>0</v>
      </c>
      <c r="J48" s="2030"/>
    </row>
    <row r="49" spans="1:10" s="1568" customFormat="1" x14ac:dyDescent="0.35">
      <c r="A49" s="1326"/>
      <c r="B49" s="1326"/>
      <c r="D49" s="2038"/>
      <c r="E49" s="3054" t="s">
        <v>1168</v>
      </c>
      <c r="F49" s="3055"/>
      <c r="G49" s="3077"/>
      <c r="H49" s="2039"/>
      <c r="I49" s="2039"/>
      <c r="J49" s="2039"/>
    </row>
    <row r="50" spans="1:10" s="1568" customFormat="1" x14ac:dyDescent="0.35">
      <c r="A50" s="1326"/>
      <c r="B50" s="2186"/>
      <c r="D50" s="2038"/>
      <c r="E50" s="3056" t="s">
        <v>1169</v>
      </c>
      <c r="F50" s="295"/>
      <c r="G50" s="3078"/>
      <c r="H50" s="2039"/>
      <c r="I50" s="2039"/>
      <c r="J50" s="2039"/>
    </row>
    <row r="51" spans="1:10" s="1568" customFormat="1" ht="15" thickBot="1" x14ac:dyDescent="0.4">
      <c r="A51" s="1326"/>
      <c r="B51" s="1326"/>
      <c r="D51" s="2038"/>
      <c r="E51" s="3056"/>
      <c r="F51" s="295"/>
      <c r="G51" s="3078"/>
      <c r="H51" s="2039"/>
      <c r="I51" s="2039"/>
      <c r="J51" s="2039"/>
    </row>
    <row r="52" spans="1:10" s="1568" customFormat="1" ht="15" thickBot="1" x14ac:dyDescent="0.4">
      <c r="A52" s="1326"/>
      <c r="B52" s="1326"/>
      <c r="D52" s="2038"/>
      <c r="E52" s="3057" t="str">
        <f>'Table 3b 2023'!B52</f>
        <v>No</v>
      </c>
      <c r="F52" s="3058"/>
      <c r="G52" s="3079"/>
      <c r="H52" s="2039"/>
      <c r="I52" s="2039"/>
      <c r="J52" s="2039"/>
    </row>
    <row r="56" spans="1:10" s="1568" customFormat="1" x14ac:dyDescent="0.35">
      <c r="A56" s="1326"/>
      <c r="B56" s="2046"/>
      <c r="D56" s="1567"/>
      <c r="E56" s="1574"/>
      <c r="F56" s="1574"/>
      <c r="G56" s="1574"/>
      <c r="H56" s="1326"/>
      <c r="I56" s="1614"/>
      <c r="J56" s="1614"/>
    </row>
  </sheetData>
  <sortState xmlns:xlrd2="http://schemas.microsoft.com/office/spreadsheetml/2017/richdata2" ref="B13:I21">
    <sortCondition ref="D13:D21"/>
  </sortState>
  <mergeCells count="2">
    <mergeCell ref="J11:J12"/>
    <mergeCell ref="J13:J21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402AA9-89CC-47B4-BE57-6CA6F22901F0}">
  <sheetPr>
    <tabColor rgb="FF92D050"/>
  </sheetPr>
  <dimension ref="A1:L121"/>
  <sheetViews>
    <sheetView topLeftCell="A26" workbookViewId="0">
      <selection activeCell="B5" sqref="B5"/>
    </sheetView>
  </sheetViews>
  <sheetFormatPr defaultColWidth="9.08984375" defaultRowHeight="14.5" x14ac:dyDescent="0.35"/>
  <cols>
    <col min="1" max="1" width="9.08984375" style="1326"/>
    <col min="2" max="2" width="36.6328125" style="1326" bestFit="1" customWidth="1"/>
    <col min="3" max="3" width="39.36328125" style="1568" customWidth="1"/>
    <col min="4" max="4" width="50.36328125" style="1567" customWidth="1"/>
    <col min="5" max="5" width="16.453125" style="1574" customWidth="1"/>
    <col min="6" max="7" width="14.36328125" style="1574" customWidth="1"/>
    <col min="8" max="8" width="15.36328125" style="1326" bestFit="1" customWidth="1"/>
    <col min="9" max="9" width="22.90625" style="1614" customWidth="1"/>
    <col min="10" max="10" width="73.08984375" style="1614" customWidth="1"/>
    <col min="11" max="11" width="2.81640625" style="2497" customWidth="1"/>
    <col min="12" max="12" width="6" style="1568" bestFit="1" customWidth="1"/>
    <col min="13" max="16384" width="9.08984375" style="1326"/>
  </cols>
  <sheetData>
    <row r="1" spans="2:12" ht="28.5" x14ac:dyDescent="0.65">
      <c r="B1" s="1329" t="s">
        <v>4443</v>
      </c>
      <c r="C1" s="2434"/>
      <c r="D1" s="2444"/>
      <c r="E1" s="2026"/>
      <c r="F1" s="2026"/>
      <c r="G1" s="2026"/>
      <c r="I1" s="2484"/>
      <c r="J1" s="2484"/>
      <c r="K1" s="2950"/>
    </row>
    <row r="2" spans="2:12" x14ac:dyDescent="0.35">
      <c r="I2" s="2487"/>
      <c r="J2" s="2487"/>
      <c r="K2" s="2951"/>
    </row>
    <row r="3" spans="2:12" ht="32.25" customHeight="1" x14ac:dyDescent="0.35">
      <c r="B3" s="2965" t="s">
        <v>1158</v>
      </c>
      <c r="C3" s="2966" t="s">
        <v>1159</v>
      </c>
      <c r="D3" s="2967" t="s">
        <v>320</v>
      </c>
      <c r="E3" s="2968" t="s">
        <v>1160</v>
      </c>
      <c r="F3" s="2968" t="s">
        <v>1161</v>
      </c>
      <c r="G3" s="2968" t="s">
        <v>292</v>
      </c>
      <c r="H3" s="2969" t="s">
        <v>1162</v>
      </c>
      <c r="I3" s="2970" t="s">
        <v>1163</v>
      </c>
      <c r="J3" s="2964"/>
      <c r="K3" s="2952"/>
      <c r="L3" s="2037"/>
    </row>
    <row r="4" spans="2:12" ht="14.25" customHeight="1" x14ac:dyDescent="0.35">
      <c r="B4" s="2990" t="s">
        <v>1175</v>
      </c>
      <c r="C4" s="2991" t="s">
        <v>665</v>
      </c>
      <c r="D4" s="2992" t="s">
        <v>46</v>
      </c>
      <c r="E4" s="2993">
        <v>30</v>
      </c>
      <c r="F4" s="2993">
        <v>54</v>
      </c>
      <c r="G4" s="2994">
        <f>F4-E4</f>
        <v>24</v>
      </c>
      <c r="H4" s="2993">
        <f>IF($E$117="Yes",F4,E4)</f>
        <v>30</v>
      </c>
      <c r="I4" s="2995" t="s">
        <v>4441</v>
      </c>
      <c r="J4" s="3573" t="s">
        <v>4473</v>
      </c>
      <c r="K4" s="2484"/>
      <c r="L4" s="2241"/>
    </row>
    <row r="5" spans="2:12" ht="14.25" customHeight="1" x14ac:dyDescent="0.35">
      <c r="B5" s="2986" t="s">
        <v>1175</v>
      </c>
      <c r="C5" s="2996" t="s">
        <v>666</v>
      </c>
      <c r="D5" s="2997" t="s">
        <v>46</v>
      </c>
      <c r="E5" s="2987">
        <v>28</v>
      </c>
      <c r="F5" s="2987">
        <v>51</v>
      </c>
      <c r="G5" s="2988">
        <f t="shared" ref="G5:G28" si="0">F5-E5</f>
        <v>23</v>
      </c>
      <c r="H5" s="2987">
        <f t="shared" ref="H5:H28" si="1">IF($E$117="Yes",F5,E5)</f>
        <v>28</v>
      </c>
      <c r="I5" s="2989" t="s">
        <v>4442</v>
      </c>
      <c r="J5" s="3579"/>
      <c r="K5" s="2484"/>
      <c r="L5" s="2241"/>
    </row>
    <row r="6" spans="2:12" ht="14.25" customHeight="1" x14ac:dyDescent="0.35">
      <c r="B6" s="2986" t="s">
        <v>1175</v>
      </c>
      <c r="C6" s="2996" t="s">
        <v>667</v>
      </c>
      <c r="D6" s="2997" t="s">
        <v>46</v>
      </c>
      <c r="E6" s="2987">
        <v>2</v>
      </c>
      <c r="F6" s="2987">
        <v>3</v>
      </c>
      <c r="G6" s="2988">
        <f t="shared" si="0"/>
        <v>1</v>
      </c>
      <c r="H6" s="2987">
        <f t="shared" si="1"/>
        <v>2</v>
      </c>
      <c r="I6" s="2989" t="s">
        <v>4442</v>
      </c>
      <c r="J6" s="3579"/>
      <c r="K6" s="2484"/>
      <c r="L6" s="2241"/>
    </row>
    <row r="7" spans="2:12" ht="14.25" customHeight="1" x14ac:dyDescent="0.35">
      <c r="B7" s="2986" t="s">
        <v>1175</v>
      </c>
      <c r="C7" s="2996" t="s">
        <v>669</v>
      </c>
      <c r="D7" s="2997" t="s">
        <v>46</v>
      </c>
      <c r="E7" s="2987">
        <v>0</v>
      </c>
      <c r="F7" s="2987">
        <v>23</v>
      </c>
      <c r="G7" s="2988">
        <f t="shared" si="0"/>
        <v>23</v>
      </c>
      <c r="H7" s="2987">
        <f t="shared" si="1"/>
        <v>0</v>
      </c>
      <c r="I7" s="2989" t="s">
        <v>4442</v>
      </c>
      <c r="J7" s="3579"/>
      <c r="K7" s="2484"/>
      <c r="L7" s="2241"/>
    </row>
    <row r="8" spans="2:12" ht="14.25" customHeight="1" x14ac:dyDescent="0.35">
      <c r="B8" s="2998" t="s">
        <v>1175</v>
      </c>
      <c r="C8" s="2999" t="s">
        <v>671</v>
      </c>
      <c r="D8" s="3000" t="s">
        <v>46</v>
      </c>
      <c r="E8" s="3001">
        <v>0</v>
      </c>
      <c r="F8" s="3001">
        <v>1</v>
      </c>
      <c r="G8" s="3002">
        <f t="shared" si="0"/>
        <v>1</v>
      </c>
      <c r="H8" s="3001">
        <f t="shared" si="1"/>
        <v>0</v>
      </c>
      <c r="I8" s="3003" t="s">
        <v>4442</v>
      </c>
      <c r="J8" s="3580"/>
      <c r="K8" s="2484"/>
      <c r="L8" s="2241"/>
    </row>
    <row r="9" spans="2:12" ht="14.25" customHeight="1" x14ac:dyDescent="0.35">
      <c r="B9" s="2990" t="s">
        <v>1175</v>
      </c>
      <c r="C9" s="2991" t="s">
        <v>665</v>
      </c>
      <c r="D9" s="2992" t="s">
        <v>464</v>
      </c>
      <c r="E9" s="2993">
        <v>585</v>
      </c>
      <c r="F9" s="2993">
        <v>376</v>
      </c>
      <c r="G9" s="2994">
        <f t="shared" si="0"/>
        <v>-209</v>
      </c>
      <c r="H9" s="2993">
        <f t="shared" si="1"/>
        <v>585</v>
      </c>
      <c r="I9" s="2995" t="s">
        <v>4441</v>
      </c>
      <c r="J9" s="3573" t="s">
        <v>4473</v>
      </c>
      <c r="K9" s="2484"/>
      <c r="L9" s="2241"/>
    </row>
    <row r="10" spans="2:12" ht="14.25" customHeight="1" x14ac:dyDescent="0.35">
      <c r="B10" s="2986" t="s">
        <v>1175</v>
      </c>
      <c r="C10" s="2996" t="s">
        <v>666</v>
      </c>
      <c r="D10" s="2997" t="s">
        <v>464</v>
      </c>
      <c r="E10" s="2987">
        <v>376</v>
      </c>
      <c r="F10" s="2987">
        <v>209</v>
      </c>
      <c r="G10" s="2988">
        <f t="shared" si="0"/>
        <v>-167</v>
      </c>
      <c r="H10" s="2987">
        <f t="shared" si="1"/>
        <v>376</v>
      </c>
      <c r="I10" s="2989" t="s">
        <v>4442</v>
      </c>
      <c r="J10" s="3579"/>
      <c r="K10" s="2484"/>
      <c r="L10" s="2241"/>
    </row>
    <row r="11" spans="2:12" ht="14.25" customHeight="1" x14ac:dyDescent="0.35">
      <c r="B11" s="2986" t="s">
        <v>1175</v>
      </c>
      <c r="C11" s="2996" t="s">
        <v>667</v>
      </c>
      <c r="D11" s="2997" t="s">
        <v>464</v>
      </c>
      <c r="E11" s="2987">
        <v>209</v>
      </c>
      <c r="F11" s="2987">
        <v>167</v>
      </c>
      <c r="G11" s="2988">
        <f t="shared" si="0"/>
        <v>-42</v>
      </c>
      <c r="H11" s="2987">
        <f t="shared" si="1"/>
        <v>209</v>
      </c>
      <c r="I11" s="2989" t="s">
        <v>4442</v>
      </c>
      <c r="J11" s="3579"/>
      <c r="K11" s="2484"/>
      <c r="L11" s="2241"/>
    </row>
    <row r="12" spans="2:12" ht="14.25" customHeight="1" x14ac:dyDescent="0.35">
      <c r="B12" s="2986" t="s">
        <v>1175</v>
      </c>
      <c r="C12" s="2996" t="s">
        <v>668</v>
      </c>
      <c r="D12" s="2997" t="s">
        <v>464</v>
      </c>
      <c r="E12" s="2987">
        <v>376</v>
      </c>
      <c r="F12" s="2987">
        <v>209</v>
      </c>
      <c r="G12" s="2988">
        <f t="shared" si="0"/>
        <v>-167</v>
      </c>
      <c r="H12" s="2987">
        <f t="shared" si="1"/>
        <v>376</v>
      </c>
      <c r="I12" s="2989" t="s">
        <v>4442</v>
      </c>
      <c r="J12" s="3579"/>
      <c r="K12" s="2484"/>
      <c r="L12" s="2241"/>
    </row>
    <row r="13" spans="2:12" ht="14.25" customHeight="1" x14ac:dyDescent="0.35">
      <c r="B13" s="2998" t="s">
        <v>1175</v>
      </c>
      <c r="C13" s="2999" t="s">
        <v>670</v>
      </c>
      <c r="D13" s="3000" t="s">
        <v>464</v>
      </c>
      <c r="E13" s="3001">
        <v>209</v>
      </c>
      <c r="F13" s="3001">
        <v>167</v>
      </c>
      <c r="G13" s="3002">
        <f t="shared" si="0"/>
        <v>-42</v>
      </c>
      <c r="H13" s="3001">
        <f t="shared" si="1"/>
        <v>209</v>
      </c>
      <c r="I13" s="3003" t="s">
        <v>4442</v>
      </c>
      <c r="J13" s="3580"/>
      <c r="K13" s="2484"/>
      <c r="L13" s="2241"/>
    </row>
    <row r="14" spans="2:12" ht="14.25" customHeight="1" x14ac:dyDescent="0.35">
      <c r="B14" s="2955" t="s">
        <v>1175</v>
      </c>
      <c r="C14" s="2974" t="s">
        <v>665</v>
      </c>
      <c r="D14" s="2971" t="s">
        <v>56</v>
      </c>
      <c r="E14" s="2947">
        <v>1015</v>
      </c>
      <c r="F14" s="2947">
        <v>2565</v>
      </c>
      <c r="G14" s="2948">
        <f t="shared" si="0"/>
        <v>1550</v>
      </c>
      <c r="H14" s="2947">
        <f t="shared" si="1"/>
        <v>1015</v>
      </c>
      <c r="I14" s="3004" t="s">
        <v>4441</v>
      </c>
      <c r="J14" s="2949"/>
      <c r="K14" s="2484"/>
      <c r="L14" s="2241"/>
    </row>
    <row r="15" spans="2:12" ht="14.25" customHeight="1" x14ac:dyDescent="0.35">
      <c r="B15" s="2956" t="s">
        <v>1175</v>
      </c>
      <c r="C15" s="2979" t="s">
        <v>666</v>
      </c>
      <c r="D15" s="2972" t="s">
        <v>56</v>
      </c>
      <c r="E15" s="2437">
        <v>759</v>
      </c>
      <c r="F15" s="2437">
        <v>1733</v>
      </c>
      <c r="G15" s="2439">
        <f t="shared" si="0"/>
        <v>974</v>
      </c>
      <c r="H15" s="2437">
        <f t="shared" si="1"/>
        <v>759</v>
      </c>
      <c r="I15" s="2949" t="s">
        <v>4442</v>
      </c>
      <c r="J15" s="2949"/>
      <c r="K15" s="2484"/>
      <c r="L15" s="2241"/>
    </row>
    <row r="16" spans="2:12" ht="14.25" customHeight="1" x14ac:dyDescent="0.35">
      <c r="B16" s="2956" t="s">
        <v>1175</v>
      </c>
      <c r="C16" s="2979" t="s">
        <v>667</v>
      </c>
      <c r="D16" s="2972" t="s">
        <v>56</v>
      </c>
      <c r="E16" s="2437">
        <v>256</v>
      </c>
      <c r="F16" s="2437">
        <v>832</v>
      </c>
      <c r="G16" s="2439">
        <f t="shared" si="0"/>
        <v>576</v>
      </c>
      <c r="H16" s="2437">
        <f t="shared" si="1"/>
        <v>256</v>
      </c>
      <c r="I16" s="2949" t="s">
        <v>4442</v>
      </c>
      <c r="J16" s="2949"/>
      <c r="K16" s="2484"/>
      <c r="L16" s="2241"/>
    </row>
    <row r="17" spans="2:12" ht="14.25" customHeight="1" x14ac:dyDescent="0.35">
      <c r="B17" s="2956" t="s">
        <v>1175</v>
      </c>
      <c r="C17" s="2979" t="s">
        <v>669</v>
      </c>
      <c r="D17" s="2972" t="s">
        <v>56</v>
      </c>
      <c r="E17" s="2437">
        <v>0</v>
      </c>
      <c r="F17" s="2437">
        <v>974</v>
      </c>
      <c r="G17" s="2439">
        <f t="shared" si="0"/>
        <v>974</v>
      </c>
      <c r="H17" s="2437">
        <f t="shared" si="1"/>
        <v>0</v>
      </c>
      <c r="I17" s="2949" t="s">
        <v>4442</v>
      </c>
      <c r="J17" s="2949"/>
      <c r="K17" s="2484"/>
      <c r="L17" s="2241"/>
    </row>
    <row r="18" spans="2:12" ht="14.25" customHeight="1" x14ac:dyDescent="0.35">
      <c r="B18" s="2957" t="s">
        <v>1175</v>
      </c>
      <c r="C18" s="2975" t="s">
        <v>671</v>
      </c>
      <c r="D18" s="2973" t="s">
        <v>56</v>
      </c>
      <c r="E18" s="2440">
        <v>0</v>
      </c>
      <c r="F18" s="2440">
        <v>576</v>
      </c>
      <c r="G18" s="2500">
        <f t="shared" si="0"/>
        <v>576</v>
      </c>
      <c r="H18" s="2440">
        <f t="shared" si="1"/>
        <v>0</v>
      </c>
      <c r="I18" s="2945" t="s">
        <v>4442</v>
      </c>
      <c r="J18" s="2949"/>
      <c r="K18" s="2484"/>
      <c r="L18" s="2241"/>
    </row>
    <row r="19" spans="2:12" ht="14.25" customHeight="1" x14ac:dyDescent="0.35">
      <c r="B19" s="2990" t="s">
        <v>1175</v>
      </c>
      <c r="C19" s="2991" t="s">
        <v>665</v>
      </c>
      <c r="D19" s="2992" t="s">
        <v>69</v>
      </c>
      <c r="E19" s="2993">
        <v>335</v>
      </c>
      <c r="F19" s="2993">
        <v>688</v>
      </c>
      <c r="G19" s="2994">
        <f t="shared" si="0"/>
        <v>353</v>
      </c>
      <c r="H19" s="2993">
        <f t="shared" si="1"/>
        <v>335</v>
      </c>
      <c r="I19" s="2995" t="s">
        <v>4441</v>
      </c>
      <c r="J19" s="3573" t="s">
        <v>4472</v>
      </c>
      <c r="K19" s="2484"/>
      <c r="L19" s="2241"/>
    </row>
    <row r="20" spans="2:12" ht="14.25" customHeight="1" x14ac:dyDescent="0.35">
      <c r="B20" s="2986" t="s">
        <v>1175</v>
      </c>
      <c r="C20" s="2996" t="s">
        <v>666</v>
      </c>
      <c r="D20" s="2997" t="s">
        <v>69</v>
      </c>
      <c r="E20" s="2987">
        <v>227</v>
      </c>
      <c r="F20" s="2987">
        <v>556</v>
      </c>
      <c r="G20" s="2988">
        <f t="shared" si="0"/>
        <v>329</v>
      </c>
      <c r="H20" s="2987">
        <f t="shared" si="1"/>
        <v>227</v>
      </c>
      <c r="I20" s="2989" t="s">
        <v>4442</v>
      </c>
      <c r="J20" s="3579"/>
      <c r="K20" s="2484"/>
      <c r="L20" s="2241"/>
    </row>
    <row r="21" spans="2:12" ht="14.25" customHeight="1" x14ac:dyDescent="0.35">
      <c r="B21" s="2986" t="s">
        <v>1175</v>
      </c>
      <c r="C21" s="2996" t="s">
        <v>667</v>
      </c>
      <c r="D21" s="2997" t="s">
        <v>69</v>
      </c>
      <c r="E21" s="2987">
        <v>108</v>
      </c>
      <c r="F21" s="2987">
        <v>132</v>
      </c>
      <c r="G21" s="2988">
        <f t="shared" si="0"/>
        <v>24</v>
      </c>
      <c r="H21" s="2987">
        <f t="shared" si="1"/>
        <v>108</v>
      </c>
      <c r="I21" s="2989" t="s">
        <v>4442</v>
      </c>
      <c r="J21" s="3579"/>
      <c r="K21" s="2484"/>
      <c r="L21" s="2241"/>
    </row>
    <row r="22" spans="2:12" ht="14.25" customHeight="1" x14ac:dyDescent="0.35">
      <c r="B22" s="2986" t="s">
        <v>1175</v>
      </c>
      <c r="C22" s="2996" t="s">
        <v>668</v>
      </c>
      <c r="D22" s="2997" t="s">
        <v>69</v>
      </c>
      <c r="E22" s="2987">
        <v>227</v>
      </c>
      <c r="F22" s="2987">
        <v>226</v>
      </c>
      <c r="G22" s="2988">
        <f t="shared" si="0"/>
        <v>-1</v>
      </c>
      <c r="H22" s="2987">
        <f t="shared" si="1"/>
        <v>227</v>
      </c>
      <c r="I22" s="2989" t="s">
        <v>4442</v>
      </c>
      <c r="J22" s="3579"/>
      <c r="K22" s="2484"/>
      <c r="L22" s="2241"/>
    </row>
    <row r="23" spans="2:12" ht="14.25" customHeight="1" x14ac:dyDescent="0.35">
      <c r="B23" s="2986" t="s">
        <v>1175</v>
      </c>
      <c r="C23" s="2996" t="s">
        <v>669</v>
      </c>
      <c r="D23" s="2997" t="s">
        <v>69</v>
      </c>
      <c r="E23" s="2987">
        <v>0</v>
      </c>
      <c r="F23" s="2987">
        <v>330</v>
      </c>
      <c r="G23" s="2988">
        <f t="shared" si="0"/>
        <v>330</v>
      </c>
      <c r="H23" s="2987">
        <f t="shared" si="1"/>
        <v>0</v>
      </c>
      <c r="I23" s="2989" t="s">
        <v>4442</v>
      </c>
      <c r="J23" s="3579"/>
      <c r="K23" s="2484"/>
      <c r="L23" s="2241"/>
    </row>
    <row r="24" spans="2:12" ht="14.25" customHeight="1" x14ac:dyDescent="0.35">
      <c r="B24" s="2986" t="s">
        <v>1175</v>
      </c>
      <c r="C24" s="2996" t="s">
        <v>670</v>
      </c>
      <c r="D24" s="2997" t="s">
        <v>69</v>
      </c>
      <c r="E24" s="2987">
        <v>108</v>
      </c>
      <c r="F24" s="2987">
        <v>105</v>
      </c>
      <c r="G24" s="2988">
        <f t="shared" si="0"/>
        <v>-3</v>
      </c>
      <c r="H24" s="2987">
        <f t="shared" si="1"/>
        <v>108</v>
      </c>
      <c r="I24" s="2989" t="s">
        <v>4442</v>
      </c>
      <c r="J24" s="3579"/>
      <c r="K24" s="2484"/>
      <c r="L24" s="2241"/>
    </row>
    <row r="25" spans="2:12" ht="14.25" customHeight="1" x14ac:dyDescent="0.35">
      <c r="B25" s="2998" t="s">
        <v>1175</v>
      </c>
      <c r="C25" s="2999" t="s">
        <v>671</v>
      </c>
      <c r="D25" s="3000" t="s">
        <v>69</v>
      </c>
      <c r="E25" s="3001">
        <v>0</v>
      </c>
      <c r="F25" s="3001">
        <v>27</v>
      </c>
      <c r="G25" s="3002">
        <f t="shared" si="0"/>
        <v>27</v>
      </c>
      <c r="H25" s="3001">
        <f t="shared" si="1"/>
        <v>0</v>
      </c>
      <c r="I25" s="3003" t="s">
        <v>4442</v>
      </c>
      <c r="J25" s="3580"/>
      <c r="K25" s="2484"/>
      <c r="L25" s="2241"/>
    </row>
    <row r="26" spans="2:12" ht="14.25" customHeight="1" x14ac:dyDescent="0.35">
      <c r="B26" s="2990" t="s">
        <v>1175</v>
      </c>
      <c r="C26" s="2991" t="s">
        <v>665</v>
      </c>
      <c r="D26" s="2992" t="s">
        <v>76</v>
      </c>
      <c r="E26" s="2993">
        <v>2058</v>
      </c>
      <c r="F26" s="2993">
        <v>1029</v>
      </c>
      <c r="G26" s="2994">
        <f t="shared" si="0"/>
        <v>-1029</v>
      </c>
      <c r="H26" s="2993">
        <f t="shared" si="1"/>
        <v>2058</v>
      </c>
      <c r="I26" s="2995" t="s">
        <v>4441</v>
      </c>
      <c r="J26" s="3573" t="s">
        <v>4473</v>
      </c>
      <c r="K26" s="2484"/>
      <c r="L26" s="2241"/>
    </row>
    <row r="27" spans="2:12" ht="14.25" customHeight="1" x14ac:dyDescent="0.35">
      <c r="B27" s="2986" t="s">
        <v>1175</v>
      </c>
      <c r="C27" s="2996" t="s">
        <v>666</v>
      </c>
      <c r="D27" s="2997" t="s">
        <v>76</v>
      </c>
      <c r="E27" s="2987">
        <v>1499</v>
      </c>
      <c r="F27" s="2987">
        <v>470</v>
      </c>
      <c r="G27" s="2988">
        <f t="shared" si="0"/>
        <v>-1029</v>
      </c>
      <c r="H27" s="2987">
        <f t="shared" si="1"/>
        <v>1499</v>
      </c>
      <c r="I27" s="2989" t="s">
        <v>4442</v>
      </c>
      <c r="J27" s="3579"/>
      <c r="K27" s="2484"/>
      <c r="L27" s="2241"/>
    </row>
    <row r="28" spans="2:12" ht="14.25" customHeight="1" x14ac:dyDescent="0.35">
      <c r="B28" s="2986" t="s">
        <v>1175</v>
      </c>
      <c r="C28" s="2996" t="s">
        <v>668</v>
      </c>
      <c r="D28" s="2997" t="s">
        <v>76</v>
      </c>
      <c r="E28" s="2987">
        <v>1029</v>
      </c>
      <c r="F28" s="2987">
        <v>470</v>
      </c>
      <c r="G28" s="2988">
        <f t="shared" si="0"/>
        <v>-559</v>
      </c>
      <c r="H28" s="2987">
        <f t="shared" si="1"/>
        <v>1029</v>
      </c>
      <c r="I28" s="2989" t="s">
        <v>4442</v>
      </c>
      <c r="J28" s="3579"/>
      <c r="K28" s="2484"/>
      <c r="L28" s="2241"/>
    </row>
    <row r="29" spans="2:12" ht="14.25" customHeight="1" x14ac:dyDescent="0.35">
      <c r="B29" s="2998" t="s">
        <v>1175</v>
      </c>
      <c r="C29" s="2999" t="s">
        <v>669</v>
      </c>
      <c r="D29" s="3000" t="s">
        <v>76</v>
      </c>
      <c r="E29" s="3001">
        <v>470</v>
      </c>
      <c r="F29" s="3001">
        <v>0</v>
      </c>
      <c r="G29" s="3002">
        <f t="shared" ref="G29:G47" si="2">F29-E29</f>
        <v>-470</v>
      </c>
      <c r="H29" s="3001">
        <f>IF($E$117="Yes",F29,E29)</f>
        <v>470</v>
      </c>
      <c r="I29" s="3003" t="s">
        <v>4442</v>
      </c>
      <c r="J29" s="3579"/>
      <c r="K29" s="2484"/>
      <c r="L29" s="2241"/>
    </row>
    <row r="30" spans="2:12" ht="14.25" customHeight="1" x14ac:dyDescent="0.35">
      <c r="B30" s="2955" t="s">
        <v>1175</v>
      </c>
      <c r="C30" s="2974" t="s">
        <v>666</v>
      </c>
      <c r="D30" s="2971" t="s">
        <v>90</v>
      </c>
      <c r="E30" s="2947">
        <v>738</v>
      </c>
      <c r="F30" s="2947">
        <v>615</v>
      </c>
      <c r="G30" s="2948">
        <f t="shared" si="2"/>
        <v>-123</v>
      </c>
      <c r="H30" s="2947">
        <f>IF($E$117="Yes",F30,E30)</f>
        <v>738</v>
      </c>
      <c r="I30" s="3005" t="s">
        <v>4442</v>
      </c>
      <c r="J30" s="2982"/>
      <c r="K30" s="2484"/>
      <c r="L30" s="2241"/>
    </row>
    <row r="31" spans="2:12" ht="14.25" customHeight="1" x14ac:dyDescent="0.35">
      <c r="B31" s="2956" t="s">
        <v>1175</v>
      </c>
      <c r="C31" s="2979" t="s">
        <v>667</v>
      </c>
      <c r="D31" s="2972" t="s">
        <v>90</v>
      </c>
      <c r="E31" s="2437">
        <v>0</v>
      </c>
      <c r="F31" s="2437">
        <v>123</v>
      </c>
      <c r="G31" s="2439">
        <f t="shared" ref="G31:G32" si="3">F31-E31</f>
        <v>123</v>
      </c>
      <c r="H31" s="2437">
        <f t="shared" ref="H31:H32" si="4">IF($E$117="Yes",F31,E31)</f>
        <v>0</v>
      </c>
      <c r="I31" s="2949" t="s">
        <v>4442</v>
      </c>
      <c r="J31" s="2984"/>
      <c r="K31" s="2484"/>
      <c r="L31" s="2241"/>
    </row>
    <row r="32" spans="2:12" ht="14.25" customHeight="1" x14ac:dyDescent="0.35">
      <c r="B32" s="2956" t="s">
        <v>1175</v>
      </c>
      <c r="C32" s="2979" t="s">
        <v>669</v>
      </c>
      <c r="D32" s="2972" t="s">
        <v>90</v>
      </c>
      <c r="E32" s="2437">
        <v>123</v>
      </c>
      <c r="F32" s="2437">
        <v>0</v>
      </c>
      <c r="G32" s="2439">
        <f t="shared" si="3"/>
        <v>-123</v>
      </c>
      <c r="H32" s="2437">
        <f t="shared" si="4"/>
        <v>123</v>
      </c>
      <c r="I32" s="2949" t="s">
        <v>4442</v>
      </c>
      <c r="J32" s="2984"/>
      <c r="K32" s="2484"/>
      <c r="L32" s="2241"/>
    </row>
    <row r="33" spans="2:12" ht="14.25" customHeight="1" x14ac:dyDescent="0.35">
      <c r="B33" s="2956" t="s">
        <v>1175</v>
      </c>
      <c r="C33" s="2979" t="s">
        <v>670</v>
      </c>
      <c r="D33" s="2972" t="s">
        <v>90</v>
      </c>
      <c r="E33" s="2437">
        <v>0</v>
      </c>
      <c r="F33" s="2437">
        <v>123</v>
      </c>
      <c r="G33" s="2439">
        <f t="shared" si="2"/>
        <v>123</v>
      </c>
      <c r="H33" s="2437">
        <f t="shared" ref="H33:H43" si="5">IF($E$117="Yes",F33,E33)</f>
        <v>0</v>
      </c>
      <c r="I33" s="2949" t="s">
        <v>4442</v>
      </c>
      <c r="J33" s="2985"/>
      <c r="K33" s="2484"/>
      <c r="L33" s="2241"/>
    </row>
    <row r="34" spans="2:12" ht="14.25" customHeight="1" x14ac:dyDescent="0.35">
      <c r="B34" s="2990" t="s">
        <v>1175</v>
      </c>
      <c r="C34" s="2991" t="s">
        <v>665</v>
      </c>
      <c r="D34" s="2992" t="s">
        <v>98</v>
      </c>
      <c r="E34" s="2993">
        <v>454</v>
      </c>
      <c r="F34" s="2993">
        <v>291</v>
      </c>
      <c r="G34" s="2994">
        <f t="shared" si="2"/>
        <v>-163</v>
      </c>
      <c r="H34" s="2993">
        <f t="shared" si="5"/>
        <v>454</v>
      </c>
      <c r="I34" s="2995" t="s">
        <v>4441</v>
      </c>
      <c r="J34" s="3573" t="s">
        <v>4473</v>
      </c>
      <c r="K34" s="2484"/>
      <c r="L34" s="2241"/>
    </row>
    <row r="35" spans="2:12" ht="14.25" customHeight="1" x14ac:dyDescent="0.35">
      <c r="B35" s="2986" t="s">
        <v>1175</v>
      </c>
      <c r="C35" s="2996" t="s">
        <v>666</v>
      </c>
      <c r="D35" s="2997" t="s">
        <v>98</v>
      </c>
      <c r="E35" s="2987">
        <v>286</v>
      </c>
      <c r="F35" s="2987">
        <v>168</v>
      </c>
      <c r="G35" s="2988">
        <f t="shared" si="2"/>
        <v>-118</v>
      </c>
      <c r="H35" s="2987">
        <f t="shared" si="5"/>
        <v>286</v>
      </c>
      <c r="I35" s="2989" t="s">
        <v>4442</v>
      </c>
      <c r="J35" s="3579"/>
      <c r="K35" s="2484"/>
      <c r="L35" s="2241"/>
    </row>
    <row r="36" spans="2:12" ht="14.25" customHeight="1" x14ac:dyDescent="0.35">
      <c r="B36" s="2986" t="s">
        <v>1175</v>
      </c>
      <c r="C36" s="2996" t="s">
        <v>667</v>
      </c>
      <c r="D36" s="2997" t="s">
        <v>98</v>
      </c>
      <c r="E36" s="2987">
        <v>168</v>
      </c>
      <c r="F36" s="2987">
        <v>123</v>
      </c>
      <c r="G36" s="2988">
        <f t="shared" si="2"/>
        <v>-45</v>
      </c>
      <c r="H36" s="2987">
        <f t="shared" si="5"/>
        <v>168</v>
      </c>
      <c r="I36" s="2989" t="s">
        <v>4442</v>
      </c>
      <c r="J36" s="3579"/>
      <c r="K36" s="2484"/>
      <c r="L36" s="2241"/>
    </row>
    <row r="37" spans="2:12" ht="14.25" customHeight="1" x14ac:dyDescent="0.35">
      <c r="B37" s="2986" t="s">
        <v>1175</v>
      </c>
      <c r="C37" s="2996" t="s">
        <v>668</v>
      </c>
      <c r="D37" s="2997" t="s">
        <v>98</v>
      </c>
      <c r="E37" s="2987">
        <v>286</v>
      </c>
      <c r="F37" s="2987">
        <v>168</v>
      </c>
      <c r="G37" s="2988">
        <f t="shared" si="2"/>
        <v>-118</v>
      </c>
      <c r="H37" s="2987">
        <f t="shared" si="5"/>
        <v>286</v>
      </c>
      <c r="I37" s="2989" t="s">
        <v>4442</v>
      </c>
      <c r="J37" s="3579"/>
      <c r="K37" s="2484"/>
      <c r="L37" s="2241"/>
    </row>
    <row r="38" spans="2:12" ht="14.25" customHeight="1" x14ac:dyDescent="0.35">
      <c r="B38" s="2998" t="s">
        <v>1175</v>
      </c>
      <c r="C38" s="2999" t="s">
        <v>670</v>
      </c>
      <c r="D38" s="3000" t="s">
        <v>98</v>
      </c>
      <c r="E38" s="3001">
        <v>168</v>
      </c>
      <c r="F38" s="3001">
        <v>123</v>
      </c>
      <c r="G38" s="3002">
        <f t="shared" si="2"/>
        <v>-45</v>
      </c>
      <c r="H38" s="3001">
        <f t="shared" si="5"/>
        <v>168</v>
      </c>
      <c r="I38" s="3003" t="s">
        <v>4442</v>
      </c>
      <c r="J38" s="3580"/>
      <c r="K38" s="2484"/>
      <c r="L38" s="2241"/>
    </row>
    <row r="39" spans="2:12" ht="14.25" customHeight="1" x14ac:dyDescent="0.35">
      <c r="B39" s="2956" t="s">
        <v>4266</v>
      </c>
      <c r="C39" s="2979" t="s">
        <v>678</v>
      </c>
      <c r="D39" s="2972" t="s">
        <v>42</v>
      </c>
      <c r="E39" s="2437">
        <v>15484982.65</v>
      </c>
      <c r="F39" s="2437">
        <v>15345856.970000001</v>
      </c>
      <c r="G39" s="2439">
        <f t="shared" si="2"/>
        <v>-139125.6799999997</v>
      </c>
      <c r="H39" s="2437">
        <f t="shared" si="5"/>
        <v>15484982.65</v>
      </c>
      <c r="I39" s="3021" t="s">
        <v>4441</v>
      </c>
      <c r="J39" s="2949"/>
      <c r="K39" s="2484"/>
      <c r="L39" s="2241"/>
    </row>
    <row r="40" spans="2:12" ht="14.25" customHeight="1" x14ac:dyDescent="0.35">
      <c r="B40" s="2990" t="s">
        <v>4266</v>
      </c>
      <c r="C40" s="2991" t="s">
        <v>678</v>
      </c>
      <c r="D40" s="2992" t="s">
        <v>54</v>
      </c>
      <c r="E40" s="2993">
        <v>3224478.31</v>
      </c>
      <c r="F40" s="2993">
        <v>3264365.13</v>
      </c>
      <c r="G40" s="2994">
        <f t="shared" si="2"/>
        <v>39886.819999999832</v>
      </c>
      <c r="H40" s="2993">
        <f t="shared" si="5"/>
        <v>3224478.31</v>
      </c>
      <c r="I40" s="2995" t="s">
        <v>4441</v>
      </c>
      <c r="J40" s="3573" t="s">
        <v>4472</v>
      </c>
      <c r="K40" s="2484"/>
      <c r="L40" s="2241"/>
    </row>
    <row r="41" spans="2:12" ht="14.25" customHeight="1" x14ac:dyDescent="0.35">
      <c r="B41" s="2998" t="s">
        <v>4266</v>
      </c>
      <c r="C41" s="2999" t="s">
        <v>679</v>
      </c>
      <c r="D41" s="3000" t="s">
        <v>54</v>
      </c>
      <c r="E41" s="3001">
        <v>0</v>
      </c>
      <c r="F41" s="3001">
        <v>72697</v>
      </c>
      <c r="G41" s="3002">
        <f t="shared" si="2"/>
        <v>72697</v>
      </c>
      <c r="H41" s="3001">
        <f t="shared" si="5"/>
        <v>0</v>
      </c>
      <c r="I41" s="3003" t="s">
        <v>4441</v>
      </c>
      <c r="J41" s="3574"/>
      <c r="K41" s="2484"/>
      <c r="L41" s="2241"/>
    </row>
    <row r="42" spans="2:12" ht="33" customHeight="1" x14ac:dyDescent="0.35">
      <c r="B42" s="3006" t="s">
        <v>4266</v>
      </c>
      <c r="C42" s="3007" t="s">
        <v>678</v>
      </c>
      <c r="D42" s="3008" t="s">
        <v>101</v>
      </c>
      <c r="E42" s="3009">
        <v>1180043.8899999999</v>
      </c>
      <c r="F42" s="3009">
        <v>1183458.3500000001</v>
      </c>
      <c r="G42" s="3010">
        <f t="shared" si="2"/>
        <v>3414.4600000001956</v>
      </c>
      <c r="H42" s="3009">
        <f t="shared" si="5"/>
        <v>1180043.8899999999</v>
      </c>
      <c r="I42" s="3011" t="s">
        <v>4441</v>
      </c>
      <c r="J42" s="3012" t="s">
        <v>4474</v>
      </c>
      <c r="K42" s="2953"/>
      <c r="L42" s="2241"/>
    </row>
    <row r="43" spans="2:12" ht="14.25" customHeight="1" x14ac:dyDescent="0.35">
      <c r="B43" s="2990" t="s">
        <v>4433</v>
      </c>
      <c r="C43" s="2991" t="s">
        <v>636</v>
      </c>
      <c r="D43" s="2992" t="s">
        <v>80</v>
      </c>
      <c r="E43" s="3014">
        <v>21365</v>
      </c>
      <c r="F43" s="3014">
        <v>21285</v>
      </c>
      <c r="G43" s="2994">
        <f t="shared" si="2"/>
        <v>-80</v>
      </c>
      <c r="H43" s="2993">
        <f t="shared" si="5"/>
        <v>21365</v>
      </c>
      <c r="I43" s="3015" t="s">
        <v>4442</v>
      </c>
      <c r="J43" s="3575" t="s">
        <v>4474</v>
      </c>
      <c r="K43" s="2953"/>
      <c r="L43" s="2241"/>
    </row>
    <row r="44" spans="2:12" ht="14.25" customHeight="1" x14ac:dyDescent="0.35">
      <c r="B44" s="2998" t="s">
        <v>4433</v>
      </c>
      <c r="C44" s="2999" t="s">
        <v>642</v>
      </c>
      <c r="D44" s="3000" t="s">
        <v>80</v>
      </c>
      <c r="E44" s="3013">
        <v>24290</v>
      </c>
      <c r="F44" s="3013">
        <v>24210</v>
      </c>
      <c r="G44" s="3002">
        <f t="shared" ref="G44:G46" si="6">F44-E44</f>
        <v>-80</v>
      </c>
      <c r="H44" s="3001">
        <f t="shared" ref="H44:H46" si="7">IF($E$117="Yes",F44,E44)</f>
        <v>24290</v>
      </c>
      <c r="I44" s="3003" t="s">
        <v>4441</v>
      </c>
      <c r="J44" s="3576"/>
      <c r="K44" s="2953"/>
      <c r="L44" s="2241"/>
    </row>
    <row r="45" spans="2:12" ht="14.25" customHeight="1" x14ac:dyDescent="0.35">
      <c r="B45" s="2955" t="s">
        <v>4433</v>
      </c>
      <c r="C45" s="2974" t="s">
        <v>641</v>
      </c>
      <c r="D45" s="2971" t="s">
        <v>66</v>
      </c>
      <c r="E45" s="2947">
        <v>359</v>
      </c>
      <c r="F45" s="2947">
        <v>357</v>
      </c>
      <c r="G45" s="2948">
        <f t="shared" si="6"/>
        <v>-2</v>
      </c>
      <c r="H45" s="2947">
        <f t="shared" si="7"/>
        <v>359</v>
      </c>
      <c r="I45" s="3005" t="s">
        <v>4442</v>
      </c>
      <c r="J45" s="2949"/>
      <c r="K45" s="2953"/>
      <c r="L45" s="2241"/>
    </row>
    <row r="46" spans="2:12" ht="14.25" customHeight="1" x14ac:dyDescent="0.35">
      <c r="B46" s="2956" t="s">
        <v>4433</v>
      </c>
      <c r="C46" s="2979" t="s">
        <v>637</v>
      </c>
      <c r="D46" s="2972" t="s">
        <v>66</v>
      </c>
      <c r="E46" s="2437">
        <v>112658</v>
      </c>
      <c r="F46" s="2437">
        <v>112603</v>
      </c>
      <c r="G46" s="2439">
        <f t="shared" si="6"/>
        <v>-55</v>
      </c>
      <c r="H46" s="2437">
        <f t="shared" si="7"/>
        <v>112658</v>
      </c>
      <c r="I46" s="2949" t="s">
        <v>4442</v>
      </c>
      <c r="J46" s="2949"/>
      <c r="K46" s="2953"/>
      <c r="L46" s="2241"/>
    </row>
    <row r="47" spans="2:12" ht="14.25" customHeight="1" x14ac:dyDescent="0.35">
      <c r="B47" s="2956" t="s">
        <v>4433</v>
      </c>
      <c r="C47" s="2979" t="s">
        <v>638</v>
      </c>
      <c r="D47" s="2972" t="s">
        <v>66</v>
      </c>
      <c r="E47" s="2437">
        <v>9034</v>
      </c>
      <c r="F47" s="2437">
        <v>7751</v>
      </c>
      <c r="G47" s="2439">
        <f t="shared" si="2"/>
        <v>-1283</v>
      </c>
      <c r="H47" s="2437">
        <f t="shared" ref="H47:H59" si="8">IF($E$117="Yes",F47,E47)</f>
        <v>9034</v>
      </c>
      <c r="I47" s="2949" t="s">
        <v>4442</v>
      </c>
      <c r="J47" s="2949"/>
      <c r="K47" s="2953"/>
      <c r="L47" s="2241"/>
    </row>
    <row r="48" spans="2:12" ht="14.25" customHeight="1" x14ac:dyDescent="0.35">
      <c r="B48" s="2957" t="s">
        <v>4434</v>
      </c>
      <c r="C48" s="2975" t="s">
        <v>642</v>
      </c>
      <c r="D48" s="2973" t="s">
        <v>66</v>
      </c>
      <c r="E48" s="2440">
        <v>1361461</v>
      </c>
      <c r="F48" s="2440">
        <v>1360121</v>
      </c>
      <c r="G48" s="2500">
        <f>F48-E48</f>
        <v>-1340</v>
      </c>
      <c r="H48" s="2440">
        <f t="shared" si="8"/>
        <v>1361461</v>
      </c>
      <c r="I48" s="3017" t="s">
        <v>4441</v>
      </c>
      <c r="J48" s="2949"/>
      <c r="K48" s="2953"/>
      <c r="L48" s="2241"/>
    </row>
    <row r="49" spans="1:11" x14ac:dyDescent="0.35">
      <c r="B49" s="2956" t="s">
        <v>4435</v>
      </c>
      <c r="C49" s="2979" t="s">
        <v>637</v>
      </c>
      <c r="D49" s="2972" t="s">
        <v>85</v>
      </c>
      <c r="E49" s="2437">
        <v>115055107</v>
      </c>
      <c r="F49" s="2437">
        <v>113329725</v>
      </c>
      <c r="G49" s="2439">
        <f>F49-E49</f>
        <v>-1725382</v>
      </c>
      <c r="H49" s="2437">
        <f t="shared" si="8"/>
        <v>115055107</v>
      </c>
      <c r="I49" s="2949" t="s">
        <v>4442</v>
      </c>
      <c r="J49" s="2954"/>
      <c r="K49" s="2943"/>
    </row>
    <row r="50" spans="1:11" x14ac:dyDescent="0.35">
      <c r="B50" s="2957" t="s">
        <v>4435</v>
      </c>
      <c r="C50" s="2975" t="s">
        <v>642</v>
      </c>
      <c r="D50" s="2973" t="s">
        <v>85</v>
      </c>
      <c r="E50" s="2440">
        <v>1037049355</v>
      </c>
      <c r="F50" s="2440">
        <v>1035323973</v>
      </c>
      <c r="G50" s="2500">
        <f t="shared" ref="G50:G105" si="9">F50-E50</f>
        <v>-1725382</v>
      </c>
      <c r="H50" s="2440">
        <f t="shared" si="8"/>
        <v>1037049355</v>
      </c>
      <c r="I50" s="3017" t="s">
        <v>4441</v>
      </c>
      <c r="J50" s="2949"/>
      <c r="K50" s="2943"/>
    </row>
    <row r="51" spans="1:11" x14ac:dyDescent="0.35">
      <c r="B51" s="2956" t="s">
        <v>4435</v>
      </c>
      <c r="C51" s="2979" t="s">
        <v>637</v>
      </c>
      <c r="D51" s="2972" t="s">
        <v>92</v>
      </c>
      <c r="E51" s="2437">
        <v>18472136</v>
      </c>
      <c r="F51" s="2437">
        <v>18533558</v>
      </c>
      <c r="G51" s="2439">
        <f t="shared" si="9"/>
        <v>61422</v>
      </c>
      <c r="H51" s="2437">
        <f t="shared" si="8"/>
        <v>18472136</v>
      </c>
      <c r="I51" s="2949" t="s">
        <v>4442</v>
      </c>
      <c r="J51" s="2954"/>
      <c r="K51" s="2487"/>
    </row>
    <row r="52" spans="1:11" x14ac:dyDescent="0.35">
      <c r="B52" s="2956" t="s">
        <v>4435</v>
      </c>
      <c r="C52" s="2979" t="s">
        <v>636</v>
      </c>
      <c r="D52" s="2972" t="s">
        <v>92</v>
      </c>
      <c r="E52" s="2437">
        <v>43587084</v>
      </c>
      <c r="F52" s="2437">
        <v>43593897</v>
      </c>
      <c r="G52" s="2439">
        <f t="shared" si="9"/>
        <v>6813</v>
      </c>
      <c r="H52" s="2437">
        <f t="shared" si="8"/>
        <v>43587084</v>
      </c>
      <c r="I52" s="2949" t="s">
        <v>4442</v>
      </c>
      <c r="J52" s="2949"/>
      <c r="K52" s="2487"/>
    </row>
    <row r="53" spans="1:11" x14ac:dyDescent="0.35">
      <c r="B53" s="2957" t="s">
        <v>4435</v>
      </c>
      <c r="C53" s="2975" t="s">
        <v>642</v>
      </c>
      <c r="D53" s="2973" t="s">
        <v>92</v>
      </c>
      <c r="E53" s="2440">
        <v>98167184</v>
      </c>
      <c r="F53" s="2440">
        <v>98235419</v>
      </c>
      <c r="G53" s="2500">
        <f t="shared" si="9"/>
        <v>68235</v>
      </c>
      <c r="H53" s="2440">
        <f t="shared" si="8"/>
        <v>98167184</v>
      </c>
      <c r="I53" s="3017" t="s">
        <v>4441</v>
      </c>
      <c r="J53" s="2949"/>
      <c r="K53" s="2487"/>
    </row>
    <row r="54" spans="1:11" x14ac:dyDescent="0.35">
      <c r="B54" s="2955" t="s">
        <v>4435</v>
      </c>
      <c r="C54" s="2974" t="s">
        <v>641</v>
      </c>
      <c r="D54" s="2971" t="s">
        <v>99</v>
      </c>
      <c r="E54" s="2947">
        <v>38023841</v>
      </c>
      <c r="F54" s="2947">
        <v>38179195</v>
      </c>
      <c r="G54" s="2948">
        <f t="shared" si="9"/>
        <v>155354</v>
      </c>
      <c r="H54" s="2947">
        <f t="shared" si="8"/>
        <v>38023841</v>
      </c>
      <c r="I54" s="3005" t="s">
        <v>4442</v>
      </c>
      <c r="J54" s="2949"/>
      <c r="K54" s="2487"/>
    </row>
    <row r="55" spans="1:11" x14ac:dyDescent="0.35">
      <c r="B55" s="2956" t="s">
        <v>4435</v>
      </c>
      <c r="C55" s="2979" t="s">
        <v>637</v>
      </c>
      <c r="D55" s="2972" t="s">
        <v>99</v>
      </c>
      <c r="E55" s="2437">
        <v>187919389</v>
      </c>
      <c r="F55" s="2437">
        <v>187704453</v>
      </c>
      <c r="G55" s="2439">
        <f t="shared" si="9"/>
        <v>-214936</v>
      </c>
      <c r="H55" s="2437">
        <f t="shared" si="8"/>
        <v>187919389</v>
      </c>
      <c r="I55" s="2949" t="s">
        <v>4442</v>
      </c>
      <c r="J55" s="2949"/>
      <c r="K55" s="2487"/>
    </row>
    <row r="56" spans="1:11" x14ac:dyDescent="0.35">
      <c r="B56" s="2956" t="s">
        <v>4435</v>
      </c>
      <c r="C56" s="2979" t="s">
        <v>638</v>
      </c>
      <c r="D56" s="2972" t="s">
        <v>99</v>
      </c>
      <c r="E56" s="2437">
        <v>643776054</v>
      </c>
      <c r="F56" s="2437">
        <v>648535090</v>
      </c>
      <c r="G56" s="2439">
        <f t="shared" si="9"/>
        <v>4759036</v>
      </c>
      <c r="H56" s="2437">
        <f t="shared" si="8"/>
        <v>643776054</v>
      </c>
      <c r="I56" s="2949" t="s">
        <v>4442</v>
      </c>
      <c r="J56" s="2949"/>
      <c r="K56" s="2487"/>
    </row>
    <row r="57" spans="1:11" s="1568" customFormat="1" x14ac:dyDescent="0.35">
      <c r="A57" s="1326"/>
      <c r="B57" s="2956" t="s">
        <v>4435</v>
      </c>
      <c r="C57" s="2979" t="s">
        <v>639</v>
      </c>
      <c r="D57" s="2972" t="s">
        <v>99</v>
      </c>
      <c r="E57" s="2437">
        <v>83578703</v>
      </c>
      <c r="F57" s="2437">
        <v>83371017</v>
      </c>
      <c r="G57" s="2439">
        <f t="shared" si="9"/>
        <v>-207686</v>
      </c>
      <c r="H57" s="2437">
        <f t="shared" si="8"/>
        <v>83578703</v>
      </c>
      <c r="I57" s="2949" t="s">
        <v>4442</v>
      </c>
      <c r="J57" s="2949"/>
      <c r="K57" s="2487"/>
    </row>
    <row r="58" spans="1:11" s="1568" customFormat="1" x14ac:dyDescent="0.35">
      <c r="A58" s="1326"/>
      <c r="B58" s="2956" t="s">
        <v>4435</v>
      </c>
      <c r="C58" s="2979" t="s">
        <v>636</v>
      </c>
      <c r="D58" s="2972" t="s">
        <v>99</v>
      </c>
      <c r="E58" s="2437">
        <v>432059278</v>
      </c>
      <c r="F58" s="2437">
        <v>432541115</v>
      </c>
      <c r="G58" s="2439">
        <f t="shared" si="9"/>
        <v>481837</v>
      </c>
      <c r="H58" s="2437">
        <f t="shared" si="8"/>
        <v>432059278</v>
      </c>
      <c r="I58" s="2949" t="s">
        <v>4442</v>
      </c>
      <c r="J58" s="2949"/>
      <c r="K58" s="2487"/>
    </row>
    <row r="59" spans="1:11" s="1568" customFormat="1" ht="15" thickBot="1" x14ac:dyDescent="0.4">
      <c r="A59" s="1326"/>
      <c r="B59" s="3018" t="s">
        <v>4435</v>
      </c>
      <c r="C59" s="2980" t="s">
        <v>642</v>
      </c>
      <c r="D59" s="2976" t="s">
        <v>99</v>
      </c>
      <c r="E59" s="2977">
        <v>1385357265</v>
      </c>
      <c r="F59" s="2977">
        <v>1390330870</v>
      </c>
      <c r="G59" s="2978">
        <f t="shared" si="9"/>
        <v>4973605</v>
      </c>
      <c r="H59" s="2977">
        <f t="shared" si="8"/>
        <v>1385357265</v>
      </c>
      <c r="I59" s="3019" t="s">
        <v>4441</v>
      </c>
      <c r="J59" s="2949"/>
      <c r="K59" s="2950"/>
    </row>
    <row r="60" spans="1:11" s="1568" customFormat="1" x14ac:dyDescent="0.35">
      <c r="A60" s="1326"/>
      <c r="B60" s="2956" t="s">
        <v>1166</v>
      </c>
      <c r="C60" s="2979" t="s">
        <v>4445</v>
      </c>
      <c r="D60" s="2972" t="s">
        <v>22</v>
      </c>
      <c r="E60" s="2437">
        <v>244267.61</v>
      </c>
      <c r="F60" s="2437">
        <v>0</v>
      </c>
      <c r="G60" s="2439">
        <f t="shared" si="9"/>
        <v>-244267.61</v>
      </c>
      <c r="H60" s="2437">
        <f t="shared" ref="H60:H105" si="10">IF($E$117="Yes",F60,E60)</f>
        <v>244267.61</v>
      </c>
      <c r="I60" s="3021" t="s">
        <v>4441</v>
      </c>
      <c r="J60" s="2949"/>
      <c r="K60" s="2950"/>
    </row>
    <row r="61" spans="1:11" s="1568" customFormat="1" x14ac:dyDescent="0.35">
      <c r="A61" s="1326"/>
      <c r="B61" s="2957" t="s">
        <v>1166</v>
      </c>
      <c r="C61" s="2975" t="s">
        <v>4444</v>
      </c>
      <c r="D61" s="2973" t="s">
        <v>22</v>
      </c>
      <c r="E61" s="2440">
        <v>-12389.35</v>
      </c>
      <c r="F61" s="2440">
        <v>231878.26</v>
      </c>
      <c r="G61" s="2500">
        <f t="shared" si="9"/>
        <v>244267.61000000002</v>
      </c>
      <c r="H61" s="2440">
        <f t="shared" si="10"/>
        <v>-12389.35</v>
      </c>
      <c r="I61" s="3017" t="s">
        <v>4441</v>
      </c>
      <c r="J61" s="2949"/>
      <c r="K61" s="2950"/>
    </row>
    <row r="62" spans="1:11" s="1568" customFormat="1" x14ac:dyDescent="0.35">
      <c r="A62" s="1326"/>
      <c r="B62" s="2955" t="s">
        <v>1166</v>
      </c>
      <c r="C62" s="2974" t="s">
        <v>4446</v>
      </c>
      <c r="D62" s="2971" t="s">
        <v>39</v>
      </c>
      <c r="E62" s="2947">
        <v>1224461</v>
      </c>
      <c r="F62" s="2947">
        <v>1221283</v>
      </c>
      <c r="G62" s="2948">
        <f t="shared" si="9"/>
        <v>-3178</v>
      </c>
      <c r="H62" s="2947">
        <f t="shared" si="10"/>
        <v>1224461</v>
      </c>
      <c r="I62" s="3004" t="s">
        <v>4441</v>
      </c>
      <c r="J62" s="2949"/>
      <c r="K62" s="2950"/>
    </row>
    <row r="63" spans="1:11" s="1568" customFormat="1" x14ac:dyDescent="0.35">
      <c r="A63" s="1326"/>
      <c r="B63" s="2956" t="s">
        <v>1166</v>
      </c>
      <c r="C63" s="2979" t="s">
        <v>4447</v>
      </c>
      <c r="D63" s="2972" t="s">
        <v>39</v>
      </c>
      <c r="E63" s="2437">
        <v>0</v>
      </c>
      <c r="F63" s="2437">
        <v>178353</v>
      </c>
      <c r="G63" s="2439">
        <f t="shared" si="9"/>
        <v>178353</v>
      </c>
      <c r="H63" s="2437">
        <f t="shared" si="10"/>
        <v>0</v>
      </c>
      <c r="I63" s="3021" t="s">
        <v>4441</v>
      </c>
      <c r="J63" s="2949"/>
      <c r="K63" s="2950"/>
    </row>
    <row r="64" spans="1:11" s="1568" customFormat="1" x14ac:dyDescent="0.35">
      <c r="A64" s="1326"/>
      <c r="B64" s="2956" t="s">
        <v>1166</v>
      </c>
      <c r="C64" s="2979" t="s">
        <v>4448</v>
      </c>
      <c r="D64" s="2972" t="s">
        <v>39</v>
      </c>
      <c r="E64" s="2437">
        <v>392974</v>
      </c>
      <c r="F64" s="2437">
        <v>392113</v>
      </c>
      <c r="G64" s="2439">
        <f t="shared" si="9"/>
        <v>-861</v>
      </c>
      <c r="H64" s="2437">
        <f t="shared" si="10"/>
        <v>392974</v>
      </c>
      <c r="I64" s="3021" t="s">
        <v>4441</v>
      </c>
      <c r="J64" s="2949"/>
      <c r="K64" s="2950"/>
    </row>
    <row r="65" spans="1:11" s="1568" customFormat="1" x14ac:dyDescent="0.35">
      <c r="A65" s="1326"/>
      <c r="B65" s="2956" t="s">
        <v>1166</v>
      </c>
      <c r="C65" s="2979" t="s">
        <v>4437</v>
      </c>
      <c r="D65" s="2972" t="s">
        <v>39</v>
      </c>
      <c r="E65" s="2437">
        <v>274766</v>
      </c>
      <c r="F65" s="2437">
        <v>136701</v>
      </c>
      <c r="G65" s="2439">
        <f t="shared" si="9"/>
        <v>-138065</v>
      </c>
      <c r="H65" s="2437">
        <f t="shared" si="10"/>
        <v>274766</v>
      </c>
      <c r="I65" s="3021" t="s">
        <v>4441</v>
      </c>
      <c r="J65" s="2949"/>
      <c r="K65" s="2950"/>
    </row>
    <row r="66" spans="1:11" s="1568" customFormat="1" x14ac:dyDescent="0.35">
      <c r="A66" s="1326"/>
      <c r="B66" s="2956" t="s">
        <v>1166</v>
      </c>
      <c r="C66" s="2979" t="s">
        <v>4449</v>
      </c>
      <c r="D66" s="2972" t="s">
        <v>39</v>
      </c>
      <c r="E66" s="2437">
        <v>553914</v>
      </c>
      <c r="F66" s="2437">
        <v>525309</v>
      </c>
      <c r="G66" s="2439">
        <f t="shared" si="9"/>
        <v>-28605</v>
      </c>
      <c r="H66" s="2437">
        <f t="shared" si="10"/>
        <v>553914</v>
      </c>
      <c r="I66" s="3021" t="s">
        <v>4441</v>
      </c>
      <c r="J66" s="2949"/>
      <c r="K66" s="2950"/>
    </row>
    <row r="67" spans="1:11" s="1568" customFormat="1" ht="15" thickBot="1" x14ac:dyDescent="0.4">
      <c r="A67" s="1326"/>
      <c r="B67" s="3018" t="s">
        <v>1166</v>
      </c>
      <c r="C67" s="2980" t="s">
        <v>4450</v>
      </c>
      <c r="D67" s="2976" t="s">
        <v>39</v>
      </c>
      <c r="E67" s="2977">
        <v>102732</v>
      </c>
      <c r="F67" s="2977">
        <v>95088</v>
      </c>
      <c r="G67" s="2978">
        <f t="shared" si="9"/>
        <v>-7644</v>
      </c>
      <c r="H67" s="2977">
        <f t="shared" si="10"/>
        <v>102732</v>
      </c>
      <c r="I67" s="3019" t="s">
        <v>4441</v>
      </c>
      <c r="J67" s="2949"/>
      <c r="K67" s="2950"/>
    </row>
    <row r="68" spans="1:11" s="1568" customFormat="1" x14ac:dyDescent="0.35">
      <c r="A68" s="1326"/>
      <c r="B68" s="2955" t="s">
        <v>1166</v>
      </c>
      <c r="C68" s="2974" t="s">
        <v>4451</v>
      </c>
      <c r="D68" s="2971" t="s">
        <v>50</v>
      </c>
      <c r="E68" s="2947">
        <v>3294562.93</v>
      </c>
      <c r="F68" s="2947">
        <v>2607337.08</v>
      </c>
      <c r="G68" s="2948">
        <f t="shared" si="9"/>
        <v>-687225.85000000009</v>
      </c>
      <c r="H68" s="2947">
        <f t="shared" si="10"/>
        <v>3294562.93</v>
      </c>
      <c r="I68" s="3004" t="s">
        <v>4441</v>
      </c>
      <c r="J68" s="2949"/>
      <c r="K68" s="2950"/>
    </row>
    <row r="69" spans="1:11" s="1568" customFormat="1" x14ac:dyDescent="0.35">
      <c r="A69" s="1326"/>
      <c r="B69" s="2956" t="s">
        <v>1166</v>
      </c>
      <c r="C69" s="2979" t="s">
        <v>4452</v>
      </c>
      <c r="D69" s="2972" t="s">
        <v>50</v>
      </c>
      <c r="E69" s="2437">
        <v>260485.66</v>
      </c>
      <c r="F69" s="2437">
        <v>368641.58</v>
      </c>
      <c r="G69" s="2439">
        <f t="shared" si="9"/>
        <v>108155.92000000001</v>
      </c>
      <c r="H69" s="2437">
        <f t="shared" si="10"/>
        <v>260485.66</v>
      </c>
      <c r="I69" s="3021" t="s">
        <v>4441</v>
      </c>
      <c r="J69" s="2949"/>
      <c r="K69" s="2950"/>
    </row>
    <row r="70" spans="1:11" s="1568" customFormat="1" x14ac:dyDescent="0.35">
      <c r="A70" s="1326"/>
      <c r="B70" s="2956" t="s">
        <v>1166</v>
      </c>
      <c r="C70" s="2979" t="s">
        <v>4439</v>
      </c>
      <c r="D70" s="2972" t="s">
        <v>50</v>
      </c>
      <c r="E70" s="2437">
        <v>615328.98</v>
      </c>
      <c r="F70" s="2437">
        <v>796729.98</v>
      </c>
      <c r="G70" s="2439">
        <f t="shared" si="9"/>
        <v>181401</v>
      </c>
      <c r="H70" s="2437">
        <f t="shared" si="10"/>
        <v>615328.98</v>
      </c>
      <c r="I70" s="3021" t="s">
        <v>4441</v>
      </c>
      <c r="J70" s="2949"/>
      <c r="K70" s="2950"/>
    </row>
    <row r="71" spans="1:11" s="1568" customFormat="1" x14ac:dyDescent="0.35">
      <c r="A71" s="1326"/>
      <c r="B71" s="2956" t="s">
        <v>1166</v>
      </c>
      <c r="C71" s="2979" t="s">
        <v>4453</v>
      </c>
      <c r="D71" s="2972" t="s">
        <v>50</v>
      </c>
      <c r="E71" s="2437">
        <v>1277152.03</v>
      </c>
      <c r="F71" s="2437">
        <v>1143295.28</v>
      </c>
      <c r="G71" s="2439">
        <f t="shared" si="9"/>
        <v>-133856.75</v>
      </c>
      <c r="H71" s="2437">
        <f t="shared" si="10"/>
        <v>1277152.03</v>
      </c>
      <c r="I71" s="3021" t="s">
        <v>4441</v>
      </c>
      <c r="J71" s="2949"/>
      <c r="K71" s="2950"/>
    </row>
    <row r="72" spans="1:11" s="1568" customFormat="1" x14ac:dyDescent="0.35">
      <c r="A72" s="1326"/>
      <c r="B72" s="2956" t="s">
        <v>1166</v>
      </c>
      <c r="C72" s="2979" t="s">
        <v>4454</v>
      </c>
      <c r="D72" s="2972" t="s">
        <v>50</v>
      </c>
      <c r="E72" s="2437">
        <v>787039.54</v>
      </c>
      <c r="F72" s="2437">
        <v>798956.67</v>
      </c>
      <c r="G72" s="2439">
        <f t="shared" si="9"/>
        <v>11917.130000000005</v>
      </c>
      <c r="H72" s="2437">
        <f t="shared" si="10"/>
        <v>787039.54</v>
      </c>
      <c r="I72" s="3021" t="s">
        <v>4441</v>
      </c>
      <c r="J72" s="2949"/>
      <c r="K72" s="2950"/>
    </row>
    <row r="73" spans="1:11" s="1568" customFormat="1" ht="15" thickBot="1" x14ac:dyDescent="0.4">
      <c r="A73" s="1326"/>
      <c r="B73" s="3018" t="s">
        <v>1166</v>
      </c>
      <c r="C73" s="2980" t="s">
        <v>4455</v>
      </c>
      <c r="D73" s="2976" t="s">
        <v>50</v>
      </c>
      <c r="E73" s="2977">
        <v>0</v>
      </c>
      <c r="F73" s="2977">
        <v>519608.55</v>
      </c>
      <c r="G73" s="2978">
        <f t="shared" si="9"/>
        <v>519608.55</v>
      </c>
      <c r="H73" s="2977">
        <f t="shared" si="10"/>
        <v>0</v>
      </c>
      <c r="I73" s="3019" t="s">
        <v>4441</v>
      </c>
      <c r="J73" s="2949"/>
      <c r="K73" s="2950"/>
    </row>
    <row r="74" spans="1:11" s="1568" customFormat="1" x14ac:dyDescent="0.35">
      <c r="A74" s="1326"/>
      <c r="B74" s="2956" t="s">
        <v>1166</v>
      </c>
      <c r="C74" s="2979" t="s">
        <v>4439</v>
      </c>
      <c r="D74" s="2972" t="s">
        <v>56</v>
      </c>
      <c r="E74" s="2437">
        <v>623868.44999999995</v>
      </c>
      <c r="F74" s="2437">
        <v>540933.77</v>
      </c>
      <c r="G74" s="2439">
        <f t="shared" si="9"/>
        <v>-82934.679999999935</v>
      </c>
      <c r="H74" s="2437">
        <f t="shared" si="10"/>
        <v>623868.44999999995</v>
      </c>
      <c r="I74" s="3021" t="s">
        <v>4441</v>
      </c>
      <c r="J74" s="2949"/>
      <c r="K74" s="2950"/>
    </row>
    <row r="75" spans="1:11" s="1568" customFormat="1" x14ac:dyDescent="0.35">
      <c r="A75" s="1326"/>
      <c r="B75" s="2956" t="s">
        <v>1166</v>
      </c>
      <c r="C75" s="2979" t="s">
        <v>4456</v>
      </c>
      <c r="D75" s="2972" t="s">
        <v>56</v>
      </c>
      <c r="E75" s="2437">
        <v>219283.36</v>
      </c>
      <c r="F75" s="2437">
        <v>105036.4</v>
      </c>
      <c r="G75" s="2439">
        <f t="shared" si="9"/>
        <v>-114246.95999999999</v>
      </c>
      <c r="H75" s="2437">
        <f t="shared" si="10"/>
        <v>219283.36</v>
      </c>
      <c r="I75" s="3021" t="s">
        <v>4441</v>
      </c>
      <c r="J75" s="2949"/>
      <c r="K75" s="2950"/>
    </row>
    <row r="76" spans="1:11" s="1568" customFormat="1" x14ac:dyDescent="0.35">
      <c r="A76" s="1326"/>
      <c r="B76" s="2956" t="s">
        <v>1166</v>
      </c>
      <c r="C76" s="2979" t="s">
        <v>4453</v>
      </c>
      <c r="D76" s="2972" t="s">
        <v>56</v>
      </c>
      <c r="E76" s="2437">
        <v>1553472.97</v>
      </c>
      <c r="F76" s="2437">
        <v>736860.81</v>
      </c>
      <c r="G76" s="2439">
        <f t="shared" si="9"/>
        <v>-816612.15999999992</v>
      </c>
      <c r="H76" s="2437">
        <f t="shared" si="10"/>
        <v>1553472.97</v>
      </c>
      <c r="I76" s="3021" t="s">
        <v>4441</v>
      </c>
      <c r="J76" s="2949"/>
      <c r="K76" s="2950"/>
    </row>
    <row r="77" spans="1:11" s="1568" customFormat="1" x14ac:dyDescent="0.35">
      <c r="A77" s="1326"/>
      <c r="B77" s="2956" t="s">
        <v>1166</v>
      </c>
      <c r="C77" s="2979" t="s">
        <v>4457</v>
      </c>
      <c r="D77" s="2972" t="s">
        <v>56</v>
      </c>
      <c r="E77" s="2437">
        <v>0</v>
      </c>
      <c r="F77" s="2437">
        <v>114246.96</v>
      </c>
      <c r="G77" s="2439">
        <f t="shared" si="9"/>
        <v>114246.96</v>
      </c>
      <c r="H77" s="2437">
        <f t="shared" si="10"/>
        <v>0</v>
      </c>
      <c r="I77" s="3021" t="s">
        <v>4441</v>
      </c>
      <c r="J77" s="2949"/>
      <c r="K77" s="2950"/>
    </row>
    <row r="78" spans="1:11" s="1568" customFormat="1" ht="15" thickBot="1" x14ac:dyDescent="0.4">
      <c r="A78" s="1326"/>
      <c r="B78" s="3018" t="s">
        <v>1166</v>
      </c>
      <c r="C78" s="2980" t="s">
        <v>4458</v>
      </c>
      <c r="D78" s="2976" t="s">
        <v>56</v>
      </c>
      <c r="E78" s="2977">
        <v>0</v>
      </c>
      <c r="F78" s="2977">
        <v>816612.16</v>
      </c>
      <c r="G78" s="2978">
        <f t="shared" si="9"/>
        <v>816612.16</v>
      </c>
      <c r="H78" s="2977">
        <f t="shared" si="10"/>
        <v>0</v>
      </c>
      <c r="I78" s="3019" t="s">
        <v>4441</v>
      </c>
      <c r="J78" s="2949"/>
      <c r="K78" s="2950"/>
    </row>
    <row r="79" spans="1:11" s="1568" customFormat="1" x14ac:dyDescent="0.35">
      <c r="A79" s="1326"/>
      <c r="B79" s="2956" t="s">
        <v>1166</v>
      </c>
      <c r="C79" s="2979" t="s">
        <v>4459</v>
      </c>
      <c r="D79" s="2972" t="s">
        <v>70</v>
      </c>
      <c r="E79" s="2437">
        <v>1867814.5</v>
      </c>
      <c r="F79" s="2437">
        <v>814993.34</v>
      </c>
      <c r="G79" s="2439">
        <f t="shared" si="9"/>
        <v>-1052821.1600000001</v>
      </c>
      <c r="H79" s="2437">
        <f t="shared" si="10"/>
        <v>1867814.5</v>
      </c>
      <c r="I79" s="3021" t="s">
        <v>4441</v>
      </c>
      <c r="J79" s="2949"/>
      <c r="K79" s="2950"/>
    </row>
    <row r="80" spans="1:11" s="1568" customFormat="1" x14ac:dyDescent="0.35">
      <c r="A80" s="1326"/>
      <c r="B80" s="2957" t="s">
        <v>1166</v>
      </c>
      <c r="C80" s="2975" t="s">
        <v>4447</v>
      </c>
      <c r="D80" s="2973" t="s">
        <v>70</v>
      </c>
      <c r="E80" s="2440">
        <v>0</v>
      </c>
      <c r="F80" s="2440">
        <v>1052821.1599999999</v>
      </c>
      <c r="G80" s="2500">
        <f t="shared" si="9"/>
        <v>1052821.1599999999</v>
      </c>
      <c r="H80" s="2440">
        <f t="shared" si="10"/>
        <v>0</v>
      </c>
      <c r="I80" s="3017" t="s">
        <v>4441</v>
      </c>
      <c r="J80" s="2949"/>
      <c r="K80" s="2950"/>
    </row>
    <row r="81" spans="1:11" s="1568" customFormat="1" x14ac:dyDescent="0.35">
      <c r="A81" s="1326"/>
      <c r="B81" s="2990" t="s">
        <v>1166</v>
      </c>
      <c r="C81" s="2991" t="s">
        <v>4452</v>
      </c>
      <c r="D81" s="2992" t="s">
        <v>75</v>
      </c>
      <c r="E81" s="2993">
        <v>936690</v>
      </c>
      <c r="F81" s="2993">
        <v>861652.9</v>
      </c>
      <c r="G81" s="2994">
        <f t="shared" si="9"/>
        <v>-75037.099999999977</v>
      </c>
      <c r="H81" s="2993">
        <f t="shared" si="10"/>
        <v>936690</v>
      </c>
      <c r="I81" s="3026" t="s">
        <v>4441</v>
      </c>
      <c r="J81" s="3575" t="s">
        <v>4474</v>
      </c>
      <c r="K81" s="2950"/>
    </row>
    <row r="82" spans="1:11" s="1568" customFormat="1" x14ac:dyDescent="0.35">
      <c r="A82" s="1326"/>
      <c r="B82" s="2998" t="s">
        <v>1166</v>
      </c>
      <c r="C82" s="2999" t="s">
        <v>4453</v>
      </c>
      <c r="D82" s="3000" t="s">
        <v>75</v>
      </c>
      <c r="E82" s="3001">
        <v>1578718</v>
      </c>
      <c r="F82" s="3001">
        <v>903384.1</v>
      </c>
      <c r="G82" s="3002">
        <f t="shared" si="9"/>
        <v>-675333.9</v>
      </c>
      <c r="H82" s="3001">
        <f t="shared" si="10"/>
        <v>1578718</v>
      </c>
      <c r="I82" s="3027" t="s">
        <v>4441</v>
      </c>
      <c r="J82" s="3576"/>
      <c r="K82" s="2950"/>
    </row>
    <row r="83" spans="1:11" s="1568" customFormat="1" x14ac:dyDescent="0.35">
      <c r="A83" s="1326"/>
      <c r="B83" s="2990" t="s">
        <v>1166</v>
      </c>
      <c r="C83" s="2991" t="s">
        <v>4451</v>
      </c>
      <c r="D83" s="2992" t="s">
        <v>77</v>
      </c>
      <c r="E83" s="2993">
        <v>2563791.25</v>
      </c>
      <c r="F83" s="2993">
        <v>2722502.35</v>
      </c>
      <c r="G83" s="2994">
        <f t="shared" si="9"/>
        <v>158711.10000000009</v>
      </c>
      <c r="H83" s="2993">
        <f t="shared" si="10"/>
        <v>2563791.25</v>
      </c>
      <c r="I83" s="3026" t="s">
        <v>4441</v>
      </c>
      <c r="J83" s="3577" t="s">
        <v>4474</v>
      </c>
      <c r="K83" s="2950"/>
    </row>
    <row r="84" spans="1:11" s="1568" customFormat="1" x14ac:dyDescent="0.35">
      <c r="A84" s="1326"/>
      <c r="B84" s="2986" t="s">
        <v>1166</v>
      </c>
      <c r="C84" s="2996" t="s">
        <v>4453</v>
      </c>
      <c r="D84" s="2997" t="s">
        <v>77</v>
      </c>
      <c r="E84" s="2987">
        <v>2963321.85</v>
      </c>
      <c r="F84" s="2987">
        <v>2764368.83</v>
      </c>
      <c r="G84" s="2988">
        <f t="shared" si="9"/>
        <v>-198953.02000000002</v>
      </c>
      <c r="H84" s="2987">
        <f t="shared" si="10"/>
        <v>2963321.85</v>
      </c>
      <c r="I84" s="3028" t="s">
        <v>4441</v>
      </c>
      <c r="J84" s="3578"/>
      <c r="K84" s="2950"/>
    </row>
    <row r="85" spans="1:11" s="1568" customFormat="1" x14ac:dyDescent="0.35">
      <c r="A85" s="1326"/>
      <c r="B85" s="2986" t="s">
        <v>1166</v>
      </c>
      <c r="C85" s="2996" t="s">
        <v>4461</v>
      </c>
      <c r="D85" s="2997" t="s">
        <v>77</v>
      </c>
      <c r="E85" s="2987">
        <v>8755.16</v>
      </c>
      <c r="F85" s="2987">
        <v>53924.160000000003</v>
      </c>
      <c r="G85" s="2988">
        <f t="shared" si="9"/>
        <v>45169</v>
      </c>
      <c r="H85" s="2987">
        <f t="shared" si="10"/>
        <v>8755.16</v>
      </c>
      <c r="I85" s="3028" t="s">
        <v>4441</v>
      </c>
      <c r="J85" s="3578"/>
      <c r="K85" s="2950"/>
    </row>
    <row r="86" spans="1:11" s="1568" customFormat="1" x14ac:dyDescent="0.35">
      <c r="A86" s="1326"/>
      <c r="B86" s="2986" t="s">
        <v>1166</v>
      </c>
      <c r="C86" s="2996" t="s">
        <v>4460</v>
      </c>
      <c r="D86" s="2997" t="s">
        <v>77</v>
      </c>
      <c r="E86" s="2987">
        <v>239313.31</v>
      </c>
      <c r="F86" s="2987">
        <v>194144.31</v>
      </c>
      <c r="G86" s="2988">
        <f t="shared" si="9"/>
        <v>-45169</v>
      </c>
      <c r="H86" s="2987">
        <f t="shared" si="10"/>
        <v>239313.31</v>
      </c>
      <c r="I86" s="3028" t="s">
        <v>4441</v>
      </c>
      <c r="J86" s="3578"/>
      <c r="K86" s="2950"/>
    </row>
    <row r="87" spans="1:11" s="1568" customFormat="1" x14ac:dyDescent="0.35">
      <c r="A87" s="1326"/>
      <c r="B87" s="2998" t="s">
        <v>1166</v>
      </c>
      <c r="C87" s="2999" t="s">
        <v>4438</v>
      </c>
      <c r="D87" s="3000" t="s">
        <v>77</v>
      </c>
      <c r="E87" s="3001">
        <v>1619923.12</v>
      </c>
      <c r="F87" s="3001">
        <v>1660165.04</v>
      </c>
      <c r="G87" s="3002">
        <f t="shared" si="9"/>
        <v>40241.919999999925</v>
      </c>
      <c r="H87" s="3001">
        <f t="shared" si="10"/>
        <v>1619923.12</v>
      </c>
      <c r="I87" s="3027" t="s">
        <v>4441</v>
      </c>
      <c r="J87" s="3574"/>
      <c r="K87" s="2950"/>
    </row>
    <row r="88" spans="1:11" s="1568" customFormat="1" x14ac:dyDescent="0.35">
      <c r="A88" s="1326"/>
      <c r="B88" s="2956" t="s">
        <v>1166</v>
      </c>
      <c r="C88" s="2979" t="s">
        <v>4462</v>
      </c>
      <c r="D88" s="2972" t="s">
        <v>82</v>
      </c>
      <c r="E88" s="2437">
        <v>10245.81</v>
      </c>
      <c r="F88" s="2437">
        <v>25682.73</v>
      </c>
      <c r="G88" s="2439">
        <f t="shared" si="9"/>
        <v>15436.92</v>
      </c>
      <c r="H88" s="2437">
        <f t="shared" si="10"/>
        <v>10245.81</v>
      </c>
      <c r="I88" s="3021" t="s">
        <v>4441</v>
      </c>
      <c r="J88" s="2949"/>
      <c r="K88" s="2950"/>
    </row>
    <row r="89" spans="1:11" s="1568" customFormat="1" x14ac:dyDescent="0.35">
      <c r="A89" s="1326"/>
      <c r="B89" s="2956" t="s">
        <v>1166</v>
      </c>
      <c r="C89" s="2979" t="s">
        <v>4463</v>
      </c>
      <c r="D89" s="2972" t="s">
        <v>82</v>
      </c>
      <c r="E89" s="2437">
        <v>53272.58</v>
      </c>
      <c r="F89" s="2437">
        <v>79469</v>
      </c>
      <c r="G89" s="2439">
        <f t="shared" si="9"/>
        <v>26196.42</v>
      </c>
      <c r="H89" s="2437">
        <f t="shared" si="10"/>
        <v>53272.58</v>
      </c>
      <c r="I89" s="3021" t="s">
        <v>4441</v>
      </c>
      <c r="J89" s="2949"/>
      <c r="K89" s="2950"/>
    </row>
    <row r="90" spans="1:11" s="1568" customFormat="1" x14ac:dyDescent="0.35">
      <c r="A90" s="1326"/>
      <c r="B90" s="2956" t="s">
        <v>1166</v>
      </c>
      <c r="C90" s="2979" t="s">
        <v>4464</v>
      </c>
      <c r="D90" s="2972" t="s">
        <v>82</v>
      </c>
      <c r="E90" s="2437">
        <v>268836.82</v>
      </c>
      <c r="F90" s="2437">
        <v>268781.59999999998</v>
      </c>
      <c r="G90" s="2439">
        <f t="shared" si="9"/>
        <v>-55.220000000030268</v>
      </c>
      <c r="H90" s="2437">
        <f t="shared" si="10"/>
        <v>268836.82</v>
      </c>
      <c r="I90" s="3021" t="s">
        <v>4441</v>
      </c>
      <c r="J90" s="2949"/>
      <c r="K90" s="2950"/>
    </row>
    <row r="91" spans="1:11" s="1568" customFormat="1" x14ac:dyDescent="0.35">
      <c r="A91" s="1326"/>
      <c r="B91" s="2956" t="s">
        <v>1166</v>
      </c>
      <c r="C91" s="2979" t="s">
        <v>4465</v>
      </c>
      <c r="D91" s="2972" t="s">
        <v>82</v>
      </c>
      <c r="E91" s="2437">
        <v>54324.18</v>
      </c>
      <c r="F91" s="2437">
        <v>35321.730000000003</v>
      </c>
      <c r="G91" s="2439">
        <f t="shared" si="9"/>
        <v>-19002.449999999997</v>
      </c>
      <c r="H91" s="2437">
        <f t="shared" si="10"/>
        <v>54324.18</v>
      </c>
      <c r="I91" s="3021" t="s">
        <v>4441</v>
      </c>
      <c r="J91" s="2949"/>
      <c r="K91" s="2950"/>
    </row>
    <row r="92" spans="1:11" s="1568" customFormat="1" x14ac:dyDescent="0.35">
      <c r="A92" s="1326"/>
      <c r="B92" s="2956" t="s">
        <v>1166</v>
      </c>
      <c r="C92" s="2979" t="s">
        <v>4448</v>
      </c>
      <c r="D92" s="2972" t="s">
        <v>82</v>
      </c>
      <c r="E92" s="2437">
        <v>1202724.1399999999</v>
      </c>
      <c r="F92" s="2437">
        <v>1238978.1599999999</v>
      </c>
      <c r="G92" s="2439">
        <f t="shared" si="9"/>
        <v>36254.020000000019</v>
      </c>
      <c r="H92" s="2437">
        <f t="shared" si="10"/>
        <v>1202724.1399999999</v>
      </c>
      <c r="I92" s="3021" t="s">
        <v>4441</v>
      </c>
      <c r="J92" s="2949"/>
      <c r="K92" s="2950"/>
    </row>
    <row r="93" spans="1:11" s="1568" customFormat="1" x14ac:dyDescent="0.35">
      <c r="A93" s="1326"/>
      <c r="B93" s="2956" t="s">
        <v>1166</v>
      </c>
      <c r="C93" s="2979" t="s">
        <v>4436</v>
      </c>
      <c r="D93" s="2972" t="s">
        <v>82</v>
      </c>
      <c r="E93" s="2437">
        <v>345842.07</v>
      </c>
      <c r="F93" s="2437">
        <v>342720.6</v>
      </c>
      <c r="G93" s="2439">
        <f t="shared" si="9"/>
        <v>-3121.4700000000303</v>
      </c>
      <c r="H93" s="2437">
        <f t="shared" si="10"/>
        <v>345842.07</v>
      </c>
      <c r="I93" s="3021" t="s">
        <v>4441</v>
      </c>
      <c r="J93" s="2949"/>
      <c r="K93" s="2950"/>
    </row>
    <row r="94" spans="1:11" s="1568" customFormat="1" x14ac:dyDescent="0.35">
      <c r="A94" s="1326"/>
      <c r="B94" s="2956" t="s">
        <v>1166</v>
      </c>
      <c r="C94" s="2979" t="s">
        <v>4437</v>
      </c>
      <c r="D94" s="2972" t="s">
        <v>82</v>
      </c>
      <c r="E94" s="2437">
        <v>56544.51</v>
      </c>
      <c r="F94" s="2437">
        <v>56464.51</v>
      </c>
      <c r="G94" s="2439">
        <f t="shared" si="9"/>
        <v>-80</v>
      </c>
      <c r="H94" s="2437">
        <f t="shared" si="10"/>
        <v>56544.51</v>
      </c>
      <c r="I94" s="3021" t="s">
        <v>4441</v>
      </c>
      <c r="J94" s="2949"/>
      <c r="K94" s="2950"/>
    </row>
    <row r="95" spans="1:11" s="1568" customFormat="1" x14ac:dyDescent="0.35">
      <c r="A95" s="1326"/>
      <c r="B95" s="2956" t="s">
        <v>1166</v>
      </c>
      <c r="C95" s="2979" t="s">
        <v>4466</v>
      </c>
      <c r="D95" s="2972" t="s">
        <v>82</v>
      </c>
      <c r="E95" s="2437">
        <v>9539.0300000000007</v>
      </c>
      <c r="F95" s="2437">
        <v>3709.29</v>
      </c>
      <c r="G95" s="2439">
        <f t="shared" si="9"/>
        <v>-5829.7400000000007</v>
      </c>
      <c r="H95" s="2437">
        <f t="shared" si="10"/>
        <v>9539.0300000000007</v>
      </c>
      <c r="I95" s="3021" t="s">
        <v>4441</v>
      </c>
      <c r="J95" s="2949"/>
      <c r="K95" s="2950"/>
    </row>
    <row r="96" spans="1:11" s="1568" customFormat="1" x14ac:dyDescent="0.35">
      <c r="A96" s="1326"/>
      <c r="B96" s="2956" t="s">
        <v>1166</v>
      </c>
      <c r="C96" s="2979" t="s">
        <v>4467</v>
      </c>
      <c r="D96" s="2972" t="s">
        <v>82</v>
      </c>
      <c r="E96" s="2437">
        <v>17259.68</v>
      </c>
      <c r="F96" s="2437">
        <v>7812.12</v>
      </c>
      <c r="G96" s="2439">
        <f t="shared" si="9"/>
        <v>-9447.5600000000013</v>
      </c>
      <c r="H96" s="2437">
        <f t="shared" si="10"/>
        <v>17259.68</v>
      </c>
      <c r="I96" s="3021" t="s">
        <v>4441</v>
      </c>
      <c r="J96" s="2949"/>
      <c r="K96" s="2950"/>
    </row>
    <row r="97" spans="1:11" s="1568" customFormat="1" x14ac:dyDescent="0.35">
      <c r="A97" s="1326"/>
      <c r="B97" s="2956" t="s">
        <v>1166</v>
      </c>
      <c r="C97" s="2979" t="s">
        <v>4468</v>
      </c>
      <c r="D97" s="2972" t="s">
        <v>82</v>
      </c>
      <c r="E97" s="2437">
        <v>1370536.52</v>
      </c>
      <c r="F97" s="2437">
        <v>1336491.3500000001</v>
      </c>
      <c r="G97" s="2439">
        <f t="shared" si="9"/>
        <v>-34045.169999999925</v>
      </c>
      <c r="H97" s="2437">
        <f t="shared" si="10"/>
        <v>1370536.52</v>
      </c>
      <c r="I97" s="3021" t="s">
        <v>4441</v>
      </c>
      <c r="J97" s="2949"/>
      <c r="K97" s="2950"/>
    </row>
    <row r="98" spans="1:11" s="1568" customFormat="1" ht="15" thickBot="1" x14ac:dyDescent="0.4">
      <c r="A98" s="1326"/>
      <c r="B98" s="3018" t="s">
        <v>1166</v>
      </c>
      <c r="C98" s="2980" t="s">
        <v>4469</v>
      </c>
      <c r="D98" s="2976" t="s">
        <v>82</v>
      </c>
      <c r="E98" s="2977">
        <v>414892.19</v>
      </c>
      <c r="F98" s="2977">
        <v>408586.44</v>
      </c>
      <c r="G98" s="2978">
        <f t="shared" si="9"/>
        <v>-6305.75</v>
      </c>
      <c r="H98" s="2977">
        <f t="shared" si="10"/>
        <v>414892.19</v>
      </c>
      <c r="I98" s="3019" t="s">
        <v>4441</v>
      </c>
      <c r="J98" s="2949"/>
      <c r="K98" s="2950"/>
    </row>
    <row r="99" spans="1:11" s="1568" customFormat="1" x14ac:dyDescent="0.35">
      <c r="A99" s="1326"/>
      <c r="B99" s="2956" t="s">
        <v>1166</v>
      </c>
      <c r="C99" s="2979" t="s">
        <v>4464</v>
      </c>
      <c r="D99" s="2972" t="s">
        <v>83</v>
      </c>
      <c r="E99" s="2437">
        <v>-10530.39</v>
      </c>
      <c r="F99" s="2437">
        <v>2043.91</v>
      </c>
      <c r="G99" s="2439">
        <f t="shared" si="9"/>
        <v>12574.3</v>
      </c>
      <c r="H99" s="2437">
        <f t="shared" si="10"/>
        <v>-10530.39</v>
      </c>
      <c r="I99" s="3021" t="s">
        <v>4441</v>
      </c>
      <c r="J99" s="2949"/>
      <c r="K99" s="2950"/>
    </row>
    <row r="100" spans="1:11" s="1568" customFormat="1" ht="15" thickBot="1" x14ac:dyDescent="0.4">
      <c r="A100" s="1326"/>
      <c r="B100" s="3018" t="s">
        <v>1166</v>
      </c>
      <c r="C100" s="2980" t="s">
        <v>4444</v>
      </c>
      <c r="D100" s="2976" t="s">
        <v>83</v>
      </c>
      <c r="E100" s="2977">
        <v>59957.32</v>
      </c>
      <c r="F100" s="2977">
        <v>47383.02</v>
      </c>
      <c r="G100" s="2978">
        <f t="shared" si="9"/>
        <v>-12574.300000000003</v>
      </c>
      <c r="H100" s="2977">
        <f t="shared" si="10"/>
        <v>59957.32</v>
      </c>
      <c r="I100" s="3019" t="s">
        <v>4441</v>
      </c>
      <c r="J100" s="2949"/>
      <c r="K100" s="2950"/>
    </row>
    <row r="101" spans="1:11" s="1568" customFormat="1" x14ac:dyDescent="0.35">
      <c r="A101" s="1326"/>
      <c r="B101" s="2956" t="s">
        <v>1166</v>
      </c>
      <c r="C101" s="2979" t="s">
        <v>4461</v>
      </c>
      <c r="D101" s="2972" t="s">
        <v>85</v>
      </c>
      <c r="E101" s="2437">
        <v>245202.55</v>
      </c>
      <c r="F101" s="2437">
        <v>177830.41</v>
      </c>
      <c r="G101" s="2439">
        <f t="shared" si="9"/>
        <v>-67372.139999999985</v>
      </c>
      <c r="H101" s="2437">
        <f t="shared" si="10"/>
        <v>245202.55</v>
      </c>
      <c r="I101" s="3021" t="s">
        <v>4441</v>
      </c>
      <c r="J101" s="2949"/>
      <c r="K101" s="2950"/>
    </row>
    <row r="102" spans="1:11" s="1568" customFormat="1" x14ac:dyDescent="0.35">
      <c r="A102" s="1326"/>
      <c r="B102" s="2956" t="s">
        <v>1166</v>
      </c>
      <c r="C102" s="2979" t="s">
        <v>4462</v>
      </c>
      <c r="D102" s="2972" t="s">
        <v>85</v>
      </c>
      <c r="E102" s="2437">
        <v>378988.76</v>
      </c>
      <c r="F102" s="2437">
        <v>141795.32</v>
      </c>
      <c r="G102" s="2439">
        <f t="shared" si="9"/>
        <v>-237193.44</v>
      </c>
      <c r="H102" s="2437">
        <f t="shared" si="10"/>
        <v>378988.76</v>
      </c>
      <c r="I102" s="3021" t="s">
        <v>4441</v>
      </c>
      <c r="J102" s="2949"/>
      <c r="K102" s="2950"/>
    </row>
    <row r="103" spans="1:11" s="1568" customFormat="1" x14ac:dyDescent="0.35">
      <c r="A103" s="1326"/>
      <c r="B103" s="2956" t="s">
        <v>1166</v>
      </c>
      <c r="C103" s="2979" t="s">
        <v>4447</v>
      </c>
      <c r="D103" s="2972" t="s">
        <v>85</v>
      </c>
      <c r="E103" s="2437">
        <v>0</v>
      </c>
      <c r="F103" s="2437">
        <v>133062.04999999999</v>
      </c>
      <c r="G103" s="2439">
        <f t="shared" si="9"/>
        <v>133062.04999999999</v>
      </c>
      <c r="H103" s="2437">
        <f t="shared" si="10"/>
        <v>0</v>
      </c>
      <c r="I103" s="3021" t="s">
        <v>4441</v>
      </c>
      <c r="J103" s="2949"/>
      <c r="K103" s="2950"/>
    </row>
    <row r="104" spans="1:11" s="1568" customFormat="1" x14ac:dyDescent="0.35">
      <c r="A104" s="1326"/>
      <c r="B104" s="2956" t="s">
        <v>1166</v>
      </c>
      <c r="C104" s="2979" t="s">
        <v>4445</v>
      </c>
      <c r="D104" s="2972" t="s">
        <v>85</v>
      </c>
      <c r="E104" s="2437">
        <v>250049.79</v>
      </c>
      <c r="F104" s="2437">
        <v>181345.8</v>
      </c>
      <c r="G104" s="2439">
        <f t="shared" si="9"/>
        <v>-68703.99000000002</v>
      </c>
      <c r="H104" s="2437">
        <f t="shared" si="10"/>
        <v>250049.79</v>
      </c>
      <c r="I104" s="3021" t="s">
        <v>4441</v>
      </c>
      <c r="J104" s="2949"/>
      <c r="K104" s="2950"/>
    </row>
    <row r="105" spans="1:11" s="1568" customFormat="1" x14ac:dyDescent="0.35">
      <c r="A105" s="1326"/>
      <c r="B105" s="2956" t="s">
        <v>1166</v>
      </c>
      <c r="C105" s="2979" t="s">
        <v>4436</v>
      </c>
      <c r="D105" s="2972" t="s">
        <v>85</v>
      </c>
      <c r="E105" s="2437">
        <v>725883.11</v>
      </c>
      <c r="F105" s="2437">
        <v>109199.18</v>
      </c>
      <c r="G105" s="2439">
        <f t="shared" si="9"/>
        <v>-616683.92999999993</v>
      </c>
      <c r="H105" s="2437">
        <f t="shared" si="10"/>
        <v>725883.11</v>
      </c>
      <c r="I105" s="3021" t="s">
        <v>4441</v>
      </c>
      <c r="J105" s="2949"/>
      <c r="K105" s="2950"/>
    </row>
    <row r="106" spans="1:11" s="1568" customFormat="1" ht="15" thickBot="1" x14ac:dyDescent="0.4">
      <c r="A106" s="1326"/>
      <c r="B106" s="3018" t="s">
        <v>1166</v>
      </c>
      <c r="C106" s="2980" t="s">
        <v>4437</v>
      </c>
      <c r="D106" s="2976" t="s">
        <v>85</v>
      </c>
      <c r="E106" s="2977">
        <v>-726807.78</v>
      </c>
      <c r="F106" s="2977">
        <v>210152.83</v>
      </c>
      <c r="G106" s="2978">
        <f>F106-E106</f>
        <v>936960.61</v>
      </c>
      <c r="H106" s="2977">
        <f>IF($E$117="Yes",F106,E106)</f>
        <v>-726807.78</v>
      </c>
      <c r="I106" s="3019" t="s">
        <v>4441</v>
      </c>
      <c r="J106" s="2954"/>
      <c r="K106" s="2950"/>
    </row>
    <row r="107" spans="1:11" s="1568" customFormat="1" x14ac:dyDescent="0.35">
      <c r="A107" s="1326"/>
      <c r="B107" s="1326"/>
      <c r="D107" s="1567"/>
      <c r="E107" s="2433"/>
      <c r="F107" s="2433"/>
      <c r="G107" s="2433"/>
      <c r="H107" s="1326"/>
      <c r="I107" s="2433"/>
      <c r="J107" s="2433"/>
      <c r="K107" s="2493"/>
    </row>
    <row r="108" spans="1:11" s="1568" customFormat="1" x14ac:dyDescent="0.35">
      <c r="A108" s="1326"/>
      <c r="B108" s="1326"/>
      <c r="D108" s="1567"/>
      <c r="E108" s="2433"/>
      <c r="F108" s="2433"/>
      <c r="G108" s="2433"/>
      <c r="H108" s="1326"/>
      <c r="I108" s="2433"/>
      <c r="J108" s="2433"/>
      <c r="K108" s="2493"/>
    </row>
    <row r="109" spans="1:11" s="1568" customFormat="1" x14ac:dyDescent="0.35">
      <c r="A109" s="1326"/>
      <c r="B109" s="1326"/>
      <c r="D109" s="1567"/>
      <c r="E109" s="2433"/>
      <c r="F109" s="2433"/>
      <c r="G109" s="2433"/>
      <c r="H109" s="1326"/>
      <c r="I109" s="2433"/>
      <c r="J109" s="2433"/>
      <c r="K109" s="2493"/>
    </row>
    <row r="110" spans="1:11" s="1568" customFormat="1" x14ac:dyDescent="0.35">
      <c r="A110" s="1326"/>
      <c r="B110" s="1326"/>
      <c r="D110" s="1567"/>
      <c r="E110" s="1574"/>
      <c r="F110" s="1574"/>
      <c r="G110" s="1574"/>
      <c r="H110" s="1326"/>
      <c r="I110" s="1614"/>
      <c r="J110" s="1614"/>
      <c r="K110" s="2493"/>
    </row>
    <row r="111" spans="1:11" s="1568" customFormat="1" x14ac:dyDescent="0.35">
      <c r="A111" s="1326"/>
      <c r="B111" s="1326"/>
      <c r="D111" s="2038"/>
      <c r="E111" s="1615"/>
      <c r="F111" s="470"/>
      <c r="G111" s="470"/>
      <c r="H111" s="1616"/>
      <c r="I111" s="2030"/>
      <c r="J111" s="2030"/>
      <c r="K111" s="2493"/>
    </row>
    <row r="112" spans="1:11" s="1568" customFormat="1" x14ac:dyDescent="0.35">
      <c r="A112" s="1326"/>
      <c r="B112" s="1326"/>
      <c r="D112" s="2038"/>
      <c r="E112" s="2039"/>
      <c r="F112" s="5"/>
      <c r="G112" s="5"/>
      <c r="H112" s="1616"/>
      <c r="I112" s="2030"/>
      <c r="J112" s="2030"/>
      <c r="K112" s="2497"/>
    </row>
    <row r="113" spans="1:11" s="1568" customFormat="1" ht="15" thickBot="1" x14ac:dyDescent="0.4">
      <c r="A113" s="1326"/>
      <c r="B113" s="1326"/>
      <c r="D113" s="2038"/>
      <c r="E113" s="2030"/>
      <c r="F113" s="5"/>
      <c r="G113" s="5"/>
      <c r="H113" s="1616"/>
      <c r="I113" s="2030">
        <f>F113-E113</f>
        <v>0</v>
      </c>
      <c r="J113" s="2030"/>
      <c r="K113" s="2497"/>
    </row>
    <row r="114" spans="1:11" s="1568" customFormat="1" x14ac:dyDescent="0.35">
      <c r="A114" s="1326"/>
      <c r="B114" s="1326"/>
      <c r="D114" s="2038"/>
      <c r="E114" s="2040" t="s">
        <v>1168</v>
      </c>
      <c r="F114" s="1577"/>
      <c r="G114" s="1577"/>
      <c r="H114" s="1332"/>
      <c r="I114" s="2041"/>
      <c r="J114" s="2039"/>
      <c r="K114" s="2497"/>
    </row>
    <row r="115" spans="1:11" s="1568" customFormat="1" x14ac:dyDescent="0.35">
      <c r="A115" s="1326"/>
      <c r="B115" s="2186"/>
      <c r="D115" s="2038"/>
      <c r="E115" s="2042" t="s">
        <v>1169</v>
      </c>
      <c r="F115" s="575"/>
      <c r="G115" s="575"/>
      <c r="H115" s="1335"/>
      <c r="I115" s="2043"/>
      <c r="J115" s="2039"/>
      <c r="K115" s="2497"/>
    </row>
    <row r="116" spans="1:11" s="1568" customFormat="1" ht="15" thickBot="1" x14ac:dyDescent="0.4">
      <c r="A116" s="1326"/>
      <c r="B116" s="1326"/>
      <c r="D116" s="2038"/>
      <c r="E116" s="2042"/>
      <c r="F116" s="575"/>
      <c r="G116" s="575"/>
      <c r="H116" s="1335"/>
      <c r="I116" s="2043"/>
      <c r="J116" s="2039"/>
      <c r="K116" s="2497"/>
    </row>
    <row r="117" spans="1:11" s="1568" customFormat="1" ht="15" thickBot="1" x14ac:dyDescent="0.4">
      <c r="A117" s="1326"/>
      <c r="B117" s="1326"/>
      <c r="D117" s="2038"/>
      <c r="E117" s="2044" t="str">
        <f>'Table 3b 2023'!B52</f>
        <v>No</v>
      </c>
      <c r="F117" s="1578"/>
      <c r="G117" s="1578"/>
      <c r="H117" s="1337"/>
      <c r="I117" s="2045"/>
      <c r="J117" s="2039"/>
      <c r="K117" s="2497"/>
    </row>
    <row r="121" spans="1:11" s="1568" customFormat="1" x14ac:dyDescent="0.35">
      <c r="A121" s="1326"/>
      <c r="B121" s="2046"/>
      <c r="D121" s="1567"/>
      <c r="E121" s="1574"/>
      <c r="F121" s="1574"/>
      <c r="G121" s="1574"/>
      <c r="H121" s="1326"/>
      <c r="I121" s="1614"/>
      <c r="J121" s="1614"/>
      <c r="K121" s="2497"/>
    </row>
  </sheetData>
  <mergeCells count="9">
    <mergeCell ref="J40:J41"/>
    <mergeCell ref="J43:J44"/>
    <mergeCell ref="J81:J82"/>
    <mergeCell ref="J83:J87"/>
    <mergeCell ref="J4:J8"/>
    <mergeCell ref="J9:J13"/>
    <mergeCell ref="J19:J25"/>
    <mergeCell ref="J26:J29"/>
    <mergeCell ref="J34:J38"/>
  </mergeCells>
  <conditionalFormatting sqref="K42:K48">
    <cfRule type="cellIs" dxfId="51" priority="1" operator="lessThan">
      <formula>0</formula>
    </cfRule>
    <cfRule type="cellIs" dxfId="50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B1A72-0AD2-432C-AA6A-E0E997BCA67F}">
  <sheetPr>
    <tabColor rgb="FF92D050"/>
  </sheetPr>
  <dimension ref="A1:V277"/>
  <sheetViews>
    <sheetView topLeftCell="C1" zoomScale="90" zoomScaleNormal="90" workbookViewId="0">
      <pane ySplit="5" topLeftCell="A112" activePane="bottomLeft" state="frozen"/>
      <selection activeCell="M34" sqref="M34:M35"/>
      <selection pane="bottomLeft" activeCell="E4" sqref="E4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7.6328125" customWidth="1"/>
    <col min="10" max="10" width="18.6328125" bestFit="1" customWidth="1"/>
    <col min="11" max="11" width="15.36328125" style="175" hidden="1" customWidth="1"/>
    <col min="12" max="12" width="15.36328125" customWidth="1"/>
    <col min="13" max="13" width="14.36328125" customWidth="1"/>
    <col min="14" max="14" width="56.36328125" customWidth="1"/>
    <col min="15" max="15" width="13.36328125" style="5" customWidth="1"/>
  </cols>
  <sheetData>
    <row r="1" spans="1:22" ht="25.5" x14ac:dyDescent="0.65">
      <c r="A1" s="3507" t="s">
        <v>4136</v>
      </c>
      <c r="B1" s="3507"/>
      <c r="C1" s="3507"/>
      <c r="D1" s="3507"/>
      <c r="E1" s="3507"/>
      <c r="F1" s="3507"/>
      <c r="G1" s="3507"/>
      <c r="H1" s="3507"/>
      <c r="I1" s="3507"/>
    </row>
    <row r="2" spans="1:22" ht="17" thickBot="1" x14ac:dyDescent="0.4">
      <c r="A2" s="293"/>
      <c r="B2" s="293"/>
    </row>
    <row r="3" spans="1:22" ht="48.75" customHeight="1" thickBot="1" x14ac:dyDescent="0.5">
      <c r="B3" s="3506" t="s">
        <v>312</v>
      </c>
      <c r="C3" s="3506"/>
      <c r="D3" s="337"/>
      <c r="E3" s="1287" t="str">
        <f>'Validation 2024'!$E$3</f>
        <v>Alectra Utilities Corporation</v>
      </c>
      <c r="G3" s="2172">
        <f>J263</f>
        <v>1.2490009027033011E-16</v>
      </c>
      <c r="H3" s="351"/>
      <c r="I3" s="782"/>
      <c r="M3" s="619"/>
      <c r="N3" s="2311"/>
    </row>
    <row r="4" spans="1:22" ht="20.5" x14ac:dyDescent="0.45">
      <c r="E4" s="781"/>
      <c r="F4" s="296"/>
      <c r="G4" s="296"/>
      <c r="H4" s="296"/>
      <c r="J4" s="1054"/>
      <c r="M4" s="335"/>
      <c r="N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4421</v>
      </c>
      <c r="H5" s="111"/>
      <c r="I5" s="305">
        <v>2022</v>
      </c>
      <c r="J5" s="305">
        <v>2023</v>
      </c>
    </row>
    <row r="6" spans="1:22" x14ac:dyDescent="0.3">
      <c r="B6" s="111"/>
      <c r="F6" s="111"/>
      <c r="G6" s="111"/>
      <c r="H6" s="111"/>
      <c r="I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764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1059"/>
    </row>
    <row r="9" spans="1:22" x14ac:dyDescent="0.3">
      <c r="A9" s="354"/>
      <c r="B9" s="15">
        <v>1</v>
      </c>
      <c r="C9" s="46" t="s">
        <v>318</v>
      </c>
      <c r="D9" s="46"/>
      <c r="K9" s="1773"/>
      <c r="L9" s="404"/>
      <c r="M9" s="5"/>
      <c r="N9" s="5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t="s">
        <v>320</v>
      </c>
      <c r="H10" s="302"/>
      <c r="I10" s="5">
        <f>'Validation 2022'!J10</f>
        <v>10447220.07</v>
      </c>
      <c r="J10" s="404">
        <f>HLOOKUP($E$3,'2023 Trial Balance'!$B$14:$CA$85,'Validation 2023'!D10, FALSE)</f>
        <v>10807886.199999999</v>
      </c>
      <c r="K10" s="1773"/>
      <c r="L10" s="404"/>
      <c r="M10" s="5"/>
      <c r="N10" s="5"/>
      <c r="O10" s="404"/>
      <c r="P10" s="40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t="s">
        <v>320</v>
      </c>
      <c r="H11" s="302"/>
      <c r="I11" s="5">
        <f>'Validation 2022'!J11</f>
        <v>11708037.140000001</v>
      </c>
      <c r="J11" s="404">
        <f>HLOOKUP($E$3,'2023 Trial Balance'!$B$14:$CA$85,'Validation 2023'!D11, FALSE)</f>
        <v>13788991.300000001</v>
      </c>
      <c r="K11" s="1773"/>
      <c r="L11" s="404"/>
      <c r="M11" s="5"/>
      <c r="N11" s="5"/>
      <c r="O11" s="404"/>
      <c r="P11" s="40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t="s">
        <v>320</v>
      </c>
      <c r="H12" s="302"/>
      <c r="I12" s="5">
        <f>'Validation 2022'!J12</f>
        <v>0</v>
      </c>
      <c r="J12" s="404">
        <f>HLOOKUP($E$3,'2023 Trial Balance'!$B$14:$CA$85,'Validation 2023'!D12, FALSE)</f>
        <v>0</v>
      </c>
      <c r="K12" s="1773"/>
      <c r="L12" s="404"/>
      <c r="M12" s="5"/>
      <c r="N12" s="5"/>
      <c r="O12" s="404"/>
      <c r="P12" s="40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t="s">
        <v>320</v>
      </c>
      <c r="H13" s="302"/>
      <c r="I13" s="5">
        <f>'Validation 2022'!J13</f>
        <v>0</v>
      </c>
      <c r="J13" s="404">
        <f>HLOOKUP($E$3,'2023 Trial Balance'!$B$14:$CA$85,'Validation 2023'!D13, FALSE)</f>
        <v>0</v>
      </c>
      <c r="K13" s="1773"/>
      <c r="L13" s="404"/>
      <c r="M13" s="5"/>
      <c r="N13" s="5"/>
      <c r="O13" s="404"/>
      <c r="P13" s="40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t="s">
        <v>320</v>
      </c>
      <c r="H14" s="302"/>
      <c r="I14" s="5">
        <f>'Validation 2022'!J14</f>
        <v>0</v>
      </c>
      <c r="J14" s="404">
        <f>HLOOKUP($E$3,'2023 Trial Balance'!$B$14:$CA$85,'Validation 2023'!D14, FALSE)</f>
        <v>0</v>
      </c>
      <c r="K14" s="1773"/>
      <c r="L14" s="404"/>
      <c r="M14" s="5"/>
      <c r="N14" s="5"/>
      <c r="O14" s="404"/>
      <c r="P14" s="40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t="s">
        <v>320</v>
      </c>
      <c r="H15" s="302"/>
      <c r="I15" s="5">
        <f>'Validation 2022'!J15</f>
        <v>2447953.4900000002</v>
      </c>
      <c r="J15" s="404">
        <f>HLOOKUP($E$3,'2023 Trial Balance'!$B$14:$CA$85,'Validation 2023'!D15, FALSE)</f>
        <v>2765392.85</v>
      </c>
      <c r="K15" s="1773"/>
      <c r="L15" s="404"/>
      <c r="M15" s="5"/>
      <c r="N15" s="5"/>
      <c r="O15" s="404"/>
      <c r="P15" s="40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t="s">
        <v>320</v>
      </c>
      <c r="H16" s="302"/>
      <c r="I16" s="5">
        <f>'Validation 2022'!J16</f>
        <v>1322248.6599999999</v>
      </c>
      <c r="J16" s="404">
        <f>HLOOKUP($E$3,'2023 Trial Balance'!$B$14:$CA$85,'Validation 2023'!D16, FALSE)</f>
        <v>1566007.24</v>
      </c>
      <c r="K16" s="1773"/>
      <c r="L16" s="404"/>
      <c r="M16" s="5"/>
      <c r="N16" s="5"/>
      <c r="O16" s="404"/>
      <c r="P16" s="40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t="s">
        <v>320</v>
      </c>
      <c r="H17" s="302"/>
      <c r="I17" s="5">
        <f>'Validation 2022'!J17</f>
        <v>24147912.84</v>
      </c>
      <c r="J17" s="404">
        <f>HLOOKUP($E$3,'2023 Trial Balance'!$B$14:$CA$85,'Validation 2023'!D17, FALSE)</f>
        <v>22215500.18</v>
      </c>
      <c r="K17" s="1773"/>
      <c r="L17" s="404"/>
      <c r="M17" s="5"/>
      <c r="N17" s="5"/>
      <c r="O17" s="404"/>
      <c r="P17" s="40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t="s">
        <v>320</v>
      </c>
      <c r="H18" s="302"/>
      <c r="I18" s="5">
        <f>'Validation 2022'!J18</f>
        <v>11579288.77</v>
      </c>
      <c r="J18" s="404">
        <f>HLOOKUP($E$3,'2023 Trial Balance'!$B$14:$CA$85,'Validation 2023'!D18, FALSE)</f>
        <v>8987641.8800000008</v>
      </c>
      <c r="K18" s="1773"/>
      <c r="L18" s="404"/>
      <c r="M18" s="5"/>
      <c r="N18" s="5"/>
      <c r="O18" s="404"/>
      <c r="P18" s="40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t="s">
        <v>320</v>
      </c>
      <c r="H19" s="302"/>
      <c r="I19" s="5">
        <f>'Validation 2022'!J19</f>
        <v>0</v>
      </c>
      <c r="J19" s="404">
        <f>HLOOKUP($E$3,'2023 Trial Balance'!$B$14:$CA$85,'Validation 2023'!D19, FALSE)</f>
        <v>0</v>
      </c>
      <c r="K19" s="1773"/>
      <c r="L19" s="404"/>
      <c r="M19" s="5"/>
      <c r="N19" s="5"/>
      <c r="O19" s="404"/>
      <c r="P19" s="40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t="s">
        <v>320</v>
      </c>
      <c r="H20" s="302"/>
      <c r="I20" s="5">
        <f>'Validation 2022'!J20</f>
        <v>8402732.1999999993</v>
      </c>
      <c r="J20" s="404">
        <f>HLOOKUP($E$3,'2023 Trial Balance'!$B$14:$CA$85,'Validation 2023'!D20, FALSE)</f>
        <v>8106983.8899999997</v>
      </c>
      <c r="K20" s="1773"/>
      <c r="L20" s="404"/>
      <c r="M20" s="5"/>
      <c r="N20" s="5"/>
      <c r="O20" s="404"/>
      <c r="P20" s="40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t="s">
        <v>320</v>
      </c>
      <c r="H21" s="302"/>
      <c r="I21" s="5">
        <f>'Validation 2022'!J21</f>
        <v>13497525.84</v>
      </c>
      <c r="J21" s="404">
        <f>HLOOKUP($E$3,'2023 Trial Balance'!$B$14:$CA$85,'Validation 2023'!D21, FALSE)</f>
        <v>13149229.560000001</v>
      </c>
      <c r="K21" s="1773"/>
      <c r="L21" s="404"/>
      <c r="M21" s="5"/>
      <c r="N21" s="5"/>
      <c r="O21" s="404"/>
      <c r="P21" s="40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t="s">
        <v>320</v>
      </c>
      <c r="H22" s="302"/>
      <c r="I22" s="5">
        <f>'Validation 2022'!J22</f>
        <v>0</v>
      </c>
      <c r="J22" s="404">
        <f>HLOOKUP($E$3,'2023 Trial Balance'!$B$14:$CA$85,'Validation 2023'!D22, FALSE)</f>
        <v>0</v>
      </c>
      <c r="K22" s="1773"/>
      <c r="L22" s="404"/>
      <c r="M22" s="5"/>
      <c r="N22" s="5"/>
      <c r="O22" s="404"/>
      <c r="P22" s="40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t="s">
        <v>320</v>
      </c>
      <c r="H23" s="302"/>
      <c r="I23" s="5">
        <f>'Validation 2022'!J23</f>
        <v>3360119.09</v>
      </c>
      <c r="J23" s="404">
        <f>HLOOKUP($E$3,'2023 Trial Balance'!$B$14:$CA$85,'Validation 2023'!D23, FALSE)</f>
        <v>2747579.13</v>
      </c>
      <c r="K23" s="1773"/>
      <c r="L23" s="404"/>
      <c r="M23" s="5"/>
      <c r="N23" s="5"/>
      <c r="O23" s="404"/>
      <c r="P23" s="40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t="s">
        <v>320</v>
      </c>
      <c r="H24" s="302"/>
      <c r="I24" s="5">
        <f>'Validation 2022'!J24</f>
        <v>1372748.17</v>
      </c>
      <c r="J24" s="404">
        <f>HLOOKUP($E$3,'2023 Trial Balance'!$B$14:$CA$85,'Validation 2023'!D24, FALSE)</f>
        <v>1359373.53</v>
      </c>
      <c r="K24" s="1773"/>
      <c r="L24" s="404"/>
      <c r="M24" s="5"/>
      <c r="N24" s="5"/>
      <c r="O24" s="404"/>
      <c r="P24" s="40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t="s">
        <v>320</v>
      </c>
      <c r="H25" s="302"/>
      <c r="I25" s="5">
        <f>'Validation 2022'!J25</f>
        <v>4541867.8899999997</v>
      </c>
      <c r="J25" s="404">
        <f>HLOOKUP($E$3,'2023 Trial Balance'!$B$14:$CA$85,'Validation 2023'!D25, FALSE)</f>
        <v>928230.3</v>
      </c>
      <c r="K25" s="1773"/>
      <c r="L25" s="404"/>
      <c r="M25" s="5"/>
      <c r="N25" s="5"/>
      <c r="O25" s="404"/>
      <c r="P25" s="40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t="s">
        <v>320</v>
      </c>
      <c r="H26" s="302"/>
      <c r="I26" s="5">
        <f>'Validation 2022'!J26</f>
        <v>440034.57</v>
      </c>
      <c r="J26" s="404">
        <f>HLOOKUP($E$3,'2023 Trial Balance'!$B$14:$CA$85,'Validation 2023'!D26, FALSE)</f>
        <v>656762.65</v>
      </c>
      <c r="K26" s="1773"/>
      <c r="L26" s="404"/>
      <c r="M26" s="5"/>
      <c r="N26" s="5"/>
      <c r="O26" s="404"/>
      <c r="P26" s="40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t="s">
        <v>320</v>
      </c>
      <c r="H27" s="302"/>
      <c r="I27" s="5">
        <f>'Validation 2022'!J27</f>
        <v>0</v>
      </c>
      <c r="J27" s="404">
        <f>HLOOKUP($E$3,'2023 Trial Balance'!$B$14:$CA$85,'Validation 2023'!D27, FALSE)</f>
        <v>0</v>
      </c>
      <c r="K27" s="1773"/>
      <c r="L27" s="404"/>
      <c r="M27" s="5"/>
      <c r="N27" s="5"/>
      <c r="O27" s="404"/>
      <c r="P27" s="40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t="s">
        <v>320</v>
      </c>
      <c r="H28" s="302"/>
      <c r="I28" s="5">
        <f>'Validation 2022'!J28</f>
        <v>0</v>
      </c>
      <c r="J28" s="404">
        <f>HLOOKUP($E$3,'2023 Trial Balance'!$B$14:$CA$85,'Validation 2023'!D28, FALSE)</f>
        <v>0</v>
      </c>
      <c r="K28" s="1773"/>
      <c r="L28" s="404"/>
      <c r="M28" s="5"/>
      <c r="N28" s="5"/>
      <c r="O28" s="404"/>
      <c r="P28" s="40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t="s">
        <v>320</v>
      </c>
      <c r="H29" s="302"/>
      <c r="I29" s="5">
        <f>'Validation 2022'!J29</f>
        <v>0</v>
      </c>
      <c r="J29" s="404">
        <f>HLOOKUP($E$3,'2023 Trial Balance'!$B$14:$CA$85,'Validation 2023'!D29, FALSE)</f>
        <v>0</v>
      </c>
      <c r="K29" s="1773"/>
      <c r="L29" s="404"/>
      <c r="M29" s="5"/>
      <c r="N29" s="5"/>
      <c r="O29" s="404"/>
      <c r="P29" s="40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5">
        <f>'Validation 2022'!J30</f>
        <v>93267688.730000004</v>
      </c>
      <c r="J30" s="1052">
        <f>SUM(J10:J29)</f>
        <v>87079578.709999993</v>
      </c>
      <c r="K30" s="1773"/>
      <c r="L30" s="404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t="s">
        <v>320</v>
      </c>
      <c r="H31" s="302"/>
      <c r="I31" s="5">
        <f>'Validation 2022'!J31</f>
        <v>16918292.129999999</v>
      </c>
      <c r="J31" s="404">
        <f>HLOOKUP($E$3,'2023 Trial Balance'!$B$14:$CA$85,'Validation 2023'!D31, FALSE)</f>
        <v>18890946.079999998</v>
      </c>
      <c r="M31" s="5"/>
      <c r="N31" s="5"/>
      <c r="O31" s="404"/>
      <c r="P31" s="40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t="s">
        <v>320</v>
      </c>
      <c r="H32" s="302"/>
      <c r="I32" s="5">
        <f>'Validation 2022'!J32</f>
        <v>1443703.58</v>
      </c>
      <c r="J32" s="404">
        <f>HLOOKUP($E$3,'2023 Trial Balance'!$B$14:$CA$85,'Validation 2023'!D32, FALSE)</f>
        <v>1483680.88</v>
      </c>
      <c r="M32" s="5"/>
      <c r="N32" s="5"/>
      <c r="O32" s="404"/>
      <c r="P32" s="40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t="s">
        <v>320</v>
      </c>
      <c r="H33" s="302"/>
      <c r="I33" s="5">
        <f>'Validation 2022'!J33</f>
        <v>0</v>
      </c>
      <c r="J33" s="404">
        <f>HLOOKUP($E$3,'2023 Trial Balance'!$B$14:$CA$85,'Validation 2023'!D33, FALSE)</f>
        <v>0</v>
      </c>
      <c r="M33" s="5"/>
      <c r="N33" s="5"/>
      <c r="O33" s="404"/>
      <c r="P33" s="40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t="s">
        <v>320</v>
      </c>
      <c r="H34" s="302"/>
      <c r="I34" s="5">
        <f>'Validation 2022'!J34</f>
        <v>5890749.1299999999</v>
      </c>
      <c r="J34" s="404">
        <f>HLOOKUP($E$3,'2023 Trial Balance'!$B$14:$CA$85,'Validation 2023'!D34, FALSE)</f>
        <v>6683485.3600000003</v>
      </c>
      <c r="K34" s="1773"/>
      <c r="M34" s="5"/>
      <c r="N34" s="5"/>
      <c r="O34" s="404"/>
      <c r="P34" s="40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t="s">
        <v>320</v>
      </c>
      <c r="H35" s="302"/>
      <c r="I35" s="5">
        <f>'Validation 2022'!J35</f>
        <v>-1635.7</v>
      </c>
      <c r="J35" s="404">
        <f>HLOOKUP($E$3,'2023 Trial Balance'!$B$14:$CA$85,'Validation 2023'!D35, FALSE)</f>
        <v>112225.23</v>
      </c>
      <c r="K35" s="1773"/>
      <c r="M35" s="5"/>
      <c r="N35" s="5"/>
      <c r="O35" s="404"/>
      <c r="P35" s="40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t="s">
        <v>320</v>
      </c>
      <c r="H36" s="302"/>
      <c r="I36" s="5">
        <f>'Validation 2022'!J36</f>
        <v>1152652.3400000001</v>
      </c>
      <c r="J36" s="404">
        <f>HLOOKUP($E$3,'2023 Trial Balance'!$B$14:$CA$85,'Validation 2023'!D36, FALSE)</f>
        <v>1314406.8500000001</v>
      </c>
      <c r="K36" s="1773"/>
      <c r="M36" s="5"/>
      <c r="N36" s="5"/>
      <c r="O36" s="404"/>
      <c r="P36" s="40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t="s">
        <v>320</v>
      </c>
      <c r="H37" s="302"/>
      <c r="I37" s="5">
        <f>'Validation 2022'!J37</f>
        <v>0</v>
      </c>
      <c r="J37" s="404">
        <f>HLOOKUP($E$3,'2023 Trial Balance'!$B$14:$CA$85,'Validation 2023'!D37, FALSE)</f>
        <v>0</v>
      </c>
      <c r="K37" s="1773"/>
      <c r="L37" s="404"/>
      <c r="M37" s="5"/>
      <c r="N37" s="5"/>
      <c r="O37" s="404"/>
      <c r="P37" s="40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t="s">
        <v>320</v>
      </c>
      <c r="H38" s="302"/>
      <c r="I38" s="5">
        <f>'Validation 2022'!J38</f>
        <v>4834234.54</v>
      </c>
      <c r="J38" s="404">
        <f>HLOOKUP($E$3,'2023 Trial Balance'!$B$14:$CA$85,'Validation 2023'!D38, FALSE)</f>
        <v>6226525.9800000004</v>
      </c>
      <c r="K38" s="1773"/>
      <c r="L38" s="404"/>
      <c r="M38" s="5"/>
      <c r="N38" s="5"/>
      <c r="O38" s="404"/>
      <c r="P38" s="40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349</v>
      </c>
      <c r="F39" s="15" t="s">
        <v>130</v>
      </c>
      <c r="G39" t="s">
        <v>320</v>
      </c>
      <c r="H39" s="302"/>
      <c r="I39" s="5">
        <f>'Validation 2022'!J39</f>
        <v>0</v>
      </c>
      <c r="J39" s="404">
        <f>HLOOKUP($E$3,'2023 Trial Balance'!$B$14:$CA$85,'Validation 2023'!D39, FALSE)</f>
        <v>0</v>
      </c>
      <c r="K39" s="1773"/>
      <c r="L39" s="404"/>
      <c r="M39" s="5"/>
      <c r="N39" s="5"/>
      <c r="O39" s="404"/>
      <c r="P39" s="40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t="s">
        <v>320</v>
      </c>
      <c r="H40" s="302"/>
      <c r="I40" s="5">
        <f>'Validation 2022'!J40</f>
        <v>2908887.49</v>
      </c>
      <c r="J40" s="404">
        <f>HLOOKUP($E$3,'2023 Trial Balance'!$B$14:$CA$85,'Validation 2023'!D40, FALSE)</f>
        <v>1267869.8999999999</v>
      </c>
      <c r="K40" s="1773"/>
      <c r="L40" s="404"/>
      <c r="M40" s="5"/>
      <c r="N40" s="5"/>
      <c r="O40" s="404"/>
      <c r="P40" s="40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t="s">
        <v>320</v>
      </c>
      <c r="H41" s="302"/>
      <c r="I41" s="5">
        <f>'Validation 2022'!J41</f>
        <v>0</v>
      </c>
      <c r="J41" s="404">
        <f>HLOOKUP($E$3,'2023 Trial Balance'!$B$14:$CA$85,'Validation 2023'!D41, FALSE)</f>
        <v>0</v>
      </c>
      <c r="K41" s="1773"/>
      <c r="L41" s="404"/>
      <c r="M41" s="5"/>
      <c r="N41" s="5"/>
      <c r="O41" s="404"/>
      <c r="P41" s="40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t="s">
        <v>320</v>
      </c>
      <c r="H42" s="302"/>
      <c r="I42" s="5">
        <f>'Validation 2022'!J42</f>
        <v>0</v>
      </c>
      <c r="J42" s="404">
        <f>HLOOKUP($E$3,'2023 Trial Balance'!$B$14:$CA$85,'Validation 2023'!D42, FALSE)</f>
        <v>0</v>
      </c>
      <c r="K42" s="1773"/>
      <c r="L42" s="404"/>
      <c r="M42" s="5"/>
      <c r="N42" s="5"/>
      <c r="O42" s="404"/>
      <c r="P42" s="40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t="s">
        <v>320</v>
      </c>
      <c r="H43" s="302"/>
      <c r="I43" s="5">
        <f>'Validation 2022'!J43</f>
        <v>436576.92</v>
      </c>
      <c r="J43" s="404">
        <f>HLOOKUP($E$3,'2023 Trial Balance'!$B$14:$CA$85,'Validation 2023'!D43, FALSE)</f>
        <v>395573.2</v>
      </c>
      <c r="K43" s="1773"/>
      <c r="L43" s="404"/>
      <c r="M43" s="5"/>
      <c r="N43" s="5"/>
      <c r="O43" s="404"/>
      <c r="P43" s="40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5">
        <f>'Validation 2022'!J44</f>
        <v>33583460.43</v>
      </c>
      <c r="J44" s="1052">
        <f>SUM(J31:J43)</f>
        <v>36374713.479999997</v>
      </c>
      <c r="K44" s="1773"/>
      <c r="L44" s="404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t="s">
        <v>320</v>
      </c>
      <c r="H45" s="302"/>
      <c r="I45" s="5">
        <f>'Validation 2022'!J45</f>
        <v>1643077.62</v>
      </c>
      <c r="J45" s="404">
        <f>HLOOKUP($E$3,'2023 Trial Balance'!$B$14:$CA$85,'Validation 2023'!D45, FALSE)</f>
        <v>2228602.4500000002</v>
      </c>
      <c r="K45" s="1773"/>
      <c r="L45" s="404"/>
      <c r="M45" s="5"/>
      <c r="N45" s="5"/>
      <c r="O45" s="404"/>
      <c r="P45" s="40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t="s">
        <v>320</v>
      </c>
      <c r="H46" s="302"/>
      <c r="I46" s="5">
        <f>'Validation 2022'!J46</f>
        <v>24344.82</v>
      </c>
      <c r="J46" s="404">
        <f>HLOOKUP($E$3,'2023 Trial Balance'!$B$14:$CA$85,'Validation 2023'!D46, FALSE)</f>
        <v>96470.3</v>
      </c>
      <c r="K46" s="1773"/>
      <c r="L46" s="404"/>
      <c r="M46" s="5"/>
      <c r="N46" s="5"/>
      <c r="O46" s="404"/>
      <c r="P46" s="40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t="s">
        <v>320</v>
      </c>
      <c r="H47" s="302"/>
      <c r="I47" s="5">
        <f>'Validation 2022'!J47</f>
        <v>32262719.510000002</v>
      </c>
      <c r="J47" s="404">
        <f>HLOOKUP($E$3,'2023 Trial Balance'!$B$14:$CA$85,'Validation 2023'!D47, FALSE)</f>
        <v>33651110.390000001</v>
      </c>
      <c r="K47" s="1773"/>
      <c r="L47" s="404"/>
      <c r="M47" s="5"/>
      <c r="N47" s="5"/>
      <c r="O47" s="404"/>
      <c r="P47" s="40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t="s">
        <v>320</v>
      </c>
      <c r="H48" s="302"/>
      <c r="I48" s="5">
        <f>'Validation 2022'!J48</f>
        <v>5382167.4100000001</v>
      </c>
      <c r="J48" s="404">
        <f>HLOOKUP($E$3,'2023 Trial Balance'!$B$14:$CA$85,'Validation 2023'!D48, FALSE)</f>
        <v>6693875.3700000001</v>
      </c>
      <c r="K48" s="1773"/>
      <c r="L48" s="404"/>
      <c r="M48" s="5"/>
      <c r="N48" s="5"/>
      <c r="O48" s="404"/>
      <c r="P48" s="40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t="s">
        <v>320</v>
      </c>
      <c r="H49" s="302"/>
      <c r="I49" s="5">
        <f>'Validation 2022'!J49</f>
        <v>0</v>
      </c>
      <c r="J49" s="404">
        <f>HLOOKUP($E$3,'2023 Trial Balance'!$B$14:$CA$85,'Validation 2023'!D49, FALSE)</f>
        <v>0</v>
      </c>
      <c r="K49" s="1773"/>
      <c r="L49" s="404"/>
      <c r="M49" s="5"/>
      <c r="N49" s="5"/>
      <c r="O49" s="404"/>
      <c r="P49" s="40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t="s">
        <v>320</v>
      </c>
      <c r="H50" s="302"/>
      <c r="I50" s="5">
        <f>'Validation 2022'!J50</f>
        <v>0</v>
      </c>
      <c r="J50" s="404">
        <f>HLOOKUP($E$3,'2023 Trial Balance'!$B$14:$CA$85,'Validation 2023'!D50, FALSE)</f>
        <v>0</v>
      </c>
      <c r="K50" s="1773"/>
      <c r="L50" s="404"/>
      <c r="M50" s="5"/>
      <c r="N50" s="5"/>
      <c r="O50" s="404"/>
      <c r="P50" s="40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t="s">
        <v>320</v>
      </c>
      <c r="H51" s="302"/>
      <c r="I51" s="5">
        <f>'Validation 2022'!J51</f>
        <v>90981.89</v>
      </c>
      <c r="J51" s="404">
        <f>HLOOKUP($E$3,'2023 Trial Balance'!$B$14:$CA$85,'Validation 2023'!D51, FALSE)</f>
        <v>5725.84</v>
      </c>
      <c r="K51" s="1773"/>
      <c r="L51" s="404"/>
      <c r="M51" s="5"/>
      <c r="N51" s="5"/>
      <c r="O51" s="404"/>
      <c r="P51" s="40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5">
        <f>'Validation 2022'!J52</f>
        <v>39403291.25</v>
      </c>
      <c r="J52" s="1052">
        <f>SUM(J45:J51)</f>
        <v>42675784.350000001</v>
      </c>
      <c r="K52" s="1773"/>
      <c r="L52" s="404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t="s">
        <v>320</v>
      </c>
      <c r="H53" s="302"/>
      <c r="I53" s="5">
        <f>'Validation 2022'!J53</f>
        <v>1045122.67</v>
      </c>
      <c r="J53" s="404">
        <f>HLOOKUP($E$3,'2023 Trial Balance'!$B$14:$CA$85,'Validation 2023'!D53, FALSE)</f>
        <v>1161731.01</v>
      </c>
      <c r="K53" s="1773"/>
      <c r="L53" s="404"/>
      <c r="M53" s="5"/>
      <c r="N53" s="5"/>
      <c r="O53" s="404"/>
      <c r="P53" s="40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t="s">
        <v>320</v>
      </c>
      <c r="H54" s="302"/>
      <c r="I54" s="5">
        <f>'Validation 2022'!J54</f>
        <v>1517430.41</v>
      </c>
      <c r="J54" s="404">
        <f>HLOOKUP($E$3,'2023 Trial Balance'!$B$14:$CA$85,'Validation 2023'!D54, FALSE)</f>
        <v>1067181.76</v>
      </c>
      <c r="K54" s="1773"/>
      <c r="L54" s="404"/>
      <c r="M54" s="5"/>
      <c r="N54" s="5"/>
      <c r="O54" s="404"/>
      <c r="P54" s="40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t="s">
        <v>320</v>
      </c>
      <c r="H55" s="302"/>
      <c r="I55" s="5">
        <f>'Validation 2022'!J55</f>
        <v>0</v>
      </c>
      <c r="J55" s="404">
        <f>HLOOKUP($E$3,'2023 Trial Balance'!$B$14:$CA$85,'Validation 2023'!D55, FALSE)</f>
        <v>0</v>
      </c>
      <c r="K55" s="1773"/>
      <c r="L55" s="404"/>
      <c r="M55" s="5"/>
      <c r="N55" s="5"/>
      <c r="O55" s="404"/>
      <c r="P55" s="40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t="s">
        <v>320</v>
      </c>
      <c r="H56" s="302"/>
      <c r="I56" s="5">
        <f>'Validation 2022'!J56</f>
        <v>0</v>
      </c>
      <c r="J56" s="404">
        <f>HLOOKUP($E$3,'2023 Trial Balance'!$B$14:$CA$85,'Validation 2023'!D56, FALSE)</f>
        <v>0</v>
      </c>
      <c r="K56" s="1773"/>
      <c r="L56" s="404"/>
      <c r="M56" s="5"/>
      <c r="N56" s="5"/>
      <c r="O56" s="404"/>
      <c r="P56" s="40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5">
        <f>'Validation 2022'!J57</f>
        <v>2562553.08</v>
      </c>
      <c r="J57" s="1052">
        <f>SUM(J53:J56)</f>
        <v>2228912.77</v>
      </c>
      <c r="K57" s="1773"/>
      <c r="L57" s="404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t="s">
        <v>320</v>
      </c>
      <c r="H58" s="302"/>
      <c r="I58" s="5">
        <f>'Validation 2022'!J58</f>
        <v>7046997.1200000001</v>
      </c>
      <c r="J58" s="404">
        <f>HLOOKUP($E$3,'2023 Trial Balance'!$B$14:$CA$85,'Validation 2023'!D58, FALSE)</f>
        <v>8183302.2800000003</v>
      </c>
      <c r="K58" s="1773"/>
      <c r="L58" s="404"/>
      <c r="M58" s="5"/>
      <c r="N58" s="5"/>
      <c r="O58" s="404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t="s">
        <v>320</v>
      </c>
      <c r="H59" s="302"/>
      <c r="I59" s="5">
        <f>'Validation 2022'!J59</f>
        <v>37990561.020000003</v>
      </c>
      <c r="J59" s="404">
        <f>HLOOKUP($E$3,'2023 Trial Balance'!$B$14:$CA$85,'Validation 2023'!D59, FALSE)</f>
        <v>38825997.159999996</v>
      </c>
      <c r="K59" s="1773"/>
      <c r="L59" s="404"/>
      <c r="M59" s="5"/>
      <c r="N59" s="5"/>
      <c r="O59" s="404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t="s">
        <v>320</v>
      </c>
      <c r="H60" s="302"/>
      <c r="I60" s="5">
        <f>'Validation 2022'!J60</f>
        <v>8205977.1500000004</v>
      </c>
      <c r="J60" s="404">
        <f>HLOOKUP($E$3,'2023 Trial Balance'!$B$14:$CA$85,'Validation 2023'!D60, FALSE)</f>
        <v>9616409.5299999993</v>
      </c>
      <c r="K60" s="1773"/>
      <c r="L60" s="404"/>
      <c r="M60" s="5"/>
      <c r="N60" s="5"/>
      <c r="O60" s="404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t="s">
        <v>320</v>
      </c>
      <c r="H61" s="302"/>
      <c r="I61" s="5">
        <f>'Validation 2022'!J61</f>
        <v>19138453.289999999</v>
      </c>
      <c r="J61" s="404">
        <f>HLOOKUP($E$3,'2023 Trial Balance'!$B$14:$CA$85,'Validation 2023'!D61, FALSE)</f>
        <v>20711135.109999999</v>
      </c>
      <c r="K61" s="1773"/>
      <c r="L61" s="404"/>
      <c r="M61" s="5"/>
      <c r="N61" s="5"/>
      <c r="O61" s="404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t="s">
        <v>320</v>
      </c>
      <c r="H62" s="302"/>
      <c r="I62" s="5">
        <f>'Validation 2022'!J62</f>
        <v>-18112544.5</v>
      </c>
      <c r="J62" s="404">
        <f>HLOOKUP($E$3,'2023 Trial Balance'!$B$14:$CA$85,'Validation 2023'!D62, FALSE)</f>
        <v>-17622436.969999999</v>
      </c>
      <c r="K62" s="1773"/>
      <c r="L62" s="404"/>
      <c r="M62" s="5"/>
      <c r="N62" s="5"/>
      <c r="O62" s="404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t="s">
        <v>320</v>
      </c>
      <c r="H63" s="302"/>
      <c r="I63" s="5">
        <f>'Validation 2022'!J63</f>
        <v>2192246.75</v>
      </c>
      <c r="J63" s="404">
        <f>HLOOKUP($E$3,'2023 Trial Balance'!$B$14:$CA$85,'Validation 2023'!D63, FALSE)</f>
        <v>2258553.2400000002</v>
      </c>
      <c r="K63" s="1773"/>
      <c r="L63" s="404"/>
      <c r="M63" s="5"/>
      <c r="N63" s="5"/>
      <c r="O63" s="404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t="s">
        <v>320</v>
      </c>
      <c r="H64" s="302"/>
      <c r="I64" s="5">
        <f>'Validation 2022'!J64</f>
        <v>0</v>
      </c>
      <c r="J64" s="404">
        <f>HLOOKUP($E$3,'2023 Trial Balance'!$B$14:$CA$85,'Validation 2023'!D64, FALSE)</f>
        <v>0</v>
      </c>
      <c r="K64" s="1773"/>
      <c r="L64" s="404"/>
      <c r="M64" s="5"/>
      <c r="N64" s="5"/>
      <c r="O64" s="404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t="s">
        <v>320</v>
      </c>
      <c r="H65" s="302"/>
      <c r="I65" s="5">
        <f>'Validation 2022'!J65</f>
        <v>3902457.2</v>
      </c>
      <c r="J65" s="404">
        <f>HLOOKUP($E$3,'2023 Trial Balance'!$B$14:$CA$85,'Validation 2023'!D65, FALSE)</f>
        <v>3138860.83</v>
      </c>
      <c r="K65" s="1773"/>
      <c r="L65" s="404"/>
      <c r="M65" s="5"/>
      <c r="N65" s="5"/>
      <c r="O65" s="404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t="s">
        <v>320</v>
      </c>
      <c r="H66" s="302"/>
      <c r="I66" s="5">
        <f>'Validation 2022'!J66</f>
        <v>0</v>
      </c>
      <c r="J66" s="404">
        <f>HLOOKUP($E$3,'2023 Trial Balance'!$B$14:$CA$85,'Validation 2023'!D66, FALSE)</f>
        <v>0</v>
      </c>
      <c r="K66" s="1773"/>
      <c r="L66" s="404"/>
      <c r="M66" s="5"/>
      <c r="N66" s="5"/>
      <c r="O66" s="404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t="s">
        <v>320</v>
      </c>
      <c r="H67" s="302"/>
      <c r="I67" s="5">
        <f>'Validation 2022'!J67</f>
        <v>0</v>
      </c>
      <c r="J67" s="404">
        <f>HLOOKUP($E$3,'2023 Trial Balance'!$B$14:$CA$85,'Validation 2023'!D67, FALSE)</f>
        <v>0</v>
      </c>
      <c r="K67" s="1773"/>
      <c r="L67" s="404"/>
      <c r="M67" s="5"/>
      <c r="N67" s="5"/>
      <c r="O67" s="404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t="s">
        <v>320</v>
      </c>
      <c r="H68" s="302"/>
      <c r="I68" s="5">
        <f>'Validation 2022'!J68</f>
        <v>0</v>
      </c>
      <c r="J68" s="404">
        <f>HLOOKUP($E$3,'2023 Trial Balance'!$B$14:$CA$85,'Validation 2023'!D68, FALSE)</f>
        <v>0</v>
      </c>
      <c r="K68" s="1773"/>
      <c r="L68" s="404"/>
      <c r="M68" s="5"/>
      <c r="N68" s="5"/>
      <c r="O68" s="404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t="s">
        <v>320</v>
      </c>
      <c r="H69" s="302"/>
      <c r="I69" s="5">
        <f>'Validation 2022'!J69</f>
        <v>3279110.17</v>
      </c>
      <c r="J69" s="404">
        <f>HLOOKUP($E$3,'2023 Trial Balance'!$B$14:$CA$85,'Validation 2023'!D69, FALSE)</f>
        <v>3429623.16</v>
      </c>
      <c r="K69" s="1773"/>
      <c r="L69" s="404"/>
      <c r="M69" s="5"/>
      <c r="N69" s="5"/>
      <c r="O69" s="404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t="s">
        <v>320</v>
      </c>
      <c r="H70" s="302"/>
      <c r="I70" s="5">
        <f>'Validation 2022'!J70</f>
        <v>7633174.9199999999</v>
      </c>
      <c r="J70" s="404">
        <f>HLOOKUP($E$3,'2023 Trial Balance'!$B$14:$CA$85,'Validation 2023'!D70, FALSE)</f>
        <v>7757999.8739999998</v>
      </c>
      <c r="K70" s="1773"/>
      <c r="L70" s="404"/>
      <c r="M70" s="5"/>
      <c r="N70" s="5"/>
      <c r="O70" s="404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t="s">
        <v>320</v>
      </c>
      <c r="H71" s="302"/>
      <c r="I71" s="5">
        <f>'Validation 2022'!J71</f>
        <v>1228082.58</v>
      </c>
      <c r="J71" s="404">
        <f>HLOOKUP($E$3,'2023 Trial Balance'!$B$14:$CA$85,'Validation 2023'!D71, FALSE)</f>
        <v>1006118.76</v>
      </c>
      <c r="K71" s="1773"/>
      <c r="L71" s="404"/>
      <c r="M71" s="5"/>
      <c r="N71" s="5"/>
      <c r="O71" s="404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t="s">
        <v>320</v>
      </c>
      <c r="H72" s="302"/>
      <c r="I72" s="5">
        <f>'Validation 2022'!J72</f>
        <v>0</v>
      </c>
      <c r="J72" s="404">
        <f>HLOOKUP($E$3,'2023 Trial Balance'!$B$14:$CA$85,'Validation 2023'!D72, FALSE)</f>
        <v>0</v>
      </c>
      <c r="K72" s="1773"/>
      <c r="L72" s="404"/>
      <c r="M72" s="5"/>
      <c r="N72" s="5"/>
      <c r="O72" s="404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t="s">
        <v>320</v>
      </c>
      <c r="H73" s="302"/>
      <c r="I73" s="5">
        <f>'Validation 2022'!J73</f>
        <v>26888184.420000002</v>
      </c>
      <c r="J73" s="404">
        <f>HLOOKUP($E$3,'2023 Trial Balance'!$B$14:$CA$85,'Validation 2023'!D73, FALSE)</f>
        <v>29888919.02</v>
      </c>
      <c r="K73" s="1773"/>
      <c r="L73" s="404"/>
      <c r="M73" s="5"/>
      <c r="N73" s="5"/>
      <c r="O73" s="404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t="s">
        <v>320</v>
      </c>
      <c r="H74" s="302"/>
      <c r="I74" s="5">
        <f>'Validation 2022'!J74</f>
        <v>0</v>
      </c>
      <c r="J74" s="404">
        <f>HLOOKUP($E$3,'2023 Trial Balance'!$B$14:$CA$85,'Validation 2023'!D74, FALSE)</f>
        <v>0</v>
      </c>
      <c r="K74" s="1773"/>
      <c r="L74" s="404"/>
      <c r="M74" s="5"/>
      <c r="N74" s="5"/>
      <c r="O74" s="404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5">
        <f>'Validation 2022'!J75</f>
        <v>99392700.120000005</v>
      </c>
      <c r="J75" s="1052">
        <f>SUM(J58:J74)</f>
        <v>107194481.994</v>
      </c>
      <c r="K75" s="1773"/>
      <c r="L75" s="404"/>
      <c r="M75" s="5"/>
      <c r="N75" s="5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t="s">
        <v>320</v>
      </c>
      <c r="H76" s="302"/>
      <c r="I76" s="5">
        <f>'Validation 2022'!J76</f>
        <v>0</v>
      </c>
      <c r="J76" s="404">
        <f>HLOOKUP($E$3,'2023 Trial Balance'!$B$14:$CA$85,'Validation 2023'!D76, FALSE)</f>
        <v>0</v>
      </c>
      <c r="M76" s="5"/>
      <c r="N76" s="5"/>
      <c r="O76" s="404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t="s">
        <v>320</v>
      </c>
      <c r="H77" s="302"/>
      <c r="I77" s="5">
        <f>'Validation 2022'!J77</f>
        <v>0</v>
      </c>
      <c r="J77" s="404">
        <f>HLOOKUP($E$3,'2023 Trial Balance'!$B$14:$CA$85,'Validation 2023'!D77, FALSE)</f>
        <v>0</v>
      </c>
      <c r="M77" s="5"/>
      <c r="N77" s="5"/>
      <c r="O77" s="404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5">
        <f>'Validation 2022'!J78</f>
        <v>0</v>
      </c>
      <c r="J78" s="1052">
        <f>SUM(J76:J77)</f>
        <v>0</v>
      </c>
      <c r="K78" s="1773"/>
      <c r="L78" s="404"/>
      <c r="M78" s="5"/>
      <c r="N78" s="5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t="s">
        <v>320</v>
      </c>
      <c r="H79" s="302"/>
      <c r="I79" s="5">
        <f>'Validation 2022'!J79</f>
        <v>0</v>
      </c>
      <c r="J79" s="404">
        <f>HLOOKUP($E$3,'2023 Trial Balance'!$B$14:$CA$85,'Validation 2023'!D79, FALSE)</f>
        <v>0</v>
      </c>
      <c r="M79" s="5"/>
      <c r="N79" s="5"/>
      <c r="O79" s="404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22'!J80</f>
        <v>0</v>
      </c>
      <c r="J80" s="5">
        <f>J79</f>
        <v>0</v>
      </c>
      <c r="K80" s="1773"/>
      <c r="L80" s="404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5">
        <f>'Validation 2022'!J81</f>
        <v>268209693.61000001</v>
      </c>
      <c r="J81" s="405">
        <f>J30+J44+J52+J57+J75+J78+J80</f>
        <v>275553471.30400002</v>
      </c>
      <c r="K81" s="764"/>
      <c r="M81" s="5"/>
      <c r="N81" s="5"/>
    </row>
    <row r="82" spans="2:22" x14ac:dyDescent="0.3">
      <c r="B82" s="15">
        <f t="shared" si="1"/>
        <v>74</v>
      </c>
      <c r="E82" s="303"/>
      <c r="G82" s="302"/>
      <c r="H82" s="302"/>
      <c r="I82" s="5"/>
      <c r="J82" s="5"/>
      <c r="K82" s="1773"/>
      <c r="L82" s="404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1"/>
        <v>75</v>
      </c>
      <c r="C83" s="46" t="s">
        <v>392</v>
      </c>
      <c r="I83" s="5"/>
      <c r="J83" s="5"/>
      <c r="K83" s="764"/>
      <c r="L83" s="5"/>
      <c r="M83" s="5"/>
      <c r="N83" s="5"/>
    </row>
    <row r="84" spans="2:22" outlineLevel="1" x14ac:dyDescent="0.3">
      <c r="B84" s="15">
        <f t="shared" si="1"/>
        <v>76</v>
      </c>
      <c r="E84" s="302">
        <v>5014</v>
      </c>
      <c r="F84" s="15" t="s">
        <v>130</v>
      </c>
      <c r="G84" t="s">
        <v>320</v>
      </c>
      <c r="H84" s="302"/>
      <c r="I84" s="5">
        <f>'Validation 2022'!J84</f>
        <v>0</v>
      </c>
      <c r="J84" s="404">
        <f>J13</f>
        <v>0</v>
      </c>
      <c r="K84" s="764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1"/>
        <v>77</v>
      </c>
      <c r="E85" s="302">
        <v>5015</v>
      </c>
      <c r="F85" s="15" t="s">
        <v>130</v>
      </c>
      <c r="G85" t="s">
        <v>320</v>
      </c>
      <c r="H85" s="302"/>
      <c r="I85" s="5">
        <f>'Validation 2022'!J85</f>
        <v>0</v>
      </c>
      <c r="J85" s="404">
        <f>J14</f>
        <v>0</v>
      </c>
      <c r="K85" s="764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1"/>
        <v>78</v>
      </c>
      <c r="E86" s="302">
        <v>5112</v>
      </c>
      <c r="F86" s="15" t="s">
        <v>130</v>
      </c>
      <c r="G86" t="s">
        <v>320</v>
      </c>
      <c r="H86" s="302"/>
      <c r="I86" s="5">
        <f>'Validation 2022'!J86</f>
        <v>0</v>
      </c>
      <c r="J86" s="5">
        <f>J33</f>
        <v>0</v>
      </c>
      <c r="K86" s="764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22'!J87</f>
        <v>0</v>
      </c>
      <c r="J87" s="5">
        <f>SUM(J84:J86)</f>
        <v>0</v>
      </c>
      <c r="K87" s="764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22'!J88</f>
        <v>183162.64999999997</v>
      </c>
      <c r="J88" s="5">
        <f>HLOOKUP(E3,'2023 LV Charges'!N3:CL4,2,FALSE)</f>
        <v>187243.35999999996</v>
      </c>
      <c r="K88" s="1774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5">
        <f>'Validation 2022'!J89</f>
        <v>268392856.26000002</v>
      </c>
      <c r="J89" s="405">
        <f>J81-J87+J88</f>
        <v>275740714.66400003</v>
      </c>
      <c r="K89" s="1775"/>
      <c r="L89" s="5"/>
      <c r="M89" s="5"/>
      <c r="N89" s="405"/>
      <c r="P89" s="5"/>
      <c r="Q89" s="5"/>
      <c r="R89" s="5"/>
      <c r="S89" s="17"/>
      <c r="T89" s="17"/>
      <c r="U89" s="17"/>
      <c r="V89" s="17"/>
    </row>
    <row r="90" spans="2:22" x14ac:dyDescent="0.3">
      <c r="B90" s="15">
        <f t="shared" si="1"/>
        <v>82</v>
      </c>
      <c r="I90" s="5"/>
      <c r="J90" s="5"/>
      <c r="M90" s="5"/>
      <c r="N90" s="5"/>
    </row>
    <row r="91" spans="2:22" x14ac:dyDescent="0.3">
      <c r="B91" s="15">
        <f t="shared" si="1"/>
        <v>83</v>
      </c>
      <c r="C91" s="46" t="s">
        <v>396</v>
      </c>
      <c r="D91" s="46"/>
      <c r="I91" s="5"/>
      <c r="J91" s="5"/>
      <c r="K91" s="764"/>
      <c r="L91" s="5"/>
      <c r="M91" s="5"/>
      <c r="N91" s="5"/>
    </row>
    <row r="92" spans="2:22" x14ac:dyDescent="0.3">
      <c r="B92" s="15">
        <f t="shared" si="1"/>
        <v>84</v>
      </c>
      <c r="E92" s="302" t="s">
        <v>397</v>
      </c>
      <c r="F92" s="15" t="s">
        <v>130</v>
      </c>
      <c r="G92" t="s">
        <v>320</v>
      </c>
      <c r="H92" s="302"/>
      <c r="I92" s="5">
        <f>'Validation 2022'!J92</f>
        <v>301640237.70999998</v>
      </c>
      <c r="J92" s="5">
        <f>HLOOKUP($E$3,'2023 Capital'!B3:BZ5,2, FALSE)</f>
        <v>545878566.24000001</v>
      </c>
      <c r="K92" s="764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t="s">
        <v>320</v>
      </c>
      <c r="H93" s="302"/>
      <c r="I93" s="5">
        <f>'Validation 2022'!J93</f>
        <v>1301061.25</v>
      </c>
      <c r="J93" s="5">
        <f>HLOOKUP($E$3,'2023 Capital'!B3:BZ5,3, FALSE)</f>
        <v>5397506.3300000001</v>
      </c>
      <c r="L93" s="5"/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1"/>
        <v>86</v>
      </c>
      <c r="I94" s="5"/>
      <c r="J94" s="5"/>
      <c r="M94" s="5"/>
      <c r="N94" s="5"/>
    </row>
    <row r="95" spans="2:22" x14ac:dyDescent="0.3">
      <c r="B95" s="15">
        <f t="shared" si="1"/>
        <v>87</v>
      </c>
      <c r="C95" s="46" t="s">
        <v>399</v>
      </c>
      <c r="D95" s="46"/>
      <c r="I95" s="5"/>
      <c r="J95" s="5"/>
      <c r="K95" s="764"/>
      <c r="L95" s="5"/>
      <c r="M95" s="5"/>
      <c r="N95" s="5"/>
    </row>
    <row r="96" spans="2:22" x14ac:dyDescent="0.3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22'!J96</f>
        <v>1076538</v>
      </c>
      <c r="J96" s="5">
        <f>HLOOKUP($E$3,'2023 Customers'!B1:BZ11,11, FALSE)</f>
        <v>1082647</v>
      </c>
      <c r="K96" s="764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22'!J97</f>
        <v>26838884009</v>
      </c>
      <c r="J97" s="5">
        <f>HLOOKUP($E$3,'2023 Metered kWh'!B1:BZ10,10, FALSE)</f>
        <v>26593222139.9939</v>
      </c>
      <c r="K97" s="764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22'!J98</f>
        <v>5406754</v>
      </c>
      <c r="J98" s="5">
        <f>MAX(HLOOKUP($E$3,'2023 Utility Char'!B1:BZ20,7, FALSE),HLOOKUP($E$3,'2023 Utility Char'!A1:BZ20,8, FALSE))</f>
        <v>5256976</v>
      </c>
      <c r="K98" s="764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1"/>
        <v>91</v>
      </c>
      <c r="E99" s="302" t="s">
        <v>400</v>
      </c>
      <c r="F99" s="15" t="s">
        <v>130</v>
      </c>
      <c r="G99" t="s">
        <v>320</v>
      </c>
      <c r="H99"/>
      <c r="I99" s="5">
        <f>'Validation 2022'!J99</f>
        <v>50795</v>
      </c>
      <c r="J99" s="5">
        <f>HLOOKUP($E$3,'2023 Utility Char'!B1:BZ20,13, FALSE)</f>
        <v>51073</v>
      </c>
      <c r="K99" s="764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1"/>
        <v>92</v>
      </c>
      <c r="E100" s="302"/>
      <c r="I100" s="5"/>
      <c r="J100" s="5"/>
      <c r="L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1"/>
        <v>93</v>
      </c>
      <c r="E101"/>
      <c r="I101" s="5"/>
      <c r="J101" s="5"/>
      <c r="K101" s="764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764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5"/>
      <c r="J103" s="5"/>
      <c r="K103" s="764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3">
      <c r="I104" s="5"/>
      <c r="J104" s="5"/>
      <c r="L104" s="5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2" x14ac:dyDescent="0.3">
      <c r="B106" s="15">
        <f>B105+1</f>
        <v>95</v>
      </c>
      <c r="E106"/>
      <c r="G106"/>
      <c r="H106"/>
      <c r="L106" s="5"/>
    </row>
    <row r="107" spans="1:22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22'!J107</f>
        <v>268392856.26000002</v>
      </c>
      <c r="J107" s="2">
        <f>J89</f>
        <v>275740714.66400003</v>
      </c>
      <c r="L107" s="5"/>
      <c r="M107" s="5"/>
      <c r="N107" s="17"/>
    </row>
    <row r="108" spans="1:22" x14ac:dyDescent="0.3">
      <c r="B108" s="15">
        <f t="shared" si="2"/>
        <v>97</v>
      </c>
      <c r="E108"/>
      <c r="G108"/>
      <c r="H108"/>
      <c r="I108" s="5"/>
    </row>
    <row r="109" spans="1:22" x14ac:dyDescent="0.3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22'!J110</f>
        <v>5.4651999999999999E-2</v>
      </c>
      <c r="J110" s="176">
        <f>'Electricity Cost of Capital'!R59</f>
        <v>6.6684000000000007E-2</v>
      </c>
      <c r="K110" s="1776"/>
      <c r="L110" s="12"/>
      <c r="M110" s="12"/>
    </row>
    <row r="111" spans="1:22" x14ac:dyDescent="0.3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22'!J111</f>
        <v>4.5900000000000003E-2</v>
      </c>
      <c r="J111" s="176">
        <v>4.5900000000000003E-2</v>
      </c>
      <c r="M111" s="5"/>
    </row>
    <row r="112" spans="1:22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243">
        <f>'Validation 2022'!J112</f>
        <v>194.67610314145961</v>
      </c>
      <c r="J112" s="243">
        <f>I112*J134/I134</f>
        <v>202.90591339027955</v>
      </c>
      <c r="K112" s="1224"/>
      <c r="L112" s="36"/>
      <c r="M112" s="5"/>
    </row>
    <row r="113" spans="1:22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243">
        <f>'Validation 2022'!J113</f>
        <v>18.969643871026388</v>
      </c>
      <c r="J113" s="243">
        <f>I112*J110+J111*J112</f>
        <v>22.295162686498927</v>
      </c>
      <c r="K113" s="1777"/>
      <c r="L113" s="318"/>
      <c r="M113" s="244"/>
    </row>
    <row r="114" spans="1:22" x14ac:dyDescent="0.3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2889">
        <f>'Validation 2022'!J114</f>
        <v>301640237.70999998</v>
      </c>
      <c r="J114" s="5">
        <f>J92</f>
        <v>545878566.24000001</v>
      </c>
      <c r="L114" s="5"/>
      <c r="M114" s="5"/>
    </row>
    <row r="115" spans="1:22" x14ac:dyDescent="0.3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2889">
        <f>'Validation 2022'!J115</f>
        <v>1301061.25</v>
      </c>
      <c r="J115" s="5">
        <f>J93</f>
        <v>5397506.3300000001</v>
      </c>
      <c r="M115" s="5"/>
    </row>
    <row r="116" spans="1:22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2889">
        <f>'Validation 2022'!J116</f>
        <v>1542763.4497170988</v>
      </c>
      <c r="J116" s="5">
        <f>(J114-J115)/J112</f>
        <v>2663702.850642954</v>
      </c>
      <c r="K116" s="764"/>
      <c r="L116" s="5"/>
      <c r="M116" s="5"/>
    </row>
    <row r="117" spans="1:22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2889">
        <f>IFERROR('Validation 2022'!J117,HLOOKUP(E3,'2022 Benchmarking Calculations'!H7:CF47,34,FALSE))</f>
        <v>1300027.4435807702</v>
      </c>
      <c r="J117" s="5">
        <f>J111*I118</f>
        <v>1311169.0262624277</v>
      </c>
      <c r="K117" s="764"/>
      <c r="L117" s="5"/>
      <c r="M117" s="5"/>
    </row>
    <row r="118" spans="1:22" x14ac:dyDescent="0.3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2889">
        <f>IFERROR('Validation 2022'!J118,HLOOKUP(E3,'2022 Benchmarking Calculations'!H7:CF47,37,FALSE))</f>
        <v>28565773.99264548</v>
      </c>
      <c r="J118" s="5">
        <f>I118+J116-J117</f>
        <v>29918307.817026004</v>
      </c>
      <c r="K118" s="764"/>
      <c r="L118" s="5"/>
      <c r="M118" s="5"/>
    </row>
    <row r="119" spans="1:22" ht="12.5" customHeight="1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2889">
        <f>IFERROR('Validation 2022'!J119,I118*I113)</f>
        <v>541882559.54071236</v>
      </c>
      <c r="J119" s="5">
        <f>J113*J118</f>
        <v>667033540.08534729</v>
      </c>
      <c r="K119" s="764"/>
      <c r="L119" s="5"/>
      <c r="M119" s="5"/>
      <c r="N119" s="241"/>
    </row>
    <row r="120" spans="1:22" x14ac:dyDescent="0.3">
      <c r="B120" s="15">
        <f t="shared" si="2"/>
        <v>109</v>
      </c>
      <c r="E120"/>
      <c r="G120"/>
      <c r="H120"/>
      <c r="I120" s="5"/>
      <c r="K120" s="764"/>
      <c r="L120" s="5"/>
      <c r="M120" s="5"/>
    </row>
    <row r="121" spans="1:22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>
        <f>IFERROR('Validation 2022'!J121,I119+I107)</f>
        <v>810275415.80071235</v>
      </c>
      <c r="J121" s="2">
        <f>J107+J119</f>
        <v>942774254.74934733</v>
      </c>
      <c r="K121" s="324"/>
      <c r="L121" s="2"/>
      <c r="M121" s="5"/>
      <c r="N121" s="2"/>
    </row>
    <row r="122" spans="1:22" x14ac:dyDescent="0.3">
      <c r="E122"/>
      <c r="G122"/>
      <c r="H122"/>
      <c r="I122" s="2"/>
      <c r="K122" s="764"/>
      <c r="L122" s="5"/>
      <c r="M122" s="5"/>
      <c r="N122" s="5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  <c r="H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2" x14ac:dyDescent="0.3">
      <c r="B126" s="15">
        <f>B125+1</f>
        <v>112</v>
      </c>
      <c r="E126"/>
      <c r="G126"/>
      <c r="H126"/>
    </row>
    <row r="127" spans="1:22" x14ac:dyDescent="0.3">
      <c r="B127" s="15">
        <f t="shared" ref="B127:B190" si="3">B126+1</f>
        <v>113</v>
      </c>
      <c r="E127" s="331" t="s">
        <v>409</v>
      </c>
      <c r="F127" s="332"/>
      <c r="G127" s="45"/>
      <c r="H127" s="45"/>
      <c r="I127" s="45"/>
      <c r="K127" s="764"/>
      <c r="L127" s="5"/>
      <c r="M127" s="2"/>
      <c r="N127" s="2"/>
    </row>
    <row r="128" spans="1:22" x14ac:dyDescent="0.3">
      <c r="B128" s="15">
        <f t="shared" si="3"/>
        <v>114</v>
      </c>
      <c r="E128" t="s">
        <v>180</v>
      </c>
      <c r="F128" s="15" t="s">
        <v>130</v>
      </c>
      <c r="G128" t="s">
        <v>320</v>
      </c>
      <c r="H128"/>
      <c r="I128" s="5">
        <f>HLOOKUP(E3,'2022 Benchmarking Calculations'!H241:CF245,4,FALSE)</f>
        <v>1076538</v>
      </c>
      <c r="J128" s="5">
        <f>J96</f>
        <v>1082647</v>
      </c>
      <c r="K128" s="764"/>
      <c r="L128" s="5"/>
      <c r="M128" s="2"/>
      <c r="N128" s="2"/>
    </row>
    <row r="129" spans="2:15" x14ac:dyDescent="0.3">
      <c r="B129" s="15">
        <f t="shared" si="3"/>
        <v>115</v>
      </c>
      <c r="E129" t="s">
        <v>183</v>
      </c>
      <c r="F129" s="15" t="s">
        <v>130</v>
      </c>
      <c r="G129" t="s">
        <v>320</v>
      </c>
      <c r="H129"/>
      <c r="I129" s="5">
        <f>'Validation 2022'!J129</f>
        <v>26838884009</v>
      </c>
      <c r="J129" s="109">
        <f>J97</f>
        <v>26593222139.9939</v>
      </c>
      <c r="K129" s="764"/>
      <c r="L129" s="5"/>
      <c r="M129" s="2"/>
    </row>
    <row r="130" spans="2:15" x14ac:dyDescent="0.3">
      <c r="B130" s="15">
        <f t="shared" si="3"/>
        <v>116</v>
      </c>
      <c r="E130" t="s">
        <v>186</v>
      </c>
      <c r="F130" s="15" t="s">
        <v>130</v>
      </c>
      <c r="G130" t="s">
        <v>320</v>
      </c>
      <c r="H130"/>
      <c r="I130" s="5">
        <f>'Validation 2022'!J130</f>
        <v>5406754</v>
      </c>
      <c r="J130" s="5">
        <f>J98</f>
        <v>5256976</v>
      </c>
      <c r="L130" s="5"/>
      <c r="M130" s="2"/>
    </row>
    <row r="131" spans="2:15" x14ac:dyDescent="0.3">
      <c r="B131" s="15">
        <f t="shared" si="3"/>
        <v>117</v>
      </c>
      <c r="E131" t="s">
        <v>302</v>
      </c>
      <c r="F131" s="15" t="s">
        <v>147</v>
      </c>
      <c r="G131" t="s">
        <v>128</v>
      </c>
      <c r="H131"/>
      <c r="I131" s="5">
        <f>HLOOKUP(E3,'2022 Benchmarking Calculations'!H322:CF332,11,FALSE)</f>
        <v>6110911.2599999998</v>
      </c>
      <c r="J131" s="5">
        <f>MAX(I131,J130)</f>
        <v>6110911.2599999998</v>
      </c>
      <c r="K131" s="764"/>
      <c r="L131" s="5"/>
      <c r="M131" s="2"/>
    </row>
    <row r="132" spans="2:15" x14ac:dyDescent="0.3">
      <c r="B132" s="15">
        <f t="shared" si="3"/>
        <v>118</v>
      </c>
      <c r="E132"/>
      <c r="G132"/>
      <c r="H132"/>
      <c r="K132" s="764"/>
      <c r="L132" s="5"/>
    </row>
    <row r="133" spans="2:15" x14ac:dyDescent="0.3">
      <c r="B133" s="15">
        <f t="shared" si="3"/>
        <v>119</v>
      </c>
      <c r="E133" s="331" t="s">
        <v>410</v>
      </c>
      <c r="F133" s="332"/>
      <c r="G133" s="45"/>
      <c r="H133" s="45"/>
      <c r="I133" s="333"/>
      <c r="L133" s="5"/>
    </row>
    <row r="134" spans="2:15" x14ac:dyDescent="0.3">
      <c r="B134" s="15">
        <f t="shared" si="3"/>
        <v>120</v>
      </c>
      <c r="E134" t="s">
        <v>411</v>
      </c>
      <c r="F134" s="15" t="s">
        <v>147</v>
      </c>
      <c r="G134" t="s">
        <v>194</v>
      </c>
      <c r="H134"/>
      <c r="I134" s="1051">
        <f>'GDP IPI FDD'!AE244</f>
        <v>116.02031394275163</v>
      </c>
      <c r="J134" s="36">
        <f>'GDP IPI FDD'!AI263</f>
        <v>120.925</v>
      </c>
      <c r="L134" s="165"/>
      <c r="M134" s="346"/>
      <c r="O134" s="1874"/>
    </row>
    <row r="135" spans="2:15" x14ac:dyDescent="0.3">
      <c r="B135" s="15">
        <f t="shared" si="3"/>
        <v>121</v>
      </c>
      <c r="E135" t="s">
        <v>412</v>
      </c>
      <c r="F135" s="15" t="s">
        <v>147</v>
      </c>
      <c r="G135" t="s">
        <v>196</v>
      </c>
      <c r="H135"/>
      <c r="I135" s="1051">
        <f>AWE!K197</f>
        <v>1165.51</v>
      </c>
      <c r="J135" s="2890" t="str">
        <f>AWE!L239</f>
        <v>1,205.01</v>
      </c>
      <c r="K135" s="1778"/>
      <c r="L135" s="241"/>
      <c r="M135" s="2883"/>
      <c r="O135" s="1874"/>
    </row>
    <row r="136" spans="2:15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241">
        <f>'Validation 2022'!J136</f>
        <v>3.8894354667321288E-2</v>
      </c>
      <c r="J136" s="241">
        <f>LN(J134/I134)*0.3+LN(J135/I135)*0.7</f>
        <v>3.5751941160036382E-2</v>
      </c>
      <c r="K136" s="1779"/>
      <c r="L136" s="5"/>
      <c r="M136" s="1563"/>
    </row>
    <row r="137" spans="2:15" x14ac:dyDescent="0.3">
      <c r="B137" s="15">
        <f>B136+1</f>
        <v>123</v>
      </c>
      <c r="E137" t="s">
        <v>414</v>
      </c>
      <c r="F137" s="15" t="s">
        <v>147</v>
      </c>
      <c r="G137" t="s">
        <v>128</v>
      </c>
      <c r="H137"/>
      <c r="I137" s="2891">
        <f>IFERROR('Validation 2022'!J137,HLOOKUP(E3,'2022 Benchmarking Calculations'!H7:CF75,69,FALSE))</f>
        <v>172.89357908546566</v>
      </c>
      <c r="J137" s="17">
        <f>I137*EXP(J136)</f>
        <v>179.18668522499516</v>
      </c>
      <c r="K137" s="1780"/>
      <c r="M137" s="348"/>
      <c r="N137" s="348"/>
    </row>
    <row r="138" spans="2:15" x14ac:dyDescent="0.3">
      <c r="B138" s="15">
        <f t="shared" si="3"/>
        <v>124</v>
      </c>
      <c r="I138" s="1051"/>
      <c r="J138" s="17"/>
      <c r="L138" s="5"/>
    </row>
    <row r="139" spans="2:15" x14ac:dyDescent="0.3">
      <c r="B139" s="15">
        <f t="shared" si="3"/>
        <v>125</v>
      </c>
      <c r="E139" t="s">
        <v>415</v>
      </c>
      <c r="G139"/>
      <c r="H139"/>
      <c r="I139" s="1051">
        <f>'Validation 2022'!J139</f>
        <v>18.969643871026388</v>
      </c>
      <c r="J139" s="17">
        <f>J113</f>
        <v>22.295162686498927</v>
      </c>
      <c r="K139" s="1774"/>
      <c r="L139" s="5"/>
    </row>
    <row r="140" spans="2:15" x14ac:dyDescent="0.3">
      <c r="B140" s="15">
        <f t="shared" si="3"/>
        <v>126</v>
      </c>
      <c r="L140" s="5"/>
    </row>
    <row r="141" spans="2:15" x14ac:dyDescent="0.3">
      <c r="B141" s="15">
        <f t="shared" si="3"/>
        <v>127</v>
      </c>
      <c r="E141" s="331" t="s">
        <v>199</v>
      </c>
      <c r="F141" s="332"/>
      <c r="G141" s="45"/>
      <c r="H141" s="45"/>
      <c r="I141" s="45"/>
      <c r="K141" s="1774"/>
      <c r="L141" s="5"/>
    </row>
    <row r="142" spans="2:15" x14ac:dyDescent="0.3">
      <c r="B142" s="15">
        <f t="shared" si="3"/>
        <v>128</v>
      </c>
      <c r="E142" t="s">
        <v>307</v>
      </c>
      <c r="F142" s="15" t="s">
        <v>130</v>
      </c>
      <c r="G142" t="s">
        <v>416</v>
      </c>
      <c r="H142"/>
      <c r="I142" s="5">
        <f>'Validation 2022'!J142</f>
        <v>50795</v>
      </c>
      <c r="J142" s="5">
        <f>J99</f>
        <v>51073</v>
      </c>
      <c r="K142" s="1781"/>
      <c r="L142" s="5"/>
      <c r="M142" s="17"/>
      <c r="N142" s="17"/>
    </row>
    <row r="143" spans="2:15" x14ac:dyDescent="0.3">
      <c r="B143" s="15">
        <f t="shared" si="3"/>
        <v>129</v>
      </c>
      <c r="E143" t="s">
        <v>417</v>
      </c>
      <c r="F143" s="15" t="s">
        <v>147</v>
      </c>
      <c r="G143" t="s">
        <v>128</v>
      </c>
      <c r="H143"/>
      <c r="I143" s="5">
        <f>HLOOKUP(E3,'2022 Benchmarking Calculations'!H322:CF331,10,FALSE)</f>
        <v>25747.976190476191</v>
      </c>
      <c r="J143" s="5">
        <f>(I143*21+J142)/22</f>
        <v>26899.113636363636</v>
      </c>
      <c r="K143" s="1781"/>
      <c r="L143" s="5"/>
      <c r="M143" s="17"/>
      <c r="N143" s="17"/>
    </row>
    <row r="144" spans="2:15" x14ac:dyDescent="0.3">
      <c r="B144" s="15">
        <f t="shared" si="3"/>
        <v>130</v>
      </c>
      <c r="E144" t="s">
        <v>418</v>
      </c>
      <c r="F144" s="15" t="s">
        <v>147</v>
      </c>
      <c r="G144" t="s">
        <v>128</v>
      </c>
      <c r="H144"/>
      <c r="I144" s="5">
        <f>'Validation 2022'!J144</f>
        <v>968622</v>
      </c>
      <c r="J144" s="2">
        <f>HLOOKUP(E3,'2023 Benchmarking Calculations'!H230:CF240,11,FALSE)</f>
        <v>983572</v>
      </c>
      <c r="K144" s="764"/>
      <c r="L144" s="5"/>
      <c r="M144" s="17"/>
    </row>
    <row r="145" spans="2:14" x14ac:dyDescent="0.3">
      <c r="B145" s="15">
        <f t="shared" si="3"/>
        <v>131</v>
      </c>
      <c r="E145" t="s">
        <v>419</v>
      </c>
      <c r="F145" s="15" t="s">
        <v>147</v>
      </c>
      <c r="G145" t="s">
        <v>128</v>
      </c>
      <c r="H145"/>
      <c r="I145" s="176">
        <f>'Validation 2022'!J145</f>
        <v>0.11141188203447784</v>
      </c>
      <c r="J145" s="176">
        <f>(J128-J144)/J144</f>
        <v>0.10072978897325259</v>
      </c>
      <c r="K145" s="1776"/>
      <c r="L145" s="5"/>
      <c r="M145" s="17"/>
    </row>
    <row r="146" spans="2:14" x14ac:dyDescent="0.3">
      <c r="B146" s="15">
        <f t="shared" si="3"/>
        <v>132</v>
      </c>
      <c r="L146" s="5"/>
    </row>
    <row r="147" spans="2:14" x14ac:dyDescent="0.3">
      <c r="B147" s="15">
        <f t="shared" si="3"/>
        <v>133</v>
      </c>
      <c r="C147" t="s">
        <v>420</v>
      </c>
      <c r="E147"/>
      <c r="G147"/>
      <c r="H147"/>
      <c r="I147" s="176"/>
      <c r="L147" s="5"/>
    </row>
    <row r="148" spans="2:14" x14ac:dyDescent="0.3">
      <c r="B148" s="15">
        <f t="shared" si="3"/>
        <v>134</v>
      </c>
      <c r="E148"/>
      <c r="G148"/>
      <c r="H148"/>
      <c r="I148" s="5"/>
      <c r="L148" s="5"/>
    </row>
    <row r="149" spans="2:14" outlineLevel="1" x14ac:dyDescent="0.3">
      <c r="B149" s="15">
        <f t="shared" si="3"/>
        <v>135</v>
      </c>
      <c r="C149" s="46" t="s">
        <v>421</v>
      </c>
      <c r="D149" s="46"/>
      <c r="E149"/>
      <c r="G149"/>
      <c r="H149"/>
      <c r="I149" s="176"/>
      <c r="L149" s="5"/>
    </row>
    <row r="150" spans="2:14" outlineLevel="1" x14ac:dyDescent="0.3">
      <c r="B150" s="15">
        <f t="shared" si="3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3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f>'Validation 2022'!J151</f>
        <v>1</v>
      </c>
      <c r="J151" s="36">
        <v>1</v>
      </c>
    </row>
    <row r="152" spans="2:14" outlineLevel="1" x14ac:dyDescent="0.3">
      <c r="B152" s="15">
        <f t="shared" si="3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>IFERROR('Validation 2022'!J152,I113/I137)</f>
        <v>0.10971861402469558</v>
      </c>
      <c r="J152" s="242">
        <f>J113/J137</f>
        <v>0.12442421521724162</v>
      </c>
      <c r="M152" s="242"/>
      <c r="N152" s="242"/>
    </row>
    <row r="153" spans="2:14" outlineLevel="1" x14ac:dyDescent="0.3">
      <c r="B153" s="15">
        <f t="shared" si="3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>'Validation 2022'!J153</f>
        <v>1076538</v>
      </c>
      <c r="J153" s="2">
        <f t="shared" ref="J153" si="4">J96</f>
        <v>1082647</v>
      </c>
      <c r="M153" s="242"/>
      <c r="N153" s="242"/>
    </row>
    <row r="154" spans="2:14" outlineLevel="1" x14ac:dyDescent="0.3">
      <c r="B154" s="15">
        <f t="shared" si="3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>IFERROR('Validation 2022'!J154,I131)</f>
        <v>6110911.2599999998</v>
      </c>
      <c r="J154" s="2">
        <f>J131</f>
        <v>6110911.2599999998</v>
      </c>
      <c r="M154" s="242"/>
      <c r="N154" s="242"/>
    </row>
    <row r="155" spans="2:14" outlineLevel="1" x14ac:dyDescent="0.3">
      <c r="B155" s="15">
        <f t="shared" si="3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>'Validation 2022'!J155</f>
        <v>26838884009</v>
      </c>
      <c r="J155" s="109">
        <f>J97</f>
        <v>26593222139.9939</v>
      </c>
      <c r="M155" s="242"/>
      <c r="N155" s="242"/>
    </row>
    <row r="156" spans="2:14" outlineLevel="1" x14ac:dyDescent="0.3">
      <c r="B156" s="15">
        <f t="shared" si="3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">
        <f>IFERROR('Validation 2022'!J156,I143)</f>
        <v>25747.976190476191</v>
      </c>
      <c r="J156" s="2">
        <f>J143</f>
        <v>26899.113636363636</v>
      </c>
      <c r="M156" s="242"/>
      <c r="N156" s="242"/>
    </row>
    <row r="157" spans="2:14" outlineLevel="1" x14ac:dyDescent="0.3">
      <c r="B157" s="15">
        <f t="shared" si="3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'Validation 2022'!J157</f>
        <v>0.11141188203447784</v>
      </c>
      <c r="J157" s="12">
        <f>J145</f>
        <v>0.10072978897325259</v>
      </c>
      <c r="M157" s="242"/>
      <c r="N157" s="242"/>
    </row>
    <row r="158" spans="2:14" outlineLevel="1" x14ac:dyDescent="0.3">
      <c r="B158" s="15">
        <f t="shared" si="3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'Validation 2022'!J158</f>
        <v>16</v>
      </c>
      <c r="J158">
        <f>J5-2006</f>
        <v>17</v>
      </c>
      <c r="M158" s="242"/>
      <c r="N158" s="242"/>
    </row>
    <row r="159" spans="2:14" outlineLevel="1" x14ac:dyDescent="0.3">
      <c r="B159" s="15">
        <f t="shared" si="3"/>
        <v>145</v>
      </c>
      <c r="E159"/>
      <c r="G159"/>
      <c r="H159"/>
    </row>
    <row r="160" spans="2:14" outlineLevel="1" x14ac:dyDescent="0.3">
      <c r="B160" s="15">
        <f t="shared" si="3"/>
        <v>146</v>
      </c>
      <c r="D160" s="46"/>
      <c r="E160"/>
      <c r="G160"/>
      <c r="H160"/>
    </row>
    <row r="161" spans="2:11" outlineLevel="1" x14ac:dyDescent="0.3">
      <c r="B161" s="15">
        <f t="shared" si="3"/>
        <v>147</v>
      </c>
      <c r="C161" s="46" t="s">
        <v>422</v>
      </c>
      <c r="D161" s="46"/>
      <c r="E161"/>
      <c r="G161"/>
      <c r="H161"/>
      <c r="K161"/>
    </row>
    <row r="162" spans="2:11" outlineLevel="1" x14ac:dyDescent="0.3">
      <c r="B162" s="15">
        <f t="shared" si="3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11"/>
      <c r="I162" s="244">
        <f>IFERROR('Validation 2022'!J162,HLOOKUP(E3,'2022 Benchmarking Calculations'!H7:CF119,96,FALSE))</f>
        <v>12.817219145404639</v>
      </c>
      <c r="J162" s="244">
        <f t="shared" ref="J162:J179" si="5">I162</f>
        <v>12.817219145404639</v>
      </c>
      <c r="K162"/>
    </row>
    <row r="163" spans="2:11" outlineLevel="1" x14ac:dyDescent="0.3">
      <c r="B163" s="15">
        <f t="shared" si="3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11"/>
      <c r="I163" s="244">
        <f>IFERROR('Validation 2022'!J163,HLOOKUP(E3,'2022 Benchmarking Calculations'!H7:CF119,97,FALSE))</f>
        <v>0.62712970811613922</v>
      </c>
      <c r="J163" s="244">
        <f>I163</f>
        <v>0.62712970811613922</v>
      </c>
      <c r="K163"/>
    </row>
    <row r="164" spans="2:11" outlineLevel="1" x14ac:dyDescent="0.3">
      <c r="B164" s="15">
        <f t="shared" si="3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11"/>
      <c r="I164" s="244">
        <f>IFERROR('Validation 2022'!J164,HLOOKUP(E3,'2022 Benchmarking Calculations'!H7:CF119,98,FALSE))</f>
        <v>0.42381762023795266</v>
      </c>
      <c r="J164" s="244">
        <f t="shared" si="5"/>
        <v>0.42381762023795266</v>
      </c>
      <c r="K164"/>
    </row>
    <row r="165" spans="2:11" outlineLevel="1" x14ac:dyDescent="0.3">
      <c r="B165" s="15">
        <f t="shared" si="3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11"/>
      <c r="I165" s="244">
        <f>IFERROR('Validation 2022'!J165,HLOOKUP(E3,'2022 Benchmarking Calculations'!H7:CF119,99,FALSE))</f>
        <v>0.19096276480396263</v>
      </c>
      <c r="J165" s="244">
        <f t="shared" si="5"/>
        <v>0.19096276480396263</v>
      </c>
      <c r="K165"/>
    </row>
    <row r="166" spans="2:11" outlineLevel="1" x14ac:dyDescent="0.3">
      <c r="B166" s="15">
        <f t="shared" si="3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11"/>
      <c r="I166" s="244">
        <f>IFERROR('Validation 2022'!J166,HLOOKUP(E3,'2022 Benchmarking Calculations'!H7:CF119,100,FALSE))</f>
        <v>9.4677511393098171E-2</v>
      </c>
      <c r="J166" s="244">
        <f t="shared" si="5"/>
        <v>9.4677511393098171E-2</v>
      </c>
      <c r="K166"/>
    </row>
    <row r="167" spans="2:11" outlineLevel="1" x14ac:dyDescent="0.3">
      <c r="B167" s="15">
        <f t="shared" si="3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11"/>
      <c r="I167" s="244">
        <f>IFERROR('Validation 2022'!J167,HLOOKUP(E3,'2022 Benchmarking Calculations'!H7:CF119,101,FALSE))</f>
        <v>0.12150468166324147</v>
      </c>
      <c r="J167" s="244">
        <f t="shared" si="5"/>
        <v>0.12150468166324147</v>
      </c>
      <c r="K167"/>
    </row>
    <row r="168" spans="2:11" outlineLevel="1" x14ac:dyDescent="0.3">
      <c r="B168" s="15">
        <f t="shared" si="3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11"/>
      <c r="I168" s="244">
        <f>IFERROR('Validation 2022'!J168,HLOOKUP(E3,'2022 Benchmarking Calculations'!H7:CF119,102,FALSE))</f>
        <v>-0.37229165620323451</v>
      </c>
      <c r="J168" s="244">
        <f t="shared" si="5"/>
        <v>-0.37229165620323451</v>
      </c>
      <c r="K168"/>
    </row>
    <row r="169" spans="2:11" outlineLevel="1" x14ac:dyDescent="0.3">
      <c r="B169" s="15">
        <f t="shared" si="3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11"/>
      <c r="I169" s="244">
        <f>IFERROR('Validation 2022'!J169,HLOOKUP(E3,'2022 Benchmarking Calculations'!H7:CF119,103,FALSE))</f>
        <v>0.25107352360474089</v>
      </c>
      <c r="J169" s="244">
        <f t="shared" si="5"/>
        <v>0.25107352360474089</v>
      </c>
      <c r="K169"/>
    </row>
    <row r="170" spans="2:11" outlineLevel="1" x14ac:dyDescent="0.3">
      <c r="B170" s="15">
        <f t="shared" si="3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11"/>
      <c r="I170" s="244">
        <f>IFERROR('Validation 2022'!J170,HLOOKUP(E3,'2022 Benchmarking Calculations'!H7:CF119,104,FALSE))</f>
        <v>0.14596830485981666</v>
      </c>
      <c r="J170" s="244">
        <f t="shared" si="5"/>
        <v>0.14596830485981666</v>
      </c>
      <c r="K170"/>
    </row>
    <row r="171" spans="2:11" outlineLevel="1" x14ac:dyDescent="0.3">
      <c r="B171" s="15">
        <f t="shared" si="3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11"/>
      <c r="I171" s="244">
        <f>IFERROR('Validation 2022'!J171,HLOOKUP(E3,'2022 Benchmarking Calculations'!H7:CF119,105,FALSE))</f>
        <v>5.503990155228089E-2</v>
      </c>
      <c r="J171" s="244">
        <f t="shared" si="5"/>
        <v>5.503990155228089E-2</v>
      </c>
      <c r="K171"/>
    </row>
    <row r="172" spans="2:11" outlineLevel="1" x14ac:dyDescent="0.3">
      <c r="B172" s="15">
        <f t="shared" si="3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11"/>
      <c r="I172" s="244">
        <f>IFERROR('Validation 2022'!J172,HLOOKUP(E3,'2022 Benchmarking Calculations'!H7:CF119,106,FALSE))</f>
        <v>8.1411608494639243E-3</v>
      </c>
      <c r="J172" s="244">
        <f t="shared" si="5"/>
        <v>8.1411608494639243E-3</v>
      </c>
      <c r="K172"/>
    </row>
    <row r="173" spans="2:11" outlineLevel="1" x14ac:dyDescent="0.3">
      <c r="B173" s="15">
        <f t="shared" si="3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11"/>
      <c r="I173" s="244">
        <f>IFERROR('Validation 2022'!J173,HLOOKUP(E3,'2022 Benchmarking Calculations'!H7:CF119,107,FALSE))</f>
        <v>4.0338828404695715E-4</v>
      </c>
      <c r="J173" s="244">
        <f t="shared" si="5"/>
        <v>4.0338828404695715E-4</v>
      </c>
      <c r="K173"/>
    </row>
    <row r="174" spans="2:11" outlineLevel="1" x14ac:dyDescent="0.3">
      <c r="B174" s="15">
        <f t="shared" si="3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11"/>
      <c r="I174" s="244">
        <f>IFERROR('Validation 2022'!J174,HLOOKUP(E3,'2022 Benchmarking Calculations'!H7:CF119,108,FALSE))</f>
        <v>0.10194906102051043</v>
      </c>
      <c r="J174" s="244">
        <f t="shared" si="5"/>
        <v>0.10194906102051043</v>
      </c>
      <c r="K174"/>
    </row>
    <row r="175" spans="2:11" outlineLevel="1" x14ac:dyDescent="0.3">
      <c r="B175" s="15">
        <f t="shared" si="3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11"/>
      <c r="I175" s="244">
        <f>IFERROR('Validation 2022'!J175,HLOOKUP(E3,'2022 Benchmarking Calculations'!H7:CF119,109,FALSE))</f>
        <v>9.1189738655948011E-2</v>
      </c>
      <c r="J175" s="244">
        <f t="shared" si="5"/>
        <v>9.1189738655948011E-2</v>
      </c>
      <c r="K175"/>
    </row>
    <row r="176" spans="2:11" outlineLevel="1" x14ac:dyDescent="0.3">
      <c r="B176" s="15">
        <f t="shared" si="3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11"/>
      <c r="I176" s="244">
        <f>IFERROR('Validation 2022'!J176,HLOOKUP(E3,'2022 Benchmarking Calculations'!H7:CF119,110,FALSE))</f>
        <v>-0.20663672686964946</v>
      </c>
      <c r="J176" s="244">
        <f t="shared" si="5"/>
        <v>-0.20663672686964946</v>
      </c>
      <c r="K176"/>
    </row>
    <row r="177" spans="2:11" outlineLevel="1" x14ac:dyDescent="0.3">
      <c r="B177" s="15">
        <f t="shared" si="3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11"/>
      <c r="I177" s="244">
        <f>IFERROR('Validation 2022'!J177,HLOOKUP(E3,'2022 Benchmarking Calculations'!H7:CF119,111,FALSE))</f>
        <v>0.28772900710890736</v>
      </c>
      <c r="J177" s="244">
        <f t="shared" si="5"/>
        <v>0.28772900710890736</v>
      </c>
      <c r="K177"/>
    </row>
    <row r="178" spans="2:11" outlineLevel="1" x14ac:dyDescent="0.3">
      <c r="B178" s="15">
        <f t="shared" si="3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11"/>
      <c r="I178" s="244">
        <f>IFERROR('Validation 2022'!J178,HLOOKUP(E3,'2022 Benchmarking Calculations'!H7:CF119,112,FALSE))</f>
        <v>1.7069606512678453E-2</v>
      </c>
      <c r="J178" s="244">
        <f t="shared" si="5"/>
        <v>1.7069606512678453E-2</v>
      </c>
      <c r="K178"/>
    </row>
    <row r="179" spans="2:11" outlineLevel="1" x14ac:dyDescent="0.3">
      <c r="B179" s="15">
        <f t="shared" si="3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11"/>
      <c r="I179" s="244">
        <f>IFERROR('Validation 2022'!J179,HLOOKUP($E$3,'2022 Benchmarking Calculations'!$H$7:$CF$119,113,FALSE))</f>
        <v>1.6786752067508934E-2</v>
      </c>
      <c r="J179" s="244">
        <f t="shared" si="5"/>
        <v>1.6786752067508934E-2</v>
      </c>
      <c r="K179"/>
    </row>
    <row r="180" spans="2:11" outlineLevel="1" x14ac:dyDescent="0.3">
      <c r="B180" s="15">
        <f t="shared" si="3"/>
        <v>166</v>
      </c>
      <c r="E180"/>
      <c r="G180"/>
      <c r="H180"/>
      <c r="K180"/>
    </row>
    <row r="181" spans="2:11" outlineLevel="1" x14ac:dyDescent="0.3">
      <c r="B181" s="15">
        <f t="shared" si="3"/>
        <v>167</v>
      </c>
      <c r="C181" s="46" t="s">
        <v>231</v>
      </c>
      <c r="D181" s="46"/>
      <c r="E181"/>
      <c r="G181"/>
      <c r="H181"/>
    </row>
    <row r="182" spans="2:11" outlineLevel="1" x14ac:dyDescent="0.3">
      <c r="B182" s="15">
        <f t="shared" si="3"/>
        <v>168</v>
      </c>
      <c r="E182"/>
      <c r="G182"/>
      <c r="H182"/>
    </row>
    <row r="183" spans="2:11" outlineLevel="1" x14ac:dyDescent="0.3">
      <c r="B183" s="15">
        <f t="shared" si="3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1" outlineLevel="1" x14ac:dyDescent="0.3">
      <c r="B184" s="15">
        <f t="shared" si="3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1" outlineLevel="1" x14ac:dyDescent="0.3">
      <c r="B185" s="15">
        <f t="shared" si="3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1" outlineLevel="1" x14ac:dyDescent="0.3">
      <c r="B186" s="15">
        <f t="shared" si="3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1" outlineLevel="1" x14ac:dyDescent="0.3">
      <c r="B187" s="15">
        <f t="shared" si="3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1" outlineLevel="1" x14ac:dyDescent="0.3">
      <c r="B188" s="15">
        <f t="shared" si="3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1" outlineLevel="1" x14ac:dyDescent="0.3">
      <c r="B189" s="15">
        <f t="shared" si="3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1" outlineLevel="1" x14ac:dyDescent="0.3">
      <c r="B190" s="15">
        <f t="shared" si="3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1" outlineLevel="1" x14ac:dyDescent="0.3">
      <c r="B191" s="15">
        <f t="shared" ref="B191:B250" si="6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1" outlineLevel="1" x14ac:dyDescent="0.3">
      <c r="B192" s="15">
        <f t="shared" si="6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4" outlineLevel="1" x14ac:dyDescent="0.3">
      <c r="B193" s="15">
        <f t="shared" si="6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4" outlineLevel="1" x14ac:dyDescent="0.3">
      <c r="B194" s="15">
        <f t="shared" si="6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4" outlineLevel="1" x14ac:dyDescent="0.3">
      <c r="B195" s="15">
        <f t="shared" si="6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4" outlineLevel="1" x14ac:dyDescent="0.3">
      <c r="B196" s="15">
        <f t="shared" si="6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4" outlineLevel="1" x14ac:dyDescent="0.3">
      <c r="B197" s="15">
        <f t="shared" si="6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4" outlineLevel="1" x14ac:dyDescent="0.3">
      <c r="B198" s="15">
        <f t="shared" si="6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4" outlineLevel="1" x14ac:dyDescent="0.3">
      <c r="B199" s="15">
        <f t="shared" si="6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4" outlineLevel="1" x14ac:dyDescent="0.3">
      <c r="B200" s="15">
        <f t="shared" si="6"/>
        <v>186</v>
      </c>
      <c r="C200" s="243"/>
      <c r="D200" s="243"/>
      <c r="E200" s="317"/>
      <c r="G200" s="317"/>
      <c r="H200" s="317"/>
      <c r="I200" s="243"/>
    </row>
    <row r="201" spans="2:14" outlineLevel="1" x14ac:dyDescent="0.3">
      <c r="B201" s="15">
        <f t="shared" si="6"/>
        <v>187</v>
      </c>
      <c r="E201"/>
      <c r="G201"/>
      <c r="H201"/>
    </row>
    <row r="202" spans="2:14" outlineLevel="1" x14ac:dyDescent="0.3">
      <c r="B202" s="15">
        <f t="shared" si="6"/>
        <v>188</v>
      </c>
      <c r="E202"/>
      <c r="G202"/>
      <c r="H202"/>
    </row>
    <row r="203" spans="2:14" outlineLevel="1" x14ac:dyDescent="0.3">
      <c r="B203" s="15">
        <f t="shared" si="6"/>
        <v>189</v>
      </c>
      <c r="C203" s="46" t="s">
        <v>430</v>
      </c>
      <c r="D203" s="46"/>
      <c r="E203"/>
      <c r="G203"/>
      <c r="H203"/>
    </row>
    <row r="204" spans="2:14" outlineLevel="1" x14ac:dyDescent="0.3">
      <c r="B204" s="15">
        <f t="shared" si="6"/>
        <v>190</v>
      </c>
      <c r="E204"/>
      <c r="G204"/>
      <c r="H204"/>
    </row>
    <row r="205" spans="2:14" outlineLevel="1" x14ac:dyDescent="0.3">
      <c r="B205" s="15">
        <f t="shared" si="6"/>
        <v>191</v>
      </c>
      <c r="E205" t="str">
        <f t="shared" ref="E205:E222" si="7">E162</f>
        <v>Constant</v>
      </c>
      <c r="F205" s="15" t="s">
        <v>147</v>
      </c>
      <c r="G205" t="s">
        <v>209</v>
      </c>
      <c r="H205" s="11"/>
      <c r="I205" s="244">
        <f>'Validation 2022'!J205</f>
        <v>1</v>
      </c>
      <c r="J205" s="244">
        <v>1</v>
      </c>
      <c r="M205" s="771"/>
      <c r="N205" s="771"/>
    </row>
    <row r="206" spans="2:14" outlineLevel="1" x14ac:dyDescent="0.3">
      <c r="B206" s="15">
        <f t="shared" si="6"/>
        <v>192</v>
      </c>
      <c r="E206" t="str">
        <f t="shared" si="7"/>
        <v>Capital Price / OM&amp;A Price (WK)</v>
      </c>
      <c r="F206" s="15" t="s">
        <v>147</v>
      </c>
      <c r="G206" t="s">
        <v>128</v>
      </c>
      <c r="H206" s="11"/>
      <c r="I206" s="244">
        <f>IFERROR('Validation 2022'!J206,LN(I152/I184))</f>
        <v>-0.40438344856195751</v>
      </c>
      <c r="J206" s="244">
        <f>LN(J152/J184)</f>
        <v>-0.27860566517288704</v>
      </c>
      <c r="M206" s="771"/>
      <c r="N206" s="771"/>
    </row>
    <row r="207" spans="2:14" outlineLevel="1" x14ac:dyDescent="0.3">
      <c r="B207" s="15">
        <f t="shared" si="6"/>
        <v>193</v>
      </c>
      <c r="E207" t="str">
        <f t="shared" si="7"/>
        <v>Customers (Y1)</v>
      </c>
      <c r="F207" s="15" t="s">
        <v>147</v>
      </c>
      <c r="G207" t="s">
        <v>128</v>
      </c>
      <c r="H207" s="11"/>
      <c r="I207" s="244">
        <f>'Validation 2022'!J207</f>
        <v>2.8316898950942719</v>
      </c>
      <c r="J207" s="244">
        <f>LN(J153/J185)</f>
        <v>2.8373485267547336</v>
      </c>
      <c r="M207" s="771"/>
      <c r="N207" s="771"/>
    </row>
    <row r="208" spans="2:14" outlineLevel="1" x14ac:dyDescent="0.3">
      <c r="B208" s="15">
        <f t="shared" si="6"/>
        <v>194</v>
      </c>
      <c r="E208" t="str">
        <f t="shared" si="7"/>
        <v>Capacity (Y2)</v>
      </c>
      <c r="F208" s="15" t="s">
        <v>147</v>
      </c>
      <c r="G208" t="s">
        <v>128</v>
      </c>
      <c r="H208" s="11"/>
      <c r="I208" s="244">
        <f>IFERROR('Validation 2022'!J208,LN(I154/I186))</f>
        <v>2.8739128809447472</v>
      </c>
      <c r="J208" s="244">
        <f>LN(J154/J186)</f>
        <v>2.8739128809447472</v>
      </c>
      <c r="M208" s="771"/>
      <c r="N208" s="771"/>
    </row>
    <row r="209" spans="1:15" outlineLevel="1" x14ac:dyDescent="0.3">
      <c r="B209" s="15">
        <f t="shared" si="6"/>
        <v>195</v>
      </c>
      <c r="E209" t="str">
        <f t="shared" si="7"/>
        <v>Deliveries (Y3)</v>
      </c>
      <c r="F209" s="15" t="s">
        <v>147</v>
      </c>
      <c r="G209" t="s">
        <v>128</v>
      </c>
      <c r="H209" s="11"/>
      <c r="I209" s="244">
        <f>'Validation 2022'!J209</f>
        <v>2.801070513914925</v>
      </c>
      <c r="J209" s="244">
        <f t="shared" ref="J209" si="8">LN(J155/J187)</f>
        <v>2.7918751586240611</v>
      </c>
      <c r="M209" s="771"/>
      <c r="N209" s="771"/>
    </row>
    <row r="210" spans="1:15" outlineLevel="1" x14ac:dyDescent="0.3">
      <c r="B210" s="15">
        <f t="shared" si="6"/>
        <v>196</v>
      </c>
      <c r="E210" t="str">
        <f t="shared" si="7"/>
        <v xml:space="preserve">     WKWK </v>
      </c>
      <c r="F210" s="15" t="s">
        <v>147</v>
      </c>
      <c r="G210" t="s">
        <v>128</v>
      </c>
      <c r="H210" s="11"/>
      <c r="I210" s="244">
        <f>IFERROR('Validation 2022'!J210,I206*I206/2)</f>
        <v>8.1762986735430671E-2</v>
      </c>
      <c r="J210" s="244">
        <f>J206*J206/2</f>
        <v>3.8810558333213424E-2</v>
      </c>
      <c r="M210" s="771"/>
      <c r="N210" s="771"/>
    </row>
    <row r="211" spans="1:15" outlineLevel="1" x14ac:dyDescent="0.3">
      <c r="B211" s="15">
        <f t="shared" si="6"/>
        <v>197</v>
      </c>
      <c r="E211" t="str">
        <f t="shared" si="7"/>
        <v xml:space="preserve">     Y1Y1 </v>
      </c>
      <c r="F211" s="15" t="s">
        <v>147</v>
      </c>
      <c r="G211" t="s">
        <v>128</v>
      </c>
      <c r="H211" s="11"/>
      <c r="I211" s="244">
        <f>'Validation 2022'!J211</f>
        <v>4.0092338309895048</v>
      </c>
      <c r="J211" s="244">
        <f t="shared" ref="J211:J213" si="9">J207*J207/2</f>
        <v>4.0252733311386288</v>
      </c>
      <c r="M211" s="771"/>
      <c r="N211" s="771"/>
    </row>
    <row r="212" spans="1:15" outlineLevel="1" x14ac:dyDescent="0.3">
      <c r="B212" s="15">
        <f t="shared" si="6"/>
        <v>198</v>
      </c>
      <c r="E212" t="str">
        <f t="shared" si="7"/>
        <v xml:space="preserve">     Y2Y2 </v>
      </c>
      <c r="F212" s="15" t="s">
        <v>147</v>
      </c>
      <c r="G212" t="s">
        <v>128</v>
      </c>
      <c r="H212" s="11"/>
      <c r="I212" s="244">
        <f>IFERROR('Validation 2022'!J212,I208*I208/2)</f>
        <v>4.1296876236300681</v>
      </c>
      <c r="J212" s="244">
        <f>J208*J208/2</f>
        <v>4.1296876236300681</v>
      </c>
      <c r="M212" s="771"/>
      <c r="N212" s="771"/>
    </row>
    <row r="213" spans="1:15" outlineLevel="1" x14ac:dyDescent="0.3">
      <c r="B213" s="15">
        <f t="shared" si="6"/>
        <v>199</v>
      </c>
      <c r="E213" t="str">
        <f t="shared" si="7"/>
        <v xml:space="preserve">     Y3Y3 </v>
      </c>
      <c r="F213" s="15" t="s">
        <v>147</v>
      </c>
      <c r="G213" t="s">
        <v>128</v>
      </c>
      <c r="H213" s="11"/>
      <c r="I213" s="244">
        <f>'Validation 2022'!J213</f>
        <v>3.9229980119618109</v>
      </c>
      <c r="J213" s="244">
        <f t="shared" si="9"/>
        <v>3.897283450671063</v>
      </c>
      <c r="M213" s="771"/>
      <c r="N213" s="771"/>
    </row>
    <row r="214" spans="1:15" outlineLevel="1" x14ac:dyDescent="0.3">
      <c r="B214" s="15">
        <f t="shared" si="6"/>
        <v>200</v>
      </c>
      <c r="E214" t="str">
        <f t="shared" si="7"/>
        <v xml:space="preserve">     WKY1 </v>
      </c>
      <c r="F214" s="15" t="s">
        <v>147</v>
      </c>
      <c r="G214" t="s">
        <v>128</v>
      </c>
      <c r="H214" s="11"/>
      <c r="I214" s="244">
        <f>IFERROR('Validation 2022'!J214,I206*I207)</f>
        <v>-1.1450885250362695</v>
      </c>
      <c r="J214" s="244">
        <f>J206*J207</f>
        <v>-0.79050137362381367</v>
      </c>
      <c r="M214" s="771"/>
      <c r="N214" s="771"/>
    </row>
    <row r="215" spans="1:15" outlineLevel="1" x14ac:dyDescent="0.3">
      <c r="B215" s="15">
        <f t="shared" si="6"/>
        <v>201</v>
      </c>
      <c r="E215" t="str">
        <f t="shared" si="7"/>
        <v xml:space="preserve">     WKY2 </v>
      </c>
      <c r="F215" s="15" t="s">
        <v>147</v>
      </c>
      <c r="G215" t="s">
        <v>128</v>
      </c>
      <c r="H215" s="11"/>
      <c r="I215" s="244">
        <f>IFERROR('Validation 2022'!J215,I206*I208)</f>
        <v>-1.1621628016630674</v>
      </c>
      <c r="J215" s="244">
        <f>J206*J208</f>
        <v>-0.80068840984453937</v>
      </c>
      <c r="M215" s="771"/>
      <c r="N215" s="771"/>
    </row>
    <row r="216" spans="1:15" outlineLevel="1" x14ac:dyDescent="0.3">
      <c r="B216" s="15">
        <f t="shared" si="6"/>
        <v>202</v>
      </c>
      <c r="E216" t="str">
        <f t="shared" si="7"/>
        <v xml:space="preserve">     WKY3 </v>
      </c>
      <c r="F216" s="15" t="s">
        <v>147</v>
      </c>
      <c r="G216" t="s">
        <v>128</v>
      </c>
      <c r="H216" s="11"/>
      <c r="I216" s="244">
        <f>IFERROR('Validation 2022'!J216,I206*I209)</f>
        <v>-1.1327065540821319</v>
      </c>
      <c r="J216" s="244">
        <f>J206*J209</f>
        <v>-0.7778322356481161</v>
      </c>
      <c r="M216" s="771"/>
      <c r="N216" s="771"/>
    </row>
    <row r="217" spans="1:15" outlineLevel="1" x14ac:dyDescent="0.3">
      <c r="B217" s="15">
        <f t="shared" si="6"/>
        <v>203</v>
      </c>
      <c r="E217" t="str">
        <f t="shared" si="7"/>
        <v xml:space="preserve">     Y1Y2 </v>
      </c>
      <c r="F217" s="15" t="s">
        <v>147</v>
      </c>
      <c r="G217" t="s">
        <v>128</v>
      </c>
      <c r="H217" s="11"/>
      <c r="I217" s="244">
        <f>IFERROR('Validation 2022'!J217,I207*I208)</f>
        <v>8.1380300643525079</v>
      </c>
      <c r="J217" s="244">
        <f>J207*J208</f>
        <v>8.1542924787700297</v>
      </c>
      <c r="M217" s="771"/>
      <c r="N217" s="771"/>
    </row>
    <row r="218" spans="1:15" outlineLevel="1" x14ac:dyDescent="0.3">
      <c r="B218" s="15">
        <f t="shared" si="6"/>
        <v>204</v>
      </c>
      <c r="E218" t="str">
        <f t="shared" si="7"/>
        <v xml:space="preserve">     Y1Y3 </v>
      </c>
      <c r="F218" s="15" t="s">
        <v>147</v>
      </c>
      <c r="G218" t="s">
        <v>128</v>
      </c>
      <c r="H218" s="11"/>
      <c r="I218" s="244">
        <f>'Validation 2022'!J218</f>
        <v>7.9317630696994126</v>
      </c>
      <c r="J218" s="244">
        <f>J207*J209</f>
        <v>7.921522868205118</v>
      </c>
      <c r="M218" s="771"/>
      <c r="N218" s="771"/>
    </row>
    <row r="219" spans="1:15" outlineLevel="1" x14ac:dyDescent="0.3">
      <c r="B219" s="15">
        <f t="shared" si="6"/>
        <v>205</v>
      </c>
      <c r="E219" t="str">
        <f t="shared" si="7"/>
        <v xml:space="preserve">     Y2Y3 </v>
      </c>
      <c r="F219" s="15" t="s">
        <v>147</v>
      </c>
      <c r="G219" t="s">
        <v>128</v>
      </c>
      <c r="H219" s="11"/>
      <c r="I219" s="244">
        <f>IFERROR('Validation 2022'!J219,I208*I209)</f>
        <v>8.0500326303746252</v>
      </c>
      <c r="J219" s="244">
        <f>J208*J209</f>
        <v>8.0236059803593491</v>
      </c>
      <c r="M219" s="771"/>
      <c r="N219" s="771"/>
    </row>
    <row r="220" spans="1:15" outlineLevel="1" x14ac:dyDescent="0.3">
      <c r="B220" s="15">
        <f t="shared" si="6"/>
        <v>206</v>
      </c>
      <c r="E220" t="str">
        <f t="shared" si="7"/>
        <v>Average Line Length</v>
      </c>
      <c r="F220" s="15" t="s">
        <v>147</v>
      </c>
      <c r="G220" t="s">
        <v>128</v>
      </c>
      <c r="H220" s="11"/>
      <c r="I220" s="244">
        <f>LN(I156/I198)</f>
        <v>2.2466960014230044</v>
      </c>
      <c r="J220" s="244">
        <f>LN(J156/J198)</f>
        <v>2.2904333076904515</v>
      </c>
      <c r="M220" s="771"/>
      <c r="N220" s="771"/>
    </row>
    <row r="221" spans="1:15" outlineLevel="1" x14ac:dyDescent="0.3">
      <c r="B221" s="15">
        <f t="shared" si="6"/>
        <v>207</v>
      </c>
      <c r="E221" t="str">
        <f t="shared" si="7"/>
        <v>Customers Added in last 10 years</v>
      </c>
      <c r="F221" s="15" t="s">
        <v>147</v>
      </c>
      <c r="G221" t="s">
        <v>128</v>
      </c>
      <c r="H221" s="11"/>
      <c r="I221" s="244">
        <f>'Validation 2022'!J221</f>
        <v>0.86634433930387134</v>
      </c>
      <c r="J221" s="244">
        <f>J157/J199</f>
        <v>0.78327985204706529</v>
      </c>
      <c r="K221" s="1782"/>
      <c r="L221" s="338"/>
      <c r="M221" s="771"/>
      <c r="N221" s="771"/>
    </row>
    <row r="222" spans="1:15" s="338" customFormat="1" outlineLevel="1" x14ac:dyDescent="0.3">
      <c r="A222"/>
      <c r="B222" s="15">
        <f t="shared" si="6"/>
        <v>208</v>
      </c>
      <c r="E222" t="str">
        <f t="shared" si="7"/>
        <v>Trend</v>
      </c>
      <c r="F222" s="15" t="s">
        <v>147</v>
      </c>
      <c r="G222" t="s">
        <v>128</v>
      </c>
      <c r="H222" s="11"/>
      <c r="I222" s="244">
        <f>'Validation 2022'!J222</f>
        <v>16</v>
      </c>
      <c r="J222" s="244">
        <f>J158</f>
        <v>17</v>
      </c>
      <c r="K222" s="175"/>
      <c r="L222"/>
      <c r="M222" s="771"/>
      <c r="N222" s="771"/>
      <c r="O222" s="1560"/>
    </row>
    <row r="223" spans="1:15" outlineLevel="1" x14ac:dyDescent="0.3">
      <c r="B223" s="15">
        <f t="shared" si="6"/>
        <v>209</v>
      </c>
      <c r="E223"/>
      <c r="G223"/>
      <c r="H223"/>
    </row>
    <row r="224" spans="1:15" outlineLevel="1" x14ac:dyDescent="0.3">
      <c r="B224" s="15">
        <f t="shared" si="6"/>
        <v>210</v>
      </c>
      <c r="C224" s="46" t="s">
        <v>431</v>
      </c>
      <c r="D224" s="46"/>
      <c r="E224"/>
      <c r="G224"/>
      <c r="H224"/>
    </row>
    <row r="225" spans="2:14" outlineLevel="1" x14ac:dyDescent="0.3">
      <c r="B225" s="15">
        <f t="shared" si="6"/>
        <v>211</v>
      </c>
      <c r="E225"/>
      <c r="G225"/>
      <c r="H225"/>
    </row>
    <row r="226" spans="2:14" outlineLevel="1" x14ac:dyDescent="0.3">
      <c r="B226" s="15">
        <f t="shared" si="6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>IFERROR('Validation 2022'!J226,I162*I205)</f>
        <v>12.817219145404639</v>
      </c>
      <c r="J226" s="243">
        <f>J162*J205</f>
        <v>12.817219145404639</v>
      </c>
      <c r="M226" s="771"/>
      <c r="N226" s="771"/>
    </row>
    <row r="227" spans="2:14" outlineLevel="1" x14ac:dyDescent="0.3">
      <c r="B227" s="15">
        <f t="shared" si="6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>IFERROR('Validation 2022'!J227,I163*I206)</f>
        <v>-0.25360087406365822</v>
      </c>
      <c r="J227" s="243">
        <f t="shared" ref="J227:J241" si="10">J163*J206</f>
        <v>-0.17472188947937548</v>
      </c>
      <c r="K227" s="1783"/>
      <c r="L227" s="244"/>
      <c r="M227" s="771"/>
      <c r="N227" s="771"/>
    </row>
    <row r="228" spans="2:14" outlineLevel="1" x14ac:dyDescent="0.3">
      <c r="B228" s="15">
        <f t="shared" si="6"/>
        <v>214</v>
      </c>
      <c r="E228" t="str">
        <f t="shared" ref="E228:E243" si="11">E207</f>
        <v>Customers (Y1)</v>
      </c>
      <c r="F228" s="15" t="s">
        <v>147</v>
      </c>
      <c r="G228" t="s">
        <v>128</v>
      </c>
      <c r="H228"/>
      <c r="I228" s="243">
        <f>IFERROR('Validation 2022'!J228,I164*I207)</f>
        <v>1.2001200725907122</v>
      </c>
      <c r="J228" s="243">
        <f t="shared" si="10"/>
        <v>1.2025183003948521</v>
      </c>
      <c r="K228" s="1783"/>
      <c r="L228" s="244"/>
      <c r="M228" s="771"/>
      <c r="N228" s="771"/>
    </row>
    <row r="229" spans="2:14" outlineLevel="1" x14ac:dyDescent="0.3">
      <c r="B229" s="15">
        <f t="shared" si="6"/>
        <v>215</v>
      </c>
      <c r="E229" t="str">
        <f t="shared" si="11"/>
        <v>Capacity (Y2)</v>
      </c>
      <c r="F229" s="15" t="s">
        <v>147</v>
      </c>
      <c r="G229" t="s">
        <v>128</v>
      </c>
      <c r="H229"/>
      <c r="I229" s="243">
        <f>IFERROR('Validation 2022'!J229,I165*I208)</f>
        <v>0.54881034955093044</v>
      </c>
      <c r="J229" s="243">
        <f t="shared" si="10"/>
        <v>0.54881034955093044</v>
      </c>
      <c r="K229" s="1783"/>
      <c r="L229" s="244"/>
      <c r="M229" s="771"/>
      <c r="N229" s="771"/>
    </row>
    <row r="230" spans="2:14" outlineLevel="1" x14ac:dyDescent="0.3">
      <c r="B230" s="15">
        <f t="shared" si="6"/>
        <v>216</v>
      </c>
      <c r="E230" t="str">
        <f t="shared" si="11"/>
        <v>Deliveries (Y3)</v>
      </c>
      <c r="F230" s="15" t="s">
        <v>147</v>
      </c>
      <c r="G230" t="s">
        <v>128</v>
      </c>
      <c r="H230"/>
      <c r="I230" s="243">
        <f>IFERROR('Validation 2022'!J230,I166*I209)</f>
        <v>0.26519838549405167</v>
      </c>
      <c r="J230" s="243">
        <f t="shared" si="10"/>
        <v>0.26432779213873731</v>
      </c>
      <c r="K230" s="1783"/>
      <c r="L230" s="244"/>
      <c r="M230" s="771"/>
      <c r="N230" s="771"/>
    </row>
    <row r="231" spans="2:14" outlineLevel="1" x14ac:dyDescent="0.3">
      <c r="B231" s="15">
        <f t="shared" si="6"/>
        <v>217</v>
      </c>
      <c r="E231" t="str">
        <f t="shared" si="11"/>
        <v xml:space="preserve">     WKWK </v>
      </c>
      <c r="F231" s="15" t="s">
        <v>147</v>
      </c>
      <c r="G231" t="s">
        <v>128</v>
      </c>
      <c r="H231"/>
      <c r="I231" s="243">
        <f>IFERROR('Validation 2022'!J231,I167*I210)</f>
        <v>9.9345856751243376E-3</v>
      </c>
      <c r="J231" s="243">
        <f>J167*J210</f>
        <v>4.7156645354497605E-3</v>
      </c>
      <c r="K231" s="1783"/>
      <c r="L231" s="244"/>
      <c r="M231" s="771"/>
      <c r="N231" s="771"/>
    </row>
    <row r="232" spans="2:14" outlineLevel="1" x14ac:dyDescent="0.3">
      <c r="B232" s="15">
        <f t="shared" si="6"/>
        <v>218</v>
      </c>
      <c r="E232" t="str">
        <f t="shared" si="11"/>
        <v xml:space="preserve">     Y1Y1 </v>
      </c>
      <c r="F232" s="15" t="s">
        <v>147</v>
      </c>
      <c r="G232" t="s">
        <v>128</v>
      </c>
      <c r="H232"/>
      <c r="I232" s="243">
        <f>IFERROR('Validation 2022'!J232,I168*I211)</f>
        <v>-1.4926043030451215</v>
      </c>
      <c r="J232" s="243">
        <f t="shared" si="10"/>
        <v>-1.498575675120311</v>
      </c>
      <c r="K232" s="1783"/>
      <c r="L232" s="244"/>
      <c r="M232" s="771"/>
      <c r="N232" s="771"/>
    </row>
    <row r="233" spans="2:14" outlineLevel="1" x14ac:dyDescent="0.3">
      <c r="B233" s="15">
        <f t="shared" si="6"/>
        <v>219</v>
      </c>
      <c r="E233" t="str">
        <f t="shared" si="11"/>
        <v xml:space="preserve">     Y2Y2 </v>
      </c>
      <c r="F233" s="15" t="s">
        <v>147</v>
      </c>
      <c r="G233" t="s">
        <v>128</v>
      </c>
      <c r="H233"/>
      <c r="I233" s="243">
        <f>IFERROR('Validation 2022'!J233,I169*I212)</f>
        <v>1.0368552230516903</v>
      </c>
      <c r="J233" s="243">
        <f t="shared" si="10"/>
        <v>1.0368552230516903</v>
      </c>
      <c r="K233" s="1783"/>
      <c r="L233" s="244"/>
      <c r="M233" s="771"/>
      <c r="N233" s="771"/>
    </row>
    <row r="234" spans="2:14" outlineLevel="1" x14ac:dyDescent="0.3">
      <c r="B234" s="15">
        <f t="shared" si="6"/>
        <v>220</v>
      </c>
      <c r="E234" t="str">
        <f t="shared" si="11"/>
        <v xml:space="preserve">     Y3Y3 </v>
      </c>
      <c r="F234" s="15" t="s">
        <v>147</v>
      </c>
      <c r="G234" t="s">
        <v>128</v>
      </c>
      <c r="H234"/>
      <c r="I234" s="243">
        <f>IFERROR('Validation 2022'!J234,I170*I213)</f>
        <v>0.5726333697744963</v>
      </c>
      <c r="J234" s="243">
        <f t="shared" si="10"/>
        <v>0.56887985885267189</v>
      </c>
      <c r="K234" s="1783"/>
      <c r="L234" s="244"/>
      <c r="M234" s="771"/>
      <c r="N234" s="771"/>
    </row>
    <row r="235" spans="2:14" outlineLevel="1" x14ac:dyDescent="0.3">
      <c r="B235" s="15">
        <f t="shared" si="6"/>
        <v>221</v>
      </c>
      <c r="E235" t="str">
        <f t="shared" si="11"/>
        <v xml:space="preserve">     WKY1 </v>
      </c>
      <c r="F235" s="15" t="s">
        <v>147</v>
      </c>
      <c r="G235" t="s">
        <v>128</v>
      </c>
      <c r="H235"/>
      <c r="I235" s="243">
        <f>IFERROR('Validation 2022'!J235,I171*I214)</f>
        <v>-6.3025559686642807E-2</v>
      </c>
      <c r="J235" s="243">
        <f t="shared" si="10"/>
        <v>-4.3509117781197516E-2</v>
      </c>
      <c r="K235" s="1783"/>
      <c r="L235" s="244"/>
      <c r="M235" s="771"/>
      <c r="N235" s="771"/>
    </row>
    <row r="236" spans="2:14" outlineLevel="1" x14ac:dyDescent="0.3">
      <c r="B236" s="15">
        <f t="shared" si="6"/>
        <v>222</v>
      </c>
      <c r="E236" t="str">
        <f t="shared" si="11"/>
        <v xml:space="preserve">     WKY2 </v>
      </c>
      <c r="F236" s="15" t="s">
        <v>147</v>
      </c>
      <c r="G236" t="s">
        <v>128</v>
      </c>
      <c r="H236"/>
      <c r="I236" s="243">
        <f>IFERROR('Validation 2022'!J236,I172*I215)</f>
        <v>-9.4613543016026716E-3</v>
      </c>
      <c r="J236" s="243">
        <f t="shared" si="10"/>
        <v>-6.5185331348458888E-3</v>
      </c>
      <c r="K236" s="1783"/>
      <c r="L236" s="244"/>
      <c r="M236" s="771"/>
      <c r="N236" s="771"/>
    </row>
    <row r="237" spans="2:14" outlineLevel="1" x14ac:dyDescent="0.3">
      <c r="B237" s="15">
        <f t="shared" si="6"/>
        <v>223</v>
      </c>
      <c r="E237" t="str">
        <f t="shared" si="11"/>
        <v xml:space="preserve">     WKY3 </v>
      </c>
      <c r="F237" s="15" t="s">
        <v>147</v>
      </c>
      <c r="G237" t="s">
        <v>128</v>
      </c>
      <c r="H237"/>
      <c r="I237" s="243">
        <f>IFERROR('Validation 2022'!J237,I173*I216)</f>
        <v>-4.5692055317993305E-4</v>
      </c>
      <c r="J237" s="243">
        <f t="shared" si="10"/>
        <v>-3.1376841081450196E-4</v>
      </c>
      <c r="K237" s="1783"/>
      <c r="L237" s="244"/>
      <c r="M237" s="771"/>
      <c r="N237" s="771"/>
    </row>
    <row r="238" spans="2:14" outlineLevel="1" x14ac:dyDescent="0.3">
      <c r="B238" s="15">
        <f t="shared" si="6"/>
        <v>224</v>
      </c>
      <c r="E238" t="str">
        <f t="shared" si="11"/>
        <v xml:space="preserve">     Y1Y2 </v>
      </c>
      <c r="F238" s="15" t="s">
        <v>147</v>
      </c>
      <c r="G238" t="s">
        <v>128</v>
      </c>
      <c r="H238"/>
      <c r="I238" s="243">
        <f>IFERROR('Validation 2022'!J238,I174*I217)</f>
        <v>0.82966452361742227</v>
      </c>
      <c r="J238" s="243">
        <f t="shared" si="10"/>
        <v>0.831322461497215</v>
      </c>
      <c r="K238" s="1783"/>
      <c r="L238" s="244"/>
      <c r="M238" s="771"/>
      <c r="N238" s="771"/>
    </row>
    <row r="239" spans="2:14" outlineLevel="1" x14ac:dyDescent="0.3">
      <c r="B239" s="15">
        <f t="shared" si="6"/>
        <v>225</v>
      </c>
      <c r="E239" t="str">
        <f t="shared" si="11"/>
        <v xml:space="preserve">     Y1Y3 </v>
      </c>
      <c r="F239" s="15" t="s">
        <v>147</v>
      </c>
      <c r="G239" t="s">
        <v>128</v>
      </c>
      <c r="H239"/>
      <c r="I239" s="243">
        <f>IFERROR('Validation 2022'!J239,I175*I218)</f>
        <v>0.72329540140678938</v>
      </c>
      <c r="J239" s="243">
        <f t="shared" si="10"/>
        <v>0.7223616001087404</v>
      </c>
      <c r="K239" s="1783"/>
      <c r="L239" s="244"/>
      <c r="M239" s="771"/>
      <c r="N239" s="771"/>
    </row>
    <row r="240" spans="2:14" outlineLevel="1" x14ac:dyDescent="0.3">
      <c r="B240" s="15">
        <f t="shared" si="6"/>
        <v>226</v>
      </c>
      <c r="E240" t="str">
        <f t="shared" si="11"/>
        <v xml:space="preserve">     Y2Y3 </v>
      </c>
      <c r="F240" s="15" t="s">
        <v>147</v>
      </c>
      <c r="G240" t="s">
        <v>128</v>
      </c>
      <c r="H240"/>
      <c r="I240" s="243">
        <f>IFERROR('Validation 2022'!J240,I176*I219)</f>
        <v>-1.6634323939344873</v>
      </c>
      <c r="J240" s="243">
        <f t="shared" si="10"/>
        <v>-1.6579716774732007</v>
      </c>
      <c r="K240" s="1783"/>
      <c r="L240" s="244"/>
      <c r="M240" s="771"/>
      <c r="N240" s="771"/>
    </row>
    <row r="241" spans="1:22" outlineLevel="1" x14ac:dyDescent="0.3">
      <c r="B241" s="15">
        <f t="shared" si="6"/>
        <v>227</v>
      </c>
      <c r="E241" t="str">
        <f t="shared" si="11"/>
        <v>Average Line Length</v>
      </c>
      <c r="F241" s="15" t="s">
        <v>147</v>
      </c>
      <c r="G241" t="s">
        <v>128</v>
      </c>
      <c r="H241"/>
      <c r="I241" s="243">
        <f>IFERROR('Validation 2022'!J241,I177*I220)</f>
        <v>0.64643960976499337</v>
      </c>
      <c r="J241" s="243">
        <f t="shared" si="10"/>
        <v>0.65902410147094415</v>
      </c>
      <c r="K241" s="1783"/>
      <c r="L241" s="244"/>
      <c r="M241" s="771"/>
      <c r="N241" s="771"/>
    </row>
    <row r="242" spans="1:22" outlineLevel="1" x14ac:dyDescent="0.3">
      <c r="B242" s="15">
        <f t="shared" si="6"/>
        <v>228</v>
      </c>
      <c r="E242" t="str">
        <f t="shared" si="11"/>
        <v>Customers Added in last 10 years</v>
      </c>
      <c r="F242" s="15" t="s">
        <v>147</v>
      </c>
      <c r="G242" t="s">
        <v>128</v>
      </c>
      <c r="H242"/>
      <c r="I242" s="243">
        <f>IFERROR('Validation 2022'!J242,I178*I221)</f>
        <v>1.4788156976403474E-2</v>
      </c>
      <c r="J242" s="243">
        <f>J178*J221</f>
        <v>1.3370278863752401E-2</v>
      </c>
      <c r="K242" s="1783"/>
      <c r="L242" s="244"/>
      <c r="M242" s="771"/>
      <c r="N242" s="771"/>
    </row>
    <row r="243" spans="1:22" outlineLevel="1" x14ac:dyDescent="0.3">
      <c r="B243" s="15">
        <f t="shared" si="6"/>
        <v>229</v>
      </c>
      <c r="E243" t="str">
        <f t="shared" si="11"/>
        <v>Trend</v>
      </c>
      <c r="F243" s="15" t="s">
        <v>147</v>
      </c>
      <c r="G243" t="s">
        <v>128</v>
      </c>
      <c r="H243"/>
      <c r="I243" s="243">
        <f>IFERROR('Validation 2022'!J243,I179*I222)</f>
        <v>0.26858803308014295</v>
      </c>
      <c r="J243" s="243">
        <f t="shared" ref="J243" si="12">J179*J222</f>
        <v>0.28537478514765191</v>
      </c>
      <c r="K243" s="1783"/>
      <c r="L243" s="244"/>
      <c r="M243" s="771"/>
      <c r="N243" s="771"/>
    </row>
    <row r="244" spans="1:22" outlineLevel="1" x14ac:dyDescent="0.3">
      <c r="B244" s="15">
        <f t="shared" si="6"/>
        <v>230</v>
      </c>
      <c r="E244"/>
      <c r="G244"/>
      <c r="H244"/>
    </row>
    <row r="245" spans="1:22" outlineLevel="1" x14ac:dyDescent="0.3">
      <c r="B245" s="15">
        <f t="shared" si="6"/>
        <v>231</v>
      </c>
      <c r="E245" t="s">
        <v>234</v>
      </c>
      <c r="F245" s="15" t="s">
        <v>147</v>
      </c>
      <c r="G245" t="s">
        <v>128</v>
      </c>
      <c r="H245"/>
      <c r="I245" s="242">
        <f>IFERROR('Validation 2022'!J245,SUM(I226:I243))</f>
        <v>15.450965450802702</v>
      </c>
      <c r="J245" s="242">
        <f>SUM(J226:J243)</f>
        <v>15.573168899617528</v>
      </c>
      <c r="L245" s="242"/>
      <c r="M245" s="2"/>
    </row>
    <row r="246" spans="1:22" outlineLevel="1" x14ac:dyDescent="0.3">
      <c r="B246" s="15">
        <f t="shared" si="6"/>
        <v>232</v>
      </c>
      <c r="E246" t="s">
        <v>432</v>
      </c>
      <c r="G246" t="s">
        <v>128</v>
      </c>
      <c r="H246"/>
      <c r="I246" s="5">
        <f>IFERROR('Validation 2022'!J246,EXP(I245))</f>
        <v>5131791.881528452</v>
      </c>
      <c r="J246" s="5">
        <f>EXP(J245)</f>
        <v>5798842.5752859861</v>
      </c>
      <c r="L246" s="2381"/>
      <c r="M246" s="2576"/>
    </row>
    <row r="247" spans="1:22" outlineLevel="1" x14ac:dyDescent="0.3">
      <c r="B247" s="15">
        <f t="shared" si="6"/>
        <v>233</v>
      </c>
      <c r="E247" t="s">
        <v>433</v>
      </c>
      <c r="G247" t="s">
        <v>128</v>
      </c>
      <c r="H247"/>
      <c r="I247" s="17">
        <f>IFERROR('Validation 2022'!J247,I137)</f>
        <v>172.89357908546566</v>
      </c>
      <c r="J247" s="17">
        <f>J137</f>
        <v>179.18668522499516</v>
      </c>
      <c r="K247" s="764"/>
      <c r="L247" s="177"/>
      <c r="M247" s="2"/>
      <c r="N247" s="2"/>
    </row>
    <row r="248" spans="1:22" x14ac:dyDescent="0.3">
      <c r="B248" s="15">
        <f t="shared" si="6"/>
        <v>234</v>
      </c>
      <c r="E248" s="46" t="s">
        <v>235</v>
      </c>
      <c r="F248" s="15" t="s">
        <v>147</v>
      </c>
      <c r="G248" t="s">
        <v>128</v>
      </c>
      <c r="H248"/>
      <c r="I248" s="405">
        <f>IFERROR('Validation 2022'!J248,I246*I247)</f>
        <v>887253865.51919007</v>
      </c>
      <c r="J248" s="405">
        <f>J246*J247</f>
        <v>1039075379.2070702</v>
      </c>
      <c r="K248" s="764"/>
      <c r="L248" s="5"/>
      <c r="M248" s="241"/>
      <c r="N248" s="2"/>
    </row>
    <row r="249" spans="1:22" x14ac:dyDescent="0.3">
      <c r="B249" s="15">
        <f t="shared" si="6"/>
        <v>235</v>
      </c>
    </row>
    <row r="250" spans="1:22" x14ac:dyDescent="0.3">
      <c r="B250" s="15">
        <f t="shared" si="6"/>
        <v>236</v>
      </c>
      <c r="E250"/>
      <c r="G250"/>
      <c r="H250"/>
    </row>
    <row r="251" spans="1:22" x14ac:dyDescent="0.3">
      <c r="E251"/>
      <c r="G251"/>
      <c r="H251"/>
      <c r="I251" s="2"/>
    </row>
    <row r="252" spans="1:22" x14ac:dyDescent="0.3">
      <c r="E252"/>
      <c r="G252"/>
      <c r="H252"/>
      <c r="I252" s="2"/>
      <c r="K252" s="764"/>
      <c r="L252" s="5"/>
      <c r="M252" s="5"/>
      <c r="N252" s="5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764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I254" s="15"/>
      <c r="J254" s="15"/>
      <c r="K254" s="764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I255" s="1449"/>
      <c r="J255" s="15"/>
      <c r="K255" s="764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0">
        <f t="shared" ref="I256" si="13">I121</f>
        <v>810275415.80071235</v>
      </c>
      <c r="J256" s="8">
        <f>J121</f>
        <v>942774254.74934733</v>
      </c>
      <c r="K256" s="764"/>
      <c r="L256" s="5"/>
      <c r="M256" s="5"/>
      <c r="N256" s="2170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0">
        <f>I248</f>
        <v>887253865.51919007</v>
      </c>
      <c r="J257" s="8">
        <f>J248</f>
        <v>1039075379.2070702</v>
      </c>
      <c r="K257" s="764"/>
      <c r="L257" s="5"/>
      <c r="M257" s="5"/>
      <c r="N257" s="2170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14">B257+1</f>
        <v>239</v>
      </c>
      <c r="C258" t="s">
        <v>237</v>
      </c>
      <c r="E258"/>
      <c r="F258" s="15" t="s">
        <v>147</v>
      </c>
      <c r="G258" t="s">
        <v>128</v>
      </c>
      <c r="H258"/>
      <c r="I258" s="1451">
        <f>I256-I257</f>
        <v>-76978449.718477726</v>
      </c>
      <c r="J258" s="2">
        <f>J256-J257</f>
        <v>-96301124.457722902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14"/>
        <v>240</v>
      </c>
      <c r="C259" t="s">
        <v>437</v>
      </c>
      <c r="E259"/>
      <c r="F259"/>
      <c r="G259"/>
      <c r="H259"/>
      <c r="I259" s="1452">
        <f>I258/I257</f>
        <v>-8.6760343020238759E-2</v>
      </c>
      <c r="J259" s="320">
        <f>J258/J257</f>
        <v>-9.2679632666507167E-2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35">
      <c r="B260" s="15">
        <f t="shared" si="14"/>
        <v>241</v>
      </c>
      <c r="I260" s="1453"/>
      <c r="K260" s="1776"/>
      <c r="L260" s="12"/>
      <c r="N260" s="385"/>
    </row>
    <row r="261" spans="1:22" ht="13.5" thickBot="1" x14ac:dyDescent="0.35">
      <c r="B261" s="15">
        <f t="shared" si="14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54">
        <f>LN(I256/I257)</f>
        <v>-9.0756938878942414E-2</v>
      </c>
      <c r="J261" s="767">
        <f>LN(J256/J257)</f>
        <v>-9.7259674768539514E-2</v>
      </c>
    </row>
    <row r="262" spans="1:22" x14ac:dyDescent="0.3">
      <c r="A262" s="46"/>
      <c r="B262" s="15">
        <f t="shared" si="14"/>
        <v>243</v>
      </c>
      <c r="D262" s="36">
        <v>188</v>
      </c>
      <c r="E262" t="s">
        <v>439</v>
      </c>
      <c r="I262" s="1455">
        <f>HLOOKUP($E$3,'2017 Benchmarking Calculations'!$I$3:$CD$203,D262)</f>
        <v>4.5367050329651368E-2</v>
      </c>
      <c r="J262" s="768">
        <f>HLOOKUP($E$3,'2023 Benchmarking Calculations'!H259:CF269,10,FALSE)</f>
        <v>-9.7259674768539639E-2</v>
      </c>
      <c r="K262" s="1779"/>
    </row>
    <row r="263" spans="1:22" x14ac:dyDescent="0.3">
      <c r="B263" s="15">
        <f t="shared" si="14"/>
        <v>244</v>
      </c>
      <c r="E263" t="s">
        <v>288</v>
      </c>
      <c r="F263"/>
      <c r="G263"/>
      <c r="H263"/>
      <c r="I263" s="386">
        <f>I261-I262</f>
        <v>-0.13612398920859378</v>
      </c>
      <c r="J263" s="1772">
        <f>J261-J262</f>
        <v>1.2490009027033011E-16</v>
      </c>
      <c r="N263" s="385"/>
    </row>
    <row r="264" spans="1:22" x14ac:dyDescent="0.3">
      <c r="B264" s="15">
        <f t="shared" si="14"/>
        <v>245</v>
      </c>
      <c r="E264"/>
      <c r="G264"/>
      <c r="H264"/>
      <c r="I264" s="1452"/>
      <c r="J264" s="12"/>
    </row>
    <row r="265" spans="1:22" x14ac:dyDescent="0.3">
      <c r="B265" s="15">
        <f t="shared" si="14"/>
        <v>246</v>
      </c>
      <c r="C265" t="s">
        <v>440</v>
      </c>
      <c r="E265"/>
      <c r="G265"/>
      <c r="H265"/>
      <c r="I265" s="1452"/>
      <c r="K265" s="1468"/>
      <c r="L265" s="176"/>
    </row>
    <row r="266" spans="1:22" x14ac:dyDescent="0.3">
      <c r="B266" s="15"/>
      <c r="E266" s="302">
        <v>2023</v>
      </c>
      <c r="G266" t="s">
        <v>441</v>
      </c>
      <c r="H266"/>
      <c r="I266" s="1452"/>
      <c r="J266" s="33">
        <f>J261</f>
        <v>-9.7259674768539514E-2</v>
      </c>
      <c r="K266" s="1468"/>
      <c r="L266" s="176"/>
    </row>
    <row r="267" spans="1:22" x14ac:dyDescent="0.3">
      <c r="B267" s="15">
        <f>B265+1</f>
        <v>247</v>
      </c>
      <c r="E267" s="302">
        <v>2022</v>
      </c>
      <c r="G267" t="s">
        <v>442</v>
      </c>
      <c r="H267"/>
      <c r="I267" s="1452">
        <f t="shared" ref="I267:I268" si="15">J267</f>
        <v>-9.0756938878942414E-2</v>
      </c>
      <c r="J267" s="321">
        <f>HLOOKUP($E$3,'2023 Benchmarking Calculations'!H259:CF269,9,FALSE)</f>
        <v>-9.0756938878942414E-2</v>
      </c>
      <c r="K267" s="1468"/>
      <c r="L267" s="176"/>
    </row>
    <row r="268" spans="1:22" x14ac:dyDescent="0.3">
      <c r="B268" s="15">
        <f t="shared" si="14"/>
        <v>248</v>
      </c>
      <c r="E268" s="302">
        <v>2021</v>
      </c>
      <c r="G268" t="s">
        <v>442</v>
      </c>
      <c r="H268"/>
      <c r="I268" s="1452">
        <f t="shared" si="15"/>
        <v>-6.8662126347978747E-2</v>
      </c>
      <c r="J268" s="321">
        <f>HLOOKUP($E$3,'2023 Benchmarking Calculations'!H259:CF269,8,FALSE)</f>
        <v>-6.8662126347978747E-2</v>
      </c>
      <c r="K268" s="1468"/>
      <c r="L268" s="176"/>
    </row>
    <row r="269" spans="1:22" ht="13.5" thickBot="1" x14ac:dyDescent="0.35">
      <c r="B269" s="15">
        <f t="shared" si="14"/>
        <v>249</v>
      </c>
      <c r="E269" s="302"/>
      <c r="G269"/>
      <c r="H269"/>
      <c r="I269" s="1452"/>
      <c r="J269" s="320"/>
    </row>
    <row r="270" spans="1:22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56">
        <f>AVERAGE(I267:I268)</f>
        <v>-7.9709532613460587E-2</v>
      </c>
      <c r="J270" s="345">
        <f>AVERAGE(J266:J268)</f>
        <v>-8.5559579998486887E-2</v>
      </c>
    </row>
    <row r="271" spans="1:22" x14ac:dyDescent="0.3">
      <c r="B271" s="15">
        <f t="shared" si="14"/>
        <v>251</v>
      </c>
      <c r="E271"/>
      <c r="G271"/>
      <c r="H271"/>
      <c r="I271" s="1457"/>
    </row>
    <row r="272" spans="1:22" x14ac:dyDescent="0.3">
      <c r="B272" s="15">
        <f t="shared" si="14"/>
        <v>252</v>
      </c>
      <c r="D272">
        <v>204</v>
      </c>
      <c r="E272" t="s">
        <v>439</v>
      </c>
      <c r="G272"/>
      <c r="H272"/>
      <c r="I272" s="1452">
        <f>HLOOKUP($E$3,'2021 Benchmarking Calculations'!$H$3:$CD$216,205)</f>
        <v>-1.0056382449455044E-4</v>
      </c>
      <c r="J272" s="320">
        <f>HLOOKUP($E$3,'2023 Benchmarking Calculations'!H259:CF269,11,FALSE)</f>
        <v>-8.5559579998486943E-2</v>
      </c>
      <c r="K272" s="1784"/>
    </row>
    <row r="273" spans="1:10" x14ac:dyDescent="0.3">
      <c r="A273" s="46"/>
      <c r="B273" s="15">
        <f t="shared" si="14"/>
        <v>253</v>
      </c>
      <c r="C273" s="46"/>
      <c r="D273" s="46"/>
      <c r="E273" t="s">
        <v>444</v>
      </c>
      <c r="G273"/>
      <c r="H273"/>
      <c r="I273" s="1458">
        <f>I270-I272</f>
        <v>-7.9608968788966034E-2</v>
      </c>
      <c r="J273" s="2577">
        <f>J270-J272</f>
        <v>0</v>
      </c>
    </row>
    <row r="274" spans="1:10" x14ac:dyDescent="0.3">
      <c r="I274" s="1453"/>
    </row>
    <row r="277" spans="1:10" x14ac:dyDescent="0.3">
      <c r="B277" t="s">
        <v>4419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8D129E87-6DAA-48B6-8689-9E326E0EE938}">
          <x14:formula1>
            <xm:f>'2022 List of LDCs'!$B$3:$B$56</xm:f>
          </x14:formula1>
          <xm:sqref>E3</xm:sqref>
        </x14:dataValidation>
        <x14:dataValidation type="list" allowBlank="1" showInputMessage="1" showErrorMessage="1" xr:uid="{4E8FD968-F8FD-4A7E-8D81-38143DAE05C9}">
          <x14:formula1>
            <xm:f>'2021 List of LDCs'!$D$3:$D$67</xm:f>
          </x14:formula1>
          <xm:sqref>N260 N263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0ACCD-8D56-4B34-A565-231CD1FFDB8E}">
  <sheetPr>
    <tabColor rgb="FF92D050"/>
  </sheetPr>
  <dimension ref="A1"/>
  <sheetViews>
    <sheetView workbookViewId="0">
      <selection activeCell="AM60" sqref="AM59:AM60"/>
    </sheetView>
  </sheetViews>
  <sheetFormatPr defaultRowHeight="13" x14ac:dyDescent="0.3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8DF6D-F833-49BF-B5C3-5A5630229F39}">
  <sheetPr codeName="Sheet12">
    <tabColor theme="9" tint="0.59999389629810485"/>
  </sheetPr>
  <dimension ref="A1:CB23"/>
  <sheetViews>
    <sheetView showGridLines="0" topLeftCell="A19" workbookViewId="0">
      <selection activeCell="F9" sqref="F9"/>
    </sheetView>
  </sheetViews>
  <sheetFormatPr defaultColWidth="9.08984375" defaultRowHeight="10" x14ac:dyDescent="0.2"/>
  <cols>
    <col min="1" max="1" width="15.26953125" style="47" customWidth="1"/>
    <col min="2" max="78" width="15.6328125" style="47" customWidth="1"/>
    <col min="79" max="79" width="17.08984375" style="47" customWidth="1"/>
    <col min="80" max="16384" width="9.08984375" style="47"/>
  </cols>
  <sheetData>
    <row r="1" spans="2:78" ht="13" x14ac:dyDescent="0.3">
      <c r="B1" s="3565"/>
      <c r="C1" s="3565"/>
      <c r="D1" s="3565"/>
      <c r="E1" s="3565"/>
      <c r="F1" s="3565"/>
      <c r="G1" s="3565"/>
      <c r="H1" s="3565"/>
      <c r="I1" s="3565"/>
      <c r="J1" s="3565"/>
      <c r="K1" s="3565"/>
      <c r="L1" s="3565"/>
      <c r="M1" s="3565"/>
      <c r="N1" s="3565"/>
      <c r="O1" s="3565"/>
      <c r="P1" s="3565"/>
      <c r="Q1" s="3565"/>
      <c r="R1" s="3565"/>
      <c r="S1" s="3565"/>
      <c r="T1" s="3565"/>
      <c r="U1" s="3565"/>
      <c r="V1" s="3565"/>
      <c r="W1" s="3565"/>
      <c r="X1" s="3565"/>
      <c r="Y1" s="3565"/>
      <c r="Z1" s="3565"/>
      <c r="AA1" s="3565"/>
      <c r="AB1" s="3565"/>
      <c r="AC1" s="3565"/>
      <c r="AD1" s="3565"/>
      <c r="AE1" s="3565"/>
      <c r="AF1" s="3565"/>
      <c r="AG1" s="3565"/>
      <c r="AH1" s="3565"/>
      <c r="AI1" s="3565"/>
      <c r="AJ1" s="3565"/>
      <c r="AK1" s="3565"/>
      <c r="AL1" s="3565"/>
      <c r="AM1" s="3565"/>
      <c r="AN1" s="3565"/>
      <c r="AO1" s="3565"/>
      <c r="AP1" s="3565"/>
      <c r="AQ1" s="3565"/>
      <c r="AR1" s="3565"/>
      <c r="AS1" s="3565"/>
      <c r="AT1" s="3565"/>
      <c r="AU1" s="3565"/>
      <c r="AV1" s="3565"/>
      <c r="AW1" s="3565"/>
      <c r="AX1" s="3565"/>
      <c r="AY1" s="3565"/>
      <c r="AZ1" s="3565"/>
      <c r="BA1" s="3565"/>
      <c r="BB1" s="3565"/>
      <c r="BC1" s="3565"/>
      <c r="BD1" s="3565"/>
      <c r="BE1" s="3565"/>
      <c r="BF1" s="3565"/>
      <c r="BG1" s="3565"/>
      <c r="BH1" s="3565"/>
      <c r="BI1" s="3565"/>
      <c r="BJ1" s="3565"/>
      <c r="BK1" s="3565"/>
      <c r="BL1" s="3565"/>
      <c r="BM1" s="3565"/>
      <c r="BN1" s="3565"/>
      <c r="BO1" s="3565"/>
      <c r="BP1" s="3565"/>
      <c r="BQ1" s="3565"/>
      <c r="BR1" s="3565"/>
      <c r="BS1" s="3565"/>
      <c r="BT1" s="3565"/>
      <c r="BU1" s="3565"/>
      <c r="BV1" s="3565"/>
      <c r="BW1" s="3565"/>
    </row>
    <row r="2" spans="2:78" ht="13.5" thickBot="1" x14ac:dyDescent="0.35">
      <c r="B2" s="3565" t="s">
        <v>1687</v>
      </c>
      <c r="C2" s="3565"/>
      <c r="D2" s="3565"/>
      <c r="E2" s="3565"/>
      <c r="F2" s="3565"/>
      <c r="G2" s="3565"/>
      <c r="H2" s="3565"/>
      <c r="I2" s="3565"/>
      <c r="J2" s="3565"/>
      <c r="K2" s="3565"/>
      <c r="L2" s="3565"/>
      <c r="M2" s="3565"/>
      <c r="N2" s="3565"/>
      <c r="O2" s="3565"/>
      <c r="P2" s="3565"/>
      <c r="Q2" s="3565"/>
      <c r="R2" s="3565"/>
      <c r="S2" s="3565"/>
      <c r="T2" s="3565"/>
      <c r="U2" s="3565"/>
      <c r="V2" s="3565"/>
      <c r="W2" s="3565"/>
      <c r="X2" s="3565"/>
      <c r="Y2" s="3565"/>
      <c r="Z2" s="3565"/>
      <c r="AA2" s="3565"/>
      <c r="AB2" s="3565"/>
      <c r="AC2" s="3565"/>
      <c r="AD2" s="3565"/>
      <c r="AE2" s="3565"/>
      <c r="AF2" s="3565"/>
      <c r="AG2" s="3565"/>
      <c r="AH2" s="3565"/>
      <c r="AI2" s="3565"/>
      <c r="AJ2" s="3565"/>
      <c r="AK2" s="3565"/>
      <c r="AL2" s="3565"/>
      <c r="AM2" s="3565"/>
      <c r="AN2" s="3565"/>
      <c r="AO2" s="3565"/>
      <c r="AP2" s="3565"/>
      <c r="AQ2" s="3565"/>
      <c r="AR2" s="3565"/>
      <c r="AS2" s="3565"/>
      <c r="AT2" s="3565"/>
      <c r="AU2" s="3565"/>
      <c r="AV2" s="3565"/>
      <c r="AW2" s="3565"/>
      <c r="AX2" s="3565"/>
      <c r="AY2" s="3565"/>
      <c r="AZ2" s="3565"/>
      <c r="BA2" s="3565"/>
      <c r="BB2" s="3565"/>
      <c r="BC2" s="3565"/>
      <c r="BD2" s="3565"/>
      <c r="BE2" s="3565"/>
      <c r="BF2" s="3565"/>
      <c r="BG2" s="3565"/>
      <c r="BH2" s="3565"/>
      <c r="BI2" s="3565"/>
      <c r="BJ2" s="3565"/>
      <c r="BK2" s="3565"/>
      <c r="BL2" s="3565"/>
      <c r="BM2" s="3565"/>
      <c r="BN2" s="3565"/>
      <c r="BO2" s="3565"/>
      <c r="BP2" s="3565"/>
      <c r="BQ2" s="3565"/>
      <c r="BR2" s="3565"/>
      <c r="BS2" s="3565"/>
      <c r="BT2" s="3565"/>
      <c r="BU2" s="3565"/>
      <c r="BV2" s="3565"/>
      <c r="BW2" s="3565"/>
    </row>
    <row r="3" spans="2:78" s="2777" customFormat="1" ht="14.5" x14ac:dyDescent="0.35">
      <c r="B3" s="2775" t="s">
        <v>3676</v>
      </c>
      <c r="C3" s="2776"/>
      <c r="D3" s="2776"/>
      <c r="E3" s="2776"/>
      <c r="F3" s="2776"/>
      <c r="G3" s="2776"/>
      <c r="H3" s="2776"/>
      <c r="I3" s="2776"/>
      <c r="J3" s="2776"/>
      <c r="K3" s="2776"/>
      <c r="L3" s="2776"/>
      <c r="M3" s="2776"/>
      <c r="N3" s="2776"/>
      <c r="O3" s="2776"/>
      <c r="P3" s="2776"/>
      <c r="Q3" s="2776"/>
      <c r="R3" s="2776"/>
      <c r="S3" s="2776"/>
      <c r="T3" s="2776"/>
      <c r="U3" s="2776"/>
      <c r="V3" s="2776"/>
      <c r="W3" s="2776"/>
      <c r="X3" s="2776"/>
      <c r="Y3" s="2776"/>
      <c r="Z3" s="2776"/>
      <c r="AA3" s="2776"/>
      <c r="AB3" s="2776"/>
      <c r="AC3" s="2776"/>
      <c r="AD3" s="2776"/>
      <c r="AE3" s="2776"/>
      <c r="AF3" s="2776"/>
      <c r="AG3" s="2776"/>
      <c r="AH3" s="2776"/>
      <c r="AI3" s="2776"/>
      <c r="AJ3" s="2776"/>
      <c r="AK3" s="2776"/>
      <c r="AL3" s="2776"/>
      <c r="AM3" s="2776"/>
      <c r="AN3" s="2776"/>
      <c r="AO3" s="2776"/>
      <c r="AP3" s="2776"/>
      <c r="AQ3" s="2776"/>
      <c r="AR3" s="2776"/>
      <c r="AS3" s="2776"/>
      <c r="AT3" s="2776"/>
      <c r="AU3" s="2776"/>
      <c r="AV3" s="2776"/>
      <c r="AW3" s="2776"/>
      <c r="AX3" s="2776"/>
      <c r="AY3" s="2776"/>
      <c r="AZ3" s="2776"/>
      <c r="BA3" s="2776"/>
      <c r="BB3" s="2776"/>
      <c r="BC3" s="2776"/>
      <c r="BD3" s="2776"/>
      <c r="BE3" s="2776"/>
      <c r="BF3" s="2776"/>
      <c r="BG3" s="2776"/>
      <c r="BH3" s="2776"/>
      <c r="BI3" s="2776"/>
      <c r="BJ3" s="2776"/>
      <c r="BK3" s="2776"/>
      <c r="BL3" s="2776"/>
      <c r="BM3" s="2776"/>
      <c r="BN3" s="2776"/>
      <c r="BO3" s="2776"/>
      <c r="BP3" s="2776"/>
      <c r="BQ3" s="2776"/>
      <c r="BR3" s="2776"/>
      <c r="BS3" s="2776"/>
      <c r="BT3" s="2776"/>
      <c r="BU3" s="2776"/>
      <c r="BV3" s="2776"/>
      <c r="BW3" s="2776"/>
    </row>
    <row r="4" spans="2:78" s="2777" customFormat="1" ht="15" thickBot="1" x14ac:dyDescent="0.4">
      <c r="B4" s="2778"/>
      <c r="C4" s="3581" t="s">
        <v>3677</v>
      </c>
      <c r="D4" s="3582"/>
      <c r="E4" s="3582"/>
      <c r="F4" s="3582"/>
      <c r="G4" s="3582"/>
      <c r="H4" s="3582"/>
      <c r="I4" s="3582"/>
      <c r="J4" s="3582"/>
      <c r="K4" s="3582"/>
      <c r="L4" s="3582"/>
      <c r="M4" s="3582"/>
      <c r="N4" s="3582"/>
      <c r="O4" s="3582"/>
      <c r="P4" s="3582"/>
      <c r="Q4" s="3582"/>
      <c r="R4" s="3582"/>
      <c r="S4" s="3582"/>
      <c r="T4" s="3582"/>
      <c r="U4" s="3582"/>
      <c r="V4" s="3582"/>
      <c r="W4" s="3582"/>
      <c r="X4" s="3582"/>
      <c r="Y4" s="3582"/>
      <c r="Z4" s="3582"/>
      <c r="AA4" s="3582"/>
      <c r="AB4" s="3582"/>
      <c r="AC4" s="3582"/>
      <c r="AD4" s="3582"/>
      <c r="AE4" s="3582"/>
      <c r="AF4" s="3582"/>
      <c r="AG4" s="3582"/>
      <c r="AH4" s="3582"/>
      <c r="AI4" s="3582"/>
      <c r="AJ4" s="3582"/>
      <c r="AK4" s="3582"/>
      <c r="AL4" s="3582"/>
      <c r="AM4" s="3582"/>
      <c r="AN4" s="3582"/>
      <c r="AO4" s="3582"/>
      <c r="AP4" s="3582"/>
      <c r="AQ4" s="3582"/>
      <c r="AR4" s="3582"/>
      <c r="AS4" s="3582"/>
      <c r="AT4" s="3582"/>
      <c r="AU4" s="3582"/>
      <c r="AV4" s="3582"/>
      <c r="AW4" s="3582"/>
      <c r="AX4" s="3582"/>
      <c r="AY4" s="3582"/>
      <c r="AZ4" s="3582"/>
      <c r="BA4" s="3582"/>
      <c r="BB4" s="3582"/>
      <c r="BC4" s="3582"/>
      <c r="BD4" s="3582"/>
      <c r="BE4" s="3582"/>
      <c r="BF4" s="3582"/>
      <c r="BG4" s="3582"/>
      <c r="BH4" s="3582"/>
      <c r="BI4" s="3582"/>
      <c r="BJ4" s="3582"/>
      <c r="BK4" s="3582"/>
      <c r="BL4" s="3582"/>
      <c r="BM4" s="3582"/>
      <c r="BN4" s="3582"/>
      <c r="BO4" s="3582"/>
      <c r="BP4" s="3582"/>
      <c r="BQ4" s="3582"/>
      <c r="BR4" s="3582"/>
      <c r="BS4" s="3582"/>
      <c r="BT4" s="3582"/>
      <c r="BU4" s="3582"/>
      <c r="BV4" s="3582"/>
      <c r="BW4" s="3583"/>
    </row>
    <row r="5" spans="2:78" s="2777" customFormat="1" ht="60" customHeight="1" thickBot="1" x14ac:dyDescent="0.4">
      <c r="B5" s="2779" t="s">
        <v>3678</v>
      </c>
      <c r="C5" s="2780" t="s">
        <v>37</v>
      </c>
      <c r="D5" s="2780" t="s">
        <v>38</v>
      </c>
      <c r="E5" s="2780" t="s">
        <v>39</v>
      </c>
      <c r="F5" s="2780" t="s">
        <v>40</v>
      </c>
      <c r="G5" s="2780" t="s">
        <v>41</v>
      </c>
      <c r="H5" s="2780" t="s">
        <v>42</v>
      </c>
      <c r="I5" s="2780" t="s">
        <v>43</v>
      </c>
      <c r="J5" s="2780" t="s">
        <v>44</v>
      </c>
      <c r="K5" s="2780" t="s">
        <v>45</v>
      </c>
      <c r="L5" s="2780" t="s">
        <v>46</v>
      </c>
      <c r="M5" s="2780" t="s">
        <v>1654</v>
      </c>
      <c r="N5" s="2780" t="s">
        <v>47</v>
      </c>
      <c r="O5" s="2780" t="s">
        <v>48</v>
      </c>
      <c r="P5" s="2780"/>
      <c r="Q5" s="2780" t="s">
        <v>49</v>
      </c>
      <c r="R5" s="2780" t="s">
        <v>50</v>
      </c>
      <c r="S5" s="2780" t="s">
        <v>51</v>
      </c>
      <c r="T5" s="2780" t="s">
        <v>269</v>
      </c>
      <c r="U5" s="2780" t="s">
        <v>52</v>
      </c>
      <c r="V5" s="2780" t="s">
        <v>53</v>
      </c>
      <c r="W5" s="2780" t="s">
        <v>54</v>
      </c>
      <c r="X5" s="2780" t="s">
        <v>55</v>
      </c>
      <c r="Y5" s="2780" t="s">
        <v>56</v>
      </c>
      <c r="Z5" s="2780" t="s">
        <v>57</v>
      </c>
      <c r="AA5" s="2780" t="s">
        <v>58</v>
      </c>
      <c r="AB5" s="2780" t="s">
        <v>59</v>
      </c>
      <c r="AC5" s="2780" t="s">
        <v>60</v>
      </c>
      <c r="AD5" s="2780" t="s">
        <v>61</v>
      </c>
      <c r="AE5" s="2780" t="s">
        <v>62</v>
      </c>
      <c r="AF5" s="2780" t="s">
        <v>63</v>
      </c>
      <c r="AG5" s="2780" t="s">
        <v>64</v>
      </c>
      <c r="AH5" s="2780" t="s">
        <v>65</v>
      </c>
      <c r="AI5" s="2780" t="s">
        <v>66</v>
      </c>
      <c r="AJ5" s="2780" t="s">
        <v>67</v>
      </c>
      <c r="AK5" s="2780" t="s">
        <v>114</v>
      </c>
      <c r="AL5" s="2780" t="s">
        <v>271</v>
      </c>
      <c r="AM5" s="2780" t="s">
        <v>69</v>
      </c>
      <c r="AN5" s="2780" t="s">
        <v>70</v>
      </c>
      <c r="AO5" s="2780" t="s">
        <v>71</v>
      </c>
      <c r="AP5" s="2780" t="s">
        <v>72</v>
      </c>
      <c r="AQ5" s="2780" t="s">
        <v>73</v>
      </c>
      <c r="AR5" s="2780" t="s">
        <v>74</v>
      </c>
      <c r="AS5" s="2780" t="s">
        <v>75</v>
      </c>
      <c r="AT5" s="2780" t="s">
        <v>76</v>
      </c>
      <c r="AU5" s="2780" t="s">
        <v>77</v>
      </c>
      <c r="AV5" s="2780" t="s">
        <v>78</v>
      </c>
      <c r="AW5" s="2780" t="s">
        <v>1155</v>
      </c>
      <c r="AX5" s="2780" t="s">
        <v>80</v>
      </c>
      <c r="AY5" s="2780" t="s">
        <v>81</v>
      </c>
      <c r="AZ5" s="2780" t="s">
        <v>82</v>
      </c>
      <c r="BA5" s="2780" t="s">
        <v>83</v>
      </c>
      <c r="BB5" s="2780" t="s">
        <v>84</v>
      </c>
      <c r="BC5" s="2780" t="s">
        <v>85</v>
      </c>
      <c r="BD5" s="2780" t="s">
        <v>86</v>
      </c>
      <c r="BE5" s="2780" t="s">
        <v>87</v>
      </c>
      <c r="BF5" s="2780" t="s">
        <v>88</v>
      </c>
      <c r="BG5" s="2780" t="s">
        <v>89</v>
      </c>
      <c r="BH5" s="2780" t="s">
        <v>90</v>
      </c>
      <c r="BI5" s="2780" t="s">
        <v>91</v>
      </c>
      <c r="BJ5" s="2780" t="s">
        <v>92</v>
      </c>
      <c r="BK5" s="2780" t="s">
        <v>93</v>
      </c>
      <c r="BL5" s="2780" t="s">
        <v>94</v>
      </c>
      <c r="BM5" s="2780" t="s">
        <v>34</v>
      </c>
      <c r="BN5" s="2780" t="s">
        <v>95</v>
      </c>
      <c r="BO5" s="2780" t="s">
        <v>96</v>
      </c>
      <c r="BP5" s="2780" t="s">
        <v>35</v>
      </c>
      <c r="BQ5" s="2780" t="s">
        <v>98</v>
      </c>
      <c r="BR5" s="2780" t="s">
        <v>99</v>
      </c>
      <c r="BS5" s="2780" t="s">
        <v>100</v>
      </c>
      <c r="BT5" s="2780" t="s">
        <v>101</v>
      </c>
      <c r="BU5" s="2780" t="s">
        <v>272</v>
      </c>
      <c r="BV5" s="2780" t="s">
        <v>102</v>
      </c>
      <c r="BW5" s="2780" t="s">
        <v>103</v>
      </c>
      <c r="BX5" s="2781" t="s">
        <v>104</v>
      </c>
    </row>
    <row r="6" spans="2:78" s="2777" customFormat="1" ht="14.5" x14ac:dyDescent="0.35">
      <c r="B6" s="2782" t="s">
        <v>642</v>
      </c>
      <c r="C6" s="2783">
        <v>11645</v>
      </c>
      <c r="D6" s="2783">
        <v>1665</v>
      </c>
      <c r="E6" s="2783">
        <v>35982</v>
      </c>
      <c r="F6" s="2783">
        <v>9858</v>
      </c>
      <c r="G6" s="2783">
        <v>38546</v>
      </c>
      <c r="H6" s="2783">
        <v>66704</v>
      </c>
      <c r="I6" s="2783">
        <v>52214</v>
      </c>
      <c r="J6" s="2783">
        <v>28584</v>
      </c>
      <c r="K6" s="2783">
        <v>6710</v>
      </c>
      <c r="L6" s="2783">
        <v>1247</v>
      </c>
      <c r="M6" s="2783">
        <v>16260</v>
      </c>
      <c r="N6" s="2783">
        <v>1962</v>
      </c>
      <c r="O6" s="2783">
        <v>11483</v>
      </c>
      <c r="P6" s="2783"/>
      <c r="Q6" s="2783">
        <v>199871</v>
      </c>
      <c r="R6" s="2783">
        <v>40385</v>
      </c>
      <c r="S6" s="2783">
        <v>86018</v>
      </c>
      <c r="T6" s="2783">
        <v>18123</v>
      </c>
      <c r="U6" s="2783">
        <v>3301</v>
      </c>
      <c r="V6" s="2783">
        <v>28400</v>
      </c>
      <c r="W6" s="2783">
        <v>20187</v>
      </c>
      <c r="X6" s="2783">
        <v>3697</v>
      </c>
      <c r="Y6" s="2783">
        <v>47074</v>
      </c>
      <c r="Z6" s="2783">
        <v>10595</v>
      </c>
      <c r="AA6" s="2783">
        <v>52323</v>
      </c>
      <c r="AB6" s="2783">
        <v>21225</v>
      </c>
      <c r="AC6" s="2783">
        <v>21499</v>
      </c>
      <c r="AD6" s="2783">
        <v>2787</v>
      </c>
      <c r="AE6" s="2783">
        <v>238777</v>
      </c>
      <c r="AF6" s="2783">
        <v>1220</v>
      </c>
      <c r="AG6" s="2783">
        <v>5517</v>
      </c>
      <c r="AH6" s="2783">
        <v>145983</v>
      </c>
      <c r="AI6" s="2783">
        <v>1220476</v>
      </c>
      <c r="AJ6" s="2783">
        <v>314722</v>
      </c>
      <c r="AK6" s="2783">
        <v>15341</v>
      </c>
      <c r="AL6" s="2783">
        <v>5567</v>
      </c>
      <c r="AM6" s="2783">
        <v>27098</v>
      </c>
      <c r="AN6" s="2783">
        <v>90019</v>
      </c>
      <c r="AO6" s="2783">
        <v>9846</v>
      </c>
      <c r="AP6" s="2783">
        <v>9765</v>
      </c>
      <c r="AQ6" s="2783">
        <v>150917</v>
      </c>
      <c r="AR6" s="2783">
        <v>7013</v>
      </c>
      <c r="AS6" s="2783">
        <v>34073</v>
      </c>
      <c r="AT6" s="2783">
        <v>34626</v>
      </c>
      <c r="AU6" s="2783">
        <v>51213</v>
      </c>
      <c r="AV6" s="2784">
        <f>SUM(AV7:AV12)</f>
        <v>8676</v>
      </c>
      <c r="AW6" s="2783">
        <v>19342</v>
      </c>
      <c r="AX6" s="2783">
        <v>23973</v>
      </c>
      <c r="AY6" s="2783">
        <v>6065</v>
      </c>
      <c r="AZ6" s="2783">
        <v>64793</v>
      </c>
      <c r="BA6" s="2783">
        <v>11508</v>
      </c>
      <c r="BB6" s="2783">
        <v>13219</v>
      </c>
      <c r="BC6" s="2783">
        <v>53969</v>
      </c>
      <c r="BD6" s="2783">
        <v>10724</v>
      </c>
      <c r="BE6" s="2783">
        <v>3463</v>
      </c>
      <c r="BF6" s="2783">
        <v>35845</v>
      </c>
      <c r="BG6" s="2783">
        <v>346618</v>
      </c>
      <c r="BH6" s="2783">
        <v>33367</v>
      </c>
      <c r="BI6" s="2783">
        <v>4225</v>
      </c>
      <c r="BJ6" s="2783">
        <v>5859</v>
      </c>
      <c r="BK6" s="2783">
        <v>2767</v>
      </c>
      <c r="BL6" s="2784">
        <f>SUM(BL7:BL12)</f>
        <v>16770</v>
      </c>
      <c r="BM6" s="2783">
        <v>50190</v>
      </c>
      <c r="BN6" s="2783">
        <v>6858</v>
      </c>
      <c r="BO6" s="2783">
        <v>734576</v>
      </c>
      <c r="BP6" s="2783">
        <v>116292</v>
      </c>
      <c r="BQ6" s="2783">
        <v>12816</v>
      </c>
      <c r="BR6" s="2783">
        <v>54166</v>
      </c>
      <c r="BS6" s="2783">
        <v>22330</v>
      </c>
      <c r="BT6" s="2783">
        <v>3695</v>
      </c>
      <c r="BU6" s="2783">
        <v>3762</v>
      </c>
      <c r="BV6" s="2783">
        <v>22725</v>
      </c>
      <c r="BW6" s="2783">
        <v>41200</v>
      </c>
      <c r="BX6" s="2785">
        <v>15534</v>
      </c>
    </row>
    <row r="7" spans="2:78" s="2777" customFormat="1" ht="15" thickBot="1" x14ac:dyDescent="0.4">
      <c r="B7" s="2786" t="s">
        <v>636</v>
      </c>
      <c r="C7" s="2787">
        <v>10661</v>
      </c>
      <c r="D7" s="2787">
        <v>1414</v>
      </c>
      <c r="E7" s="2787">
        <v>32078</v>
      </c>
      <c r="F7" s="2787">
        <v>8471</v>
      </c>
      <c r="G7" s="2787">
        <v>35351</v>
      </c>
      <c r="H7" s="2787">
        <v>60386</v>
      </c>
      <c r="I7" s="2787">
        <v>46744</v>
      </c>
      <c r="J7" s="2787">
        <v>25840</v>
      </c>
      <c r="K7" s="2787">
        <v>5939</v>
      </c>
      <c r="L7" s="2787">
        <v>1076</v>
      </c>
      <c r="M7" s="2787">
        <v>14424</v>
      </c>
      <c r="N7" s="2787">
        <v>1790</v>
      </c>
      <c r="O7" s="2787">
        <v>10114</v>
      </c>
      <c r="P7" s="2787"/>
      <c r="Q7" s="2787">
        <v>177872</v>
      </c>
      <c r="R7" s="2787">
        <v>36016</v>
      </c>
      <c r="S7" s="2787">
        <v>77628</v>
      </c>
      <c r="T7" s="2787">
        <v>16185</v>
      </c>
      <c r="U7" s="2787">
        <v>2866</v>
      </c>
      <c r="V7" s="2787">
        <v>26303</v>
      </c>
      <c r="W7" s="2787">
        <v>17939</v>
      </c>
      <c r="X7" s="2787">
        <v>3242</v>
      </c>
      <c r="Y7" s="2787">
        <v>42602</v>
      </c>
      <c r="Z7" s="2787">
        <v>9783</v>
      </c>
      <c r="AA7" s="2787">
        <v>47832</v>
      </c>
      <c r="AB7" s="2787">
        <v>18717</v>
      </c>
      <c r="AC7" s="2787">
        <v>19511</v>
      </c>
      <c r="AD7" s="2787">
        <v>2336</v>
      </c>
      <c r="AE7" s="2787">
        <v>218262</v>
      </c>
      <c r="AF7" s="2787">
        <v>1069</v>
      </c>
      <c r="AG7" s="2787">
        <v>4834</v>
      </c>
      <c r="AH7" s="2787">
        <v>135612</v>
      </c>
      <c r="AI7" s="2787">
        <v>1106925</v>
      </c>
      <c r="AJ7" s="2787">
        <v>287191</v>
      </c>
      <c r="AK7" s="2787">
        <v>14315</v>
      </c>
      <c r="AL7" s="2787">
        <v>4754</v>
      </c>
      <c r="AM7" s="2787">
        <v>23622</v>
      </c>
      <c r="AN7" s="2787">
        <v>81351</v>
      </c>
      <c r="AO7" s="2787">
        <v>8654</v>
      </c>
      <c r="AP7" s="2787">
        <v>8073</v>
      </c>
      <c r="AQ7" s="2787">
        <v>137191</v>
      </c>
      <c r="AR7" s="2787">
        <v>6152</v>
      </c>
      <c r="AS7" s="2787">
        <v>31309</v>
      </c>
      <c r="AT7" s="2787">
        <v>31110</v>
      </c>
      <c r="AU7" s="2787">
        <v>46101</v>
      </c>
      <c r="AV7" s="2787">
        <v>7303</v>
      </c>
      <c r="AW7" s="2787">
        <v>17175</v>
      </c>
      <c r="AX7" s="2787">
        <v>21064</v>
      </c>
      <c r="AY7" s="2787">
        <v>5249</v>
      </c>
      <c r="AZ7" s="2787">
        <v>58832</v>
      </c>
      <c r="BA7" s="2787">
        <v>10261</v>
      </c>
      <c r="BB7" s="2787">
        <v>11702</v>
      </c>
      <c r="BC7" s="2787">
        <v>49662</v>
      </c>
      <c r="BD7" s="2787">
        <v>9258</v>
      </c>
      <c r="BE7" s="2787">
        <v>2884</v>
      </c>
      <c r="BF7" s="2787">
        <v>31905</v>
      </c>
      <c r="BG7" s="2787">
        <v>310600</v>
      </c>
      <c r="BH7" s="2787">
        <v>29516</v>
      </c>
      <c r="BI7" s="2787">
        <v>3730</v>
      </c>
      <c r="BJ7" s="2787">
        <v>5035</v>
      </c>
      <c r="BK7" s="2787">
        <v>2326</v>
      </c>
      <c r="BL7" s="2788">
        <f>'Revisions-Jul 2014 to Jun 2015'!AM24</f>
        <v>14908</v>
      </c>
      <c r="BM7" s="2787">
        <v>45113</v>
      </c>
      <c r="BN7" s="2787">
        <v>6117</v>
      </c>
      <c r="BO7" s="2787">
        <v>652198</v>
      </c>
      <c r="BP7" s="2787">
        <v>106381</v>
      </c>
      <c r="BQ7" s="2787">
        <v>11999</v>
      </c>
      <c r="BR7" s="2787">
        <v>47974</v>
      </c>
      <c r="BS7" s="2787">
        <v>20441</v>
      </c>
      <c r="BT7" s="2787">
        <v>3178</v>
      </c>
      <c r="BU7" s="2787">
        <v>3240</v>
      </c>
      <c r="BV7" s="2787">
        <v>19958</v>
      </c>
      <c r="BW7" s="2787">
        <v>38730</v>
      </c>
      <c r="BX7" s="2789">
        <v>14113</v>
      </c>
    </row>
    <row r="8" spans="2:78" s="2777" customFormat="1" ht="29.5" thickBot="1" x14ac:dyDescent="0.4">
      <c r="B8" s="2786" t="s">
        <v>637</v>
      </c>
      <c r="C8" s="2787">
        <v>933</v>
      </c>
      <c r="D8" s="2787">
        <v>233</v>
      </c>
      <c r="E8" s="2787">
        <v>3493</v>
      </c>
      <c r="F8" s="2787">
        <v>1268</v>
      </c>
      <c r="G8" s="2787">
        <v>2762</v>
      </c>
      <c r="H8" s="2787">
        <v>5298</v>
      </c>
      <c r="I8" s="2787">
        <v>4702</v>
      </c>
      <c r="J8" s="2787">
        <v>2519</v>
      </c>
      <c r="K8" s="2787">
        <v>714</v>
      </c>
      <c r="L8" s="2787">
        <v>157</v>
      </c>
      <c r="M8" s="2787">
        <v>1712</v>
      </c>
      <c r="N8" s="2787">
        <v>161</v>
      </c>
      <c r="O8" s="2787">
        <v>1206</v>
      </c>
      <c r="P8" s="2787"/>
      <c r="Q8" s="2787">
        <v>17614</v>
      </c>
      <c r="R8" s="2787">
        <v>3872</v>
      </c>
      <c r="S8" s="2787">
        <v>7186</v>
      </c>
      <c r="T8" s="2787">
        <v>1753</v>
      </c>
      <c r="U8" s="2787">
        <v>406</v>
      </c>
      <c r="V8" s="2787">
        <v>1891</v>
      </c>
      <c r="W8" s="2787">
        <v>2024</v>
      </c>
      <c r="X8" s="2787">
        <v>408</v>
      </c>
      <c r="Y8" s="2787">
        <v>3950</v>
      </c>
      <c r="Z8" s="2787">
        <v>701</v>
      </c>
      <c r="AA8" s="2787">
        <v>3912</v>
      </c>
      <c r="AB8" s="2787">
        <v>2342</v>
      </c>
      <c r="AC8" s="2787">
        <v>1768</v>
      </c>
      <c r="AD8" s="2787">
        <v>405</v>
      </c>
      <c r="AE8" s="2787">
        <v>18380</v>
      </c>
      <c r="AF8" s="2787">
        <v>140</v>
      </c>
      <c r="AG8" s="2787">
        <v>590</v>
      </c>
      <c r="AH8" s="2787">
        <v>8735</v>
      </c>
      <c r="AI8" s="2787">
        <v>104750</v>
      </c>
      <c r="AJ8" s="2787">
        <v>23972</v>
      </c>
      <c r="AK8" s="2787">
        <v>960</v>
      </c>
      <c r="AL8" s="2787">
        <v>748</v>
      </c>
      <c r="AM8" s="2787">
        <v>3099</v>
      </c>
      <c r="AN8" s="2787">
        <v>7713</v>
      </c>
      <c r="AO8" s="2787">
        <v>1054</v>
      </c>
      <c r="AP8" s="2787">
        <v>1591</v>
      </c>
      <c r="AQ8" s="2787">
        <v>12084</v>
      </c>
      <c r="AR8" s="2787">
        <v>751</v>
      </c>
      <c r="AS8" s="2787">
        <v>2477</v>
      </c>
      <c r="AT8" s="2787">
        <v>3136</v>
      </c>
      <c r="AU8" s="2787">
        <v>4265</v>
      </c>
      <c r="AV8" s="2788">
        <f>'Revisions-Jul 2014 to Jun 2015'!AN18</f>
        <v>1251</v>
      </c>
      <c r="AW8" s="2787">
        <v>1998</v>
      </c>
      <c r="AX8" s="2787">
        <v>2654</v>
      </c>
      <c r="AY8" s="2787">
        <v>748</v>
      </c>
      <c r="AZ8" s="2787">
        <v>5032</v>
      </c>
      <c r="BA8" s="2787">
        <v>1120</v>
      </c>
      <c r="BB8" s="2787">
        <v>1349</v>
      </c>
      <c r="BC8" s="2787">
        <v>3802</v>
      </c>
      <c r="BD8" s="2787">
        <v>1320</v>
      </c>
      <c r="BE8" s="2787">
        <v>509</v>
      </c>
      <c r="BF8" s="2787">
        <v>3573</v>
      </c>
      <c r="BG8" s="2787">
        <v>31149</v>
      </c>
      <c r="BH8" s="2787">
        <v>3483</v>
      </c>
      <c r="BI8" s="2787">
        <v>436</v>
      </c>
      <c r="BJ8" s="2787">
        <v>759</v>
      </c>
      <c r="BK8" s="2787">
        <v>390</v>
      </c>
      <c r="BL8" s="2788">
        <f>'Revisions-Jul 2014 to Jun 2015'!AN24</f>
        <v>1720</v>
      </c>
      <c r="BM8" s="2787">
        <v>4558</v>
      </c>
      <c r="BN8" s="2787">
        <v>649</v>
      </c>
      <c r="BO8" s="2787">
        <v>69912</v>
      </c>
      <c r="BP8" s="2787">
        <v>8829</v>
      </c>
      <c r="BQ8" s="2787">
        <v>781</v>
      </c>
      <c r="BR8" s="2787">
        <v>5519</v>
      </c>
      <c r="BS8" s="2787">
        <v>1718</v>
      </c>
      <c r="BT8" s="2787">
        <v>472</v>
      </c>
      <c r="BU8" s="2787">
        <v>471</v>
      </c>
      <c r="BV8" s="2787">
        <v>2511</v>
      </c>
      <c r="BW8" s="2787">
        <v>2094</v>
      </c>
      <c r="BX8" s="2789">
        <v>1227</v>
      </c>
    </row>
    <row r="9" spans="2:78" s="2777" customFormat="1" ht="29.5" thickBot="1" x14ac:dyDescent="0.4">
      <c r="B9" s="2786" t="s">
        <v>638</v>
      </c>
      <c r="C9" s="2787">
        <v>51</v>
      </c>
      <c r="D9" s="2787">
        <v>18</v>
      </c>
      <c r="E9" s="2787">
        <v>408</v>
      </c>
      <c r="F9" s="2787">
        <v>119</v>
      </c>
      <c r="G9" s="2787">
        <v>430</v>
      </c>
      <c r="H9" s="2787">
        <v>1020</v>
      </c>
      <c r="I9" s="2787">
        <v>763</v>
      </c>
      <c r="J9" s="2787">
        <v>225</v>
      </c>
      <c r="K9" s="2787">
        <v>57</v>
      </c>
      <c r="L9" s="2787">
        <v>14</v>
      </c>
      <c r="M9" s="2787">
        <v>124</v>
      </c>
      <c r="N9" s="2787">
        <v>11</v>
      </c>
      <c r="O9" s="2787">
        <v>163</v>
      </c>
      <c r="P9" s="2787"/>
      <c r="Q9" s="2787">
        <v>4377</v>
      </c>
      <c r="R9" s="2787">
        <v>496</v>
      </c>
      <c r="S9" s="2787">
        <v>1195</v>
      </c>
      <c r="T9" s="2787">
        <v>180</v>
      </c>
      <c r="U9" s="2787">
        <v>29</v>
      </c>
      <c r="V9" s="2787">
        <v>206</v>
      </c>
      <c r="W9" s="2787">
        <v>223</v>
      </c>
      <c r="X9" s="2787">
        <v>47</v>
      </c>
      <c r="Y9" s="2787">
        <v>522</v>
      </c>
      <c r="Z9" s="2787">
        <v>111</v>
      </c>
      <c r="AA9" s="2787">
        <v>574</v>
      </c>
      <c r="AB9" s="2787">
        <v>158</v>
      </c>
      <c r="AC9" s="2787">
        <v>220</v>
      </c>
      <c r="AD9" s="2787">
        <v>46</v>
      </c>
      <c r="AE9" s="2787">
        <v>2124</v>
      </c>
      <c r="AF9" s="2787">
        <v>11</v>
      </c>
      <c r="AG9" s="2787">
        <v>93</v>
      </c>
      <c r="AH9" s="2787">
        <v>1630</v>
      </c>
      <c r="AI9" s="2787">
        <v>7893</v>
      </c>
      <c r="AJ9" s="2787">
        <v>3548</v>
      </c>
      <c r="AK9" s="2787">
        <v>66</v>
      </c>
      <c r="AL9" s="2787">
        <v>65</v>
      </c>
      <c r="AM9" s="2787">
        <v>374</v>
      </c>
      <c r="AN9" s="2787">
        <v>951</v>
      </c>
      <c r="AO9" s="2787">
        <v>138</v>
      </c>
      <c r="AP9" s="2787">
        <v>101</v>
      </c>
      <c r="AQ9" s="2787">
        <v>1639</v>
      </c>
      <c r="AR9" s="2787">
        <v>110</v>
      </c>
      <c r="AS9" s="2787">
        <v>284</v>
      </c>
      <c r="AT9" s="2787">
        <v>380</v>
      </c>
      <c r="AU9" s="2787">
        <v>847</v>
      </c>
      <c r="AV9" s="2788">
        <f>'Revisions-Jul 2014 to Jun 2015'!AO18</f>
        <v>122</v>
      </c>
      <c r="AW9" s="2787">
        <v>164</v>
      </c>
      <c r="AX9" s="2787">
        <v>255</v>
      </c>
      <c r="AY9" s="2787">
        <v>68</v>
      </c>
      <c r="AZ9" s="2787">
        <v>929</v>
      </c>
      <c r="BA9" s="2787">
        <v>127</v>
      </c>
      <c r="BB9" s="2787">
        <v>168</v>
      </c>
      <c r="BC9" s="2787">
        <v>504</v>
      </c>
      <c r="BD9" s="2787">
        <v>146</v>
      </c>
      <c r="BE9" s="2787">
        <v>70</v>
      </c>
      <c r="BF9" s="2787">
        <v>365</v>
      </c>
      <c r="BG9" s="2787">
        <v>4867</v>
      </c>
      <c r="BH9" s="2787">
        <v>368</v>
      </c>
      <c r="BI9" s="2787">
        <v>59</v>
      </c>
      <c r="BJ9" s="2787">
        <v>65</v>
      </c>
      <c r="BK9" s="2787">
        <v>51</v>
      </c>
      <c r="BL9" s="2788">
        <f>'Revisions-Jul 2014 to Jun 2015'!AO24</f>
        <v>142</v>
      </c>
      <c r="BM9" s="2787">
        <v>519</v>
      </c>
      <c r="BN9" s="2787">
        <v>92</v>
      </c>
      <c r="BO9" s="2787">
        <v>12415</v>
      </c>
      <c r="BP9" s="2787">
        <v>1073</v>
      </c>
      <c r="BQ9" s="2787">
        <v>36</v>
      </c>
      <c r="BR9" s="2787">
        <v>671</v>
      </c>
      <c r="BS9" s="2787">
        <v>170</v>
      </c>
      <c r="BT9" s="2787">
        <v>45</v>
      </c>
      <c r="BU9" s="2787">
        <v>50</v>
      </c>
      <c r="BV9" s="2787">
        <v>256</v>
      </c>
      <c r="BW9" s="2787">
        <v>376</v>
      </c>
      <c r="BX9" s="2789">
        <v>194</v>
      </c>
    </row>
    <row r="10" spans="2:78" s="2777" customFormat="1" ht="15" thickBot="1" x14ac:dyDescent="0.4">
      <c r="B10" s="2786" t="s">
        <v>639</v>
      </c>
      <c r="C10" s="2787">
        <v>0</v>
      </c>
      <c r="D10" s="2787">
        <v>0</v>
      </c>
      <c r="E10" s="2787">
        <v>3</v>
      </c>
      <c r="F10" s="2787">
        <v>0</v>
      </c>
      <c r="G10" s="2787">
        <v>0</v>
      </c>
      <c r="H10" s="2787">
        <v>0</v>
      </c>
      <c r="I10" s="2787">
        <v>3</v>
      </c>
      <c r="J10" s="2787">
        <v>0</v>
      </c>
      <c r="K10" s="2787">
        <v>0</v>
      </c>
      <c r="L10" s="2787">
        <v>0</v>
      </c>
      <c r="M10" s="2787">
        <v>0</v>
      </c>
      <c r="N10" s="2787">
        <v>0</v>
      </c>
      <c r="O10" s="2787">
        <v>0</v>
      </c>
      <c r="P10" s="2787"/>
      <c r="Q10" s="2787">
        <v>8</v>
      </c>
      <c r="R10" s="2787">
        <v>1</v>
      </c>
      <c r="S10" s="2787">
        <v>9</v>
      </c>
      <c r="T10" s="2787">
        <v>1</v>
      </c>
      <c r="U10" s="2787">
        <v>0</v>
      </c>
      <c r="V10" s="2787">
        <v>0</v>
      </c>
      <c r="W10" s="2787">
        <v>1</v>
      </c>
      <c r="X10" s="2787">
        <v>0</v>
      </c>
      <c r="Y10" s="2787">
        <v>0</v>
      </c>
      <c r="Z10" s="2787">
        <v>0</v>
      </c>
      <c r="AA10" s="2787">
        <v>5</v>
      </c>
      <c r="AB10" s="2787">
        <v>0</v>
      </c>
      <c r="AC10" s="2787">
        <v>0</v>
      </c>
      <c r="AD10" s="2787">
        <v>0</v>
      </c>
      <c r="AE10" s="2787">
        <v>11</v>
      </c>
      <c r="AF10" s="2787">
        <v>0</v>
      </c>
      <c r="AG10" s="2787">
        <v>0</v>
      </c>
      <c r="AH10" s="2787">
        <v>6</v>
      </c>
      <c r="AI10" s="2787">
        <v>0</v>
      </c>
      <c r="AJ10" s="2787">
        <v>11</v>
      </c>
      <c r="AK10" s="2787">
        <v>0</v>
      </c>
      <c r="AL10" s="2787">
        <v>0</v>
      </c>
      <c r="AM10" s="2787">
        <v>3</v>
      </c>
      <c r="AN10" s="2787">
        <v>3</v>
      </c>
      <c r="AO10" s="2787">
        <v>0</v>
      </c>
      <c r="AP10" s="2787">
        <v>0</v>
      </c>
      <c r="AQ10" s="2787">
        <v>3</v>
      </c>
      <c r="AR10" s="2787">
        <v>0</v>
      </c>
      <c r="AS10" s="2787">
        <v>3</v>
      </c>
      <c r="AT10" s="2787">
        <v>0</v>
      </c>
      <c r="AU10" s="2787">
        <v>0</v>
      </c>
      <c r="AV10" s="2787">
        <v>0</v>
      </c>
      <c r="AW10" s="2787">
        <v>0</v>
      </c>
      <c r="AX10" s="2787">
        <v>0</v>
      </c>
      <c r="AY10" s="2787">
        <v>0</v>
      </c>
      <c r="AZ10" s="2787">
        <v>0</v>
      </c>
      <c r="BA10" s="2787">
        <v>0</v>
      </c>
      <c r="BB10" s="2787">
        <v>0</v>
      </c>
      <c r="BC10" s="2787">
        <v>1</v>
      </c>
      <c r="BD10" s="2787">
        <v>0</v>
      </c>
      <c r="BE10" s="2787">
        <v>0</v>
      </c>
      <c r="BF10" s="2787">
        <v>2</v>
      </c>
      <c r="BG10" s="2787">
        <v>2</v>
      </c>
      <c r="BH10" s="2787">
        <v>0</v>
      </c>
      <c r="BI10" s="2787">
        <v>0</v>
      </c>
      <c r="BJ10" s="2787">
        <v>0</v>
      </c>
      <c r="BK10" s="2787">
        <v>0</v>
      </c>
      <c r="BL10" s="2788">
        <v>0</v>
      </c>
      <c r="BM10" s="2787">
        <v>0</v>
      </c>
      <c r="BN10" s="2787">
        <v>0</v>
      </c>
      <c r="BO10" s="2787">
        <v>51</v>
      </c>
      <c r="BP10" s="2787">
        <v>2</v>
      </c>
      <c r="BQ10" s="2787">
        <v>0</v>
      </c>
      <c r="BR10" s="2787">
        <v>1</v>
      </c>
      <c r="BS10" s="2787">
        <v>1</v>
      </c>
      <c r="BT10" s="2787">
        <v>0</v>
      </c>
      <c r="BU10" s="2787">
        <v>1</v>
      </c>
      <c r="BV10" s="2787">
        <v>0</v>
      </c>
      <c r="BW10" s="2787">
        <v>0</v>
      </c>
      <c r="BX10" s="2789">
        <v>0</v>
      </c>
    </row>
    <row r="11" spans="2:78" s="2777" customFormat="1" ht="29.5" thickBot="1" x14ac:dyDescent="0.4">
      <c r="B11" s="2786" t="s">
        <v>640</v>
      </c>
      <c r="C11" s="2787">
        <v>0</v>
      </c>
      <c r="D11" s="2787">
        <v>0</v>
      </c>
      <c r="E11" s="2787">
        <v>0</v>
      </c>
      <c r="F11" s="2787">
        <v>0</v>
      </c>
      <c r="G11" s="2787">
        <v>0</v>
      </c>
      <c r="H11" s="2787">
        <v>0</v>
      </c>
      <c r="I11" s="2787">
        <v>0</v>
      </c>
      <c r="J11" s="2787">
        <v>0</v>
      </c>
      <c r="K11" s="2787">
        <v>0</v>
      </c>
      <c r="L11" s="2787">
        <v>0</v>
      </c>
      <c r="M11" s="2787">
        <v>0</v>
      </c>
      <c r="N11" s="2787">
        <v>0</v>
      </c>
      <c r="O11" s="2787">
        <v>0</v>
      </c>
      <c r="P11" s="2787"/>
      <c r="Q11" s="2787">
        <v>0</v>
      </c>
      <c r="R11" s="2787">
        <v>0</v>
      </c>
      <c r="S11" s="2787">
        <v>0</v>
      </c>
      <c r="T11" s="2787">
        <v>0</v>
      </c>
      <c r="U11" s="2787">
        <v>0</v>
      </c>
      <c r="V11" s="2787">
        <v>0</v>
      </c>
      <c r="W11" s="2787">
        <v>0</v>
      </c>
      <c r="X11" s="2787">
        <v>0</v>
      </c>
      <c r="Y11" s="2787">
        <v>0</v>
      </c>
      <c r="Z11" s="2787">
        <v>0</v>
      </c>
      <c r="AA11" s="2787">
        <v>0</v>
      </c>
      <c r="AB11" s="2787">
        <v>0</v>
      </c>
      <c r="AC11" s="2787">
        <v>0</v>
      </c>
      <c r="AD11" s="2787">
        <v>0</v>
      </c>
      <c r="AE11" s="2787">
        <v>0</v>
      </c>
      <c r="AF11" s="2787">
        <v>0</v>
      </c>
      <c r="AG11" s="2787">
        <v>0</v>
      </c>
      <c r="AH11" s="2787">
        <v>0</v>
      </c>
      <c r="AI11" s="2787">
        <v>533</v>
      </c>
      <c r="AJ11" s="2787">
        <v>0</v>
      </c>
      <c r="AK11" s="2787">
        <v>0</v>
      </c>
      <c r="AL11" s="2787">
        <v>0</v>
      </c>
      <c r="AM11" s="2787">
        <v>0</v>
      </c>
      <c r="AN11" s="2787">
        <v>0</v>
      </c>
      <c r="AO11" s="2787">
        <v>0</v>
      </c>
      <c r="AP11" s="2787">
        <v>0</v>
      </c>
      <c r="AQ11" s="2787">
        <v>0</v>
      </c>
      <c r="AR11" s="2787">
        <v>0</v>
      </c>
      <c r="AS11" s="2787">
        <v>0</v>
      </c>
      <c r="AT11" s="2787">
        <v>0</v>
      </c>
      <c r="AU11" s="2787">
        <v>0</v>
      </c>
      <c r="AV11" s="2787">
        <v>0</v>
      </c>
      <c r="AW11" s="2787">
        <v>0</v>
      </c>
      <c r="AX11" s="2787">
        <v>0</v>
      </c>
      <c r="AY11" s="2787">
        <v>0</v>
      </c>
      <c r="AZ11" s="2787">
        <v>0</v>
      </c>
      <c r="BA11" s="2787">
        <v>0</v>
      </c>
      <c r="BB11" s="2787">
        <v>0</v>
      </c>
      <c r="BC11" s="2787">
        <v>0</v>
      </c>
      <c r="BD11" s="2787">
        <v>0</v>
      </c>
      <c r="BE11" s="2787">
        <v>0</v>
      </c>
      <c r="BF11" s="2787">
        <v>0</v>
      </c>
      <c r="BG11" s="2787">
        <v>0</v>
      </c>
      <c r="BH11" s="2787">
        <v>0</v>
      </c>
      <c r="BI11" s="2787">
        <v>0</v>
      </c>
      <c r="BJ11" s="2787">
        <v>0</v>
      </c>
      <c r="BK11" s="2787">
        <v>0</v>
      </c>
      <c r="BL11" s="2788">
        <v>0</v>
      </c>
      <c r="BM11" s="2787">
        <v>0</v>
      </c>
      <c r="BN11" s="2787">
        <v>0</v>
      </c>
      <c r="BO11" s="2787">
        <v>0</v>
      </c>
      <c r="BP11" s="2787">
        <v>0</v>
      </c>
      <c r="BQ11" s="2787">
        <v>0</v>
      </c>
      <c r="BR11" s="2787">
        <v>0</v>
      </c>
      <c r="BS11" s="2787">
        <v>0</v>
      </c>
      <c r="BT11" s="2787">
        <v>0</v>
      </c>
      <c r="BU11" s="2787">
        <v>0</v>
      </c>
      <c r="BV11" s="2787">
        <v>0</v>
      </c>
      <c r="BW11" s="2787">
        <v>0</v>
      </c>
      <c r="BX11" s="2789">
        <v>0</v>
      </c>
    </row>
    <row r="12" spans="2:78" s="2777" customFormat="1" ht="29.5" thickBot="1" x14ac:dyDescent="0.4">
      <c r="B12" s="2792" t="s">
        <v>641</v>
      </c>
      <c r="C12" s="2793">
        <v>0</v>
      </c>
      <c r="D12" s="2793">
        <v>0</v>
      </c>
      <c r="E12" s="2793">
        <v>0</v>
      </c>
      <c r="F12" s="2793">
        <v>0</v>
      </c>
      <c r="G12" s="2793">
        <v>3</v>
      </c>
      <c r="H12" s="2793">
        <v>0</v>
      </c>
      <c r="I12" s="2793">
        <v>2</v>
      </c>
      <c r="J12" s="2793">
        <v>0</v>
      </c>
      <c r="K12" s="2793">
        <v>0</v>
      </c>
      <c r="L12" s="2793">
        <v>0</v>
      </c>
      <c r="M12" s="2793">
        <v>0</v>
      </c>
      <c r="N12" s="2793">
        <v>0</v>
      </c>
      <c r="O12" s="2793">
        <v>0</v>
      </c>
      <c r="P12" s="2793"/>
      <c r="Q12" s="2793">
        <v>0</v>
      </c>
      <c r="R12" s="2793">
        <v>0</v>
      </c>
      <c r="S12" s="2793">
        <v>0</v>
      </c>
      <c r="T12" s="2793">
        <v>4</v>
      </c>
      <c r="U12" s="2793">
        <v>0</v>
      </c>
      <c r="V12" s="2793">
        <v>0</v>
      </c>
      <c r="W12" s="2793">
        <v>0</v>
      </c>
      <c r="X12" s="2793">
        <v>0</v>
      </c>
      <c r="Y12" s="2793">
        <v>0</v>
      </c>
      <c r="Z12" s="2793">
        <v>0</v>
      </c>
      <c r="AA12" s="2793">
        <v>0</v>
      </c>
      <c r="AB12" s="2793">
        <v>8</v>
      </c>
      <c r="AC12" s="2793">
        <v>0</v>
      </c>
      <c r="AD12" s="2793">
        <v>0</v>
      </c>
      <c r="AE12" s="2793">
        <v>0</v>
      </c>
      <c r="AF12" s="2793">
        <v>0</v>
      </c>
      <c r="AG12" s="2793">
        <v>0</v>
      </c>
      <c r="AH12" s="2793">
        <v>0</v>
      </c>
      <c r="AI12" s="2793">
        <v>375</v>
      </c>
      <c r="AJ12" s="2793">
        <v>0</v>
      </c>
      <c r="AK12" s="2793">
        <v>0</v>
      </c>
      <c r="AL12" s="2793">
        <v>0</v>
      </c>
      <c r="AM12" s="2793">
        <v>0</v>
      </c>
      <c r="AN12" s="2793">
        <v>1</v>
      </c>
      <c r="AO12" s="2793">
        <v>0</v>
      </c>
      <c r="AP12" s="2793">
        <v>0</v>
      </c>
      <c r="AQ12" s="2793">
        <v>0</v>
      </c>
      <c r="AR12" s="2793">
        <v>0</v>
      </c>
      <c r="AS12" s="2793">
        <v>0</v>
      </c>
      <c r="AT12" s="2793">
        <v>0</v>
      </c>
      <c r="AU12" s="2793">
        <v>0</v>
      </c>
      <c r="AV12" s="2793">
        <v>0</v>
      </c>
      <c r="AW12" s="2793">
        <v>5</v>
      </c>
      <c r="AX12" s="2793">
        <v>0</v>
      </c>
      <c r="AY12" s="2793">
        <v>0</v>
      </c>
      <c r="AZ12" s="2793">
        <v>0</v>
      </c>
      <c r="BA12" s="2793">
        <v>0</v>
      </c>
      <c r="BB12" s="2793">
        <v>0</v>
      </c>
      <c r="BC12" s="2793">
        <v>0</v>
      </c>
      <c r="BD12" s="2793">
        <v>0</v>
      </c>
      <c r="BE12" s="2793">
        <v>0</v>
      </c>
      <c r="BF12" s="2793">
        <v>0</v>
      </c>
      <c r="BG12" s="2793">
        <v>0</v>
      </c>
      <c r="BH12" s="2793">
        <v>0</v>
      </c>
      <c r="BI12" s="2793">
        <v>0</v>
      </c>
      <c r="BJ12" s="2793">
        <v>0</v>
      </c>
      <c r="BK12" s="2793">
        <v>0</v>
      </c>
      <c r="BL12" s="2794">
        <v>0</v>
      </c>
      <c r="BM12" s="2793">
        <v>0</v>
      </c>
      <c r="BN12" s="2793">
        <v>0</v>
      </c>
      <c r="BO12" s="2793">
        <v>0</v>
      </c>
      <c r="BP12" s="2793">
        <v>7</v>
      </c>
      <c r="BQ12" s="2793">
        <v>0</v>
      </c>
      <c r="BR12" s="2793">
        <v>1</v>
      </c>
      <c r="BS12" s="2793">
        <v>0</v>
      </c>
      <c r="BT12" s="2793">
        <v>0</v>
      </c>
      <c r="BU12" s="2793">
        <v>0</v>
      </c>
      <c r="BV12" s="2793">
        <v>0</v>
      </c>
      <c r="BW12" s="2793">
        <v>0</v>
      </c>
      <c r="BX12" s="2795">
        <v>0</v>
      </c>
    </row>
    <row r="13" spans="2:78" s="2777" customFormat="1" ht="43.5" x14ac:dyDescent="0.35">
      <c r="B13" s="2796" t="s">
        <v>4373</v>
      </c>
      <c r="C13" s="2799" t="str">
        <f>C5</f>
        <v>Algoma Power Inc.</v>
      </c>
      <c r="D13" s="2799" t="str">
        <f t="shared" ref="D13:E13" si="0">D5</f>
        <v>Atikokan Hydro Inc.</v>
      </c>
      <c r="E13" s="2799" t="str">
        <f t="shared" si="0"/>
        <v>Bluewater Power Distribution Corporation</v>
      </c>
      <c r="F13" s="2805" t="s">
        <v>4164</v>
      </c>
      <c r="G13" s="2805" t="s">
        <v>4164</v>
      </c>
      <c r="H13" s="2799" t="str">
        <f>H5</f>
        <v>Burlington Hydro Inc.</v>
      </c>
      <c r="I13" s="2805" t="s">
        <v>4164</v>
      </c>
      <c r="J13" s="2799" t="str">
        <f>J5</f>
        <v>Canadian Niagara Power Inc.</v>
      </c>
      <c r="K13" s="2799" t="str">
        <f t="shared" ref="K13:O13" si="1">K5</f>
        <v>Centre Wellington Hydro Ltd.</v>
      </c>
      <c r="L13" s="2799" t="str">
        <f t="shared" si="1"/>
        <v>Chapleau Public Utilities Corporation</v>
      </c>
      <c r="M13" s="2797" t="s">
        <v>464</v>
      </c>
      <c r="N13" s="2799" t="str">
        <f t="shared" si="1"/>
        <v>Cooperative Hydro Embrun Inc.</v>
      </c>
      <c r="O13" s="2799" t="str">
        <f t="shared" si="1"/>
        <v>E.L.K. Energy Inc.</v>
      </c>
      <c r="P13" s="2805" t="s">
        <v>4164</v>
      </c>
      <c r="Q13" s="2797" t="s">
        <v>22</v>
      </c>
      <c r="R13" s="2799" t="str">
        <f t="shared" ref="R13:S13" si="2">R5</f>
        <v>Entegrus Powerlines Inc.</v>
      </c>
      <c r="S13" s="2799" t="str">
        <f t="shared" si="2"/>
        <v>EnWin Utilities Ltd.</v>
      </c>
      <c r="T13" s="2797" t="s">
        <v>465</v>
      </c>
      <c r="U13" s="2797" t="s">
        <v>80</v>
      </c>
      <c r="V13" s="2799" t="str">
        <f t="shared" ref="V13:Z13" si="3">V5</f>
        <v>Essex Powerlines Corporation</v>
      </c>
      <c r="W13" s="2799" t="str">
        <f t="shared" si="3"/>
        <v>Festival Hydro Inc.</v>
      </c>
      <c r="X13" s="2799" t="str">
        <f t="shared" si="3"/>
        <v>Fort Frances Power Corporation</v>
      </c>
      <c r="Y13" s="2799" t="str">
        <f t="shared" si="3"/>
        <v>Greater Sudbury Hydro Inc.</v>
      </c>
      <c r="Z13" s="2799" t="str">
        <f t="shared" si="3"/>
        <v>Grimsby Power Incorporated</v>
      </c>
      <c r="AA13" s="2797" t="s">
        <v>22</v>
      </c>
      <c r="AB13" s="2797" t="s">
        <v>66</v>
      </c>
      <c r="AC13" s="2799" t="str">
        <f t="shared" ref="AC13:AJ13" si="4">AC5</f>
        <v>Halton Hills Hydro Inc.</v>
      </c>
      <c r="AD13" s="2799" t="str">
        <f t="shared" si="4"/>
        <v>Hearst Power Distribution Company Limited</v>
      </c>
      <c r="AE13" s="2797" t="s">
        <v>22</v>
      </c>
      <c r="AF13" s="2799" t="str">
        <f t="shared" si="4"/>
        <v>Hydro 2000 Inc.</v>
      </c>
      <c r="AG13" s="2799" t="str">
        <f t="shared" si="4"/>
        <v>Hydro Hawkesbury Inc.</v>
      </c>
      <c r="AH13" s="2797" t="s">
        <v>22</v>
      </c>
      <c r="AI13" s="2799" t="str">
        <f t="shared" si="4"/>
        <v>Hydro One Networks Inc.</v>
      </c>
      <c r="AJ13" s="2799" t="str">
        <f t="shared" si="4"/>
        <v>Hydro Ottawa Limited</v>
      </c>
      <c r="AK13" s="2797" t="s">
        <v>68</v>
      </c>
      <c r="AL13" s="2797" t="s">
        <v>466</v>
      </c>
      <c r="AM13" s="2799" t="str">
        <f t="shared" ref="AM13:BB14" si="5">AM5</f>
        <v>Kingston Hydro Corporation</v>
      </c>
      <c r="AN13" s="2805" t="s">
        <v>4163</v>
      </c>
      <c r="AO13" s="2799" t="str">
        <f t="shared" ref="AO13:BD13" si="6">AO5</f>
        <v>Lakefront Utilities Inc.</v>
      </c>
      <c r="AP13" s="2799" t="str">
        <f t="shared" si="6"/>
        <v>Lakeland Power Distribution Ltd.</v>
      </c>
      <c r="AQ13" s="2799" t="str">
        <f t="shared" si="6"/>
        <v>London Hydro Inc.</v>
      </c>
      <c r="AR13" s="2797" t="s">
        <v>76</v>
      </c>
      <c r="AS13" s="2799" t="str">
        <f t="shared" si="6"/>
        <v>Milton Hydro Distribution Inc.</v>
      </c>
      <c r="AT13" s="2799" t="str">
        <f t="shared" si="6"/>
        <v>Newmarket-Tay Power Distribution Ltd.</v>
      </c>
      <c r="AU13" s="2799" t="str">
        <f t="shared" si="6"/>
        <v>Niagara Peninsula Energy Inc.</v>
      </c>
      <c r="AV13" s="2799" t="str">
        <f t="shared" si="6"/>
        <v>Niagara-on-the-Lake Hydro Inc.</v>
      </c>
      <c r="AW13" s="2797" t="s">
        <v>66</v>
      </c>
      <c r="AX13" s="2799" t="str">
        <f t="shared" si="6"/>
        <v>North Bay Hydro Distribution Limited</v>
      </c>
      <c r="AY13" s="2799" t="str">
        <f t="shared" si="6"/>
        <v>Northern Ontario Wires Inc.</v>
      </c>
      <c r="AZ13" s="2799" t="str">
        <f t="shared" si="6"/>
        <v>Oakville Hydro Electricity Distribution Inc.</v>
      </c>
      <c r="BA13" s="2799" t="str">
        <f t="shared" si="6"/>
        <v>Orangeville Hydro Limited</v>
      </c>
      <c r="BB13" s="2797" t="s">
        <v>66</v>
      </c>
      <c r="BC13" s="2799" t="str">
        <f t="shared" si="6"/>
        <v>Oshawa PUC Networks Inc.</v>
      </c>
      <c r="BD13" s="2799" t="str">
        <f t="shared" si="6"/>
        <v>Ottawa River Power Corporation</v>
      </c>
      <c r="BE13" s="2797" t="s">
        <v>72</v>
      </c>
      <c r="BF13" s="2797" t="s">
        <v>66</v>
      </c>
      <c r="BG13" s="2797" t="s">
        <v>22</v>
      </c>
      <c r="BH13" s="2799" t="str">
        <f t="shared" ref="BH13:BJ13" si="7">BH5</f>
        <v>PUC Distribution Inc.</v>
      </c>
      <c r="BI13" s="2799" t="str">
        <f t="shared" si="7"/>
        <v>Renfrew Hydro Inc.</v>
      </c>
      <c r="BJ13" s="2799" t="str">
        <f t="shared" si="7"/>
        <v>Rideau St. Lawrence Distribution Inc.</v>
      </c>
      <c r="BK13" s="2799" t="str">
        <f>BK5</f>
        <v>Sioux Lookout Hydro Inc.</v>
      </c>
      <c r="BL13" s="2797" t="s">
        <v>50</v>
      </c>
      <c r="BM13" s="2797" t="s">
        <v>466</v>
      </c>
      <c r="BN13" s="2799" t="str">
        <f t="shared" ref="BN13" si="8">BN5</f>
        <v>Tillsonburg Hydro Inc.</v>
      </c>
      <c r="BO13" s="2799" t="str">
        <f>BO5</f>
        <v>Toronto Hydro-Electric System Limited</v>
      </c>
      <c r="BP13" s="2797" t="s">
        <v>97</v>
      </c>
      <c r="BQ13" s="2799" t="str">
        <f>BQ5</f>
        <v>Wasaga Distribution Inc.</v>
      </c>
      <c r="BR13" s="2805" t="s">
        <v>4163</v>
      </c>
      <c r="BS13" s="2799" t="str">
        <f>BS5</f>
        <v>Welland Hydro-Electric System Corp.</v>
      </c>
      <c r="BT13" s="2799" t="str">
        <f>BT5</f>
        <v>Wellington North Power Inc.</v>
      </c>
      <c r="BU13" s="2797" t="s">
        <v>465</v>
      </c>
      <c r="BV13" s="2799" t="str">
        <f>BV5</f>
        <v>Westario Power Inc.</v>
      </c>
      <c r="BW13" s="2797" t="s">
        <v>97</v>
      </c>
      <c r="BX13" s="2800" t="s">
        <v>66</v>
      </c>
      <c r="BY13" s="2818" t="s">
        <v>4375</v>
      </c>
    </row>
    <row r="14" spans="2:78" s="2777" customFormat="1" ht="31.5" thickBot="1" x14ac:dyDescent="0.4">
      <c r="B14" s="2798" t="s">
        <v>4374</v>
      </c>
      <c r="C14" s="2801">
        <f>C6</f>
        <v>11645</v>
      </c>
      <c r="D14" s="2801">
        <f t="shared" ref="D14:AL14" si="9">D6</f>
        <v>1665</v>
      </c>
      <c r="E14" s="2801">
        <f t="shared" si="9"/>
        <v>35982</v>
      </c>
      <c r="F14" s="2801">
        <f t="shared" si="9"/>
        <v>9858</v>
      </c>
      <c r="G14" s="2801">
        <f t="shared" si="9"/>
        <v>38546</v>
      </c>
      <c r="H14" s="2801">
        <f t="shared" si="9"/>
        <v>66704</v>
      </c>
      <c r="I14" s="2801">
        <f t="shared" si="9"/>
        <v>52214</v>
      </c>
      <c r="J14" s="2801">
        <f t="shared" si="9"/>
        <v>28584</v>
      </c>
      <c r="K14" s="2801">
        <f t="shared" si="9"/>
        <v>6710</v>
      </c>
      <c r="L14" s="2801">
        <f t="shared" si="9"/>
        <v>1247</v>
      </c>
      <c r="M14" s="2801">
        <f t="shared" si="9"/>
        <v>16260</v>
      </c>
      <c r="N14" s="2801">
        <f t="shared" si="9"/>
        <v>1962</v>
      </c>
      <c r="O14" s="2801">
        <f t="shared" si="9"/>
        <v>11483</v>
      </c>
      <c r="P14" s="2801">
        <f t="shared" si="9"/>
        <v>0</v>
      </c>
      <c r="Q14" s="2801">
        <f t="shared" si="9"/>
        <v>199871</v>
      </c>
      <c r="R14" s="2801">
        <f t="shared" si="9"/>
        <v>40385</v>
      </c>
      <c r="S14" s="2801">
        <f t="shared" si="9"/>
        <v>86018</v>
      </c>
      <c r="T14" s="2801">
        <f t="shared" si="9"/>
        <v>18123</v>
      </c>
      <c r="U14" s="2801">
        <f t="shared" si="9"/>
        <v>3301</v>
      </c>
      <c r="V14" s="2801">
        <f t="shared" si="9"/>
        <v>28400</v>
      </c>
      <c r="W14" s="2801">
        <f t="shared" si="9"/>
        <v>20187</v>
      </c>
      <c r="X14" s="2801">
        <f t="shared" si="9"/>
        <v>3697</v>
      </c>
      <c r="Y14" s="2801">
        <f t="shared" si="9"/>
        <v>47074</v>
      </c>
      <c r="Z14" s="2801">
        <f t="shared" si="9"/>
        <v>10595</v>
      </c>
      <c r="AA14" s="2801">
        <f t="shared" si="9"/>
        <v>52323</v>
      </c>
      <c r="AB14" s="2801">
        <f t="shared" si="9"/>
        <v>21225</v>
      </c>
      <c r="AC14" s="2801">
        <f t="shared" si="9"/>
        <v>21499</v>
      </c>
      <c r="AD14" s="2801">
        <f t="shared" si="9"/>
        <v>2787</v>
      </c>
      <c r="AE14" s="2801">
        <f t="shared" si="9"/>
        <v>238777</v>
      </c>
      <c r="AF14" s="2801">
        <f t="shared" si="9"/>
        <v>1220</v>
      </c>
      <c r="AG14" s="2801">
        <f t="shared" si="9"/>
        <v>5517</v>
      </c>
      <c r="AH14" s="2801">
        <f t="shared" si="9"/>
        <v>145983</v>
      </c>
      <c r="AI14" s="2801">
        <f t="shared" si="9"/>
        <v>1220476</v>
      </c>
      <c r="AJ14" s="2801">
        <f t="shared" si="9"/>
        <v>314722</v>
      </c>
      <c r="AK14" s="2801">
        <f t="shared" si="9"/>
        <v>15341</v>
      </c>
      <c r="AL14" s="2801">
        <f t="shared" si="9"/>
        <v>5567</v>
      </c>
      <c r="AM14" s="2801">
        <f t="shared" si="5"/>
        <v>27098</v>
      </c>
      <c r="AN14" s="2801">
        <f t="shared" si="5"/>
        <v>90019</v>
      </c>
      <c r="AO14" s="2801">
        <f t="shared" si="5"/>
        <v>9846</v>
      </c>
      <c r="AP14" s="2801">
        <f t="shared" si="5"/>
        <v>9765</v>
      </c>
      <c r="AQ14" s="2801">
        <f t="shared" si="5"/>
        <v>150917</v>
      </c>
      <c r="AR14" s="2801">
        <f t="shared" si="5"/>
        <v>7013</v>
      </c>
      <c r="AS14" s="2801">
        <f t="shared" si="5"/>
        <v>34073</v>
      </c>
      <c r="AT14" s="2801">
        <f t="shared" si="5"/>
        <v>34626</v>
      </c>
      <c r="AU14" s="2801">
        <f t="shared" si="5"/>
        <v>51213</v>
      </c>
      <c r="AV14" s="2801">
        <f t="shared" si="5"/>
        <v>8676</v>
      </c>
      <c r="AW14" s="2801">
        <f t="shared" si="5"/>
        <v>19342</v>
      </c>
      <c r="AX14" s="2801">
        <f t="shared" si="5"/>
        <v>23973</v>
      </c>
      <c r="AY14" s="2801">
        <f t="shared" si="5"/>
        <v>6065</v>
      </c>
      <c r="AZ14" s="2801">
        <f t="shared" si="5"/>
        <v>64793</v>
      </c>
      <c r="BA14" s="2801">
        <f t="shared" si="5"/>
        <v>11508</v>
      </c>
      <c r="BB14" s="2801">
        <f t="shared" si="5"/>
        <v>13219</v>
      </c>
      <c r="BC14" s="2801">
        <f t="shared" ref="BC14:BX14" si="10">BC6</f>
        <v>53969</v>
      </c>
      <c r="BD14" s="2801">
        <f t="shared" si="10"/>
        <v>10724</v>
      </c>
      <c r="BE14" s="2801">
        <f t="shared" si="10"/>
        <v>3463</v>
      </c>
      <c r="BF14" s="2801">
        <f t="shared" si="10"/>
        <v>35845</v>
      </c>
      <c r="BG14" s="2801">
        <f t="shared" si="10"/>
        <v>346618</v>
      </c>
      <c r="BH14" s="2801">
        <f t="shared" si="10"/>
        <v>33367</v>
      </c>
      <c r="BI14" s="2801">
        <f t="shared" si="10"/>
        <v>4225</v>
      </c>
      <c r="BJ14" s="2801">
        <f t="shared" si="10"/>
        <v>5859</v>
      </c>
      <c r="BK14" s="2801">
        <f t="shared" si="10"/>
        <v>2767</v>
      </c>
      <c r="BL14" s="2801">
        <f t="shared" si="10"/>
        <v>16770</v>
      </c>
      <c r="BM14" s="2801">
        <f t="shared" si="10"/>
        <v>50190</v>
      </c>
      <c r="BN14" s="2801">
        <f t="shared" si="10"/>
        <v>6858</v>
      </c>
      <c r="BO14" s="2801">
        <f t="shared" si="10"/>
        <v>734576</v>
      </c>
      <c r="BP14" s="2801">
        <f t="shared" si="10"/>
        <v>116292</v>
      </c>
      <c r="BQ14" s="2801">
        <f t="shared" si="10"/>
        <v>12816</v>
      </c>
      <c r="BR14" s="2801">
        <f t="shared" si="10"/>
        <v>54166</v>
      </c>
      <c r="BS14" s="2801">
        <f t="shared" si="10"/>
        <v>22330</v>
      </c>
      <c r="BT14" s="2801">
        <f t="shared" si="10"/>
        <v>3695</v>
      </c>
      <c r="BU14" s="2801">
        <f t="shared" si="10"/>
        <v>3762</v>
      </c>
      <c r="BV14" s="2801">
        <f t="shared" si="10"/>
        <v>22725</v>
      </c>
      <c r="BW14" s="2801">
        <f t="shared" si="10"/>
        <v>41200</v>
      </c>
      <c r="BX14" s="2802">
        <f t="shared" si="10"/>
        <v>15534</v>
      </c>
      <c r="BY14" s="2819">
        <f>SUM(C14:BX14)</f>
        <v>4945845</v>
      </c>
    </row>
    <row r="15" spans="2:78" s="2790" customFormat="1" ht="52.5" hidden="1" x14ac:dyDescent="0.35">
      <c r="B15" s="111" t="s">
        <v>22</v>
      </c>
      <c r="C15" s="1700" t="s">
        <v>37</v>
      </c>
      <c r="D15" s="1700" t="s">
        <v>38</v>
      </c>
      <c r="E15" s="1700" t="s">
        <v>39</v>
      </c>
      <c r="F15" s="1700">
        <v>0</v>
      </c>
      <c r="G15" s="1700" t="s">
        <v>41</v>
      </c>
      <c r="H15" s="1700" t="s">
        <v>42</v>
      </c>
      <c r="I15" s="1700">
        <v>0</v>
      </c>
      <c r="J15" s="1700" t="s">
        <v>44</v>
      </c>
      <c r="K15" s="1700" t="s">
        <v>45</v>
      </c>
      <c r="L15" s="1700" t="s">
        <v>46</v>
      </c>
      <c r="M15" s="1700" t="s">
        <v>464</v>
      </c>
      <c r="N15" s="1700" t="s">
        <v>47</v>
      </c>
      <c r="O15" s="1700" t="s">
        <v>48</v>
      </c>
      <c r="P15" s="1700" t="s">
        <v>24</v>
      </c>
      <c r="Q15" s="1700">
        <v>0</v>
      </c>
      <c r="R15" s="1700" t="s">
        <v>50</v>
      </c>
      <c r="S15" s="1700" t="s">
        <v>635</v>
      </c>
      <c r="T15" s="1700" t="s">
        <v>465</v>
      </c>
      <c r="U15" s="1700" t="s">
        <v>52</v>
      </c>
      <c r="V15" s="1700" t="s">
        <v>53</v>
      </c>
      <c r="W15" s="1700" t="s">
        <v>54</v>
      </c>
      <c r="X15" s="1700" t="s">
        <v>55</v>
      </c>
      <c r="Y15" s="1700" t="s">
        <v>56</v>
      </c>
      <c r="Z15" s="1700" t="s">
        <v>57</v>
      </c>
      <c r="AA15" s="1700">
        <v>0</v>
      </c>
      <c r="AB15" s="1700">
        <v>0</v>
      </c>
      <c r="AC15" s="1700" t="s">
        <v>60</v>
      </c>
      <c r="AD15" s="1700" t="s">
        <v>61</v>
      </c>
      <c r="AE15" s="1700">
        <v>0</v>
      </c>
      <c r="AF15" s="1700" t="s">
        <v>63</v>
      </c>
      <c r="AG15" s="1700" t="s">
        <v>64</v>
      </c>
      <c r="AH15" s="1700">
        <v>0</v>
      </c>
      <c r="AI15" s="1700" t="s">
        <v>66</v>
      </c>
      <c r="AJ15" s="1700" t="s">
        <v>67</v>
      </c>
      <c r="AK15" s="1700" t="s">
        <v>68</v>
      </c>
      <c r="AL15" s="1700">
        <v>0</v>
      </c>
      <c r="AM15" s="1700" t="s">
        <v>69</v>
      </c>
      <c r="AN15" s="1700" t="s">
        <v>70</v>
      </c>
      <c r="AO15" s="1700" t="s">
        <v>71</v>
      </c>
      <c r="AP15" s="1700" t="s">
        <v>72</v>
      </c>
      <c r="AQ15" s="1700" t="s">
        <v>73</v>
      </c>
      <c r="AR15" s="1700">
        <v>0</v>
      </c>
      <c r="AS15" s="1700" t="s">
        <v>75</v>
      </c>
      <c r="AT15" s="1700" t="s">
        <v>76</v>
      </c>
      <c r="AU15" s="1700" t="s">
        <v>77</v>
      </c>
      <c r="AV15" s="1700" t="s">
        <v>78</v>
      </c>
      <c r="AW15" s="1700">
        <v>0</v>
      </c>
      <c r="AX15" s="1700" t="s">
        <v>80</v>
      </c>
      <c r="AY15" s="1700" t="s">
        <v>81</v>
      </c>
      <c r="AZ15" s="1700" t="s">
        <v>82</v>
      </c>
      <c r="BA15" s="1700" t="s">
        <v>83</v>
      </c>
      <c r="BB15" s="1700" t="s">
        <v>84</v>
      </c>
      <c r="BC15" s="1700" t="s">
        <v>85</v>
      </c>
      <c r="BD15" s="1700" t="s">
        <v>86</v>
      </c>
      <c r="BE15" s="1700">
        <v>0</v>
      </c>
      <c r="BF15" s="1700" t="s">
        <v>88</v>
      </c>
      <c r="BG15" s="1700">
        <v>0</v>
      </c>
      <c r="BH15" s="1700" t="s">
        <v>90</v>
      </c>
      <c r="BI15" s="1700" t="s">
        <v>91</v>
      </c>
      <c r="BJ15" s="1700" t="s">
        <v>92</v>
      </c>
      <c r="BK15" s="1700" t="s">
        <v>93</v>
      </c>
      <c r="BL15" s="1700">
        <v>0</v>
      </c>
      <c r="BM15" s="1700" t="s">
        <v>466</v>
      </c>
      <c r="BN15" s="1700" t="s">
        <v>95</v>
      </c>
      <c r="BO15" s="1700" t="s">
        <v>96</v>
      </c>
      <c r="BP15" s="1700" t="s">
        <v>97</v>
      </c>
      <c r="BQ15" s="1700" t="s">
        <v>98</v>
      </c>
      <c r="BR15" s="1700" t="s">
        <v>99</v>
      </c>
      <c r="BS15" s="1700" t="s">
        <v>100</v>
      </c>
      <c r="BT15" s="1700" t="s">
        <v>101</v>
      </c>
      <c r="BU15" s="1700">
        <v>0</v>
      </c>
      <c r="BV15" s="1700" t="s">
        <v>102</v>
      </c>
      <c r="BW15" s="1700">
        <v>0</v>
      </c>
      <c r="BX15" s="1700">
        <v>0</v>
      </c>
      <c r="BY15" s="1700"/>
      <c r="BZ15" s="1700"/>
    </row>
    <row r="16" spans="2:78" s="2790" customFormat="1" ht="43.5" hidden="1" x14ac:dyDescent="0.35">
      <c r="B16" s="111"/>
      <c r="C16" s="111"/>
      <c r="D16" s="111"/>
      <c r="E16" s="111"/>
      <c r="F16" s="111"/>
      <c r="G16" s="111"/>
      <c r="H16" s="111"/>
      <c r="I16" s="111"/>
      <c r="J16" s="111"/>
      <c r="K16" s="111"/>
      <c r="L16" s="111"/>
      <c r="M16" s="111"/>
      <c r="N16" s="111"/>
      <c r="O16" s="111"/>
      <c r="P16" s="111"/>
      <c r="Q16" s="603"/>
      <c r="R16" s="111"/>
      <c r="S16" s="111"/>
      <c r="T16" s="111"/>
      <c r="U16" s="111"/>
      <c r="V16" s="111"/>
      <c r="W16" s="111"/>
      <c r="X16" s="1699"/>
      <c r="Y16" s="111"/>
      <c r="Z16" s="111"/>
      <c r="AA16" s="111"/>
      <c r="AB16" s="111"/>
      <c r="AC16" s="111"/>
      <c r="AD16" s="111"/>
      <c r="AE16" s="111"/>
      <c r="AF16" s="111"/>
      <c r="AG16" s="111"/>
      <c r="AH16" s="111"/>
      <c r="AI16" s="385"/>
      <c r="AJ16" s="111"/>
      <c r="AK16" s="111"/>
      <c r="AL16" s="111"/>
      <c r="AM16" s="111"/>
      <c r="AN16" s="111"/>
      <c r="AO16" s="111"/>
      <c r="AP16" s="111"/>
      <c r="AQ16" s="111"/>
      <c r="AR16" s="111"/>
      <c r="AS16" s="111"/>
      <c r="AT16" s="111"/>
      <c r="AU16" s="111"/>
      <c r="AV16" s="111"/>
      <c r="AW16" s="111"/>
      <c r="AX16" s="111"/>
      <c r="AY16" s="111"/>
      <c r="AZ16" s="111"/>
      <c r="BA16" s="111"/>
      <c r="BB16" s="111"/>
      <c r="BC16" s="111"/>
      <c r="BD16" s="111"/>
      <c r="BE16" s="111"/>
      <c r="BF16" s="111"/>
      <c r="BG16" s="111"/>
      <c r="BH16" s="111"/>
      <c r="BI16" s="111"/>
      <c r="BJ16" s="111"/>
      <c r="BK16" s="111"/>
      <c r="BL16" s="111"/>
      <c r="BM16" s="1533" t="s">
        <v>34</v>
      </c>
      <c r="BN16" s="111"/>
      <c r="BO16" s="111"/>
      <c r="BP16" s="1529" t="s">
        <v>35</v>
      </c>
      <c r="BQ16" s="111"/>
      <c r="BR16" s="111"/>
      <c r="BS16" s="111"/>
      <c r="BT16" s="111"/>
      <c r="BU16" s="111"/>
      <c r="BV16" s="111"/>
      <c r="BW16" s="111"/>
      <c r="BX16" s="111"/>
      <c r="BY16" s="111"/>
      <c r="BZ16" s="111"/>
    </row>
    <row r="17" spans="1:80" s="2790" customFormat="1" ht="58" hidden="1" x14ac:dyDescent="0.35">
      <c r="B17" s="1484" t="s">
        <v>22</v>
      </c>
      <c r="C17" s="806" t="s">
        <v>37</v>
      </c>
      <c r="D17" s="806" t="s">
        <v>38</v>
      </c>
      <c r="E17" s="806" t="s">
        <v>39</v>
      </c>
      <c r="F17" s="2343" t="s">
        <v>40</v>
      </c>
      <c r="G17" s="2343" t="s">
        <v>41</v>
      </c>
      <c r="H17" s="806" t="s">
        <v>42</v>
      </c>
      <c r="I17" s="2343" t="s">
        <v>43</v>
      </c>
      <c r="J17" s="806" t="s">
        <v>44</v>
      </c>
      <c r="K17" s="806" t="s">
        <v>45</v>
      </c>
      <c r="L17" s="806" t="s">
        <v>46</v>
      </c>
      <c r="M17" s="806" t="s">
        <v>464</v>
      </c>
      <c r="N17" s="806" t="s">
        <v>47</v>
      </c>
      <c r="O17" s="806" t="s">
        <v>48</v>
      </c>
      <c r="P17" s="2343" t="s">
        <v>24</v>
      </c>
      <c r="Q17" s="2343" t="s">
        <v>49</v>
      </c>
      <c r="R17" s="806" t="s">
        <v>50</v>
      </c>
      <c r="S17" s="806" t="s">
        <v>51</v>
      </c>
      <c r="T17" s="1556" t="s">
        <v>465</v>
      </c>
      <c r="U17" s="2343" t="s">
        <v>52</v>
      </c>
      <c r="V17" s="806" t="s">
        <v>53</v>
      </c>
      <c r="W17" s="806" t="s">
        <v>54</v>
      </c>
      <c r="X17" s="806" t="s">
        <v>55</v>
      </c>
      <c r="Y17" s="806" t="s">
        <v>56</v>
      </c>
      <c r="Z17" s="806" t="s">
        <v>57</v>
      </c>
      <c r="AA17" s="2343" t="s">
        <v>58</v>
      </c>
      <c r="AB17" s="2343" t="s">
        <v>59</v>
      </c>
      <c r="AC17" s="806" t="s">
        <v>60</v>
      </c>
      <c r="AD17" s="806" t="s">
        <v>61</v>
      </c>
      <c r="AE17" s="2343" t="s">
        <v>62</v>
      </c>
      <c r="AF17" s="806" t="s">
        <v>63</v>
      </c>
      <c r="AG17" s="806" t="s">
        <v>64</v>
      </c>
      <c r="AH17" s="2343" t="s">
        <v>65</v>
      </c>
      <c r="AI17" s="1533" t="s">
        <v>66</v>
      </c>
      <c r="AJ17" s="806" t="s">
        <v>67</v>
      </c>
      <c r="AK17" s="806" t="s">
        <v>68</v>
      </c>
      <c r="AL17" s="2343" t="s">
        <v>271</v>
      </c>
      <c r="AM17" s="806" t="s">
        <v>69</v>
      </c>
      <c r="AN17" s="2343" t="s">
        <v>70</v>
      </c>
      <c r="AO17" s="806" t="s">
        <v>71</v>
      </c>
      <c r="AP17" s="1533" t="s">
        <v>72</v>
      </c>
      <c r="AQ17" s="806" t="s">
        <v>73</v>
      </c>
      <c r="AR17" s="1531" t="s">
        <v>74</v>
      </c>
      <c r="AS17" s="806" t="s">
        <v>75</v>
      </c>
      <c r="AT17" s="806" t="s">
        <v>76</v>
      </c>
      <c r="AU17" s="806" t="s">
        <v>77</v>
      </c>
      <c r="AV17" s="806" t="s">
        <v>78</v>
      </c>
      <c r="AW17" s="2343" t="s">
        <v>79</v>
      </c>
      <c r="AX17" s="806" t="s">
        <v>80</v>
      </c>
      <c r="AY17" s="806" t="s">
        <v>81</v>
      </c>
      <c r="AZ17" s="806" t="s">
        <v>82</v>
      </c>
      <c r="BA17" s="806" t="s">
        <v>83</v>
      </c>
      <c r="BB17" s="2354" t="s">
        <v>84</v>
      </c>
      <c r="BC17" s="806" t="s">
        <v>85</v>
      </c>
      <c r="BD17" s="806" t="s">
        <v>86</v>
      </c>
      <c r="BE17" s="2343" t="s">
        <v>87</v>
      </c>
      <c r="BF17" s="2343" t="s">
        <v>88</v>
      </c>
      <c r="BG17" s="2343" t="s">
        <v>89</v>
      </c>
      <c r="BH17" s="806" t="s">
        <v>90</v>
      </c>
      <c r="BI17" s="806" t="s">
        <v>91</v>
      </c>
      <c r="BJ17" s="806" t="s">
        <v>92</v>
      </c>
      <c r="BK17" s="806" t="s">
        <v>93</v>
      </c>
      <c r="BL17" s="2343" t="s">
        <v>94</v>
      </c>
      <c r="BM17" s="1533" t="s">
        <v>466</v>
      </c>
      <c r="BN17" s="806" t="s">
        <v>95</v>
      </c>
      <c r="BO17" s="806" t="s">
        <v>96</v>
      </c>
      <c r="BP17" s="1534" t="s">
        <v>97</v>
      </c>
      <c r="BQ17" s="806" t="s">
        <v>98</v>
      </c>
      <c r="BR17" s="2343" t="s">
        <v>99</v>
      </c>
      <c r="BS17" s="806" t="s">
        <v>100</v>
      </c>
      <c r="BT17" s="806" t="s">
        <v>101</v>
      </c>
      <c r="BU17" s="2343" t="s">
        <v>272</v>
      </c>
      <c r="BV17" s="806" t="s">
        <v>102</v>
      </c>
      <c r="BW17" s="2343" t="s">
        <v>103</v>
      </c>
      <c r="BX17" s="2356" t="s">
        <v>104</v>
      </c>
      <c r="BY17" s="2357" t="s">
        <v>4163</v>
      </c>
      <c r="BZ17" s="2357" t="s">
        <v>4164</v>
      </c>
    </row>
    <row r="18" spans="1:80" s="2790" customFormat="1" ht="36.5" hidden="1" customHeight="1" x14ac:dyDescent="0.35">
      <c r="B18" s="2346" t="s">
        <v>105</v>
      </c>
      <c r="C18" s="2344"/>
      <c r="D18" s="2344"/>
      <c r="E18" s="2344"/>
      <c r="F18" s="2347" t="s">
        <v>106</v>
      </c>
      <c r="G18" s="2344" t="s">
        <v>4176</v>
      </c>
      <c r="H18" s="2344"/>
      <c r="I18" s="2347" t="s">
        <v>106</v>
      </c>
      <c r="J18" s="2344"/>
      <c r="K18" s="2344"/>
      <c r="L18" s="2344"/>
      <c r="M18" s="2344"/>
      <c r="N18" s="2344"/>
      <c r="O18" s="2344"/>
      <c r="P18" s="2351" t="s">
        <v>4177</v>
      </c>
      <c r="Q18" s="2347" t="s">
        <v>109</v>
      </c>
      <c r="R18" s="2348" t="s">
        <v>110</v>
      </c>
      <c r="S18" s="2344"/>
      <c r="T18" s="2349" t="s">
        <v>111</v>
      </c>
      <c r="U18" s="2344" t="s">
        <v>4178</v>
      </c>
      <c r="V18" s="2344"/>
      <c r="W18" s="2344"/>
      <c r="X18" s="2344"/>
      <c r="Y18" s="2344"/>
      <c r="Z18" s="2344"/>
      <c r="AA18" s="2344" t="s">
        <v>109</v>
      </c>
      <c r="AB18" s="2344" t="s">
        <v>112</v>
      </c>
      <c r="AC18" s="2344"/>
      <c r="AD18" s="2344"/>
      <c r="AE18" s="2344" t="s">
        <v>109</v>
      </c>
      <c r="AF18" s="2344"/>
      <c r="AG18" s="2344"/>
      <c r="AH18" s="2344" t="s">
        <v>109</v>
      </c>
      <c r="AI18" s="2350" t="s">
        <v>113</v>
      </c>
      <c r="AJ18" s="2344"/>
      <c r="AK18" s="2344" t="s">
        <v>114</v>
      </c>
      <c r="AL18" s="2351" t="s">
        <v>115</v>
      </c>
      <c r="AM18" s="2344"/>
      <c r="AN18" s="2344" t="s">
        <v>4179</v>
      </c>
      <c r="AO18" s="2344"/>
      <c r="AP18" s="2344" t="s">
        <v>116</v>
      </c>
      <c r="AQ18" s="2344"/>
      <c r="AR18" s="2344" t="s">
        <v>117</v>
      </c>
      <c r="AS18" s="2344"/>
      <c r="AT18" s="2344" t="s">
        <v>118</v>
      </c>
      <c r="AU18" s="2344"/>
      <c r="AV18" s="2344"/>
      <c r="AW18" s="2353" t="s">
        <v>119</v>
      </c>
      <c r="AX18" s="2344" t="s">
        <v>4174</v>
      </c>
      <c r="AY18" s="2344"/>
      <c r="AZ18" s="2344"/>
      <c r="BA18" s="2344"/>
      <c r="BB18" s="2355" t="s">
        <v>112</v>
      </c>
      <c r="BC18" s="2344"/>
      <c r="BD18" s="2344"/>
      <c r="BE18" s="2353" t="s">
        <v>120</v>
      </c>
      <c r="BF18" s="2353" t="s">
        <v>112</v>
      </c>
      <c r="BG18" s="2353" t="s">
        <v>109</v>
      </c>
      <c r="BH18" s="2344"/>
      <c r="BI18" s="2344"/>
      <c r="BJ18" s="2344"/>
      <c r="BK18" s="2344"/>
      <c r="BL18" s="2353" t="s">
        <v>121</v>
      </c>
      <c r="BM18" s="2351" t="s">
        <v>122</v>
      </c>
      <c r="BN18" s="2344"/>
      <c r="BO18" s="2344"/>
      <c r="BP18" s="2352" t="s">
        <v>123</v>
      </c>
      <c r="BQ18" s="2344"/>
      <c r="BR18" s="2344" t="s">
        <v>4179</v>
      </c>
      <c r="BS18" s="2344"/>
      <c r="BT18" s="2344"/>
      <c r="BU18" s="2351" t="s">
        <v>124</v>
      </c>
      <c r="BV18" s="2344"/>
      <c r="BW18" s="2344" t="s">
        <v>125</v>
      </c>
      <c r="BX18" s="2344" t="s">
        <v>112</v>
      </c>
      <c r="BY18" s="2344" t="s">
        <v>4182</v>
      </c>
      <c r="BZ18" s="2344" t="s">
        <v>4196</v>
      </c>
    </row>
    <row r="19" spans="1:80" s="2777" customFormat="1" ht="14.5" x14ac:dyDescent="0.35"/>
    <row r="20" spans="1:80" ht="39.5" thickBot="1" x14ac:dyDescent="0.35">
      <c r="B20" s="2805" t="s">
        <v>22</v>
      </c>
      <c r="C20" s="2805" t="s">
        <v>37</v>
      </c>
      <c r="D20" s="2806" t="s">
        <v>38</v>
      </c>
      <c r="E20" s="2805" t="s">
        <v>39</v>
      </c>
      <c r="F20" s="2737" t="s">
        <v>40</v>
      </c>
      <c r="G20" s="2737" t="s">
        <v>41</v>
      </c>
      <c r="H20" s="2805" t="s">
        <v>42</v>
      </c>
      <c r="I20" s="2737" t="s">
        <v>43</v>
      </c>
      <c r="J20" s="2805" t="s">
        <v>44</v>
      </c>
      <c r="K20" s="2805" t="s">
        <v>45</v>
      </c>
      <c r="L20" s="2806" t="s">
        <v>46</v>
      </c>
      <c r="M20" s="2805" t="s">
        <v>464</v>
      </c>
      <c r="N20" s="2806" t="s">
        <v>47</v>
      </c>
      <c r="O20" s="2805" t="s">
        <v>48</v>
      </c>
      <c r="P20" s="2737" t="s">
        <v>24</v>
      </c>
      <c r="Q20" s="2738" t="s">
        <v>49</v>
      </c>
      <c r="R20" s="2805" t="s">
        <v>50</v>
      </c>
      <c r="S20" s="2805" t="s">
        <v>51</v>
      </c>
      <c r="T20" s="2805" t="s">
        <v>465</v>
      </c>
      <c r="U20" s="2739" t="s">
        <v>52</v>
      </c>
      <c r="V20" s="2805" t="s">
        <v>53</v>
      </c>
      <c r="W20" s="2805" t="s">
        <v>54</v>
      </c>
      <c r="X20" s="2806" t="s">
        <v>55</v>
      </c>
      <c r="Y20" s="2805" t="s">
        <v>56</v>
      </c>
      <c r="Z20" s="2806" t="s">
        <v>57</v>
      </c>
      <c r="AA20" s="2737" t="s">
        <v>58</v>
      </c>
      <c r="AB20" s="2738" t="s">
        <v>59</v>
      </c>
      <c r="AC20" s="2805" t="s">
        <v>60</v>
      </c>
      <c r="AD20" s="2806" t="s">
        <v>61</v>
      </c>
      <c r="AE20" s="2738" t="s">
        <v>62</v>
      </c>
      <c r="AF20" s="2805" t="s">
        <v>63</v>
      </c>
      <c r="AG20" s="2806" t="s">
        <v>64</v>
      </c>
      <c r="AH20" s="2738" t="s">
        <v>65</v>
      </c>
      <c r="AI20" s="2806" t="s">
        <v>66</v>
      </c>
      <c r="AJ20" s="2805" t="s">
        <v>67</v>
      </c>
      <c r="AK20" s="2806" t="s">
        <v>68</v>
      </c>
      <c r="AL20" s="2739" t="s">
        <v>271</v>
      </c>
      <c r="AM20" s="2805" t="s">
        <v>69</v>
      </c>
      <c r="AN20" s="2739" t="s">
        <v>70</v>
      </c>
      <c r="AO20" s="2805" t="s">
        <v>71</v>
      </c>
      <c r="AP20" s="2805" t="s">
        <v>72</v>
      </c>
      <c r="AQ20" s="2805" t="s">
        <v>73</v>
      </c>
      <c r="AR20" s="2737" t="s">
        <v>74</v>
      </c>
      <c r="AS20" s="2805" t="s">
        <v>75</v>
      </c>
      <c r="AT20" s="2805" t="s">
        <v>76</v>
      </c>
      <c r="AU20" s="2805" t="s">
        <v>77</v>
      </c>
      <c r="AV20" s="2805" t="s">
        <v>78</v>
      </c>
      <c r="AW20" s="2737" t="s">
        <v>79</v>
      </c>
      <c r="AX20" s="2805" t="s">
        <v>80</v>
      </c>
      <c r="AY20" s="2805" t="s">
        <v>81</v>
      </c>
      <c r="AZ20" s="2805" t="s">
        <v>82</v>
      </c>
      <c r="BA20" s="2805" t="s">
        <v>83</v>
      </c>
      <c r="BB20" s="2737" t="s">
        <v>84</v>
      </c>
      <c r="BC20" s="2805" t="s">
        <v>85</v>
      </c>
      <c r="BD20" s="2805" t="s">
        <v>86</v>
      </c>
      <c r="BE20" s="2737" t="s">
        <v>87</v>
      </c>
      <c r="BF20" s="2737" t="s">
        <v>88</v>
      </c>
      <c r="BG20" s="2737" t="s">
        <v>89</v>
      </c>
      <c r="BH20" s="2805" t="s">
        <v>90</v>
      </c>
      <c r="BI20" s="2805" t="s">
        <v>91</v>
      </c>
      <c r="BJ20" s="2805" t="s">
        <v>92</v>
      </c>
      <c r="BK20" s="2805" t="s">
        <v>93</v>
      </c>
      <c r="BL20" s="2737" t="s">
        <v>94</v>
      </c>
      <c r="BM20" s="2805" t="s">
        <v>466</v>
      </c>
      <c r="BN20" s="2805" t="s">
        <v>95</v>
      </c>
      <c r="BO20" s="2805" t="s">
        <v>96</v>
      </c>
      <c r="BP20" s="2805" t="s">
        <v>97</v>
      </c>
      <c r="BQ20" s="2805" t="s">
        <v>98</v>
      </c>
      <c r="BR20" s="2737" t="s">
        <v>99</v>
      </c>
      <c r="BS20" s="2805" t="s">
        <v>100</v>
      </c>
      <c r="BT20" s="2805" t="s">
        <v>101</v>
      </c>
      <c r="BU20" s="2737" t="s">
        <v>272</v>
      </c>
      <c r="BV20" s="2805" t="s">
        <v>102</v>
      </c>
      <c r="BW20" s="2737" t="s">
        <v>103</v>
      </c>
      <c r="BX20" s="2737" t="s">
        <v>104</v>
      </c>
      <c r="BY20" s="2805" t="s">
        <v>4163</v>
      </c>
      <c r="BZ20" s="2805" t="s">
        <v>4164</v>
      </c>
    </row>
    <row r="21" spans="1:80" ht="104" x14ac:dyDescent="0.3">
      <c r="B21" s="2807" t="s">
        <v>105</v>
      </c>
      <c r="C21" s="2808"/>
      <c r="D21" s="2808"/>
      <c r="E21" s="2808"/>
      <c r="F21" s="2809" t="s">
        <v>106</v>
      </c>
      <c r="G21" s="2809" t="s">
        <v>4176</v>
      </c>
      <c r="H21" s="2808"/>
      <c r="I21" s="2809" t="s">
        <v>106</v>
      </c>
      <c r="J21" s="2808"/>
      <c r="K21" s="2808"/>
      <c r="L21" s="2808"/>
      <c r="M21" s="2810" t="s">
        <v>107</v>
      </c>
      <c r="N21" s="2808"/>
      <c r="O21" s="2808"/>
      <c r="P21" s="2809" t="s">
        <v>4177</v>
      </c>
      <c r="Q21" s="2809" t="s">
        <v>109</v>
      </c>
      <c r="R21" s="2810" t="s">
        <v>110</v>
      </c>
      <c r="S21" s="2808"/>
      <c r="T21" s="2810" t="s">
        <v>111</v>
      </c>
      <c r="U21" s="2809" t="s">
        <v>4178</v>
      </c>
      <c r="V21" s="2808"/>
      <c r="W21" s="2808"/>
      <c r="X21" s="2808"/>
      <c r="Y21" s="2808"/>
      <c r="Z21" s="2808"/>
      <c r="AA21" s="2809" t="s">
        <v>109</v>
      </c>
      <c r="AB21" s="2809" t="s">
        <v>112</v>
      </c>
      <c r="AC21" s="2808"/>
      <c r="AD21" s="2808"/>
      <c r="AE21" s="2809" t="s">
        <v>109</v>
      </c>
      <c r="AF21" s="2808"/>
      <c r="AG21" s="2808"/>
      <c r="AH21" s="2809" t="s">
        <v>109</v>
      </c>
      <c r="AI21" s="2810" t="s">
        <v>113</v>
      </c>
      <c r="AJ21" s="2808"/>
      <c r="AK21" s="2810" t="s">
        <v>114</v>
      </c>
      <c r="AL21" s="2809" t="s">
        <v>115</v>
      </c>
      <c r="AM21" s="2808"/>
      <c r="AN21" s="2809" t="s">
        <v>4179</v>
      </c>
      <c r="AO21" s="2808"/>
      <c r="AP21" s="2810" t="s">
        <v>116</v>
      </c>
      <c r="AQ21" s="2808"/>
      <c r="AR21" s="2809" t="s">
        <v>117</v>
      </c>
      <c r="AS21" s="2808"/>
      <c r="AT21" s="2810" t="s">
        <v>118</v>
      </c>
      <c r="AU21" s="2808"/>
      <c r="AV21" s="2808"/>
      <c r="AW21" s="2809" t="s">
        <v>119</v>
      </c>
      <c r="AX21" s="2810" t="s">
        <v>4174</v>
      </c>
      <c r="AY21" s="2808"/>
      <c r="AZ21" s="2808"/>
      <c r="BA21" s="2808"/>
      <c r="BB21" s="2809" t="s">
        <v>112</v>
      </c>
      <c r="BC21" s="2808"/>
      <c r="BD21" s="2808"/>
      <c r="BE21" s="2809" t="s">
        <v>120</v>
      </c>
      <c r="BF21" s="2809" t="s">
        <v>112</v>
      </c>
      <c r="BG21" s="2809" t="s">
        <v>109</v>
      </c>
      <c r="BH21" s="2808"/>
      <c r="BI21" s="2808"/>
      <c r="BJ21" s="2808"/>
      <c r="BK21" s="2808"/>
      <c r="BL21" s="2809" t="s">
        <v>121</v>
      </c>
      <c r="BM21" s="2810" t="s">
        <v>122</v>
      </c>
      <c r="BN21" s="2808"/>
      <c r="BO21" s="2808"/>
      <c r="BP21" s="2810" t="s">
        <v>123</v>
      </c>
      <c r="BQ21" s="2808"/>
      <c r="BR21" s="2809" t="s">
        <v>4179</v>
      </c>
      <c r="BS21" s="2808"/>
      <c r="BT21" s="2808"/>
      <c r="BU21" s="2809" t="s">
        <v>124</v>
      </c>
      <c r="BV21" s="2808"/>
      <c r="BW21" s="2809" t="s">
        <v>125</v>
      </c>
      <c r="BX21" s="2809" t="s">
        <v>112</v>
      </c>
      <c r="BY21" s="2810" t="s">
        <v>4182</v>
      </c>
      <c r="BZ21" s="2811" t="s">
        <v>4196</v>
      </c>
    </row>
    <row r="22" spans="1:80" s="2791" customFormat="1" ht="29.5" thickBot="1" x14ac:dyDescent="0.4">
      <c r="A22" s="2803" t="s">
        <v>4372</v>
      </c>
      <c r="B22" s="2812">
        <f>--(B5=B20)</f>
        <v>0</v>
      </c>
      <c r="C22" s="2813">
        <f t="shared" ref="C22:BN22" si="11">--(C5=C20)</f>
        <v>1</v>
      </c>
      <c r="D22" s="2813">
        <f t="shared" si="11"/>
        <v>1</v>
      </c>
      <c r="E22" s="2813">
        <f t="shared" si="11"/>
        <v>1</v>
      </c>
      <c r="F22" s="2813">
        <f t="shared" si="11"/>
        <v>1</v>
      </c>
      <c r="G22" s="2813">
        <f t="shared" si="11"/>
        <v>1</v>
      </c>
      <c r="H22" s="2813">
        <f t="shared" si="11"/>
        <v>1</v>
      </c>
      <c r="I22" s="2813">
        <f t="shared" si="11"/>
        <v>1</v>
      </c>
      <c r="J22" s="2813">
        <f t="shared" si="11"/>
        <v>1</v>
      </c>
      <c r="K22" s="2813">
        <f t="shared" si="11"/>
        <v>1</v>
      </c>
      <c r="L22" s="2813">
        <f t="shared" si="11"/>
        <v>1</v>
      </c>
      <c r="M22" s="2813">
        <f t="shared" si="11"/>
        <v>0</v>
      </c>
      <c r="N22" s="2813">
        <f t="shared" si="11"/>
        <v>1</v>
      </c>
      <c r="O22" s="2813">
        <f t="shared" si="11"/>
        <v>1</v>
      </c>
      <c r="P22" s="2813">
        <f t="shared" si="11"/>
        <v>0</v>
      </c>
      <c r="Q22" s="2813">
        <f t="shared" si="11"/>
        <v>1</v>
      </c>
      <c r="R22" s="2813">
        <f t="shared" si="11"/>
        <v>1</v>
      </c>
      <c r="S22" s="2813">
        <f t="shared" si="11"/>
        <v>1</v>
      </c>
      <c r="T22" s="2813">
        <f t="shared" si="11"/>
        <v>0</v>
      </c>
      <c r="U22" s="2813">
        <f t="shared" si="11"/>
        <v>1</v>
      </c>
      <c r="V22" s="2813">
        <f t="shared" si="11"/>
        <v>1</v>
      </c>
      <c r="W22" s="2813">
        <f t="shared" si="11"/>
        <v>1</v>
      </c>
      <c r="X22" s="2813">
        <f t="shared" si="11"/>
        <v>1</v>
      </c>
      <c r="Y22" s="2813">
        <f t="shared" si="11"/>
        <v>1</v>
      </c>
      <c r="Z22" s="2813">
        <f t="shared" si="11"/>
        <v>1</v>
      </c>
      <c r="AA22" s="2813">
        <f t="shared" si="11"/>
        <v>1</v>
      </c>
      <c r="AB22" s="2813">
        <f t="shared" si="11"/>
        <v>1</v>
      </c>
      <c r="AC22" s="2813">
        <f t="shared" si="11"/>
        <v>1</v>
      </c>
      <c r="AD22" s="2813">
        <f t="shared" si="11"/>
        <v>1</v>
      </c>
      <c r="AE22" s="2813">
        <f t="shared" si="11"/>
        <v>1</v>
      </c>
      <c r="AF22" s="2813">
        <f t="shared" si="11"/>
        <v>1</v>
      </c>
      <c r="AG22" s="2813">
        <f t="shared" si="11"/>
        <v>1</v>
      </c>
      <c r="AH22" s="2813">
        <f t="shared" si="11"/>
        <v>1</v>
      </c>
      <c r="AI22" s="2813">
        <f t="shared" si="11"/>
        <v>1</v>
      </c>
      <c r="AJ22" s="2813">
        <f t="shared" si="11"/>
        <v>1</v>
      </c>
      <c r="AK22" s="2813">
        <f t="shared" si="11"/>
        <v>0</v>
      </c>
      <c r="AL22" s="2813">
        <f t="shared" si="11"/>
        <v>1</v>
      </c>
      <c r="AM22" s="2813">
        <f t="shared" si="11"/>
        <v>1</v>
      </c>
      <c r="AN22" s="2813">
        <f t="shared" si="11"/>
        <v>1</v>
      </c>
      <c r="AO22" s="2813">
        <f t="shared" si="11"/>
        <v>1</v>
      </c>
      <c r="AP22" s="2813">
        <f t="shared" si="11"/>
        <v>1</v>
      </c>
      <c r="AQ22" s="2813">
        <f t="shared" si="11"/>
        <v>1</v>
      </c>
      <c r="AR22" s="2813">
        <f t="shared" si="11"/>
        <v>1</v>
      </c>
      <c r="AS22" s="2813">
        <f t="shared" si="11"/>
        <v>1</v>
      </c>
      <c r="AT22" s="2813">
        <f t="shared" si="11"/>
        <v>1</v>
      </c>
      <c r="AU22" s="2813">
        <f t="shared" si="11"/>
        <v>1</v>
      </c>
      <c r="AV22" s="2813">
        <f t="shared" si="11"/>
        <v>1</v>
      </c>
      <c r="AW22" s="2813">
        <f t="shared" si="11"/>
        <v>0</v>
      </c>
      <c r="AX22" s="2813">
        <f t="shared" si="11"/>
        <v>1</v>
      </c>
      <c r="AY22" s="2813">
        <f t="shared" si="11"/>
        <v>1</v>
      </c>
      <c r="AZ22" s="2813">
        <f t="shared" si="11"/>
        <v>1</v>
      </c>
      <c r="BA22" s="2813">
        <f t="shared" si="11"/>
        <v>1</v>
      </c>
      <c r="BB22" s="2813">
        <f t="shared" si="11"/>
        <v>1</v>
      </c>
      <c r="BC22" s="2813">
        <f t="shared" si="11"/>
        <v>1</v>
      </c>
      <c r="BD22" s="2813">
        <f t="shared" si="11"/>
        <v>1</v>
      </c>
      <c r="BE22" s="2813">
        <f t="shared" si="11"/>
        <v>1</v>
      </c>
      <c r="BF22" s="2813">
        <f t="shared" si="11"/>
        <v>1</v>
      </c>
      <c r="BG22" s="2813">
        <f t="shared" si="11"/>
        <v>1</v>
      </c>
      <c r="BH22" s="2813">
        <f t="shared" si="11"/>
        <v>1</v>
      </c>
      <c r="BI22" s="2813">
        <f t="shared" si="11"/>
        <v>1</v>
      </c>
      <c r="BJ22" s="2813">
        <f t="shared" si="11"/>
        <v>1</v>
      </c>
      <c r="BK22" s="2813">
        <f t="shared" si="11"/>
        <v>1</v>
      </c>
      <c r="BL22" s="2813">
        <f t="shared" si="11"/>
        <v>1</v>
      </c>
      <c r="BM22" s="2813">
        <f t="shared" si="11"/>
        <v>0</v>
      </c>
      <c r="BN22" s="2813">
        <f t="shared" si="11"/>
        <v>1</v>
      </c>
      <c r="BO22" s="2813">
        <f t="shared" ref="BO22:BZ22" si="12">--(BO5=BO20)</f>
        <v>1</v>
      </c>
      <c r="BP22" s="2813">
        <f t="shared" si="12"/>
        <v>0</v>
      </c>
      <c r="BQ22" s="2813">
        <f t="shared" si="12"/>
        <v>1</v>
      </c>
      <c r="BR22" s="2813">
        <f t="shared" si="12"/>
        <v>1</v>
      </c>
      <c r="BS22" s="2813">
        <f t="shared" si="12"/>
        <v>1</v>
      </c>
      <c r="BT22" s="2813">
        <f t="shared" si="12"/>
        <v>1</v>
      </c>
      <c r="BU22" s="2813">
        <f t="shared" si="12"/>
        <v>1</v>
      </c>
      <c r="BV22" s="2813">
        <f t="shared" si="12"/>
        <v>1</v>
      </c>
      <c r="BW22" s="2813">
        <f t="shared" si="12"/>
        <v>1</v>
      </c>
      <c r="BX22" s="2813">
        <f t="shared" si="12"/>
        <v>1</v>
      </c>
      <c r="BY22" s="2813">
        <f t="shared" si="12"/>
        <v>0</v>
      </c>
      <c r="BZ22" s="2814">
        <f t="shared" si="12"/>
        <v>0</v>
      </c>
      <c r="CA22" s="2818" t="s">
        <v>4375</v>
      </c>
      <c r="CB22" s="2820" t="s">
        <v>4376</v>
      </c>
    </row>
    <row r="23" spans="1:80" s="2791" customFormat="1" ht="34.5" customHeight="1" thickBot="1" x14ac:dyDescent="0.5">
      <c r="A23" s="2804" t="s">
        <v>4371</v>
      </c>
      <c r="B23" s="2815">
        <f>SUMIFS($C$14:$BX$14,$C$13:$BX$13,B$20)</f>
        <v>983572</v>
      </c>
      <c r="C23" s="2816">
        <f t="shared" ref="C23:BN23" si="13">SUMIFS($C$14:$BX$14,$C$13:$BX$13,C$20)</f>
        <v>11645</v>
      </c>
      <c r="D23" s="2816">
        <f t="shared" si="13"/>
        <v>1665</v>
      </c>
      <c r="E23" s="2816">
        <f t="shared" si="13"/>
        <v>35982</v>
      </c>
      <c r="F23" s="2816">
        <f t="shared" si="13"/>
        <v>0</v>
      </c>
      <c r="G23" s="2816">
        <f t="shared" si="13"/>
        <v>0</v>
      </c>
      <c r="H23" s="2816">
        <f t="shared" si="13"/>
        <v>66704</v>
      </c>
      <c r="I23" s="2816">
        <f t="shared" si="13"/>
        <v>0</v>
      </c>
      <c r="J23" s="2816">
        <f t="shared" si="13"/>
        <v>28584</v>
      </c>
      <c r="K23" s="2816">
        <f t="shared" si="13"/>
        <v>6710</v>
      </c>
      <c r="L23" s="2816">
        <f t="shared" si="13"/>
        <v>1247</v>
      </c>
      <c r="M23" s="2816">
        <f t="shared" si="13"/>
        <v>16260</v>
      </c>
      <c r="N23" s="2816">
        <f t="shared" si="13"/>
        <v>1962</v>
      </c>
      <c r="O23" s="2816">
        <f t="shared" si="13"/>
        <v>11483</v>
      </c>
      <c r="P23" s="2816">
        <f t="shared" si="13"/>
        <v>0</v>
      </c>
      <c r="Q23" s="2816">
        <f t="shared" si="13"/>
        <v>0</v>
      </c>
      <c r="R23" s="2816">
        <f t="shared" si="13"/>
        <v>57155</v>
      </c>
      <c r="S23" s="2816">
        <f t="shared" si="13"/>
        <v>86018</v>
      </c>
      <c r="T23" s="2816">
        <f t="shared" si="13"/>
        <v>21885</v>
      </c>
      <c r="U23" s="2816">
        <f t="shared" si="13"/>
        <v>0</v>
      </c>
      <c r="V23" s="2816">
        <f t="shared" si="13"/>
        <v>28400</v>
      </c>
      <c r="W23" s="2816">
        <f t="shared" si="13"/>
        <v>20187</v>
      </c>
      <c r="X23" s="2816">
        <f t="shared" si="13"/>
        <v>3697</v>
      </c>
      <c r="Y23" s="2816">
        <f t="shared" si="13"/>
        <v>47074</v>
      </c>
      <c r="Z23" s="2816">
        <f t="shared" si="13"/>
        <v>10595</v>
      </c>
      <c r="AA23" s="2816">
        <f t="shared" si="13"/>
        <v>0</v>
      </c>
      <c r="AB23" s="2816">
        <f t="shared" si="13"/>
        <v>0</v>
      </c>
      <c r="AC23" s="2816">
        <f t="shared" si="13"/>
        <v>21499</v>
      </c>
      <c r="AD23" s="2816">
        <f t="shared" si="13"/>
        <v>2787</v>
      </c>
      <c r="AE23" s="2816">
        <f t="shared" si="13"/>
        <v>0</v>
      </c>
      <c r="AF23" s="2816">
        <f t="shared" si="13"/>
        <v>1220</v>
      </c>
      <c r="AG23" s="2816">
        <f t="shared" si="13"/>
        <v>5517</v>
      </c>
      <c r="AH23" s="2816">
        <f t="shared" si="13"/>
        <v>0</v>
      </c>
      <c r="AI23" s="2816">
        <f t="shared" si="13"/>
        <v>1325641</v>
      </c>
      <c r="AJ23" s="2816">
        <f t="shared" si="13"/>
        <v>314722</v>
      </c>
      <c r="AK23" s="2816">
        <f t="shared" si="13"/>
        <v>15341</v>
      </c>
      <c r="AL23" s="2816">
        <f t="shared" si="13"/>
        <v>0</v>
      </c>
      <c r="AM23" s="2816">
        <f t="shared" si="13"/>
        <v>27098</v>
      </c>
      <c r="AN23" s="2816">
        <f t="shared" si="13"/>
        <v>0</v>
      </c>
      <c r="AO23" s="2816">
        <f t="shared" si="13"/>
        <v>9846</v>
      </c>
      <c r="AP23" s="2816">
        <f t="shared" si="13"/>
        <v>13228</v>
      </c>
      <c r="AQ23" s="2816">
        <f t="shared" si="13"/>
        <v>150917</v>
      </c>
      <c r="AR23" s="2816">
        <f t="shared" si="13"/>
        <v>0</v>
      </c>
      <c r="AS23" s="2816">
        <f t="shared" si="13"/>
        <v>34073</v>
      </c>
      <c r="AT23" s="2816">
        <f t="shared" si="13"/>
        <v>41639</v>
      </c>
      <c r="AU23" s="2816">
        <f t="shared" si="13"/>
        <v>51213</v>
      </c>
      <c r="AV23" s="2816">
        <f t="shared" si="13"/>
        <v>8676</v>
      </c>
      <c r="AW23" s="2816">
        <f t="shared" si="13"/>
        <v>0</v>
      </c>
      <c r="AX23" s="2816">
        <f t="shared" si="13"/>
        <v>27274</v>
      </c>
      <c r="AY23" s="2816">
        <f t="shared" si="13"/>
        <v>6065</v>
      </c>
      <c r="AZ23" s="2816">
        <f t="shared" si="13"/>
        <v>64793</v>
      </c>
      <c r="BA23" s="2816">
        <f t="shared" si="13"/>
        <v>11508</v>
      </c>
      <c r="BB23" s="2816">
        <f t="shared" si="13"/>
        <v>0</v>
      </c>
      <c r="BC23" s="2816">
        <f t="shared" si="13"/>
        <v>53969</v>
      </c>
      <c r="BD23" s="2816">
        <f t="shared" si="13"/>
        <v>10724</v>
      </c>
      <c r="BE23" s="2816">
        <f t="shared" si="13"/>
        <v>0</v>
      </c>
      <c r="BF23" s="2816">
        <f t="shared" si="13"/>
        <v>0</v>
      </c>
      <c r="BG23" s="2816">
        <f t="shared" si="13"/>
        <v>0</v>
      </c>
      <c r="BH23" s="2816">
        <f t="shared" si="13"/>
        <v>33367</v>
      </c>
      <c r="BI23" s="2816">
        <f t="shared" si="13"/>
        <v>4225</v>
      </c>
      <c r="BJ23" s="2816">
        <f t="shared" si="13"/>
        <v>5859</v>
      </c>
      <c r="BK23" s="2816">
        <f t="shared" si="13"/>
        <v>2767</v>
      </c>
      <c r="BL23" s="2816">
        <f t="shared" si="13"/>
        <v>0</v>
      </c>
      <c r="BM23" s="2816">
        <f t="shared" si="13"/>
        <v>55757</v>
      </c>
      <c r="BN23" s="2816">
        <f t="shared" si="13"/>
        <v>6858</v>
      </c>
      <c r="BO23" s="2816">
        <f t="shared" ref="BO23:BX23" si="14">SUMIFS($C$14:$BX$14,$C$13:$BX$13,BO$20)</f>
        <v>734576</v>
      </c>
      <c r="BP23" s="2816">
        <f t="shared" si="14"/>
        <v>157492</v>
      </c>
      <c r="BQ23" s="2816">
        <f t="shared" si="14"/>
        <v>12816</v>
      </c>
      <c r="BR23" s="2816">
        <f t="shared" si="14"/>
        <v>0</v>
      </c>
      <c r="BS23" s="2816">
        <f t="shared" si="14"/>
        <v>22330</v>
      </c>
      <c r="BT23" s="2816">
        <f t="shared" si="14"/>
        <v>3695</v>
      </c>
      <c r="BU23" s="2816">
        <f t="shared" si="14"/>
        <v>0</v>
      </c>
      <c r="BV23" s="2816">
        <f t="shared" si="14"/>
        <v>22725</v>
      </c>
      <c r="BW23" s="2816">
        <f t="shared" si="14"/>
        <v>0</v>
      </c>
      <c r="BX23" s="2816">
        <f t="shared" si="14"/>
        <v>0</v>
      </c>
      <c r="BY23" s="2816">
        <f>SUMIFS($C$14:$BX$14,$C$13:$BX$13,BY$20)</f>
        <v>144185</v>
      </c>
      <c r="BZ23" s="2817">
        <f>SUMIFS($C$14:$BX$14,$C$13:$BX$13,BZ$20)</f>
        <v>100618</v>
      </c>
      <c r="CA23" s="2819">
        <f>SUM(B23:BZ23)</f>
        <v>4945845</v>
      </c>
      <c r="CB23" s="2820" t="b">
        <f>BY14=CA23</f>
        <v>1</v>
      </c>
    </row>
  </sheetData>
  <mergeCells count="3">
    <mergeCell ref="B1:BW1"/>
    <mergeCell ref="B2:BW2"/>
    <mergeCell ref="C4:BW4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562D5-3F04-4B0A-9B6B-B405A8343529}">
  <sheetPr>
    <tabColor rgb="FF9999FF"/>
    <pageSetUpPr fitToPage="1"/>
  </sheetPr>
  <dimension ref="A2:U72"/>
  <sheetViews>
    <sheetView topLeftCell="A54" zoomScale="80" zoomScaleNormal="80" workbookViewId="0">
      <selection activeCell="W64" sqref="W64"/>
    </sheetView>
  </sheetViews>
  <sheetFormatPr defaultColWidth="8.6328125" defaultRowHeight="14.5" x14ac:dyDescent="0.35"/>
  <cols>
    <col min="1" max="1" width="8.6328125" style="1602"/>
    <col min="2" max="2" width="47.1796875" style="1602" hidden="1" customWidth="1"/>
    <col min="3" max="3" width="47.453125" style="1602" bestFit="1" customWidth="1"/>
    <col min="4" max="4" width="1.6328125" style="1602" customWidth="1"/>
    <col min="5" max="5" width="12.36328125" style="1602" hidden="1" customWidth="1"/>
    <col min="6" max="6" width="1.6328125" style="1602" hidden="1" customWidth="1"/>
    <col min="7" max="7" width="12.36328125" style="1602" customWidth="1"/>
    <col min="8" max="8" width="1.6328125" style="1602" customWidth="1"/>
    <col min="9" max="9" width="12.36328125" style="1602" customWidth="1"/>
    <col min="10" max="10" width="1.6328125" style="1602" customWidth="1"/>
    <col min="11" max="12" width="12.36328125" style="1602" customWidth="1"/>
    <col min="13" max="13" width="1.6328125" style="1602" customWidth="1"/>
    <col min="14" max="14" width="12" style="1602" hidden="1" customWidth="1"/>
    <col min="15" max="15" width="1.6328125" style="1602" hidden="1" customWidth="1"/>
    <col min="16" max="17" width="14.54296875" style="1602" customWidth="1"/>
    <col min="18" max="18" width="1.6328125" style="1602" customWidth="1"/>
    <col min="19" max="19" width="18" style="1602" hidden="1" customWidth="1"/>
    <col min="20" max="20" width="18" style="1602" customWidth="1"/>
    <col min="21" max="21" width="11.6328125" style="2293" customWidth="1"/>
    <col min="22" max="16384" width="8.6328125" style="369"/>
  </cols>
  <sheetData>
    <row r="2" spans="1:21" ht="15.5" x14ac:dyDescent="0.35">
      <c r="B2" s="3481" t="s">
        <v>538</v>
      </c>
      <c r="C2" s="3481"/>
      <c r="D2" s="3481"/>
      <c r="E2" s="3481"/>
      <c r="F2" s="3481"/>
      <c r="G2" s="3481"/>
      <c r="H2" s="3481"/>
      <c r="I2" s="3481"/>
      <c r="J2" s="3481"/>
      <c r="K2" s="3481"/>
      <c r="L2" s="3481"/>
      <c r="M2" s="3481"/>
      <c r="N2" s="3481"/>
      <c r="O2" s="3481"/>
      <c r="P2" s="3481"/>
      <c r="Q2" s="3481"/>
      <c r="R2" s="3481"/>
      <c r="S2" s="3481"/>
      <c r="T2" s="3236"/>
      <c r="U2" s="2257"/>
    </row>
    <row r="3" spans="1:21" x14ac:dyDescent="0.35">
      <c r="E3" s="1600"/>
      <c r="F3" s="1600"/>
      <c r="G3" s="1600"/>
      <c r="H3" s="1600"/>
      <c r="I3" s="1600"/>
      <c r="J3" s="1600"/>
      <c r="K3" s="1600"/>
      <c r="L3" s="1600"/>
      <c r="M3" s="1600"/>
      <c r="N3" s="1600"/>
      <c r="O3" s="1600"/>
      <c r="P3" s="1600"/>
      <c r="Q3" s="1600"/>
      <c r="R3" s="1600"/>
      <c r="S3" s="1600"/>
      <c r="T3" s="1600"/>
      <c r="U3" s="2257"/>
    </row>
    <row r="4" spans="1:21" ht="26" x14ac:dyDescent="0.6">
      <c r="B4" s="3482" t="s">
        <v>539</v>
      </c>
      <c r="C4" s="3482"/>
      <c r="D4" s="3482"/>
      <c r="E4" s="3482"/>
      <c r="F4" s="3482"/>
      <c r="G4" s="3482"/>
      <c r="H4" s="3482"/>
      <c r="I4" s="3482"/>
      <c r="J4" s="3482"/>
      <c r="K4" s="3482"/>
      <c r="L4" s="3482"/>
      <c r="M4" s="3482"/>
      <c r="N4" s="3482"/>
      <c r="O4" s="3482"/>
      <c r="P4" s="3482"/>
      <c r="Q4" s="3482"/>
      <c r="R4" s="3482"/>
      <c r="S4" s="3482"/>
      <c r="T4" s="3237"/>
      <c r="U4" s="2257"/>
    </row>
    <row r="5" spans="1:21" x14ac:dyDescent="0.35">
      <c r="U5" s="2257"/>
    </row>
    <row r="6" spans="1:21" ht="21" x14ac:dyDescent="0.5">
      <c r="E6" s="3483" t="s">
        <v>543</v>
      </c>
      <c r="F6" s="3483"/>
      <c r="G6" s="3483"/>
      <c r="H6" s="3483"/>
      <c r="I6" s="3483"/>
      <c r="J6" s="3483"/>
      <c r="K6" s="3483"/>
      <c r="L6" s="3483"/>
      <c r="M6" s="3483"/>
      <c r="N6" s="3483"/>
      <c r="O6" s="3483"/>
      <c r="P6" s="3483"/>
      <c r="Q6" s="3483"/>
      <c r="R6" s="3483"/>
      <c r="S6" s="3483"/>
      <c r="T6" s="3483"/>
      <c r="U6" s="2257"/>
    </row>
    <row r="7" spans="1:21" ht="46.5" customHeight="1" x14ac:dyDescent="0.45">
      <c r="B7" s="2910"/>
      <c r="C7" s="2910"/>
      <c r="D7" s="2910"/>
      <c r="E7" s="2912">
        <v>2020</v>
      </c>
      <c r="F7" s="2912"/>
      <c r="G7" s="2912">
        <v>2021</v>
      </c>
      <c r="H7" s="2912"/>
      <c r="I7" s="2912">
        <v>2022</v>
      </c>
      <c r="J7" s="2912"/>
      <c r="K7" s="2912">
        <v>2023</v>
      </c>
      <c r="L7" s="2912">
        <v>2024</v>
      </c>
      <c r="M7" s="2913"/>
      <c r="N7" s="2913" t="s">
        <v>4231</v>
      </c>
      <c r="O7" s="2913"/>
      <c r="P7" s="2913" t="s">
        <v>4396</v>
      </c>
      <c r="Q7" s="2913" t="s">
        <v>4578</v>
      </c>
      <c r="R7" s="2913"/>
      <c r="S7" s="2914" t="s">
        <v>4397</v>
      </c>
      <c r="T7" s="2914" t="s">
        <v>4579</v>
      </c>
      <c r="U7" s="2257"/>
    </row>
    <row r="8" spans="1:21" ht="18.5" x14ac:dyDescent="0.45">
      <c r="A8" s="1600"/>
      <c r="B8" s="2915"/>
      <c r="C8" s="2925"/>
      <c r="D8" s="2925"/>
      <c r="E8" s="2910"/>
      <c r="F8" s="2910"/>
      <c r="G8" s="2910"/>
      <c r="H8" s="2910"/>
      <c r="I8" s="2910"/>
      <c r="J8" s="2910"/>
      <c r="K8" s="2910"/>
      <c r="L8" s="2910"/>
      <c r="M8" s="2910"/>
      <c r="N8" s="2910"/>
      <c r="O8" s="2910"/>
      <c r="P8" s="2910"/>
      <c r="Q8" s="2910"/>
      <c r="R8" s="2910"/>
      <c r="S8" s="2910"/>
      <c r="T8" s="2910"/>
      <c r="U8" s="2257"/>
    </row>
    <row r="9" spans="1:21" ht="18" customHeight="1" x14ac:dyDescent="0.45">
      <c r="A9" s="1600"/>
      <c r="B9" s="2901" t="s">
        <v>22</v>
      </c>
      <c r="C9" s="2901" t="s">
        <v>22</v>
      </c>
      <c r="D9" s="2894"/>
      <c r="E9" s="2917">
        <f>HLOOKUP($B9,'2023 Benchmarking Calculations'!$A$259:$CF$269,7,FALSE)</f>
        <v>-4.4102078076602547E-2</v>
      </c>
      <c r="F9" s="2917"/>
      <c r="G9" s="2917">
        <f>HLOOKUP($B9,'2023 Benchmarking Calculations'!$A$259:$CF$269,8,FALSE)</f>
        <v>-6.8662126347978747E-2</v>
      </c>
      <c r="H9" s="2917"/>
      <c r="I9" s="2917">
        <f>HLOOKUP($B9,'2023 Benchmarking Calculations'!$A$259:$CF$269,9,FALSE)</f>
        <v>-9.0756938878942414E-2</v>
      </c>
      <c r="J9" s="2917"/>
      <c r="K9" s="2917">
        <f>HLOOKUP($B9,'2023 Benchmarking Calculations'!$A$259:$CF$269,10,FALSE)</f>
        <v>-9.7259674768539639E-2</v>
      </c>
      <c r="L9" s="2917">
        <f>HLOOKUP($C9,'2024 Benchmarking Calculations'!$H$7:$CF$216,210,FALSE)</f>
        <v>-0.10931821229371563</v>
      </c>
      <c r="M9" s="2917"/>
      <c r="N9" s="2917">
        <f t="shared" ref="N9:N40" si="0">AVERAGE(E9:I9)</f>
        <v>-6.7840381101174574E-2</v>
      </c>
      <c r="O9" s="2917"/>
      <c r="P9" s="2917">
        <f t="shared" ref="P9:P40" si="1">AVERAGE(G9:K9)</f>
        <v>-8.5559579998486943E-2</v>
      </c>
      <c r="Q9" s="2917">
        <f t="shared" ref="Q9:Q40" si="2">AVERAGE(I9:L9)</f>
        <v>-9.9111608647065905E-2</v>
      </c>
      <c r="R9" s="2917"/>
      <c r="S9" s="2918">
        <f t="shared" ref="S9:S40" si="3">P9-N9</f>
        <v>-1.7719198897312369E-2</v>
      </c>
      <c r="T9" s="2918">
        <f t="shared" ref="T9:T40" si="4">Q9-P9</f>
        <v>-1.3552028648578962E-2</v>
      </c>
      <c r="U9" s="2257"/>
    </row>
    <row r="10" spans="1:21" ht="18" customHeight="1" x14ac:dyDescent="0.45">
      <c r="B10" s="2901" t="s">
        <v>37</v>
      </c>
      <c r="C10" s="2901" t="s">
        <v>37</v>
      </c>
      <c r="D10" s="2894"/>
      <c r="E10" s="2917">
        <f>HLOOKUP($B10,'2023 Benchmarking Calculations'!$A$259:$CF$269,7,FALSE)</f>
        <v>0.61917199742021156</v>
      </c>
      <c r="F10" s="2917"/>
      <c r="G10" s="2917">
        <f>HLOOKUP($B10,'2023 Benchmarking Calculations'!$A$259:$CF$269,8,FALSE)</f>
        <v>0.63664585541814989</v>
      </c>
      <c r="H10" s="2917"/>
      <c r="I10" s="2917">
        <f>HLOOKUP($B10,'2023 Benchmarking Calculations'!$A$259:$CF$269,9,FALSE)</f>
        <v>0.61058609815218623</v>
      </c>
      <c r="J10" s="2917"/>
      <c r="K10" s="2917">
        <f>HLOOKUP($B10,'2023 Benchmarking Calculations'!$A$259:$CF$269,10,FALSE)</f>
        <v>0.61732912161756515</v>
      </c>
      <c r="L10" s="2917">
        <f>HLOOKUP($C10,'2024 Benchmarking Calculations'!$H$7:$CF$216,210,FALSE)</f>
        <v>0.61588483410087513</v>
      </c>
      <c r="M10" s="2917"/>
      <c r="N10" s="2917">
        <f t="shared" si="0"/>
        <v>0.62213465033018256</v>
      </c>
      <c r="O10" s="2917"/>
      <c r="P10" s="2917">
        <f t="shared" si="1"/>
        <v>0.62152035839596709</v>
      </c>
      <c r="Q10" s="2917">
        <f t="shared" si="2"/>
        <v>0.61460001795687547</v>
      </c>
      <c r="R10" s="2917"/>
      <c r="S10" s="2918">
        <f t="shared" si="3"/>
        <v>-6.1429193421547179E-4</v>
      </c>
      <c r="T10" s="2918">
        <f t="shared" si="4"/>
        <v>-6.9203404390916212E-3</v>
      </c>
      <c r="U10" s="2257"/>
    </row>
    <row r="11" spans="1:21" ht="18" customHeight="1" x14ac:dyDescent="0.45">
      <c r="B11" s="2901" t="s">
        <v>38</v>
      </c>
      <c r="C11" s="2901" t="s">
        <v>38</v>
      </c>
      <c r="D11" s="2894"/>
      <c r="E11" s="2917">
        <f>HLOOKUP($B11,'2023 Benchmarking Calculations'!$A$259:$CF$269,7,FALSE)</f>
        <v>2.8047685050207927E-2</v>
      </c>
      <c r="F11" s="2917"/>
      <c r="G11" s="2917">
        <f>HLOOKUP($B11,'2023 Benchmarking Calculations'!$A$259:$CF$269,8,FALSE)</f>
        <v>-9.1402420276958905E-3</v>
      </c>
      <c r="H11" s="2917"/>
      <c r="I11" s="2917">
        <f>HLOOKUP($B11,'2023 Benchmarking Calculations'!$A$259:$CF$269,9,FALSE)</f>
        <v>-1.9368626237443336E-2</v>
      </c>
      <c r="J11" s="2917"/>
      <c r="K11" s="2917">
        <f>HLOOKUP($B11,'2023 Benchmarking Calculations'!$A$259:$CF$269,10,FALSE)</f>
        <v>-5.9752957179307967E-2</v>
      </c>
      <c r="L11" s="2917">
        <f>HLOOKUP($C11,'2024 Benchmarking Calculations'!$H$7:$CF$216,210,FALSE)</f>
        <v>-9.6117375699573213E-3</v>
      </c>
      <c r="M11" s="2917"/>
      <c r="N11" s="2917">
        <f t="shared" si="0"/>
        <v>-1.5372773831043296E-4</v>
      </c>
      <c r="O11" s="2917"/>
      <c r="P11" s="2917">
        <f t="shared" si="1"/>
        <v>-2.9420608481482396E-2</v>
      </c>
      <c r="Q11" s="2917">
        <f t="shared" si="2"/>
        <v>-2.9577773662236208E-2</v>
      </c>
      <c r="R11" s="2917"/>
      <c r="S11" s="2918">
        <f t="shared" si="3"/>
        <v>-2.9266880743171964E-2</v>
      </c>
      <c r="T11" s="2918">
        <f t="shared" si="4"/>
        <v>-1.57165180753812E-4</v>
      </c>
      <c r="U11" s="2257"/>
    </row>
    <row r="12" spans="1:21" ht="18" customHeight="1" x14ac:dyDescent="0.45">
      <c r="B12" s="2901" t="s">
        <v>39</v>
      </c>
      <c r="C12" s="2901" t="s">
        <v>39</v>
      </c>
      <c r="D12" s="2894"/>
      <c r="E12" s="2917">
        <f>HLOOKUP($B12,'2023 Benchmarking Calculations'!$A$259:$CF$269,7,FALSE)</f>
        <v>-4.5441641854622634E-2</v>
      </c>
      <c r="F12" s="2917"/>
      <c r="G12" s="2917">
        <f>HLOOKUP($B12,'2023 Benchmarking Calculations'!$A$259:$CF$269,8,FALSE)</f>
        <v>-7.6456720304829279E-2</v>
      </c>
      <c r="H12" s="2917"/>
      <c r="I12" s="2917">
        <f>HLOOKUP($B12,'2023 Benchmarking Calculations'!$A$259:$CF$269,9,FALSE)</f>
        <v>-8.0257273861388659E-2</v>
      </c>
      <c r="J12" s="2917"/>
      <c r="K12" s="2917">
        <f>HLOOKUP($B12,'2023 Benchmarking Calculations'!$A$259:$CF$269,10,FALSE)</f>
        <v>-0.10574450624812007</v>
      </c>
      <c r="L12" s="2917">
        <f>HLOOKUP($C12,'2024 Benchmarking Calculations'!$H$7:$CF$216,210,FALSE)</f>
        <v>-0.10715362680666801</v>
      </c>
      <c r="M12" s="2917"/>
      <c r="N12" s="2917">
        <f t="shared" si="0"/>
        <v>-6.738521200694686E-2</v>
      </c>
      <c r="O12" s="2917"/>
      <c r="P12" s="2917">
        <f t="shared" si="1"/>
        <v>-8.7486166804779344E-2</v>
      </c>
      <c r="Q12" s="2917">
        <f t="shared" si="2"/>
        <v>-9.7718468972058922E-2</v>
      </c>
      <c r="R12" s="2917"/>
      <c r="S12" s="2918">
        <f t="shared" si="3"/>
        <v>-2.0100954797832485E-2</v>
      </c>
      <c r="T12" s="2918">
        <f t="shared" si="4"/>
        <v>-1.0232302167279578E-2</v>
      </c>
      <c r="U12" s="2257"/>
    </row>
    <row r="13" spans="1:21" ht="18" customHeight="1" x14ac:dyDescent="0.45">
      <c r="B13" s="2901" t="s">
        <v>42</v>
      </c>
      <c r="C13" s="2901" t="s">
        <v>42</v>
      </c>
      <c r="D13" s="2894"/>
      <c r="E13" s="2917">
        <f>HLOOKUP($B13,'2023 Benchmarking Calculations'!$A$259:$CF$269,7,FALSE)</f>
        <v>-0.13012145082346863</v>
      </c>
      <c r="F13" s="2917"/>
      <c r="G13" s="2917">
        <f>HLOOKUP($B13,'2023 Benchmarking Calculations'!$A$259:$CF$269,8,FALSE)</f>
        <v>-0.11723967091172523</v>
      </c>
      <c r="H13" s="2917"/>
      <c r="I13" s="2917">
        <f>HLOOKUP($B13,'2023 Benchmarking Calculations'!$A$259:$CF$269,9,FALSE)</f>
        <v>-0.13514695948311675</v>
      </c>
      <c r="J13" s="2917"/>
      <c r="K13" s="2917">
        <f>HLOOKUP($B13,'2023 Benchmarking Calculations'!$A$259:$CF$269,10,FALSE)</f>
        <v>-9.9879470553704053E-2</v>
      </c>
      <c r="L13" s="2917">
        <f>HLOOKUP($C13,'2024 Benchmarking Calculations'!$H$7:$CF$216,210,FALSE)</f>
        <v>-0.11262977241229731</v>
      </c>
      <c r="M13" s="2917"/>
      <c r="N13" s="2917">
        <f t="shared" si="0"/>
        <v>-0.12750269373943687</v>
      </c>
      <c r="O13" s="2917"/>
      <c r="P13" s="2917">
        <f t="shared" si="1"/>
        <v>-0.11742203364951535</v>
      </c>
      <c r="Q13" s="2917">
        <f t="shared" si="2"/>
        <v>-0.11588540081637271</v>
      </c>
      <c r="R13" s="2917"/>
      <c r="S13" s="2918">
        <f t="shared" si="3"/>
        <v>1.008066008992152E-2</v>
      </c>
      <c r="T13" s="2918">
        <f t="shared" si="4"/>
        <v>1.5366328331426482E-3</v>
      </c>
      <c r="U13" s="2287"/>
    </row>
    <row r="14" spans="1:21" ht="18" customHeight="1" x14ac:dyDescent="0.45">
      <c r="B14" s="2901" t="s">
        <v>44</v>
      </c>
      <c r="C14" s="2901" t="s">
        <v>44</v>
      </c>
      <c r="D14" s="2894"/>
      <c r="E14" s="2917">
        <f>HLOOKUP($B14,'2023 Benchmarking Calculations'!$A$259:$CF$269,7,FALSE)</f>
        <v>0.10988194852726137</v>
      </c>
      <c r="F14" s="2917"/>
      <c r="G14" s="2917">
        <f>HLOOKUP($B14,'2023 Benchmarking Calculations'!$A$259:$CF$269,8,FALSE)</f>
        <v>0.11842140821015779</v>
      </c>
      <c r="H14" s="2917"/>
      <c r="I14" s="2917">
        <f>HLOOKUP($B14,'2023 Benchmarking Calculations'!$A$259:$CF$269,9,FALSE)</f>
        <v>9.7021783071910922E-2</v>
      </c>
      <c r="J14" s="2917"/>
      <c r="K14" s="2917">
        <f>HLOOKUP($B14,'2023 Benchmarking Calculations'!$A$259:$CF$269,10,FALSE)</f>
        <v>0.13182623051445916</v>
      </c>
      <c r="L14" s="2917">
        <f>HLOOKUP($C14,'2024 Benchmarking Calculations'!$H$7:$CF$216,210,FALSE)</f>
        <v>0.12179537923438512</v>
      </c>
      <c r="M14" s="2917"/>
      <c r="N14" s="2917">
        <f t="shared" si="0"/>
        <v>0.1084417132697767</v>
      </c>
      <c r="O14" s="2917"/>
      <c r="P14" s="2917">
        <f t="shared" si="1"/>
        <v>0.11575647393217596</v>
      </c>
      <c r="Q14" s="2917">
        <f t="shared" si="2"/>
        <v>0.11688113094025172</v>
      </c>
      <c r="R14" s="2917"/>
      <c r="S14" s="2918">
        <f t="shared" si="3"/>
        <v>7.3147606623992639E-3</v>
      </c>
      <c r="T14" s="2918">
        <f t="shared" si="4"/>
        <v>1.1246570080757634E-3</v>
      </c>
      <c r="U14" s="2257"/>
    </row>
    <row r="15" spans="1:21" ht="18" customHeight="1" x14ac:dyDescent="0.45">
      <c r="B15" s="2901" t="s">
        <v>45</v>
      </c>
      <c r="C15" s="2901" t="s">
        <v>45</v>
      </c>
      <c r="D15" s="2894"/>
      <c r="E15" s="2917">
        <f>HLOOKUP($B15,'2023 Benchmarking Calculations'!$A$259:$CF$269,7,FALSE)</f>
        <v>-0.11185159879780419</v>
      </c>
      <c r="F15" s="2917"/>
      <c r="G15" s="2917">
        <f>HLOOKUP($B15,'2023 Benchmarking Calculations'!$A$259:$CF$269,8,FALSE)</f>
        <v>-0.16737611850458131</v>
      </c>
      <c r="H15" s="2917"/>
      <c r="I15" s="2917">
        <f>HLOOKUP($B15,'2023 Benchmarking Calculations'!$A$259:$CF$269,9,FALSE)</f>
        <v>-0.16562928231816076</v>
      </c>
      <c r="J15" s="2917"/>
      <c r="K15" s="2917">
        <f>HLOOKUP($B15,'2023 Benchmarking Calculations'!$A$259:$CF$269,10,FALSE)</f>
        <v>-0.18945905790138012</v>
      </c>
      <c r="L15" s="2917">
        <f>HLOOKUP($C15,'2024 Benchmarking Calculations'!$H$7:$CF$216,210,FALSE)</f>
        <v>-0.15827285745633377</v>
      </c>
      <c r="M15" s="2917"/>
      <c r="N15" s="2917">
        <f t="shared" si="0"/>
        <v>-0.14828566654018208</v>
      </c>
      <c r="O15" s="2917"/>
      <c r="P15" s="2917">
        <f t="shared" si="1"/>
        <v>-0.17415481957470744</v>
      </c>
      <c r="Q15" s="2917">
        <f t="shared" si="2"/>
        <v>-0.17112039922529154</v>
      </c>
      <c r="R15" s="2917"/>
      <c r="S15" s="2918">
        <f t="shared" si="3"/>
        <v>-2.5869153034525361E-2</v>
      </c>
      <c r="T15" s="2918">
        <f t="shared" si="4"/>
        <v>3.034420349415895E-3</v>
      </c>
      <c r="U15" s="2257"/>
    </row>
    <row r="16" spans="1:21" ht="18" customHeight="1" x14ac:dyDescent="0.45">
      <c r="B16" s="2901" t="s">
        <v>47</v>
      </c>
      <c r="C16" s="2901" t="s">
        <v>47</v>
      </c>
      <c r="D16" s="2894"/>
      <c r="E16" s="2917">
        <f>HLOOKUP($B16,'2023 Benchmarking Calculations'!$A$259:$CF$269,7,FALSE)</f>
        <v>-0.54748730468156581</v>
      </c>
      <c r="F16" s="2917"/>
      <c r="G16" s="2917">
        <f>HLOOKUP($B16,'2023 Benchmarking Calculations'!$A$259:$CF$269,8,FALSE)</f>
        <v>-0.6244146639224275</v>
      </c>
      <c r="H16" s="2917"/>
      <c r="I16" s="2917">
        <f>HLOOKUP($B16,'2023 Benchmarking Calculations'!$A$259:$CF$269,9,FALSE)</f>
        <v>-0.72756072024404317</v>
      </c>
      <c r="J16" s="2917"/>
      <c r="K16" s="2917">
        <f>HLOOKUP($B16,'2023 Benchmarking Calculations'!$A$259:$CF$269,10,FALSE)</f>
        <v>-0.6795651606131623</v>
      </c>
      <c r="L16" s="2917">
        <f>HLOOKUP($C16,'2024 Benchmarking Calculations'!$H$7:$CF$216,210,FALSE)</f>
        <v>-0.6932946772773998</v>
      </c>
      <c r="M16" s="2917"/>
      <c r="N16" s="2917">
        <f t="shared" si="0"/>
        <v>-0.6331542296160122</v>
      </c>
      <c r="O16" s="2917"/>
      <c r="P16" s="2917">
        <f t="shared" si="1"/>
        <v>-0.67718018159321092</v>
      </c>
      <c r="Q16" s="2917">
        <f t="shared" si="2"/>
        <v>-0.7001401860448685</v>
      </c>
      <c r="R16" s="2917"/>
      <c r="S16" s="2918">
        <f t="shared" si="3"/>
        <v>-4.4025951977198718E-2</v>
      </c>
      <c r="T16" s="2918">
        <f t="shared" si="4"/>
        <v>-2.2960004451657579E-2</v>
      </c>
      <c r="U16" s="2257"/>
    </row>
    <row r="17" spans="2:21" ht="18" customHeight="1" x14ac:dyDescent="0.45">
      <c r="B17" s="2901" t="s">
        <v>97</v>
      </c>
      <c r="C17" s="2901" t="s">
        <v>97</v>
      </c>
      <c r="D17" s="2894"/>
      <c r="E17" s="2917">
        <f>HLOOKUP($B17,'2023 Benchmarking Calculations'!$A$259:$CF$269,7,FALSE)</f>
        <v>-4.2521136308402062E-2</v>
      </c>
      <c r="F17" s="2917"/>
      <c r="G17" s="2917">
        <f>HLOOKUP($B17,'2023 Benchmarking Calculations'!$A$259:$CF$269,8,FALSE)</f>
        <v>-2.9353017721054808E-2</v>
      </c>
      <c r="H17" s="2917"/>
      <c r="I17" s="2917">
        <f>HLOOKUP($B17,'2023 Benchmarking Calculations'!$A$259:$CF$269,9,FALSE)</f>
        <v>-3.6385635410743591E-2</v>
      </c>
      <c r="J17" s="2917"/>
      <c r="K17" s="2917">
        <f>HLOOKUP($B17,'2023 Benchmarking Calculations'!$A$259:$CF$269,10,FALSE)</f>
        <v>-4.0798941047268639E-2</v>
      </c>
      <c r="L17" s="2917">
        <f>HLOOKUP($C17,'2024 Benchmarking Calculations'!$H$7:$CF$216,210,FALSE)</f>
        <v>-3.3254979189313305E-2</v>
      </c>
      <c r="M17" s="2917"/>
      <c r="N17" s="2917">
        <f t="shared" si="0"/>
        <v>-3.6086596480066825E-2</v>
      </c>
      <c r="O17" s="2917"/>
      <c r="P17" s="2917">
        <f t="shared" si="1"/>
        <v>-3.5512531393022344E-2</v>
      </c>
      <c r="Q17" s="2917">
        <f t="shared" si="2"/>
        <v>-3.6813185215775181E-2</v>
      </c>
      <c r="R17" s="2917"/>
      <c r="S17" s="2918">
        <f t="shared" si="3"/>
        <v>5.7406508704448134E-4</v>
      </c>
      <c r="T17" s="2918">
        <f t="shared" si="4"/>
        <v>-1.3006538227528369E-3</v>
      </c>
      <c r="U17" s="2257"/>
    </row>
    <row r="18" spans="2:21" ht="18" customHeight="1" x14ac:dyDescent="0.45">
      <c r="B18" s="2894" t="s">
        <v>48</v>
      </c>
      <c r="C18" s="2894" t="s">
        <v>48</v>
      </c>
      <c r="D18" s="2894"/>
      <c r="E18" s="2917">
        <f>HLOOKUP($B18,'2023 Benchmarking Calculations'!$A$259:$CF$269,7,FALSE)</f>
        <v>-0.59012108829970589</v>
      </c>
      <c r="F18" s="2917"/>
      <c r="G18" s="2917">
        <f>HLOOKUP($B18,'2023 Benchmarking Calculations'!$A$259:$CF$269,8,FALSE)</f>
        <v>-0.49101877459470156</v>
      </c>
      <c r="H18" s="2917"/>
      <c r="I18" s="2917">
        <f>HLOOKUP($B18,'2023 Benchmarking Calculations'!$A$259:$CF$269,9,FALSE)</f>
        <v>-0.32394197633345218</v>
      </c>
      <c r="J18" s="2917"/>
      <c r="K18" s="2917">
        <f>HLOOKUP($B18,'2023 Benchmarking Calculations'!$A$259:$CF$269,10,FALSE)</f>
        <v>-0.37558006894618629</v>
      </c>
      <c r="L18" s="2917">
        <f>HLOOKUP($C18,'2024 Benchmarking Calculations'!$H$7:$CF$216,210,FALSE)</f>
        <v>-0.33447985835036476</v>
      </c>
      <c r="M18" s="2917"/>
      <c r="N18" s="2917">
        <f t="shared" si="0"/>
        <v>-0.46836061307595317</v>
      </c>
      <c r="O18" s="2917"/>
      <c r="P18" s="2917">
        <f t="shared" si="1"/>
        <v>-0.39684693995811338</v>
      </c>
      <c r="Q18" s="2917">
        <f t="shared" si="2"/>
        <v>-0.34466730121000105</v>
      </c>
      <c r="R18" s="2917"/>
      <c r="S18" s="2918">
        <f t="shared" si="3"/>
        <v>7.1513673117839793E-2</v>
      </c>
      <c r="T18" s="2918">
        <f t="shared" si="4"/>
        <v>5.2179638748112322E-2</v>
      </c>
      <c r="U18" s="2257"/>
    </row>
    <row r="19" spans="2:21" ht="18" customHeight="1" x14ac:dyDescent="0.45">
      <c r="B19" s="2901" t="s">
        <v>4163</v>
      </c>
      <c r="C19" s="2901" t="s">
        <v>4163</v>
      </c>
      <c r="D19" s="2894"/>
      <c r="E19" s="2917">
        <f>HLOOKUP($B19,'2023 Benchmarking Calculations'!$A$259:$CF$269,7,FALSE)</f>
        <v>-0.10734388363826314</v>
      </c>
      <c r="F19" s="2917"/>
      <c r="G19" s="2917">
        <f>HLOOKUP($B19,'2023 Benchmarking Calculations'!$A$259:$CF$269,8,FALSE)</f>
        <v>-8.3584115782743607E-2</v>
      </c>
      <c r="H19" s="2917"/>
      <c r="I19" s="2917">
        <f>HLOOKUP($B19,'2023 Benchmarking Calculations'!$A$259:$CF$269,9,FALSE)</f>
        <v>-1.2948692410426748E-2</v>
      </c>
      <c r="J19" s="2917"/>
      <c r="K19" s="2917">
        <f>HLOOKUP($B19,'2023 Benchmarking Calculations'!$A$259:$CF$269,10,FALSE)</f>
        <v>-3.0935475275262015E-2</v>
      </c>
      <c r="L19" s="2917">
        <f>HLOOKUP($C19,'2024 Benchmarking Calculations'!$H$7:$CF$216,210,FALSE)</f>
        <v>-9.112098649985205E-2</v>
      </c>
      <c r="M19" s="2917"/>
      <c r="N19" s="2917">
        <f t="shared" si="0"/>
        <v>-6.7958897277144506E-2</v>
      </c>
      <c r="O19" s="2917"/>
      <c r="P19" s="2917">
        <f t="shared" si="1"/>
        <v>-4.2489427822810788E-2</v>
      </c>
      <c r="Q19" s="2917">
        <f t="shared" si="2"/>
        <v>-4.500171806184694E-2</v>
      </c>
      <c r="R19" s="2917"/>
      <c r="S19" s="2918">
        <f t="shared" si="3"/>
        <v>2.5469469454333718E-2</v>
      </c>
      <c r="T19" s="2918">
        <f t="shared" si="4"/>
        <v>-2.5122902390361523E-3</v>
      </c>
      <c r="U19" s="2257"/>
    </row>
    <row r="20" spans="2:21" ht="18" customHeight="1" x14ac:dyDescent="0.45">
      <c r="B20" s="2901" t="s">
        <v>50</v>
      </c>
      <c r="C20" s="2901" t="s">
        <v>50</v>
      </c>
      <c r="D20" s="2894"/>
      <c r="E20" s="2917">
        <f>HLOOKUP($B20,'2023 Benchmarking Calculations'!$A$259:$CF$269,7,FALSE)</f>
        <v>-0.25398302007146839</v>
      </c>
      <c r="F20" s="2917"/>
      <c r="G20" s="2917">
        <f>HLOOKUP($B20,'2023 Benchmarking Calculations'!$A$259:$CF$269,8,FALSE)</f>
        <v>-0.28732014700972269</v>
      </c>
      <c r="H20" s="2917"/>
      <c r="I20" s="2917">
        <f>HLOOKUP($B20,'2023 Benchmarking Calculations'!$A$259:$CF$269,9,FALSE)</f>
        <v>-0.26923419033017326</v>
      </c>
      <c r="J20" s="2917"/>
      <c r="K20" s="2917">
        <f>HLOOKUP($B20,'2023 Benchmarking Calculations'!$A$259:$CF$269,10,FALSE)</f>
        <v>-0.2778575466181134</v>
      </c>
      <c r="L20" s="2917">
        <f>HLOOKUP($C20,'2024 Benchmarking Calculations'!$H$7:$CF$216,210,FALSE)</f>
        <v>-0.28624802804443511</v>
      </c>
      <c r="M20" s="2917"/>
      <c r="N20" s="2917">
        <f t="shared" si="0"/>
        <v>-0.27017911913712145</v>
      </c>
      <c r="O20" s="2917"/>
      <c r="P20" s="2917">
        <f t="shared" si="1"/>
        <v>-0.27813729465266984</v>
      </c>
      <c r="Q20" s="2917">
        <f t="shared" si="2"/>
        <v>-0.27777992166424054</v>
      </c>
      <c r="R20" s="2917"/>
      <c r="S20" s="2918">
        <f t="shared" si="3"/>
        <v>-7.9581755155483935E-3</v>
      </c>
      <c r="T20" s="2918">
        <f t="shared" si="4"/>
        <v>3.5737298842930532E-4</v>
      </c>
      <c r="U20" s="2257"/>
    </row>
    <row r="21" spans="2:21" ht="18" customHeight="1" x14ac:dyDescent="0.45">
      <c r="B21" s="2901" t="s">
        <v>635</v>
      </c>
      <c r="C21" s="2901" t="s">
        <v>635</v>
      </c>
      <c r="D21" s="2894"/>
      <c r="E21" s="2917">
        <f>HLOOKUP($B21,'2023 Benchmarking Calculations'!$A$259:$CF$269,7,FALSE)</f>
        <v>-0.15316822129751145</v>
      </c>
      <c r="F21" s="2917"/>
      <c r="G21" s="2917">
        <f>HLOOKUP($B21,'2023 Benchmarking Calculations'!$A$259:$CF$269,8,FALSE)</f>
        <v>-0.22441071207516392</v>
      </c>
      <c r="H21" s="2917"/>
      <c r="I21" s="2917">
        <f>HLOOKUP($B21,'2023 Benchmarking Calculations'!$A$259:$CF$269,9,FALSE)</f>
        <v>-0.26756326013888898</v>
      </c>
      <c r="J21" s="2917"/>
      <c r="K21" s="2917">
        <f>HLOOKUP($B21,'2023 Benchmarking Calculations'!$A$259:$CF$269,10,FALSE)</f>
        <v>-0.27848275812613738</v>
      </c>
      <c r="L21" s="2917">
        <f>HLOOKUP($C21,'2024 Benchmarking Calculations'!$H$7:$CF$216,210,FALSE)</f>
        <v>-0.29153196148917426</v>
      </c>
      <c r="M21" s="2917"/>
      <c r="N21" s="2917">
        <f t="shared" si="0"/>
        <v>-0.2150473978371881</v>
      </c>
      <c r="O21" s="2917"/>
      <c r="P21" s="2917">
        <f t="shared" si="1"/>
        <v>-0.2568189101133968</v>
      </c>
      <c r="Q21" s="2917">
        <f t="shared" si="2"/>
        <v>-0.27919265991806691</v>
      </c>
      <c r="R21" s="2917"/>
      <c r="S21" s="2918">
        <f t="shared" si="3"/>
        <v>-4.1771512276208705E-2</v>
      </c>
      <c r="T21" s="2918">
        <f t="shared" si="4"/>
        <v>-2.2373749804670107E-2</v>
      </c>
      <c r="U21" s="2257"/>
    </row>
    <row r="22" spans="2:21" ht="18" customHeight="1" x14ac:dyDescent="0.45">
      <c r="B22" s="2901" t="s">
        <v>464</v>
      </c>
      <c r="C22" s="2901" t="s">
        <v>464</v>
      </c>
      <c r="D22" s="2894"/>
      <c r="E22" s="2917">
        <f>HLOOKUP($B22,'2023 Benchmarking Calculations'!$A$259:$CF$269,7,FALSE)</f>
        <v>-9.7808232125186523E-2</v>
      </c>
      <c r="F22" s="2917"/>
      <c r="G22" s="2917">
        <f>HLOOKUP($B22,'2023 Benchmarking Calculations'!$A$259:$CF$269,8,FALSE)</f>
        <v>-0.16510421087123689</v>
      </c>
      <c r="H22" s="2917"/>
      <c r="I22" s="2917">
        <f>HLOOKUP($B22,'2023 Benchmarking Calculations'!$A$259:$CF$269,9,FALSE)</f>
        <v>-0.1595648504793766</v>
      </c>
      <c r="J22" s="2917"/>
      <c r="K22" s="2917">
        <f>HLOOKUP($B22,'2023 Benchmarking Calculations'!$A$259:$CF$269,10,FALSE)</f>
        <v>-0.19870148017751299</v>
      </c>
      <c r="L22" s="2917">
        <f>HLOOKUP($C22,'2024 Benchmarking Calculations'!$H$7:$CF$216,210,FALSE)</f>
        <v>-0.17849181719804458</v>
      </c>
      <c r="M22" s="2917"/>
      <c r="N22" s="2917">
        <f t="shared" si="0"/>
        <v>-0.14082576449193332</v>
      </c>
      <c r="O22" s="2917"/>
      <c r="P22" s="2917">
        <f t="shared" si="1"/>
        <v>-0.17445684717604215</v>
      </c>
      <c r="Q22" s="2917">
        <f t="shared" si="2"/>
        <v>-0.17891938261831139</v>
      </c>
      <c r="R22" s="2917"/>
      <c r="S22" s="2918">
        <f t="shared" si="3"/>
        <v>-3.3631082684108832E-2</v>
      </c>
      <c r="T22" s="2918">
        <f t="shared" si="4"/>
        <v>-4.4625354422692387E-3</v>
      </c>
      <c r="U22" s="2257"/>
    </row>
    <row r="23" spans="2:21" ht="18" customHeight="1" x14ac:dyDescent="0.45">
      <c r="B23" s="2901" t="s">
        <v>465</v>
      </c>
      <c r="C23" s="2901" t="s">
        <v>465</v>
      </c>
      <c r="D23" s="2894"/>
      <c r="E23" s="2917">
        <f>HLOOKUP($B23,'2023 Benchmarking Calculations'!$A$259:$CF$269,7,FALSE)</f>
        <v>-1.5187714077746148E-2</v>
      </c>
      <c r="F23" s="2917"/>
      <c r="G23" s="2917">
        <f>HLOOKUP($B23,'2023 Benchmarking Calculations'!$A$259:$CF$269,8,FALSE)</f>
        <v>-4.8073748939978025E-2</v>
      </c>
      <c r="H23" s="2917"/>
      <c r="I23" s="2917">
        <f>HLOOKUP($B23,'2023 Benchmarking Calculations'!$A$259:$CF$269,9,FALSE)</f>
        <v>-6.5146641194770746E-2</v>
      </c>
      <c r="J23" s="2917"/>
      <c r="K23" s="2917">
        <f>HLOOKUP($B23,'2023 Benchmarking Calculations'!$A$259:$CF$269,10,FALSE)</f>
        <v>-6.5250057662014263E-2</v>
      </c>
      <c r="L23" s="2917">
        <f>HLOOKUP($C23,'2024 Benchmarking Calculations'!$H$7:$CF$216,210,FALSE)</f>
        <v>-7.1537254891013521E-2</v>
      </c>
      <c r="M23" s="2917"/>
      <c r="N23" s="2917">
        <f t="shared" si="0"/>
        <v>-4.2802701404164978E-2</v>
      </c>
      <c r="O23" s="2917"/>
      <c r="P23" s="2917">
        <f t="shared" si="1"/>
        <v>-5.9490149265587676E-2</v>
      </c>
      <c r="Q23" s="2917">
        <f t="shared" si="2"/>
        <v>-6.7311317915932853E-2</v>
      </c>
      <c r="R23" s="2917"/>
      <c r="S23" s="2918">
        <f t="shared" si="3"/>
        <v>-1.6687447861422698E-2</v>
      </c>
      <c r="T23" s="2918">
        <f t="shared" si="4"/>
        <v>-7.8211686503451769E-3</v>
      </c>
      <c r="U23" s="2257"/>
    </row>
    <row r="24" spans="2:21" ht="18" customHeight="1" x14ac:dyDescent="0.45">
      <c r="B24" s="2901" t="s">
        <v>53</v>
      </c>
      <c r="C24" s="2901" t="s">
        <v>53</v>
      </c>
      <c r="D24" s="2894"/>
      <c r="E24" s="2917">
        <f>HLOOKUP($B24,'2023 Benchmarking Calculations'!$A$259:$CF$269,7,FALSE)</f>
        <v>-0.23766048391453037</v>
      </c>
      <c r="F24" s="2917"/>
      <c r="G24" s="2917">
        <f>HLOOKUP($B24,'2023 Benchmarking Calculations'!$A$259:$CF$269,8,FALSE)</f>
        <v>-0.31587010923778852</v>
      </c>
      <c r="H24" s="2917"/>
      <c r="I24" s="2917">
        <f>HLOOKUP($B24,'2023 Benchmarking Calculations'!$A$259:$CF$269,9,FALSE)</f>
        <v>-0.31560867903336498</v>
      </c>
      <c r="J24" s="2917"/>
      <c r="K24" s="2917">
        <f>HLOOKUP($B24,'2023 Benchmarking Calculations'!$A$259:$CF$269,10,FALSE)</f>
        <v>-0.31721245084139099</v>
      </c>
      <c r="L24" s="2917">
        <f>HLOOKUP($C24,'2024 Benchmarking Calculations'!$H$7:$CF$216,210,FALSE)</f>
        <v>-0.35229619712890947</v>
      </c>
      <c r="M24" s="2917"/>
      <c r="N24" s="2917">
        <f t="shared" si="0"/>
        <v>-0.28971309072856127</v>
      </c>
      <c r="O24" s="2917"/>
      <c r="P24" s="2917">
        <f t="shared" si="1"/>
        <v>-0.31623041303751481</v>
      </c>
      <c r="Q24" s="2917">
        <f t="shared" si="2"/>
        <v>-0.32837244233455515</v>
      </c>
      <c r="R24" s="2917"/>
      <c r="S24" s="2918">
        <f t="shared" si="3"/>
        <v>-2.6517322308953539E-2</v>
      </c>
      <c r="T24" s="2918">
        <f t="shared" si="4"/>
        <v>-1.2142029297040335E-2</v>
      </c>
      <c r="U24" s="2257"/>
    </row>
    <row r="25" spans="2:21" ht="18" customHeight="1" x14ac:dyDescent="0.45">
      <c r="B25" s="2901" t="s">
        <v>54</v>
      </c>
      <c r="C25" s="2901" t="s">
        <v>54</v>
      </c>
      <c r="D25" s="2894"/>
      <c r="E25" s="2917">
        <f>HLOOKUP($B25,'2023 Benchmarking Calculations'!$A$259:$CF$269,7,FALSE)</f>
        <v>1.6390218011704445E-2</v>
      </c>
      <c r="F25" s="2917"/>
      <c r="G25" s="2917">
        <f>HLOOKUP($B25,'2023 Benchmarking Calculations'!$A$259:$CF$269,8,FALSE)</f>
        <v>-3.4190536052036015E-2</v>
      </c>
      <c r="H25" s="2917"/>
      <c r="I25" s="2917">
        <f>HLOOKUP($B25,'2023 Benchmarking Calculations'!$A$259:$CF$269,9,FALSE)</f>
        <v>-2.3507570966023791E-2</v>
      </c>
      <c r="J25" s="2917"/>
      <c r="K25" s="2917">
        <f>HLOOKUP($B25,'2023 Benchmarking Calculations'!$A$259:$CF$269,10,FALSE)</f>
        <v>-2.1049985725036618E-2</v>
      </c>
      <c r="L25" s="2917">
        <f>HLOOKUP($C25,'2024 Benchmarking Calculations'!$H$7:$CF$216,210,FALSE)</f>
        <v>-1.1415056825032089E-2</v>
      </c>
      <c r="M25" s="2917"/>
      <c r="N25" s="2917">
        <f t="shared" si="0"/>
        <v>-1.3769296335451786E-2</v>
      </c>
      <c r="O25" s="2917"/>
      <c r="P25" s="2917">
        <f t="shared" si="1"/>
        <v>-2.6249364247698807E-2</v>
      </c>
      <c r="Q25" s="2917">
        <f t="shared" si="2"/>
        <v>-1.8657537838697499E-2</v>
      </c>
      <c r="R25" s="2917"/>
      <c r="S25" s="2918">
        <f t="shared" si="3"/>
        <v>-1.248006791224702E-2</v>
      </c>
      <c r="T25" s="2918">
        <f t="shared" si="4"/>
        <v>7.591826409001308E-3</v>
      </c>
      <c r="U25" s="2257"/>
    </row>
    <row r="26" spans="2:21" ht="18" customHeight="1" x14ac:dyDescent="0.45">
      <c r="B26" s="2901" t="s">
        <v>55</v>
      </c>
      <c r="C26" s="2901" t="s">
        <v>55</v>
      </c>
      <c r="D26" s="2894"/>
      <c r="E26" s="2917">
        <f>HLOOKUP($B26,'2023 Benchmarking Calculations'!$A$259:$CF$269,7,FALSE)</f>
        <v>-0.11354513201969003</v>
      </c>
      <c r="F26" s="2917"/>
      <c r="G26" s="2917">
        <f>HLOOKUP($B26,'2023 Benchmarking Calculations'!$A$259:$CF$269,8,FALSE)</f>
        <v>-0.12830530577356622</v>
      </c>
      <c r="H26" s="2917"/>
      <c r="I26" s="2917">
        <f>HLOOKUP($B26,'2023 Benchmarking Calculations'!$A$259:$CF$269,9,FALSE)</f>
        <v>-0.11030749668883201</v>
      </c>
      <c r="J26" s="2917"/>
      <c r="K26" s="2917">
        <f>HLOOKUP($B26,'2023 Benchmarking Calculations'!$A$259:$CF$269,10,FALSE)</f>
        <v>-0.11213893359892566</v>
      </c>
      <c r="L26" s="2917">
        <f>HLOOKUP($C26,'2024 Benchmarking Calculations'!$H$7:$CF$216,210,FALSE)</f>
        <v>-0.15091498773091569</v>
      </c>
      <c r="M26" s="2917"/>
      <c r="N26" s="2917">
        <f t="shared" si="0"/>
        <v>-0.11738597816069608</v>
      </c>
      <c r="O26" s="2917"/>
      <c r="P26" s="2917">
        <f t="shared" si="1"/>
        <v>-0.11691724535377464</v>
      </c>
      <c r="Q26" s="2917">
        <f t="shared" si="2"/>
        <v>-0.12445380600622447</v>
      </c>
      <c r="R26" s="2917"/>
      <c r="S26" s="2918">
        <f t="shared" si="3"/>
        <v>4.6873280692144581E-4</v>
      </c>
      <c r="T26" s="2918">
        <f t="shared" si="4"/>
        <v>-7.536560652449828E-3</v>
      </c>
      <c r="U26" s="2257"/>
    </row>
    <row r="27" spans="2:21" ht="18" customHeight="1" x14ac:dyDescent="0.45">
      <c r="B27" s="2901" t="s">
        <v>4164</v>
      </c>
      <c r="C27" s="2901" t="s">
        <v>4164</v>
      </c>
      <c r="D27" s="2894"/>
      <c r="E27" s="2917">
        <f>HLOOKUP($B27,'2023 Benchmarking Calculations'!$A$259:$CF$269,7,FALSE)</f>
        <v>-0.11152644125748798</v>
      </c>
      <c r="F27" s="2917"/>
      <c r="G27" s="2917">
        <f>HLOOKUP($B27,'2023 Benchmarking Calculations'!$A$259:$CF$269,8,FALSE)</f>
        <v>-0.11557495626651496</v>
      </c>
      <c r="H27" s="2917"/>
      <c r="I27" s="2917">
        <f>HLOOKUP($B27,'2023 Benchmarking Calculations'!$A$259:$CF$269,9,FALSE)</f>
        <v>-0.13935008995646347</v>
      </c>
      <c r="J27" s="2917"/>
      <c r="K27" s="2917">
        <f>HLOOKUP($B27,'2023 Benchmarking Calculations'!$A$259:$CF$269,10,FALSE)</f>
        <v>-0.15291785205810809</v>
      </c>
      <c r="L27" s="2917">
        <f>HLOOKUP($C27,'2024 Benchmarking Calculations'!$H$7:$CF$216,210,FALSE)</f>
        <v>-0.1539748340714093</v>
      </c>
      <c r="M27" s="2917"/>
      <c r="N27" s="2917">
        <f t="shared" si="0"/>
        <v>-0.12215049582682214</v>
      </c>
      <c r="O27" s="2917"/>
      <c r="P27" s="2917">
        <f t="shared" si="1"/>
        <v>-0.13594763276036217</v>
      </c>
      <c r="Q27" s="2917">
        <f t="shared" si="2"/>
        <v>-0.14874759202866028</v>
      </c>
      <c r="R27" s="2917"/>
      <c r="S27" s="2918">
        <f t="shared" si="3"/>
        <v>-1.3797136933540038E-2</v>
      </c>
      <c r="T27" s="2918">
        <f t="shared" si="4"/>
        <v>-1.2799959268298106E-2</v>
      </c>
      <c r="U27" s="2257"/>
    </row>
    <row r="28" spans="2:21" ht="18" customHeight="1" x14ac:dyDescent="0.45">
      <c r="B28" s="2901" t="s">
        <v>56</v>
      </c>
      <c r="C28" s="2901" t="s">
        <v>56</v>
      </c>
      <c r="D28" s="2894"/>
      <c r="E28" s="2917">
        <f>HLOOKUP($B28,'2023 Benchmarking Calculations'!$A$259:$CF$269,7,FALSE)</f>
        <v>3.0242139773718618E-2</v>
      </c>
      <c r="F28" s="2917"/>
      <c r="G28" s="2917">
        <f>HLOOKUP($B28,'2023 Benchmarking Calculations'!$A$259:$CF$269,8,FALSE)</f>
        <v>1.3795986202366295E-2</v>
      </c>
      <c r="H28" s="2917"/>
      <c r="I28" s="2917">
        <f>HLOOKUP($B28,'2023 Benchmarking Calculations'!$A$259:$CF$269,9,FALSE)</f>
        <v>-3.7585128549713395E-2</v>
      </c>
      <c r="J28" s="2917"/>
      <c r="K28" s="2917">
        <f>HLOOKUP($B28,'2023 Benchmarking Calculations'!$A$259:$CF$269,10,FALSE)</f>
        <v>-6.8924046975753994E-2</v>
      </c>
      <c r="L28" s="2917">
        <f>HLOOKUP($C28,'2024 Benchmarking Calculations'!$H$7:$CF$216,210,FALSE)</f>
        <v>-7.9976950262761914E-2</v>
      </c>
      <c r="M28" s="2917"/>
      <c r="N28" s="2917">
        <f t="shared" si="0"/>
        <v>2.150999142123839E-3</v>
      </c>
      <c r="O28" s="2917"/>
      <c r="P28" s="2917">
        <f t="shared" si="1"/>
        <v>-3.09043964410337E-2</v>
      </c>
      <c r="Q28" s="2917">
        <f t="shared" si="2"/>
        <v>-6.2162041929409773E-2</v>
      </c>
      <c r="R28" s="2917"/>
      <c r="S28" s="2918">
        <f t="shared" si="3"/>
        <v>-3.3055395583157537E-2</v>
      </c>
      <c r="T28" s="2918">
        <f t="shared" si="4"/>
        <v>-3.1257645488376076E-2</v>
      </c>
      <c r="U28" s="2257"/>
    </row>
    <row r="29" spans="2:21" ht="18" customHeight="1" x14ac:dyDescent="0.45">
      <c r="B29" s="2901" t="s">
        <v>57</v>
      </c>
      <c r="C29" s="2901" t="s">
        <v>57</v>
      </c>
      <c r="D29" s="2894"/>
      <c r="E29" s="2917">
        <f>HLOOKUP($B29,'2023 Benchmarking Calculations'!$A$259:$CF$269,7,FALSE)</f>
        <v>-0.34539224029061172</v>
      </c>
      <c r="F29" s="2917"/>
      <c r="G29" s="2917">
        <f>HLOOKUP($B29,'2023 Benchmarking Calculations'!$A$259:$CF$269,8,FALSE)</f>
        <v>-0.38458739320093172</v>
      </c>
      <c r="H29" s="2917"/>
      <c r="I29" s="2917">
        <f>HLOOKUP($B29,'2023 Benchmarking Calculations'!$A$259:$CF$269,9,FALSE)</f>
        <v>-0.38535403929622314</v>
      </c>
      <c r="J29" s="2917"/>
      <c r="K29" s="2917">
        <f>HLOOKUP($B29,'2023 Benchmarking Calculations'!$A$259:$CF$269,10,FALSE)</f>
        <v>-0.39734848634741637</v>
      </c>
      <c r="L29" s="2917">
        <f>HLOOKUP($C29,'2024 Benchmarking Calculations'!$H$7:$CF$216,210,FALSE)</f>
        <v>-0.42950574450625117</v>
      </c>
      <c r="M29" s="2917"/>
      <c r="N29" s="2917">
        <f t="shared" si="0"/>
        <v>-0.37177789092925551</v>
      </c>
      <c r="O29" s="2917"/>
      <c r="P29" s="2917">
        <f t="shared" si="1"/>
        <v>-0.38909663961485713</v>
      </c>
      <c r="Q29" s="2917">
        <f t="shared" si="2"/>
        <v>-0.40406942338329688</v>
      </c>
      <c r="R29" s="2917"/>
      <c r="S29" s="2918">
        <f t="shared" si="3"/>
        <v>-1.7318748685601626E-2</v>
      </c>
      <c r="T29" s="2918">
        <f t="shared" si="4"/>
        <v>-1.4972783768439746E-2</v>
      </c>
      <c r="U29" s="2257"/>
    </row>
    <row r="30" spans="2:21" ht="18" customHeight="1" x14ac:dyDescent="0.45">
      <c r="B30" s="2901" t="s">
        <v>60</v>
      </c>
      <c r="C30" s="2901" t="s">
        <v>60</v>
      </c>
      <c r="D30" s="2894"/>
      <c r="E30" s="2917">
        <f>HLOOKUP($B30,'2023 Benchmarking Calculations'!$A$259:$CF$269,7,FALSE)</f>
        <v>-0.33801726669905835</v>
      </c>
      <c r="F30" s="2917"/>
      <c r="G30" s="2917">
        <f>HLOOKUP($B30,'2023 Benchmarking Calculations'!$A$259:$CF$269,8,FALSE)</f>
        <v>-0.35691211361235392</v>
      </c>
      <c r="H30" s="2917"/>
      <c r="I30" s="2917">
        <f>HLOOKUP($B30,'2023 Benchmarking Calculations'!$A$259:$CF$269,9,FALSE)</f>
        <v>-0.37199743945966657</v>
      </c>
      <c r="J30" s="2917"/>
      <c r="K30" s="2917">
        <f>HLOOKUP($B30,'2023 Benchmarking Calculations'!$A$259:$CF$269,10,FALSE)</f>
        <v>-0.36078693904083686</v>
      </c>
      <c r="L30" s="2917">
        <f>HLOOKUP($C30,'2024 Benchmarking Calculations'!$H$7:$CF$216,210,FALSE)</f>
        <v>-0.36105312163224962</v>
      </c>
      <c r="M30" s="2917"/>
      <c r="N30" s="2917">
        <f t="shared" si="0"/>
        <v>-0.3556422732570263</v>
      </c>
      <c r="O30" s="2917"/>
      <c r="P30" s="2917">
        <f t="shared" si="1"/>
        <v>-0.3632321640376191</v>
      </c>
      <c r="Q30" s="2917">
        <f t="shared" si="2"/>
        <v>-0.36461250004425105</v>
      </c>
      <c r="R30" s="2917"/>
      <c r="S30" s="2918">
        <f t="shared" si="3"/>
        <v>-7.5898907805928006E-3</v>
      </c>
      <c r="T30" s="2918">
        <f t="shared" si="4"/>
        <v>-1.3803360066319548E-3</v>
      </c>
      <c r="U30" s="2257"/>
    </row>
    <row r="31" spans="2:21" ht="18" customHeight="1" x14ac:dyDescent="0.45">
      <c r="B31" s="2901" t="s">
        <v>61</v>
      </c>
      <c r="C31" s="2901" t="s">
        <v>61</v>
      </c>
      <c r="D31" s="2894"/>
      <c r="E31" s="2917">
        <f>HLOOKUP($B31,'2023 Benchmarking Calculations'!$A$259:$CF$269,7,FALSE)</f>
        <v>-0.31638304316666244</v>
      </c>
      <c r="F31" s="2917"/>
      <c r="G31" s="2917">
        <f>HLOOKUP($B31,'2023 Benchmarking Calculations'!$A$259:$CF$269,8,FALSE)</f>
        <v>-0.30536068153256279</v>
      </c>
      <c r="H31" s="2917"/>
      <c r="I31" s="2917">
        <f>HLOOKUP($B31,'2023 Benchmarking Calculations'!$A$259:$CF$269,9,FALSE)</f>
        <v>-0.33802616990873552</v>
      </c>
      <c r="J31" s="2917"/>
      <c r="K31" s="2917">
        <f>HLOOKUP($B31,'2023 Benchmarking Calculations'!$A$259:$CF$269,10,FALSE)</f>
        <v>-0.33509184608817466</v>
      </c>
      <c r="L31" s="2917">
        <f>HLOOKUP($C31,'2024 Benchmarking Calculations'!$H$7:$CF$216,210,FALSE)</f>
        <v>-0.29855609360531554</v>
      </c>
      <c r="M31" s="2917"/>
      <c r="N31" s="2917">
        <f t="shared" si="0"/>
        <v>-0.31992329820265358</v>
      </c>
      <c r="O31" s="2917"/>
      <c r="P31" s="2917">
        <f t="shared" si="1"/>
        <v>-0.32615956584315769</v>
      </c>
      <c r="Q31" s="2917">
        <f t="shared" si="2"/>
        <v>-0.32389136986740857</v>
      </c>
      <c r="R31" s="2917"/>
      <c r="S31" s="2918">
        <f t="shared" si="3"/>
        <v>-6.2362676405041118E-3</v>
      </c>
      <c r="T31" s="2918">
        <f t="shared" si="4"/>
        <v>2.268195975749121E-3</v>
      </c>
      <c r="U31" s="2257"/>
    </row>
    <row r="32" spans="2:21" ht="18" customHeight="1" x14ac:dyDescent="0.45">
      <c r="B32" s="2901" t="s">
        <v>63</v>
      </c>
      <c r="C32" s="2901" t="s">
        <v>63</v>
      </c>
      <c r="D32" s="2894"/>
      <c r="E32" s="2917">
        <f>HLOOKUP($B32,'2023 Benchmarking Calculations'!$A$259:$CF$269,7,FALSE)</f>
        <v>-0.17953858606282372</v>
      </c>
      <c r="F32" s="2917"/>
      <c r="G32" s="2917">
        <f>HLOOKUP($B32,'2023 Benchmarking Calculations'!$A$259:$CF$269,8,FALSE)</f>
        <v>-0.16794100465195003</v>
      </c>
      <c r="H32" s="2917"/>
      <c r="I32" s="2917">
        <f>HLOOKUP($B32,'2023 Benchmarking Calculations'!$A$259:$CF$269,9,FALSE)</f>
        <v>-0.14818939914385798</v>
      </c>
      <c r="J32" s="2917"/>
      <c r="K32" s="2917">
        <f>HLOOKUP($B32,'2023 Benchmarking Calculations'!$A$259:$CF$269,10,FALSE)</f>
        <v>-0.20451256652329949</v>
      </c>
      <c r="L32" s="2917">
        <f>HLOOKUP($C32,'2024 Benchmarking Calculations'!$H$7:$CF$216,210,FALSE)</f>
        <v>-0.18001398698017204</v>
      </c>
      <c r="M32" s="2917"/>
      <c r="N32" s="2917">
        <f t="shared" si="0"/>
        <v>-0.1652229966195439</v>
      </c>
      <c r="O32" s="2917"/>
      <c r="P32" s="2917">
        <f t="shared" si="1"/>
        <v>-0.17354765677303585</v>
      </c>
      <c r="Q32" s="2917">
        <f t="shared" si="2"/>
        <v>-0.1775719842157765</v>
      </c>
      <c r="R32" s="2917"/>
      <c r="S32" s="2918">
        <f t="shared" si="3"/>
        <v>-8.3246601534919529E-3</v>
      </c>
      <c r="T32" s="2918">
        <f t="shared" si="4"/>
        <v>-4.0243274427406439E-3</v>
      </c>
      <c r="U32" s="2257"/>
    </row>
    <row r="33" spans="2:21" ht="18" customHeight="1" x14ac:dyDescent="0.45">
      <c r="B33" s="2901" t="s">
        <v>64</v>
      </c>
      <c r="C33" s="2901" t="s">
        <v>64</v>
      </c>
      <c r="D33" s="2894"/>
      <c r="E33" s="2917">
        <f>HLOOKUP($B33,'2023 Benchmarking Calculations'!$A$259:$CF$269,7,FALSE)</f>
        <v>-0.66364634974203562</v>
      </c>
      <c r="F33" s="2917"/>
      <c r="G33" s="2917">
        <f>HLOOKUP($B33,'2023 Benchmarking Calculations'!$A$259:$CF$269,8,FALSE)</f>
        <v>-0.65297368110128073</v>
      </c>
      <c r="H33" s="2917"/>
      <c r="I33" s="2917">
        <f>HLOOKUP($B33,'2023 Benchmarking Calculations'!$A$259:$CF$269,9,FALSE)</f>
        <v>-0.71018918084406468</v>
      </c>
      <c r="J33" s="2917"/>
      <c r="K33" s="2917">
        <f>HLOOKUP($B33,'2023 Benchmarking Calculations'!$A$259:$CF$269,10,FALSE)</f>
        <v>-0.6358943195112543</v>
      </c>
      <c r="L33" s="2917">
        <f>HLOOKUP($C33,'2024 Benchmarking Calculations'!$H$7:$CF$216,210,FALSE)</f>
        <v>-0.69637784200173058</v>
      </c>
      <c r="M33" s="2917"/>
      <c r="N33" s="2917">
        <f t="shared" si="0"/>
        <v>-0.67560307056246038</v>
      </c>
      <c r="O33" s="2917"/>
      <c r="P33" s="2917">
        <f t="shared" si="1"/>
        <v>-0.66635239381886657</v>
      </c>
      <c r="Q33" s="2917">
        <f t="shared" si="2"/>
        <v>-0.68082044745234993</v>
      </c>
      <c r="R33" s="2917"/>
      <c r="S33" s="2918">
        <f t="shared" si="3"/>
        <v>9.2506767435938109E-3</v>
      </c>
      <c r="T33" s="2918">
        <f t="shared" si="4"/>
        <v>-1.4468053633483358E-2</v>
      </c>
      <c r="U33" s="2257"/>
    </row>
    <row r="34" spans="2:21" ht="18" customHeight="1" x14ac:dyDescent="0.45">
      <c r="B34" s="2901" t="s">
        <v>66</v>
      </c>
      <c r="C34" s="2901" t="s">
        <v>66</v>
      </c>
      <c r="D34" s="2894"/>
      <c r="E34" s="2917">
        <f>HLOOKUP($B34,'2023 Benchmarking Calculations'!$A$259:$CF$269,7,FALSE)</f>
        <v>0.16986920089750937</v>
      </c>
      <c r="F34" s="2917"/>
      <c r="G34" s="2917">
        <f>HLOOKUP($B34,'2023 Benchmarking Calculations'!$A$259:$CF$269,8,FALSE)</f>
        <v>0.18094299849795439</v>
      </c>
      <c r="H34" s="2917"/>
      <c r="I34" s="2917">
        <f>HLOOKUP($B34,'2023 Benchmarking Calculations'!$A$259:$CF$269,9,FALSE)</f>
        <v>0.20290114104211893</v>
      </c>
      <c r="J34" s="2917"/>
      <c r="K34" s="2917">
        <f>HLOOKUP($B34,'2023 Benchmarking Calculations'!$A$259:$CF$269,10,FALSE)</f>
        <v>0.21539148562795593</v>
      </c>
      <c r="L34" s="2917">
        <f>HLOOKUP($C34,'2024 Benchmarking Calculations'!$H$7:$CF$216,210,FALSE)</f>
        <v>0.19208999471588059</v>
      </c>
      <c r="M34" s="2917"/>
      <c r="N34" s="2917">
        <f t="shared" si="0"/>
        <v>0.18457111347919422</v>
      </c>
      <c r="O34" s="2917"/>
      <c r="P34" s="2917">
        <f t="shared" si="1"/>
        <v>0.19974520838934309</v>
      </c>
      <c r="Q34" s="2917">
        <f t="shared" si="2"/>
        <v>0.20346087379531849</v>
      </c>
      <c r="R34" s="2917"/>
      <c r="S34" s="2918">
        <f t="shared" si="3"/>
        <v>1.5174094910148872E-2</v>
      </c>
      <c r="T34" s="2918">
        <f t="shared" si="4"/>
        <v>3.7156654059753991E-3</v>
      </c>
      <c r="U34" s="2257"/>
    </row>
    <row r="35" spans="2:21" ht="18" customHeight="1" x14ac:dyDescent="0.45">
      <c r="B35" s="2901" t="s">
        <v>67</v>
      </c>
      <c r="C35" s="2901" t="s">
        <v>67</v>
      </c>
      <c r="D35" s="2894"/>
      <c r="E35" s="2917">
        <f>HLOOKUP($B35,'2023 Benchmarking Calculations'!$A$259:$CF$269,7,FALSE)</f>
        <v>0.19818062445872181</v>
      </c>
      <c r="F35" s="2917"/>
      <c r="G35" s="2917">
        <f>HLOOKUP($B35,'2023 Benchmarking Calculations'!$A$259:$CF$269,8,FALSE)</f>
        <v>0.19533132034498665</v>
      </c>
      <c r="H35" s="2917"/>
      <c r="I35" s="2917">
        <f>HLOOKUP($B35,'2023 Benchmarking Calculations'!$A$259:$CF$269,9,FALSE)</f>
        <v>0.23096127330827895</v>
      </c>
      <c r="J35" s="2917"/>
      <c r="K35" s="2917">
        <f>HLOOKUP($B35,'2023 Benchmarking Calculations'!$A$259:$CF$269,10,FALSE)</f>
        <v>0.24442453126896047</v>
      </c>
      <c r="L35" s="2917">
        <f>HLOOKUP($C35,'2024 Benchmarking Calculations'!$H$7:$CF$216,210,FALSE)</f>
        <v>0.21600088957285107</v>
      </c>
      <c r="M35" s="2917"/>
      <c r="N35" s="2917">
        <f t="shared" si="0"/>
        <v>0.20815773937066248</v>
      </c>
      <c r="O35" s="2917"/>
      <c r="P35" s="2917">
        <f t="shared" si="1"/>
        <v>0.22357237497407537</v>
      </c>
      <c r="Q35" s="2917">
        <f t="shared" si="2"/>
        <v>0.23046223138336352</v>
      </c>
      <c r="R35" s="2917"/>
      <c r="S35" s="2918">
        <f t="shared" si="3"/>
        <v>1.5414635603412885E-2</v>
      </c>
      <c r="T35" s="2918">
        <f t="shared" si="4"/>
        <v>6.8898564092881587E-3</v>
      </c>
      <c r="U35" s="2257"/>
    </row>
    <row r="36" spans="2:21" ht="18" customHeight="1" x14ac:dyDescent="0.45">
      <c r="B36" s="2901" t="s">
        <v>68</v>
      </c>
      <c r="C36" s="2901" t="s">
        <v>68</v>
      </c>
      <c r="D36" s="2894"/>
      <c r="E36" s="2917">
        <f>HLOOKUP($B36,'2023 Benchmarking Calculations'!$A$259:$CF$269,7,FALSE)</f>
        <v>-6.820148094629308E-2</v>
      </c>
      <c r="F36" s="2917"/>
      <c r="G36" s="2917">
        <f>HLOOKUP($B36,'2023 Benchmarking Calculations'!$A$259:$CF$269,8,FALSE)</f>
        <v>-5.2172734945073136E-2</v>
      </c>
      <c r="H36" s="2917"/>
      <c r="I36" s="2917">
        <f>HLOOKUP($B36,'2023 Benchmarking Calculations'!$A$259:$CF$269,9,FALSE)</f>
        <v>-6.2351019974864468E-2</v>
      </c>
      <c r="J36" s="2917"/>
      <c r="K36" s="2917">
        <f>HLOOKUP($B36,'2023 Benchmarking Calculations'!$A$259:$CF$269,10,FALSE)</f>
        <v>-8.3421959983993616E-3</v>
      </c>
      <c r="L36" s="2917">
        <f>HLOOKUP($C36,'2024 Benchmarking Calculations'!$H$7:$CF$216,210,FALSE)</f>
        <v>5.3046913831330311E-2</v>
      </c>
      <c r="M36" s="2917"/>
      <c r="N36" s="2917">
        <f t="shared" si="0"/>
        <v>-6.0908411955410226E-2</v>
      </c>
      <c r="O36" s="2917"/>
      <c r="P36" s="2917">
        <f t="shared" si="1"/>
        <v>-4.0955316972778988E-2</v>
      </c>
      <c r="Q36" s="2917">
        <f t="shared" si="2"/>
        <v>-5.8821007139778407E-3</v>
      </c>
      <c r="R36" s="2917"/>
      <c r="S36" s="2918">
        <f t="shared" si="3"/>
        <v>1.9953094982631238E-2</v>
      </c>
      <c r="T36" s="2918">
        <f t="shared" si="4"/>
        <v>3.5073216258801145E-2</v>
      </c>
      <c r="U36" s="2257"/>
    </row>
    <row r="37" spans="2:21" ht="18" customHeight="1" x14ac:dyDescent="0.45">
      <c r="B37" s="2901" t="s">
        <v>69</v>
      </c>
      <c r="C37" s="2901" t="s">
        <v>69</v>
      </c>
      <c r="D37" s="2894"/>
      <c r="E37" s="2917">
        <f>HLOOKUP($B37,'2023 Benchmarking Calculations'!$A$259:$CF$269,7,FALSE)</f>
        <v>-6.8103932151016539E-2</v>
      </c>
      <c r="F37" s="2917"/>
      <c r="G37" s="2917">
        <f>HLOOKUP($B37,'2023 Benchmarking Calculations'!$A$259:$CF$269,8,FALSE)</f>
        <v>-0.1284934086436971</v>
      </c>
      <c r="H37" s="2917"/>
      <c r="I37" s="2917">
        <f>HLOOKUP($B37,'2023 Benchmarking Calculations'!$A$259:$CF$269,9,FALSE)</f>
        <v>-0.10910210689776884</v>
      </c>
      <c r="J37" s="2917"/>
      <c r="K37" s="2917">
        <f>HLOOKUP($B37,'2023 Benchmarking Calculations'!$A$259:$CF$269,10,FALSE)</f>
        <v>-0.15009498915148381</v>
      </c>
      <c r="L37" s="2917">
        <f>HLOOKUP($C37,'2024 Benchmarking Calculations'!$H$7:$CF$216,210,FALSE)</f>
        <v>-0.17880771832401424</v>
      </c>
      <c r="M37" s="2917"/>
      <c r="N37" s="2917">
        <f t="shared" si="0"/>
        <v>-0.10189981589749415</v>
      </c>
      <c r="O37" s="2917"/>
      <c r="P37" s="2917">
        <f t="shared" si="1"/>
        <v>-0.12923016823098324</v>
      </c>
      <c r="Q37" s="2917">
        <f t="shared" si="2"/>
        <v>-0.14600160479108895</v>
      </c>
      <c r="R37" s="2917"/>
      <c r="S37" s="2918">
        <f t="shared" si="3"/>
        <v>-2.7330352333489086E-2</v>
      </c>
      <c r="T37" s="2918">
        <f t="shared" si="4"/>
        <v>-1.6771436560105712E-2</v>
      </c>
      <c r="U37" s="2257"/>
    </row>
    <row r="38" spans="2:21" ht="18" customHeight="1" x14ac:dyDescent="0.45">
      <c r="B38" s="2901" t="s">
        <v>71</v>
      </c>
      <c r="C38" s="2901" t="s">
        <v>71</v>
      </c>
      <c r="D38" s="2894"/>
      <c r="E38" s="2917">
        <f>HLOOKUP($B38,'2023 Benchmarking Calculations'!$A$259:$CF$269,7,FALSE)</f>
        <v>-0.27179818183827964</v>
      </c>
      <c r="F38" s="2917"/>
      <c r="G38" s="2917">
        <f>HLOOKUP($B38,'2023 Benchmarking Calculations'!$A$259:$CF$269,8,FALSE)</f>
        <v>-0.26972097510524901</v>
      </c>
      <c r="H38" s="2917"/>
      <c r="I38" s="2917">
        <f>HLOOKUP($B38,'2023 Benchmarking Calculations'!$A$259:$CF$269,9,FALSE)</f>
        <v>-0.3104789892253294</v>
      </c>
      <c r="J38" s="2917"/>
      <c r="K38" s="2917">
        <f>HLOOKUP($B38,'2023 Benchmarking Calculations'!$A$259:$CF$269,10,FALSE)</f>
        <v>-0.24905661077374172</v>
      </c>
      <c r="L38" s="2917">
        <f>HLOOKUP($C38,'2024 Benchmarking Calculations'!$H$7:$CF$216,210,FALSE)</f>
        <v>-0.26363658604041446</v>
      </c>
      <c r="M38" s="2917"/>
      <c r="N38" s="2917">
        <f t="shared" si="0"/>
        <v>-0.28399938205628605</v>
      </c>
      <c r="O38" s="2917"/>
      <c r="P38" s="2917">
        <f t="shared" si="1"/>
        <v>-0.2764188583681067</v>
      </c>
      <c r="Q38" s="2917">
        <f t="shared" si="2"/>
        <v>-0.27439072867982855</v>
      </c>
      <c r="R38" s="2917"/>
      <c r="S38" s="2918">
        <f t="shared" si="3"/>
        <v>7.5805236881793525E-3</v>
      </c>
      <c r="T38" s="2918">
        <f t="shared" si="4"/>
        <v>2.0281296882781463E-3</v>
      </c>
      <c r="U38" s="2257"/>
    </row>
    <row r="39" spans="2:21" ht="18" customHeight="1" x14ac:dyDescent="0.45">
      <c r="B39" s="2901" t="s">
        <v>72</v>
      </c>
      <c r="C39" s="2901" t="s">
        <v>72</v>
      </c>
      <c r="D39" s="2894"/>
      <c r="E39" s="2917">
        <f>HLOOKUP($B39,'2023 Benchmarking Calculations'!$A$259:$CF$269,7,FALSE)</f>
        <v>-0.16857704241157284</v>
      </c>
      <c r="F39" s="2917"/>
      <c r="G39" s="2917">
        <f>HLOOKUP($B39,'2023 Benchmarking Calculations'!$A$259:$CF$269,8,FALSE)</f>
        <v>-0.19580267402366511</v>
      </c>
      <c r="H39" s="2917"/>
      <c r="I39" s="2917">
        <f>HLOOKUP($B39,'2023 Benchmarking Calculations'!$A$259:$CF$269,9,FALSE)</f>
        <v>-0.16794969513191729</v>
      </c>
      <c r="J39" s="2917"/>
      <c r="K39" s="2917">
        <f>HLOOKUP($B39,'2023 Benchmarking Calculations'!$A$259:$CF$269,10,FALSE)</f>
        <v>-0.16119164318532847</v>
      </c>
      <c r="L39" s="2917">
        <f>HLOOKUP($C39,'2024 Benchmarking Calculations'!$H$7:$CF$216,210,FALSE)</f>
        <v>-0.13817785065168406</v>
      </c>
      <c r="M39" s="2917"/>
      <c r="N39" s="2917">
        <f t="shared" si="0"/>
        <v>-0.17744313718905172</v>
      </c>
      <c r="O39" s="2917"/>
      <c r="P39" s="2917">
        <f t="shared" si="1"/>
        <v>-0.17498133744697028</v>
      </c>
      <c r="Q39" s="2917">
        <f t="shared" si="2"/>
        <v>-0.1557730629896433</v>
      </c>
      <c r="R39" s="2917"/>
      <c r="S39" s="2918">
        <f t="shared" si="3"/>
        <v>2.4617997420814386E-3</v>
      </c>
      <c r="T39" s="2918">
        <f t="shared" si="4"/>
        <v>1.9208274457326979E-2</v>
      </c>
      <c r="U39" s="2257"/>
    </row>
    <row r="40" spans="2:21" ht="18" customHeight="1" x14ac:dyDescent="0.45">
      <c r="B40" s="2901" t="s">
        <v>73</v>
      </c>
      <c r="C40" s="2901" t="s">
        <v>73</v>
      </c>
      <c r="D40" s="2894"/>
      <c r="E40" s="2917">
        <f>HLOOKUP($B40,'2023 Benchmarking Calculations'!$A$259:$CF$269,7,FALSE)</f>
        <v>-6.3072313185265474E-2</v>
      </c>
      <c r="F40" s="2917"/>
      <c r="G40" s="2917">
        <f>HLOOKUP($B40,'2023 Benchmarking Calculations'!$A$259:$CF$269,8,FALSE)</f>
        <v>-5.6820077047134231E-2</v>
      </c>
      <c r="H40" s="2917"/>
      <c r="I40" s="2917">
        <f>HLOOKUP($B40,'2023 Benchmarking Calculations'!$A$259:$CF$269,9,FALSE)</f>
        <v>-6.4803722680290748E-2</v>
      </c>
      <c r="J40" s="2917"/>
      <c r="K40" s="2917">
        <f>HLOOKUP($B40,'2023 Benchmarking Calculations'!$A$259:$CF$269,10,FALSE)</f>
        <v>-8.1556862497951826E-2</v>
      </c>
      <c r="L40" s="2917">
        <f>HLOOKUP($C40,'2024 Benchmarking Calculations'!$H$7:$CF$216,210,FALSE)</f>
        <v>-8.007630440046154E-2</v>
      </c>
      <c r="M40" s="2917"/>
      <c r="N40" s="2917">
        <f t="shared" si="0"/>
        <v>-6.1565370970896816E-2</v>
      </c>
      <c r="O40" s="2917"/>
      <c r="P40" s="2917">
        <f t="shared" si="1"/>
        <v>-6.7726887408458933E-2</v>
      </c>
      <c r="Q40" s="2917">
        <f t="shared" si="2"/>
        <v>-7.5478963192901372E-2</v>
      </c>
      <c r="R40" s="2917"/>
      <c r="S40" s="2918">
        <f t="shared" si="3"/>
        <v>-6.1615164375621173E-3</v>
      </c>
      <c r="T40" s="2918">
        <f t="shared" si="4"/>
        <v>-7.7520757844424387E-3</v>
      </c>
      <c r="U40" s="2257"/>
    </row>
    <row r="41" spans="2:21" ht="18" customHeight="1" x14ac:dyDescent="0.45">
      <c r="B41" s="2901" t="s">
        <v>75</v>
      </c>
      <c r="C41" s="2901" t="s">
        <v>75</v>
      </c>
      <c r="D41" s="2894"/>
      <c r="E41" s="2917">
        <f>HLOOKUP($B41,'2023 Benchmarking Calculations'!$A$259:$CF$269,7,FALSE)</f>
        <v>-0.23684973295436651</v>
      </c>
      <c r="F41" s="2917"/>
      <c r="G41" s="2917">
        <f>HLOOKUP($B41,'2023 Benchmarking Calculations'!$A$259:$CF$269,8,FALSE)</f>
        <v>-0.26770200137072869</v>
      </c>
      <c r="H41" s="2917"/>
      <c r="I41" s="2917">
        <f>HLOOKUP($B41,'2023 Benchmarking Calculations'!$A$259:$CF$269,9,FALSE)</f>
        <v>-0.28102190333874749</v>
      </c>
      <c r="J41" s="2917"/>
      <c r="K41" s="2917">
        <f>HLOOKUP($B41,'2023 Benchmarking Calculations'!$A$259:$CF$269,10,FALSE)</f>
        <v>-0.30130900986199172</v>
      </c>
      <c r="L41" s="2917">
        <f>HLOOKUP($C41,'2024 Benchmarking Calculations'!$H$7:$CF$216,210,FALSE)</f>
        <v>-0.32252415423218689</v>
      </c>
      <c r="M41" s="2917"/>
      <c r="N41" s="2917">
        <f t="shared" ref="N41:N61" si="5">AVERAGE(E41:I41)</f>
        <v>-0.2618578792212809</v>
      </c>
      <c r="O41" s="2917"/>
      <c r="P41" s="2917">
        <f t="shared" ref="P41:P61" si="6">AVERAGE(G41:K41)</f>
        <v>-0.28334430485715595</v>
      </c>
      <c r="Q41" s="2917">
        <f t="shared" ref="Q41:Q61" si="7">AVERAGE(I41:L41)</f>
        <v>-0.30161835581097535</v>
      </c>
      <c r="R41" s="2917"/>
      <c r="S41" s="2918">
        <f t="shared" ref="S41:S61" si="8">P41-N41</f>
        <v>-2.148642563587505E-2</v>
      </c>
      <c r="T41" s="2918">
        <f t="shared" ref="T41:T61" si="9">Q41-P41</f>
        <v>-1.8274050953819398E-2</v>
      </c>
      <c r="U41" s="2257"/>
    </row>
    <row r="42" spans="2:21" ht="18" customHeight="1" x14ac:dyDescent="0.45">
      <c r="B42" s="2901" t="s">
        <v>76</v>
      </c>
      <c r="C42" s="2901" t="s">
        <v>76</v>
      </c>
      <c r="D42" s="2894"/>
      <c r="E42" s="2917">
        <f>HLOOKUP($B42,'2023 Benchmarking Calculations'!$A$259:$CF$269,7,FALSE)</f>
        <v>-0.15870631591477194</v>
      </c>
      <c r="F42" s="2917"/>
      <c r="G42" s="2917">
        <f>HLOOKUP($B42,'2023 Benchmarking Calculations'!$A$259:$CF$269,8,FALSE)</f>
        <v>-0.1763786327946418</v>
      </c>
      <c r="H42" s="2917"/>
      <c r="I42" s="2917">
        <f>HLOOKUP($B42,'2023 Benchmarking Calculations'!$A$259:$CF$269,9,FALSE)</f>
        <v>-0.17545072600516379</v>
      </c>
      <c r="J42" s="2917"/>
      <c r="K42" s="2917">
        <f>HLOOKUP($B42,'2023 Benchmarking Calculations'!$A$259:$CF$269,10,FALSE)</f>
        <v>-0.18092615389424785</v>
      </c>
      <c r="L42" s="2917">
        <f>HLOOKUP($C42,'2024 Benchmarking Calculations'!$H$7:$CF$216,210,FALSE)</f>
        <v>-0.12331852648978825</v>
      </c>
      <c r="M42" s="2917"/>
      <c r="N42" s="2917">
        <f t="shared" si="5"/>
        <v>-0.1701785582381925</v>
      </c>
      <c r="O42" s="2917"/>
      <c r="P42" s="2917">
        <f t="shared" si="6"/>
        <v>-0.17758517089801781</v>
      </c>
      <c r="Q42" s="2917">
        <f t="shared" si="7"/>
        <v>-0.15989846879639996</v>
      </c>
      <c r="R42" s="2917"/>
      <c r="S42" s="2918">
        <f t="shared" si="8"/>
        <v>-7.4066126598253124E-3</v>
      </c>
      <c r="T42" s="2918">
        <f t="shared" si="9"/>
        <v>1.7686702101617852E-2</v>
      </c>
      <c r="U42" s="2257"/>
    </row>
    <row r="43" spans="2:21" ht="18" customHeight="1" x14ac:dyDescent="0.45">
      <c r="B43" s="2901" t="s">
        <v>77</v>
      </c>
      <c r="C43" s="2901" t="s">
        <v>77</v>
      </c>
      <c r="D43" s="2894"/>
      <c r="E43" s="2917">
        <f>HLOOKUP($B43,'2023 Benchmarking Calculations'!$A$259:$CF$269,7,FALSE)</f>
        <v>-2.8411802084296358E-2</v>
      </c>
      <c r="F43" s="2917"/>
      <c r="G43" s="2917">
        <f>HLOOKUP($B43,'2023 Benchmarking Calculations'!$A$259:$CF$269,8,FALSE)</f>
        <v>-7.7966673461766042E-2</v>
      </c>
      <c r="H43" s="2917"/>
      <c r="I43" s="2917">
        <f>HLOOKUP($B43,'2023 Benchmarking Calculations'!$A$259:$CF$269,9,FALSE)</f>
        <v>-0.1023727751891189</v>
      </c>
      <c r="J43" s="2917"/>
      <c r="K43" s="2917">
        <f>HLOOKUP($B43,'2023 Benchmarking Calculations'!$A$259:$CF$269,10,FALSE)</f>
        <v>-0.1228854540325546</v>
      </c>
      <c r="L43" s="2917">
        <f>HLOOKUP($C43,'2024 Benchmarking Calculations'!$H$7:$CF$216,210,FALSE)</f>
        <v>-0.13204979171916195</v>
      </c>
      <c r="M43" s="2917"/>
      <c r="N43" s="2917">
        <f t="shared" si="5"/>
        <v>-6.958375024506043E-2</v>
      </c>
      <c r="O43" s="2917"/>
      <c r="P43" s="2917">
        <f t="shared" si="6"/>
        <v>-0.10107496756114652</v>
      </c>
      <c r="Q43" s="2917">
        <f t="shared" si="7"/>
        <v>-0.11910267364694516</v>
      </c>
      <c r="R43" s="2917"/>
      <c r="S43" s="2918">
        <f t="shared" si="8"/>
        <v>-3.149121731608609E-2</v>
      </c>
      <c r="T43" s="2918">
        <f t="shared" si="9"/>
        <v>-1.8027706085798637E-2</v>
      </c>
      <c r="U43" s="2257"/>
    </row>
    <row r="44" spans="2:21" ht="18" customHeight="1" x14ac:dyDescent="0.45">
      <c r="B44" s="2901" t="s">
        <v>78</v>
      </c>
      <c r="C44" s="2901" t="s">
        <v>78</v>
      </c>
      <c r="D44" s="2894"/>
      <c r="E44" s="2917">
        <f>HLOOKUP($B44,'2023 Benchmarking Calculations'!$A$259:$CF$269,7,FALSE)</f>
        <v>-0.1268567944138263</v>
      </c>
      <c r="F44" s="2917"/>
      <c r="G44" s="2917">
        <f>HLOOKUP($B44,'2023 Benchmarking Calculations'!$A$259:$CF$269,8,FALSE)</f>
        <v>-0.13081873942836905</v>
      </c>
      <c r="H44" s="2917"/>
      <c r="I44" s="2917">
        <f>HLOOKUP($B44,'2023 Benchmarking Calculations'!$A$259:$CF$269,9,FALSE)</f>
        <v>-0.16178705708540764</v>
      </c>
      <c r="J44" s="2917"/>
      <c r="K44" s="2917">
        <f>HLOOKUP($B44,'2023 Benchmarking Calculations'!$A$259:$CF$269,10,FALSE)</f>
        <v>-0.15501174228198747</v>
      </c>
      <c r="L44" s="2917">
        <f>HLOOKUP($C44,'2024 Benchmarking Calculations'!$H$7:$CF$216,210,FALSE)</f>
        <v>-0.13822763019542683</v>
      </c>
      <c r="M44" s="2917"/>
      <c r="N44" s="2917">
        <f t="shared" si="5"/>
        <v>-0.13982086364253432</v>
      </c>
      <c r="O44" s="2917"/>
      <c r="P44" s="2917">
        <f t="shared" si="6"/>
        <v>-0.14920584626525471</v>
      </c>
      <c r="Q44" s="2917">
        <f t="shared" si="7"/>
        <v>-0.15167547652094063</v>
      </c>
      <c r="R44" s="2917"/>
      <c r="S44" s="2918">
        <f t="shared" si="8"/>
        <v>-9.3849826227203892E-3</v>
      </c>
      <c r="T44" s="2918">
        <f t="shared" si="9"/>
        <v>-2.4696302556859173E-3</v>
      </c>
      <c r="U44" s="2257"/>
    </row>
    <row r="45" spans="2:21" ht="18" customHeight="1" x14ac:dyDescent="0.45">
      <c r="B45" s="2901" t="s">
        <v>80</v>
      </c>
      <c r="C45" s="2901" t="s">
        <v>80</v>
      </c>
      <c r="D45" s="2894"/>
      <c r="E45" s="2917">
        <f>HLOOKUP($B45,'2023 Benchmarking Calculations'!$A$259:$CF$269,7,FALSE)</f>
        <v>-2.2424918315503722E-2</v>
      </c>
      <c r="F45" s="2917"/>
      <c r="G45" s="2917">
        <f>HLOOKUP($B45,'2023 Benchmarking Calculations'!$A$259:$CF$269,8,FALSE)</f>
        <v>-3.5944236761878946E-2</v>
      </c>
      <c r="H45" s="2917"/>
      <c r="I45" s="2917">
        <f>HLOOKUP($B45,'2023 Benchmarking Calculations'!$A$259:$CF$269,9,FALSE)</f>
        <v>-3.4908230640770227E-2</v>
      </c>
      <c r="J45" s="2917"/>
      <c r="K45" s="2917">
        <f>HLOOKUP($B45,'2023 Benchmarking Calculations'!$A$259:$CF$269,10,FALSE)</f>
        <v>-4.9435180814085766E-2</v>
      </c>
      <c r="L45" s="2917">
        <f>HLOOKUP($C45,'2024 Benchmarking Calculations'!$H$7:$CF$216,210,FALSE)</f>
        <v>-4.249067123949498E-2</v>
      </c>
      <c r="M45" s="2917"/>
      <c r="N45" s="2917">
        <f t="shared" si="5"/>
        <v>-3.1092461906050962E-2</v>
      </c>
      <c r="O45" s="2917"/>
      <c r="P45" s="2917">
        <f t="shared" si="6"/>
        <v>-4.0095882738911647E-2</v>
      </c>
      <c r="Q45" s="2917">
        <f t="shared" si="7"/>
        <v>-4.227802756478366E-2</v>
      </c>
      <c r="R45" s="2917"/>
      <c r="S45" s="2918">
        <f t="shared" si="8"/>
        <v>-9.0034208328606848E-3</v>
      </c>
      <c r="T45" s="2918">
        <f t="shared" si="9"/>
        <v>-2.1821448258720136E-3</v>
      </c>
      <c r="U45" s="2257"/>
    </row>
    <row r="46" spans="2:21" ht="18" customHeight="1" x14ac:dyDescent="0.45">
      <c r="B46" s="2901" t="s">
        <v>81</v>
      </c>
      <c r="C46" s="2901" t="s">
        <v>81</v>
      </c>
      <c r="D46" s="2894"/>
      <c r="E46" s="2917">
        <f>HLOOKUP($B46,'2023 Benchmarking Calculations'!$A$259:$CF$269,7,FALSE)</f>
        <v>-0.42083421619196193</v>
      </c>
      <c r="F46" s="2917"/>
      <c r="G46" s="2917">
        <f>HLOOKUP($B46,'2023 Benchmarking Calculations'!$A$259:$CF$269,8,FALSE)</f>
        <v>-0.45727483380177764</v>
      </c>
      <c r="H46" s="2917"/>
      <c r="I46" s="2917">
        <f>HLOOKUP($B46,'2023 Benchmarking Calculations'!$A$259:$CF$269,9,FALSE)</f>
        <v>-0.45054771007008193</v>
      </c>
      <c r="J46" s="2917"/>
      <c r="K46" s="2917">
        <f>HLOOKUP($B46,'2023 Benchmarking Calculations'!$A$259:$CF$269,10,FALSE)</f>
        <v>-0.46364854327006783</v>
      </c>
      <c r="L46" s="2917">
        <f>HLOOKUP($C46,'2024 Benchmarking Calculations'!$H$7:$CF$216,210,FALSE)</f>
        <v>-0.37480074867073315</v>
      </c>
      <c r="M46" s="2917"/>
      <c r="N46" s="2917">
        <f t="shared" si="5"/>
        <v>-0.44288558668794048</v>
      </c>
      <c r="O46" s="2917"/>
      <c r="P46" s="2917">
        <f t="shared" si="6"/>
        <v>-0.45715702904730909</v>
      </c>
      <c r="Q46" s="2917">
        <f t="shared" si="7"/>
        <v>-0.42966566733696099</v>
      </c>
      <c r="R46" s="2917"/>
      <c r="S46" s="2918">
        <f t="shared" si="8"/>
        <v>-1.4271442359368613E-2</v>
      </c>
      <c r="T46" s="2918">
        <f t="shared" si="9"/>
        <v>2.7491361710348106E-2</v>
      </c>
      <c r="U46" s="2257"/>
    </row>
    <row r="47" spans="2:21" ht="18" customHeight="1" x14ac:dyDescent="0.45">
      <c r="B47" s="2901" t="s">
        <v>82</v>
      </c>
      <c r="C47" s="2901" t="s">
        <v>82</v>
      </c>
      <c r="D47" s="2894"/>
      <c r="E47" s="2917">
        <f>HLOOKUP($B47,'2023 Benchmarking Calculations'!$A$259:$CF$269,7,FALSE)</f>
        <v>-3.8255858758730582E-2</v>
      </c>
      <c r="F47" s="2917"/>
      <c r="G47" s="2917">
        <f>HLOOKUP($B47,'2023 Benchmarking Calculations'!$A$259:$CF$269,8,FALSE)</f>
        <v>-6.4397388875578748E-2</v>
      </c>
      <c r="H47" s="2917"/>
      <c r="I47" s="2917">
        <f>HLOOKUP($B47,'2023 Benchmarking Calculations'!$A$259:$CF$269,9,FALSE)</f>
        <v>-6.5655469325948776E-2</v>
      </c>
      <c r="J47" s="2917"/>
      <c r="K47" s="2917">
        <f>HLOOKUP($B47,'2023 Benchmarking Calculations'!$A$259:$CF$269,10,FALSE)</f>
        <v>-7.4984899399285307E-2</v>
      </c>
      <c r="L47" s="2917">
        <f>HLOOKUP($C47,'2024 Benchmarking Calculations'!$H$7:$CF$216,210,FALSE)</f>
        <v>-5.9632878426712214E-2</v>
      </c>
      <c r="M47" s="2917"/>
      <c r="N47" s="2917">
        <f t="shared" si="5"/>
        <v>-5.6102905653419376E-2</v>
      </c>
      <c r="O47" s="2917"/>
      <c r="P47" s="2917">
        <f t="shared" si="6"/>
        <v>-6.8345919200270944E-2</v>
      </c>
      <c r="Q47" s="2917">
        <f t="shared" si="7"/>
        <v>-6.6757749050648768E-2</v>
      </c>
      <c r="R47" s="2917"/>
      <c r="S47" s="2918">
        <f t="shared" si="8"/>
        <v>-1.2243013546851568E-2</v>
      </c>
      <c r="T47" s="2918">
        <f t="shared" si="9"/>
        <v>1.5881701496221756E-3</v>
      </c>
      <c r="U47" s="2257"/>
    </row>
    <row r="48" spans="2:21" ht="18" customHeight="1" x14ac:dyDescent="0.45">
      <c r="B48" s="2901" t="s">
        <v>83</v>
      </c>
      <c r="C48" s="2901" t="s">
        <v>83</v>
      </c>
      <c r="D48" s="2894"/>
      <c r="E48" s="2917">
        <f>HLOOKUP($B48,'2023 Benchmarking Calculations'!$A$259:$CF$269,7,FALSE)</f>
        <v>-0.28762271475198842</v>
      </c>
      <c r="F48" s="2917"/>
      <c r="G48" s="2917">
        <f>HLOOKUP($B48,'2023 Benchmarking Calculations'!$A$259:$CF$269,8,FALSE)</f>
        <v>-0.29604512304250763</v>
      </c>
      <c r="H48" s="2917"/>
      <c r="I48" s="2917">
        <f>HLOOKUP($B48,'2023 Benchmarking Calculations'!$A$259:$CF$269,9,FALSE)</f>
        <v>-0.28359811861420248</v>
      </c>
      <c r="J48" s="2917"/>
      <c r="K48" s="2917">
        <f>HLOOKUP($B48,'2023 Benchmarking Calculations'!$A$259:$CF$269,10,FALSE)</f>
        <v>-0.30590539114702431</v>
      </c>
      <c r="L48" s="2917">
        <f>HLOOKUP($C48,'2024 Benchmarking Calculations'!$H$7:$CF$216,210,FALSE)</f>
        <v>-0.28562458379014616</v>
      </c>
      <c r="M48" s="2917"/>
      <c r="N48" s="2917">
        <f t="shared" si="5"/>
        <v>-0.28908865213623286</v>
      </c>
      <c r="O48" s="2917"/>
      <c r="P48" s="2917">
        <f t="shared" si="6"/>
        <v>-0.29518287760124479</v>
      </c>
      <c r="Q48" s="2917">
        <f t="shared" si="7"/>
        <v>-0.29170936451712431</v>
      </c>
      <c r="R48" s="2917"/>
      <c r="S48" s="2918">
        <f t="shared" si="8"/>
        <v>-6.0942254650119265E-3</v>
      </c>
      <c r="T48" s="2918">
        <f t="shared" si="9"/>
        <v>3.473513084120472E-3</v>
      </c>
      <c r="U48" s="2257"/>
    </row>
    <row r="49" spans="2:21" ht="18" customHeight="1" x14ac:dyDescent="0.45">
      <c r="B49" s="2901" t="s">
        <v>85</v>
      </c>
      <c r="C49" s="2901" t="s">
        <v>85</v>
      </c>
      <c r="D49" s="2894"/>
      <c r="E49" s="2917">
        <f>HLOOKUP($B49,'2023 Benchmarking Calculations'!$A$259:$CF$269,7,FALSE)</f>
        <v>-0.1661709324078994</v>
      </c>
      <c r="F49" s="2917"/>
      <c r="G49" s="2917">
        <f>HLOOKUP($B49,'2023 Benchmarking Calculations'!$A$259:$CF$269,8,FALSE)</f>
        <v>-0.16773319702586817</v>
      </c>
      <c r="H49" s="2917"/>
      <c r="I49" s="2917">
        <f>HLOOKUP($B49,'2023 Benchmarking Calculations'!$A$259:$CF$269,9,FALSE)</f>
        <v>-0.18877124261632003</v>
      </c>
      <c r="J49" s="2917"/>
      <c r="K49" s="2917">
        <f>HLOOKUP($B49,'2023 Benchmarking Calculations'!$A$259:$CF$269,10,FALSE)</f>
        <v>-0.18859327775989138</v>
      </c>
      <c r="L49" s="2917">
        <f>HLOOKUP($C49,'2024 Benchmarking Calculations'!$H$7:$CF$216,210,FALSE)</f>
        <v>-0.18153270418245446</v>
      </c>
      <c r="M49" s="2917"/>
      <c r="N49" s="2917">
        <f t="shared" si="5"/>
        <v>-0.17422512401669588</v>
      </c>
      <c r="O49" s="2917"/>
      <c r="P49" s="2917">
        <f t="shared" si="6"/>
        <v>-0.18169923913402652</v>
      </c>
      <c r="Q49" s="2917">
        <f t="shared" si="7"/>
        <v>-0.18629907485288863</v>
      </c>
      <c r="R49" s="2917"/>
      <c r="S49" s="2918">
        <f t="shared" si="8"/>
        <v>-7.4741151173306486E-3</v>
      </c>
      <c r="T49" s="2918">
        <f t="shared" si="9"/>
        <v>-4.5998357188621053E-3</v>
      </c>
      <c r="U49" s="2257"/>
    </row>
    <row r="50" spans="2:21" ht="18" customHeight="1" x14ac:dyDescent="0.45">
      <c r="B50" s="2901" t="s">
        <v>86</v>
      </c>
      <c r="C50" s="2901" t="s">
        <v>86</v>
      </c>
      <c r="D50" s="2894"/>
      <c r="E50" s="2917">
        <f>HLOOKUP($B50,'2023 Benchmarking Calculations'!$A$259:$CF$269,7,FALSE)</f>
        <v>-0.24280239582567409</v>
      </c>
      <c r="F50" s="2917"/>
      <c r="G50" s="2917">
        <f>HLOOKUP($B50,'2023 Benchmarking Calculations'!$A$259:$CF$269,8,FALSE)</f>
        <v>-0.28770358575935362</v>
      </c>
      <c r="H50" s="2917"/>
      <c r="I50" s="2917">
        <f>HLOOKUP($B50,'2023 Benchmarking Calculations'!$A$259:$CF$269,9,FALSE)</f>
        <v>-0.25639425957997525</v>
      </c>
      <c r="J50" s="2917"/>
      <c r="K50" s="2917">
        <f>HLOOKUP($B50,'2023 Benchmarking Calculations'!$A$259:$CF$269,10,FALSE)</f>
        <v>-0.26312565332149301</v>
      </c>
      <c r="L50" s="2917">
        <f>HLOOKUP($C50,'2024 Benchmarking Calculations'!$H$7:$CF$216,210,FALSE)</f>
        <v>-0.31434390746450092</v>
      </c>
      <c r="M50" s="2917"/>
      <c r="N50" s="2917">
        <f t="shared" si="5"/>
        <v>-0.26230008038833436</v>
      </c>
      <c r="O50" s="2917"/>
      <c r="P50" s="2917">
        <f t="shared" si="6"/>
        <v>-0.26907449955360724</v>
      </c>
      <c r="Q50" s="2917">
        <f t="shared" si="7"/>
        <v>-0.27795460678865641</v>
      </c>
      <c r="R50" s="2917"/>
      <c r="S50" s="2918">
        <f t="shared" si="8"/>
        <v>-6.7744191652728825E-3</v>
      </c>
      <c r="T50" s="2918">
        <f t="shared" si="9"/>
        <v>-8.8801072350491728E-3</v>
      </c>
      <c r="U50" s="2257"/>
    </row>
    <row r="51" spans="2:21" ht="18" customHeight="1" x14ac:dyDescent="0.45">
      <c r="B51" s="2901" t="s">
        <v>90</v>
      </c>
      <c r="C51" s="2901" t="s">
        <v>90</v>
      </c>
      <c r="D51" s="2894"/>
      <c r="E51" s="2917">
        <f>HLOOKUP($B51,'2023 Benchmarking Calculations'!$A$259:$CF$269,7,FALSE)</f>
        <v>1.1004099635633324E-2</v>
      </c>
      <c r="F51" s="2917"/>
      <c r="G51" s="2917">
        <f>HLOOKUP($B51,'2023 Benchmarking Calculations'!$A$259:$CF$269,8,FALSE)</f>
        <v>1.7651043597591381E-2</v>
      </c>
      <c r="H51" s="2917"/>
      <c r="I51" s="2917">
        <f>HLOOKUP($B51,'2023 Benchmarking Calculations'!$A$259:$CF$269,9,FALSE)</f>
        <v>-2.9777551596526106E-2</v>
      </c>
      <c r="J51" s="2917"/>
      <c r="K51" s="2917">
        <f>HLOOKUP($B51,'2023 Benchmarking Calculations'!$A$259:$CF$269,10,FALSE)</f>
        <v>0.15009281434761984</v>
      </c>
      <c r="L51" s="2917">
        <f>HLOOKUP($C51,'2024 Benchmarking Calculations'!$H$7:$CF$216,210,FALSE)</f>
        <v>0.12290820342611918</v>
      </c>
      <c r="M51" s="2917"/>
      <c r="N51" s="2917">
        <f t="shared" si="5"/>
        <v>-3.7413612110046707E-4</v>
      </c>
      <c r="O51" s="2917"/>
      <c r="P51" s="2917">
        <f t="shared" si="6"/>
        <v>4.598876878289504E-2</v>
      </c>
      <c r="Q51" s="2917">
        <f t="shared" si="7"/>
        <v>8.1074488725737637E-2</v>
      </c>
      <c r="R51" s="2917"/>
      <c r="S51" s="2918">
        <f t="shared" si="8"/>
        <v>4.6362904903995507E-2</v>
      </c>
      <c r="T51" s="2918">
        <f t="shared" si="9"/>
        <v>3.5085719942842597E-2</v>
      </c>
      <c r="U51" s="2257"/>
    </row>
    <row r="52" spans="2:21" ht="18" customHeight="1" x14ac:dyDescent="0.45">
      <c r="B52" s="2901" t="s">
        <v>91</v>
      </c>
      <c r="C52" s="2901" t="s">
        <v>91</v>
      </c>
      <c r="D52" s="2894"/>
      <c r="E52" s="2917">
        <f>HLOOKUP($B52,'2023 Benchmarking Calculations'!$A$259:$CF$269,7,FALSE)</f>
        <v>-2.4824445113850246E-2</v>
      </c>
      <c r="F52" s="2917"/>
      <c r="G52" s="2917">
        <f>HLOOKUP($B52,'2023 Benchmarking Calculations'!$A$259:$CF$269,8,FALSE)</f>
        <v>-3.1265736257430211E-2</v>
      </c>
      <c r="H52" s="2917"/>
      <c r="I52" s="2917">
        <f>HLOOKUP($B52,'2023 Benchmarking Calculations'!$A$259:$CF$269,9,FALSE)</f>
        <v>-8.3631143314061809E-2</v>
      </c>
      <c r="J52" s="2917"/>
      <c r="K52" s="2917">
        <f>HLOOKUP($B52,'2023 Benchmarking Calculations'!$A$259:$CF$269,10,FALSE)</f>
        <v>-5.7358960114591698E-2</v>
      </c>
      <c r="L52" s="2917">
        <f>HLOOKUP($C52,'2024 Benchmarking Calculations'!$H$7:$CF$216,210,FALSE)</f>
        <v>-5.6850807036808837E-2</v>
      </c>
      <c r="M52" s="2917"/>
      <c r="N52" s="2917">
        <f t="shared" si="5"/>
        <v>-4.6573774895114085E-2</v>
      </c>
      <c r="O52" s="2917"/>
      <c r="P52" s="2917">
        <f t="shared" si="6"/>
        <v>-5.7418613228694571E-2</v>
      </c>
      <c r="Q52" s="2917">
        <f t="shared" si="7"/>
        <v>-6.5946970155154119E-2</v>
      </c>
      <c r="R52" s="2917"/>
      <c r="S52" s="2918">
        <f t="shared" si="8"/>
        <v>-1.0844838333580485E-2</v>
      </c>
      <c r="T52" s="2918">
        <f t="shared" si="9"/>
        <v>-8.5283569264595488E-3</v>
      </c>
      <c r="U52" s="2257"/>
    </row>
    <row r="53" spans="2:21" ht="18" customHeight="1" x14ac:dyDescent="0.45">
      <c r="B53" s="2901" t="s">
        <v>92</v>
      </c>
      <c r="C53" s="2901" t="s">
        <v>92</v>
      </c>
      <c r="D53" s="2894"/>
      <c r="E53" s="2917">
        <f>HLOOKUP($B53,'2023 Benchmarking Calculations'!$A$259:$CF$269,7,FALSE)</f>
        <v>-0.153911123606575</v>
      </c>
      <c r="F53" s="2917"/>
      <c r="G53" s="2917">
        <f>HLOOKUP($B53,'2023 Benchmarking Calculations'!$A$259:$CF$269,8,FALSE)</f>
        <v>-0.15414724742574568</v>
      </c>
      <c r="H53" s="2917"/>
      <c r="I53" s="2917">
        <f>HLOOKUP($B53,'2023 Benchmarking Calculations'!$A$259:$CF$269,9,FALSE)</f>
        <v>-0.11306951714622093</v>
      </c>
      <c r="J53" s="2917"/>
      <c r="K53" s="2917">
        <f>HLOOKUP($B53,'2023 Benchmarking Calculations'!$A$259:$CF$269,10,FALSE)</f>
        <v>-0.15775533358411956</v>
      </c>
      <c r="L53" s="2917">
        <f>HLOOKUP($C53,'2024 Benchmarking Calculations'!$H$7:$CF$216,210,FALSE)</f>
        <v>-0.14390279738515349</v>
      </c>
      <c r="M53" s="2917"/>
      <c r="N53" s="2917">
        <f t="shared" si="5"/>
        <v>-0.14037596272618055</v>
      </c>
      <c r="O53" s="2917"/>
      <c r="P53" s="2917">
        <f t="shared" si="6"/>
        <v>-0.14165736605202872</v>
      </c>
      <c r="Q53" s="2917">
        <f t="shared" si="7"/>
        <v>-0.13824254937183131</v>
      </c>
      <c r="R53" s="2917"/>
      <c r="S53" s="2918">
        <f t="shared" si="8"/>
        <v>-1.2814033258481683E-3</v>
      </c>
      <c r="T53" s="2918">
        <f t="shared" si="9"/>
        <v>3.4148166801974134E-3</v>
      </c>
      <c r="U53" s="2257"/>
    </row>
    <row r="54" spans="2:21" ht="18" customHeight="1" x14ac:dyDescent="0.45">
      <c r="B54" s="2901" t="s">
        <v>93</v>
      </c>
      <c r="C54" s="2901" t="s">
        <v>93</v>
      </c>
      <c r="D54" s="2894"/>
      <c r="E54" s="2917">
        <f>HLOOKUP($B54,'2023 Benchmarking Calculations'!$A$259:$CF$269,7,FALSE)</f>
        <v>-0.25849890503516093</v>
      </c>
      <c r="F54" s="2917"/>
      <c r="G54" s="2917">
        <f>HLOOKUP($B54,'2023 Benchmarking Calculations'!$A$259:$CF$269,8,FALSE)</f>
        <v>-0.35078161018564735</v>
      </c>
      <c r="H54" s="2917"/>
      <c r="I54" s="2917">
        <f>HLOOKUP($B54,'2023 Benchmarking Calculations'!$A$259:$CF$269,9,FALSE)</f>
        <v>-0.41859810579451223</v>
      </c>
      <c r="J54" s="2917"/>
      <c r="K54" s="2917">
        <f>HLOOKUP($B54,'2023 Benchmarking Calculations'!$A$259:$CF$269,10,FALSE)</f>
        <v>-0.44091888975088706</v>
      </c>
      <c r="L54" s="2917">
        <f>HLOOKUP($C54,'2024 Benchmarking Calculations'!$H$7:$CF$216,210,FALSE)</f>
        <v>-0.48001891257676488</v>
      </c>
      <c r="M54" s="2917"/>
      <c r="N54" s="2917">
        <f t="shared" si="5"/>
        <v>-0.34262620700510688</v>
      </c>
      <c r="O54" s="2917"/>
      <c r="P54" s="2917">
        <f t="shared" si="6"/>
        <v>-0.4034328685770156</v>
      </c>
      <c r="Q54" s="2917">
        <f t="shared" si="7"/>
        <v>-0.44651196937405474</v>
      </c>
      <c r="R54" s="2917"/>
      <c r="S54" s="2918">
        <f t="shared" si="8"/>
        <v>-6.0806661571908727E-2</v>
      </c>
      <c r="T54" s="2918">
        <f t="shared" si="9"/>
        <v>-4.3079100797039138E-2</v>
      </c>
      <c r="U54" s="2257"/>
    </row>
    <row r="55" spans="2:21" ht="18" customHeight="1" x14ac:dyDescent="0.45">
      <c r="B55" s="2901" t="s">
        <v>466</v>
      </c>
      <c r="C55" s="2901" t="s">
        <v>466</v>
      </c>
      <c r="D55" s="2894"/>
      <c r="E55" s="2917">
        <f>HLOOKUP($B55,'2023 Benchmarking Calculations'!$A$259:$CF$269,7,FALSE)</f>
        <v>4.8018103990591565E-3</v>
      </c>
      <c r="F55" s="2917"/>
      <c r="G55" s="2917">
        <f>HLOOKUP($B55,'2023 Benchmarking Calculations'!$A$259:$CF$269,8,FALSE)</f>
        <v>-7.8364439388274986E-3</v>
      </c>
      <c r="H55" s="2917"/>
      <c r="I55" s="2917">
        <f>HLOOKUP($B55,'2023 Benchmarking Calculations'!$A$259:$CF$269,9,FALSE)</f>
        <v>5.0221929625873039E-2</v>
      </c>
      <c r="J55" s="2917"/>
      <c r="K55" s="2917">
        <f>HLOOKUP($B55,'2023 Benchmarking Calculations'!$A$259:$CF$269,10,FALSE)</f>
        <v>2.0918896984288997E-2</v>
      </c>
      <c r="L55" s="2917">
        <f>HLOOKUP($C55,'2024 Benchmarking Calculations'!$H$7:$CF$216,210,FALSE)</f>
        <v>1.4793558540556907E-2</v>
      </c>
      <c r="M55" s="2917"/>
      <c r="N55" s="2917">
        <f t="shared" si="5"/>
        <v>1.5729098695368232E-2</v>
      </c>
      <c r="O55" s="2917"/>
      <c r="P55" s="2917">
        <f t="shared" si="6"/>
        <v>2.1101460890444845E-2</v>
      </c>
      <c r="Q55" s="2917">
        <f t="shared" si="7"/>
        <v>2.8644795050239646E-2</v>
      </c>
      <c r="R55" s="2917"/>
      <c r="S55" s="2918">
        <f t="shared" si="8"/>
        <v>5.3723621950766132E-3</v>
      </c>
      <c r="T55" s="2918">
        <f t="shared" si="9"/>
        <v>7.5433341597948012E-3</v>
      </c>
      <c r="U55" s="2257"/>
    </row>
    <row r="56" spans="2:21" ht="17.5" customHeight="1" x14ac:dyDescent="0.45">
      <c r="B56" s="2901" t="s">
        <v>95</v>
      </c>
      <c r="C56" s="2901" t="s">
        <v>95</v>
      </c>
      <c r="D56" s="2894"/>
      <c r="E56" s="2917">
        <f>HLOOKUP($B56,'2023 Benchmarking Calculations'!$A$259:$CF$269,7,FALSE)</f>
        <v>-5.5167936282187538E-2</v>
      </c>
      <c r="F56" s="2917"/>
      <c r="G56" s="2917">
        <f>HLOOKUP($B56,'2023 Benchmarking Calculations'!$A$259:$CF$269,8,FALSE)</f>
        <v>-9.8428840799558048E-2</v>
      </c>
      <c r="H56" s="2917"/>
      <c r="I56" s="2917">
        <f>HLOOKUP($B56,'2023 Benchmarking Calculations'!$A$259:$CF$269,9,FALSE)</f>
        <v>-0.15091012516373697</v>
      </c>
      <c r="J56" s="2917"/>
      <c r="K56" s="2917">
        <f>HLOOKUP($B56,'2023 Benchmarking Calculations'!$A$259:$CF$269,10,FALSE)</f>
        <v>-0.17849894643666661</v>
      </c>
      <c r="L56" s="2917">
        <f>HLOOKUP($C56,'2024 Benchmarking Calculations'!$H$7:$CF$216,210,FALSE)</f>
        <v>-0.15820156980171876</v>
      </c>
      <c r="M56" s="2917"/>
      <c r="N56" s="2917">
        <f t="shared" si="5"/>
        <v>-0.10150230074849419</v>
      </c>
      <c r="O56" s="2917"/>
      <c r="P56" s="2917">
        <f t="shared" si="6"/>
        <v>-0.14261263746665387</v>
      </c>
      <c r="Q56" s="2917">
        <f t="shared" si="7"/>
        <v>-0.16253688046737411</v>
      </c>
      <c r="R56" s="2917"/>
      <c r="S56" s="2918">
        <f t="shared" si="8"/>
        <v>-4.1110336718159682E-2</v>
      </c>
      <c r="T56" s="2918">
        <f t="shared" si="9"/>
        <v>-1.9924243000720238E-2</v>
      </c>
      <c r="U56" s="2257"/>
    </row>
    <row r="57" spans="2:21" ht="18" customHeight="1" x14ac:dyDescent="0.45">
      <c r="B57" s="2901" t="s">
        <v>96</v>
      </c>
      <c r="C57" s="2901" t="s">
        <v>96</v>
      </c>
      <c r="D57" s="2894"/>
      <c r="E57" s="2917">
        <f>HLOOKUP($B57,'2023 Benchmarking Calculations'!$A$259:$CF$269,7,FALSE)</f>
        <v>0.52863268155633625</v>
      </c>
      <c r="F57" s="2917"/>
      <c r="G57" s="2917">
        <f>HLOOKUP($B57,'2023 Benchmarking Calculations'!$A$259:$CF$269,8,FALSE)</f>
        <v>0.53184993607575715</v>
      </c>
      <c r="H57" s="2917"/>
      <c r="I57" s="2917">
        <f>HLOOKUP($B57,'2023 Benchmarking Calculations'!$A$259:$CF$269,9,FALSE)</f>
        <v>0.52752778872269857</v>
      </c>
      <c r="J57" s="2917"/>
      <c r="K57" s="2917">
        <f>HLOOKUP($B57,'2023 Benchmarking Calculations'!$A$259:$CF$269,10,FALSE)</f>
        <v>0.52900383972296783</v>
      </c>
      <c r="L57" s="2917">
        <f>HLOOKUP($C57,'2024 Benchmarking Calculations'!$H$7:$CF$216,210,FALSE)</f>
        <v>0.54667461991280064</v>
      </c>
      <c r="M57" s="2917"/>
      <c r="N57" s="2917">
        <f t="shared" si="5"/>
        <v>0.52933680211826395</v>
      </c>
      <c r="O57" s="2917"/>
      <c r="P57" s="2917">
        <f t="shared" si="6"/>
        <v>0.52946052150714118</v>
      </c>
      <c r="Q57" s="2917">
        <f t="shared" si="7"/>
        <v>0.53440208278615564</v>
      </c>
      <c r="R57" s="2917"/>
      <c r="S57" s="2918">
        <f t="shared" si="8"/>
        <v>1.2371938887723033E-4</v>
      </c>
      <c r="T57" s="2918">
        <f t="shared" si="9"/>
        <v>4.9415612790144614E-3</v>
      </c>
      <c r="U57" s="2257"/>
    </row>
    <row r="58" spans="2:21" ht="18" customHeight="1" x14ac:dyDescent="0.45">
      <c r="B58" s="2901" t="s">
        <v>98</v>
      </c>
      <c r="C58" s="2901" t="s">
        <v>98</v>
      </c>
      <c r="D58" s="2894"/>
      <c r="E58" s="2917">
        <f>HLOOKUP($B58,'2023 Benchmarking Calculations'!$A$259:$CF$269,7,FALSE)</f>
        <v>-0.46635347670964911</v>
      </c>
      <c r="F58" s="2917"/>
      <c r="G58" s="2917">
        <f>HLOOKUP($B58,'2023 Benchmarking Calculations'!$A$259:$CF$269,8,FALSE)</f>
        <v>-0.5669509938017735</v>
      </c>
      <c r="H58" s="2917"/>
      <c r="I58" s="2917">
        <f>HLOOKUP($B58,'2023 Benchmarking Calculations'!$A$259:$CF$269,9,FALSE)</f>
        <v>-0.45806780347551374</v>
      </c>
      <c r="J58" s="2917"/>
      <c r="K58" s="2917">
        <f>HLOOKUP($B58,'2023 Benchmarking Calculations'!$A$259:$CF$269,10,FALSE)</f>
        <v>-0.44446221203381525</v>
      </c>
      <c r="L58" s="2917">
        <f>HLOOKUP($C58,'2024 Benchmarking Calculations'!$H$7:$CF$216,210,FALSE)</f>
        <v>-0.42939526074704859</v>
      </c>
      <c r="M58" s="2917"/>
      <c r="N58" s="2917">
        <f t="shared" si="5"/>
        <v>-0.49712409132897872</v>
      </c>
      <c r="O58" s="2917"/>
      <c r="P58" s="2917">
        <f t="shared" si="6"/>
        <v>-0.48982700310370086</v>
      </c>
      <c r="Q58" s="2917">
        <f t="shared" si="7"/>
        <v>-0.44397509208545921</v>
      </c>
      <c r="R58" s="2917"/>
      <c r="S58" s="2918">
        <f t="shared" si="8"/>
        <v>7.2970882252778591E-3</v>
      </c>
      <c r="T58" s="2918">
        <f t="shared" si="9"/>
        <v>4.5851911018241653E-2</v>
      </c>
      <c r="U58" s="2257"/>
    </row>
    <row r="59" spans="2:21" ht="18" customHeight="1" x14ac:dyDescent="0.45">
      <c r="B59" s="2901" t="s">
        <v>100</v>
      </c>
      <c r="C59" s="2901" t="s">
        <v>100</v>
      </c>
      <c r="D59" s="2894"/>
      <c r="E59" s="2917">
        <f>HLOOKUP($B59,'2023 Benchmarking Calculations'!$A$259:$CF$269,7,FALSE)</f>
        <v>-0.30331369179944884</v>
      </c>
      <c r="F59" s="2917"/>
      <c r="G59" s="2917">
        <f>HLOOKUP($B59,'2023 Benchmarking Calculations'!$A$259:$CF$269,8,FALSE)</f>
        <v>-0.32591050393681736</v>
      </c>
      <c r="H59" s="2917"/>
      <c r="I59" s="2917">
        <f>HLOOKUP($B59,'2023 Benchmarking Calculations'!$A$259:$CF$269,9,FALSE)</f>
        <v>-0.35700759942092775</v>
      </c>
      <c r="J59" s="2917"/>
      <c r="K59" s="2917">
        <f>HLOOKUP($B59,'2023 Benchmarking Calculations'!$A$259:$CF$269,10,FALSE)</f>
        <v>-0.3888589097011263</v>
      </c>
      <c r="L59" s="2917">
        <f>HLOOKUP($C59,'2024 Benchmarking Calculations'!$H$7:$CF$216,210,FALSE)</f>
        <v>-0.35034793082902005</v>
      </c>
      <c r="M59" s="2917"/>
      <c r="N59" s="2917">
        <f t="shared" si="5"/>
        <v>-0.32874393171906463</v>
      </c>
      <c r="O59" s="2917"/>
      <c r="P59" s="2917">
        <f t="shared" si="6"/>
        <v>-0.35725900435295715</v>
      </c>
      <c r="Q59" s="2917">
        <f t="shared" si="7"/>
        <v>-0.36540481331702468</v>
      </c>
      <c r="R59" s="2917"/>
      <c r="S59" s="2918">
        <f t="shared" si="8"/>
        <v>-2.8515072633892524E-2</v>
      </c>
      <c r="T59" s="2918">
        <f t="shared" si="9"/>
        <v>-8.1458089640675246E-3</v>
      </c>
      <c r="U59" s="2257"/>
    </row>
    <row r="60" spans="2:21" ht="18" customHeight="1" x14ac:dyDescent="0.45">
      <c r="B60" s="2901" t="s">
        <v>101</v>
      </c>
      <c r="C60" s="2901" t="s">
        <v>101</v>
      </c>
      <c r="D60" s="2894"/>
      <c r="E60" s="2917">
        <f>HLOOKUP($B60,'2023 Benchmarking Calculations'!$A$259:$CF$269,7,FALSE)</f>
        <v>2.8865725808569453E-2</v>
      </c>
      <c r="F60" s="2917"/>
      <c r="G60" s="2917">
        <f>HLOOKUP($B60,'2023 Benchmarking Calculations'!$A$259:$CF$269,8,FALSE)</f>
        <v>-4.03227588753097E-2</v>
      </c>
      <c r="H60" s="2917"/>
      <c r="I60" s="2917">
        <f>HLOOKUP($B60,'2023 Benchmarking Calculations'!$A$259:$CF$269,9,FALSE)</f>
        <v>-9.7955171553366707E-2</v>
      </c>
      <c r="J60" s="2917"/>
      <c r="K60" s="2917">
        <f>HLOOKUP($B60,'2023 Benchmarking Calculations'!$A$259:$CF$269,10,FALSE)</f>
        <v>-5.2703010505501538E-2</v>
      </c>
      <c r="L60" s="2917">
        <f>HLOOKUP($C60,'2024 Benchmarking Calculations'!$H$7:$CF$216,210,FALSE)</f>
        <v>-0.17249668360025563</v>
      </c>
      <c r="M60" s="2917"/>
      <c r="N60" s="2917">
        <f t="shared" si="5"/>
        <v>-3.6470734873368986E-2</v>
      </c>
      <c r="O60" s="2917"/>
      <c r="P60" s="2917">
        <f t="shared" si="6"/>
        <v>-6.3660313644725977E-2</v>
      </c>
      <c r="Q60" s="2917">
        <f t="shared" si="7"/>
        <v>-0.10771828855304129</v>
      </c>
      <c r="R60" s="2917"/>
      <c r="S60" s="2918">
        <f t="shared" si="8"/>
        <v>-2.7189578771356991E-2</v>
      </c>
      <c r="T60" s="2918">
        <f t="shared" si="9"/>
        <v>-4.4057974908315312E-2</v>
      </c>
      <c r="U60" s="2257"/>
    </row>
    <row r="61" spans="2:21" ht="18" customHeight="1" x14ac:dyDescent="0.45">
      <c r="B61" s="2901" t="s">
        <v>102</v>
      </c>
      <c r="C61" s="2901" t="s">
        <v>102</v>
      </c>
      <c r="D61" s="2894"/>
      <c r="E61" s="2917">
        <f>HLOOKUP($B61,'2023 Benchmarking Calculations'!$A$259:$CF$269,7,FALSE)</f>
        <v>-0.11060315570304359</v>
      </c>
      <c r="F61" s="2917"/>
      <c r="G61" s="2917">
        <f>HLOOKUP($B61,'2023 Benchmarking Calculations'!$A$259:$CF$269,8,FALSE)</f>
        <v>-0.10253957999648468</v>
      </c>
      <c r="H61" s="2917"/>
      <c r="I61" s="2917">
        <f>HLOOKUP($B61,'2023 Benchmarking Calculations'!$A$259:$CF$269,9,FALSE)</f>
        <v>-6.2395485927992725E-2</v>
      </c>
      <c r="J61" s="2917"/>
      <c r="K61" s="2917">
        <f>HLOOKUP($B61,'2023 Benchmarking Calculations'!$A$259:$CF$269,10,FALSE)</f>
        <v>-0.14600435435597289</v>
      </c>
      <c r="L61" s="2917">
        <f>HLOOKUP($C61,'2024 Benchmarking Calculations'!$H$7:$CF$216,210,FALSE)</f>
        <v>-0.1170986800693733</v>
      </c>
      <c r="M61" s="2917"/>
      <c r="N61" s="2917">
        <f t="shared" si="5"/>
        <v>-9.1846073875840331E-2</v>
      </c>
      <c r="O61" s="2917"/>
      <c r="P61" s="2917">
        <f t="shared" si="6"/>
        <v>-0.10364647342681677</v>
      </c>
      <c r="Q61" s="2917">
        <f t="shared" si="7"/>
        <v>-0.10849950678444631</v>
      </c>
      <c r="R61" s="2917"/>
      <c r="S61" s="2918">
        <f t="shared" si="8"/>
        <v>-1.1800399550976434E-2</v>
      </c>
      <c r="T61" s="2918">
        <f t="shared" si="9"/>
        <v>-4.8530333576295437E-3</v>
      </c>
      <c r="U61" s="2257"/>
    </row>
    <row r="62" spans="2:21" s="1602" customFormat="1" ht="18.5" x14ac:dyDescent="0.45">
      <c r="B62" s="2910"/>
      <c r="C62" s="2894"/>
      <c r="D62" s="2894"/>
      <c r="E62" s="2917"/>
      <c r="F62" s="2917"/>
      <c r="G62" s="2917"/>
      <c r="H62" s="2917"/>
      <c r="I62" s="2917"/>
      <c r="J62" s="2917"/>
      <c r="K62" s="2917"/>
      <c r="L62" s="2917"/>
      <c r="M62" s="2917"/>
      <c r="N62" s="2917"/>
      <c r="O62" s="2917"/>
      <c r="P62" s="2917"/>
      <c r="Q62" s="2917"/>
      <c r="R62" s="2917"/>
      <c r="S62" s="2918"/>
      <c r="T62" s="2918"/>
      <c r="U62" s="2257"/>
    </row>
    <row r="63" spans="2:21" s="1602" customFormat="1" ht="18.5" x14ac:dyDescent="0.45">
      <c r="B63" s="2920" t="s">
        <v>536</v>
      </c>
      <c r="C63" s="2920" t="s">
        <v>536</v>
      </c>
      <c r="D63" s="2920"/>
      <c r="E63" s="2922">
        <f>AVERAGE(E9:E61)</f>
        <v>-0.12153056883146557</v>
      </c>
      <c r="F63" s="2922"/>
      <c r="G63" s="2922">
        <f>AVERAGE(G9:G61)</f>
        <v>-0.14155451885661779</v>
      </c>
      <c r="H63" s="2922"/>
      <c r="I63" s="2922">
        <f>AVERAGE(I9:I61)</f>
        <v>-0.14530199541535044</v>
      </c>
      <c r="J63" s="2922"/>
      <c r="K63" s="2921">
        <f>AVERAGE(K9:K61)</f>
        <v>-0.14752426199274163</v>
      </c>
      <c r="L63" s="2921">
        <f>AVERAGE(L9:L61)</f>
        <v>-0.14813948846720454</v>
      </c>
      <c r="M63" s="2922"/>
      <c r="N63" s="2922">
        <f>AVERAGE(N9:N61)</f>
        <v>-0.13612902770114452</v>
      </c>
      <c r="O63" s="2922"/>
      <c r="P63" s="2922">
        <f>AVERAGE(P9:P61)</f>
        <v>-0.14479359208823664</v>
      </c>
      <c r="Q63" s="2922">
        <f>AVERAGE(Q9:Q61)</f>
        <v>-0.1469885819584322</v>
      </c>
      <c r="R63" s="2922"/>
      <c r="S63" s="2922">
        <f>AVERAGE(S9:S61)</f>
        <v>-8.6645643870919987E-3</v>
      </c>
      <c r="T63" s="2922">
        <f>AVERAGE(T9:T61)</f>
        <v>-2.1949898701955867E-3</v>
      </c>
      <c r="U63" s="2257"/>
    </row>
    <row r="64" spans="2:21" s="1602" customFormat="1" ht="18.5" x14ac:dyDescent="0.45">
      <c r="B64" s="2264" t="s">
        <v>537</v>
      </c>
      <c r="C64" s="2264" t="s">
        <v>537</v>
      </c>
      <c r="D64" s="2264"/>
      <c r="E64" s="2924">
        <f>MEDIAN(E9:E61)</f>
        <v>-0.11152644125748798</v>
      </c>
      <c r="F64" s="2924"/>
      <c r="G64" s="2924">
        <f>MEDIAN(G9:G61)</f>
        <v>-0.12830530577356622</v>
      </c>
      <c r="H64" s="2924"/>
      <c r="I64" s="2924">
        <f>MEDIAN(I9:I61)</f>
        <v>-0.13514695948311675</v>
      </c>
      <c r="J64" s="2924"/>
      <c r="K64" s="2924">
        <f>MEDIAN(K9:K61)</f>
        <v>-0.15291785205810809</v>
      </c>
      <c r="L64" s="2924">
        <f>MEDIAN(L9:L61)</f>
        <v>-0.14390279738515349</v>
      </c>
      <c r="M64" s="2924"/>
      <c r="N64" s="2924">
        <f>MEDIAN(N9:N61)</f>
        <v>-0.12215049582682214</v>
      </c>
      <c r="O64" s="2924"/>
      <c r="P64" s="2924">
        <f>MEDIAN(P9:P61)</f>
        <v>-0.13594763276036217</v>
      </c>
      <c r="Q64" s="2924">
        <f>MEDIAN(Q9:Q61)</f>
        <v>-0.14600160479108895</v>
      </c>
      <c r="R64" s="2924"/>
      <c r="S64" s="2924">
        <f>MEDIAN(S9:S61)</f>
        <v>-8.3246601534919529E-3</v>
      </c>
      <c r="T64" s="2924">
        <f>MEDIAN(T9:T61)</f>
        <v>-2.5122902390361523E-3</v>
      </c>
      <c r="U64" s="2257"/>
    </row>
    <row r="65" spans="2:21" s="1602" customFormat="1" ht="18.5" x14ac:dyDescent="0.45">
      <c r="B65" s="2264" t="s">
        <v>573</v>
      </c>
      <c r="C65" s="2264" t="s">
        <v>573</v>
      </c>
      <c r="D65" s="2264"/>
      <c r="E65" s="2924">
        <f>MAX(E9:E61)</f>
        <v>0.61917199742021156</v>
      </c>
      <c r="F65" s="2924"/>
      <c r="G65" s="2924">
        <f>MAX(G9:G61)</f>
        <v>0.63664585541814989</v>
      </c>
      <c r="H65" s="2924"/>
      <c r="I65" s="2924">
        <f>MAX(I9:I61)</f>
        <v>0.61058609815218623</v>
      </c>
      <c r="J65" s="2924"/>
      <c r="K65" s="2924">
        <f>MAX(K9:K61)</f>
        <v>0.61732912161756515</v>
      </c>
      <c r="L65" s="2924">
        <f>MAX(L9:L61)</f>
        <v>0.61588483410087513</v>
      </c>
      <c r="M65" s="2924"/>
      <c r="N65" s="2924">
        <f>MAX(N9:N61)</f>
        <v>0.62213465033018256</v>
      </c>
      <c r="O65" s="2924"/>
      <c r="P65" s="2924">
        <f>MAX(P9:P61)</f>
        <v>0.62152035839596709</v>
      </c>
      <c r="Q65" s="2924">
        <f>MAX(Q9:Q61)</f>
        <v>0.61460001795687547</v>
      </c>
      <c r="R65" s="2924"/>
      <c r="S65" s="2924">
        <f>MAX(S9:S61)</f>
        <v>7.1513673117839793E-2</v>
      </c>
      <c r="T65" s="2924">
        <f>MAX(T9:T61)</f>
        <v>5.2179638748112322E-2</v>
      </c>
      <c r="U65" s="2257"/>
    </row>
    <row r="66" spans="2:21" s="1602" customFormat="1" ht="18.5" x14ac:dyDescent="0.45">
      <c r="B66" s="2264" t="s">
        <v>574</v>
      </c>
      <c r="C66" s="2264" t="s">
        <v>574</v>
      </c>
      <c r="D66" s="2264"/>
      <c r="E66" s="2924">
        <f>MIN(E9:E61)</f>
        <v>-0.66364634974203562</v>
      </c>
      <c r="F66" s="2924"/>
      <c r="G66" s="2924">
        <f>MIN(G9:G61)</f>
        <v>-0.65297368110128073</v>
      </c>
      <c r="H66" s="2924"/>
      <c r="I66" s="2924">
        <f>MIN(I9:I61)</f>
        <v>-0.72756072024404317</v>
      </c>
      <c r="J66" s="2924"/>
      <c r="K66" s="2924">
        <f>MIN(K9:K61)</f>
        <v>-0.6795651606131623</v>
      </c>
      <c r="L66" s="2924">
        <f>MIN(L9:L61)</f>
        <v>-0.69637784200173058</v>
      </c>
      <c r="M66" s="2924"/>
      <c r="N66" s="2924">
        <f>MIN(N9:N61)</f>
        <v>-0.67560307056246038</v>
      </c>
      <c r="O66" s="2924"/>
      <c r="P66" s="2924">
        <f>MIN(P9:P61)</f>
        <v>-0.67718018159321092</v>
      </c>
      <c r="Q66" s="2924">
        <f>MIN(Q9:Q61)</f>
        <v>-0.7001401860448685</v>
      </c>
      <c r="R66" s="2924"/>
      <c r="S66" s="2924">
        <f>MIN(S9:S61)</f>
        <v>-6.0806661571908727E-2</v>
      </c>
      <c r="T66" s="2924">
        <f>MIN(T9:T61)</f>
        <v>-4.4057974908315312E-2</v>
      </c>
      <c r="U66" s="2293"/>
    </row>
    <row r="67" spans="2:21" s="1602" customFormat="1" x14ac:dyDescent="0.35">
      <c r="U67" s="2257"/>
    </row>
    <row r="68" spans="2:21" s="1602" customFormat="1" hidden="1" x14ac:dyDescent="0.35">
      <c r="E68" s="2295">
        <v>-7.7618156598855986E-2</v>
      </c>
      <c r="F68" s="2295"/>
      <c r="G68" s="2295">
        <v>-0.11328800683425753</v>
      </c>
      <c r="H68" s="2295"/>
      <c r="I68" s="2295"/>
      <c r="J68" s="2295"/>
      <c r="K68" s="2295"/>
      <c r="L68" s="2295"/>
      <c r="M68" s="2257"/>
      <c r="N68" s="2257"/>
      <c r="O68" s="2257"/>
      <c r="P68" s="2257"/>
      <c r="Q68" s="2257"/>
      <c r="R68" s="2257"/>
      <c r="S68" s="2257"/>
      <c r="T68" s="2257"/>
      <c r="U68" s="2257"/>
    </row>
    <row r="69" spans="2:21" s="1602" customFormat="1" hidden="1" x14ac:dyDescent="0.35">
      <c r="U69" s="2257"/>
    </row>
    <row r="70" spans="2:21" s="1602" customFormat="1" hidden="1" x14ac:dyDescent="0.35">
      <c r="E70" s="2271">
        <f t="shared" ref="E70:G70" si="10">E63-E68</f>
        <v>-4.3912412232609582E-2</v>
      </c>
      <c r="F70" s="2271"/>
      <c r="G70" s="2271">
        <f t="shared" si="10"/>
        <v>-2.826651202236026E-2</v>
      </c>
      <c r="H70" s="2271"/>
      <c r="I70" s="2271"/>
      <c r="J70" s="2271"/>
      <c r="K70" s="2271"/>
      <c r="L70" s="2271"/>
      <c r="M70" s="2271"/>
      <c r="N70" s="2271"/>
      <c r="O70" s="2271"/>
      <c r="P70" s="2271"/>
      <c r="Q70" s="2271"/>
      <c r="R70" s="2271"/>
      <c r="S70" s="2271"/>
      <c r="T70" s="2271"/>
      <c r="U70" s="2257"/>
    </row>
    <row r="72" spans="2:21" s="1602" customFormat="1" x14ac:dyDescent="0.35">
      <c r="C72" s="2310"/>
      <c r="D72" s="2310"/>
      <c r="U72" s="2293"/>
    </row>
  </sheetData>
  <mergeCells count="3">
    <mergeCell ref="B2:S2"/>
    <mergeCell ref="B4:S4"/>
    <mergeCell ref="E6:T6"/>
  </mergeCells>
  <pageMargins left="0.7" right="0.7" top="0.75" bottom="0.75" header="0.3" footer="0.3"/>
  <pageSetup fitToHeight="0" orientation="landscape" horizontalDpi="4294967295" verticalDpi="4294967295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53152-CE96-4186-A8EF-DAC1101AA051}">
  <sheetPr codeName="Sheet32">
    <tabColor theme="5" tint="0.39997558519241921"/>
  </sheetPr>
  <dimension ref="B2:I40"/>
  <sheetViews>
    <sheetView workbookViewId="0">
      <selection activeCell="G8" sqref="G8"/>
    </sheetView>
  </sheetViews>
  <sheetFormatPr defaultRowHeight="13" x14ac:dyDescent="0.3"/>
  <cols>
    <col min="2" max="2" width="10.54296875" customWidth="1"/>
    <col min="3" max="3" width="65.453125" customWidth="1"/>
  </cols>
  <sheetData>
    <row r="2" spans="2:3" ht="111.75" customHeight="1" x14ac:dyDescent="0.45">
      <c r="B2" s="3471" t="s">
        <v>0</v>
      </c>
      <c r="C2" s="3471"/>
    </row>
    <row r="6" spans="2:3" ht="16.5" x14ac:dyDescent="0.35">
      <c r="B6" s="3472" t="s">
        <v>1</v>
      </c>
      <c r="C6" s="3472"/>
    </row>
    <row r="9" spans="2:3" x14ac:dyDescent="0.3">
      <c r="B9" s="331" t="s">
        <v>2</v>
      </c>
      <c r="C9" s="783" t="s">
        <v>3</v>
      </c>
    </row>
    <row r="10" spans="2:3" x14ac:dyDescent="0.3">
      <c r="B10" s="46"/>
      <c r="C10" s="249"/>
    </row>
    <row r="11" spans="2:3" x14ac:dyDescent="0.3">
      <c r="B11" s="15">
        <v>1</v>
      </c>
      <c r="C11" s="2317" t="s">
        <v>4161</v>
      </c>
    </row>
    <row r="12" spans="2:3" x14ac:dyDescent="0.3">
      <c r="C12" s="249"/>
    </row>
    <row r="13" spans="2:3" x14ac:dyDescent="0.3">
      <c r="B13" s="15">
        <v>2</v>
      </c>
      <c r="C13" s="713" t="s">
        <v>4</v>
      </c>
    </row>
    <row r="15" spans="2:3" x14ac:dyDescent="0.3">
      <c r="B15" s="15">
        <v>3</v>
      </c>
      <c r="C15" s="1689" t="s">
        <v>5</v>
      </c>
    </row>
    <row r="16" spans="2:3" ht="12.75" customHeight="1" x14ac:dyDescent="0.3">
      <c r="B16" s="15"/>
    </row>
    <row r="17" spans="2:9" x14ac:dyDescent="0.3">
      <c r="B17" s="15">
        <v>4</v>
      </c>
      <c r="C17" s="1489" t="s">
        <v>6</v>
      </c>
    </row>
    <row r="18" spans="2:9" x14ac:dyDescent="0.3">
      <c r="B18" s="15"/>
    </row>
    <row r="19" spans="2:9" x14ac:dyDescent="0.3">
      <c r="B19" s="15">
        <v>5</v>
      </c>
      <c r="C19" s="1210" t="s">
        <v>7</v>
      </c>
    </row>
    <row r="20" spans="2:9" x14ac:dyDescent="0.3">
      <c r="B20" s="15"/>
      <c r="I20" t="s">
        <v>349</v>
      </c>
    </row>
    <row r="21" spans="2:9" x14ac:dyDescent="0.3">
      <c r="B21" s="15">
        <v>6</v>
      </c>
      <c r="C21" s="1018" t="s">
        <v>8</v>
      </c>
    </row>
    <row r="22" spans="2:9" x14ac:dyDescent="0.3">
      <c r="B22" s="15"/>
    </row>
    <row r="23" spans="2:9" x14ac:dyDescent="0.3">
      <c r="B23" s="15">
        <v>7</v>
      </c>
      <c r="C23" s="1004" t="s">
        <v>9</v>
      </c>
    </row>
    <row r="24" spans="2:9" x14ac:dyDescent="0.3">
      <c r="B24" s="15"/>
    </row>
    <row r="25" spans="2:9" x14ac:dyDescent="0.3">
      <c r="B25" s="15">
        <v>8</v>
      </c>
      <c r="C25" s="784" t="s">
        <v>10</v>
      </c>
    </row>
    <row r="26" spans="2:9" x14ac:dyDescent="0.3">
      <c r="B26" s="15"/>
    </row>
    <row r="27" spans="2:9" x14ac:dyDescent="0.3">
      <c r="B27" s="15">
        <v>9</v>
      </c>
      <c r="C27" s="785" t="s">
        <v>11</v>
      </c>
    </row>
    <row r="29" spans="2:9" x14ac:dyDescent="0.3">
      <c r="B29" s="15">
        <v>10</v>
      </c>
      <c r="C29" s="787" t="s">
        <v>12</v>
      </c>
    </row>
    <row r="31" spans="2:9" x14ac:dyDescent="0.3">
      <c r="B31" s="15">
        <v>11</v>
      </c>
      <c r="C31" s="788" t="s">
        <v>13</v>
      </c>
    </row>
    <row r="33" spans="2:3" x14ac:dyDescent="0.3">
      <c r="B33" s="15">
        <v>12</v>
      </c>
      <c r="C33" s="786" t="s">
        <v>14</v>
      </c>
    </row>
    <row r="34" spans="2:3" x14ac:dyDescent="0.3">
      <c r="B34" s="15"/>
    </row>
    <row r="35" spans="2:3" x14ac:dyDescent="0.3">
      <c r="B35" s="15"/>
    </row>
    <row r="36" spans="2:3" x14ac:dyDescent="0.3">
      <c r="B36" s="3473" t="s">
        <v>15</v>
      </c>
      <c r="C36" s="3473"/>
    </row>
    <row r="37" spans="2:3" x14ac:dyDescent="0.3">
      <c r="B37" s="3474" t="s">
        <v>16</v>
      </c>
      <c r="C37" s="3474"/>
    </row>
    <row r="38" spans="2:3" x14ac:dyDescent="0.3">
      <c r="B38" s="15"/>
    </row>
    <row r="39" spans="2:3" x14ac:dyDescent="0.3">
      <c r="B39" s="15"/>
    </row>
    <row r="40" spans="2:3" x14ac:dyDescent="0.3">
      <c r="B40" t="s">
        <v>4154</v>
      </c>
    </row>
  </sheetData>
  <mergeCells count="4">
    <mergeCell ref="B2:C2"/>
    <mergeCell ref="B6:C6"/>
    <mergeCell ref="B36:C36"/>
    <mergeCell ref="B37:C37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56001-91C0-4DD7-9FE6-A6C6FE3AC97B}">
  <sheetPr codeName="Sheet19">
    <tabColor theme="5" tint="0.39997558519241921"/>
  </sheetPr>
  <dimension ref="A1:CV407"/>
  <sheetViews>
    <sheetView zoomScale="80" zoomScaleNormal="80" workbookViewId="0">
      <pane xSplit="7" ySplit="10" topLeftCell="Y90" activePane="bottomRight" state="frozen"/>
      <selection pane="topRight" activeCell="M34" sqref="M34:M35"/>
      <selection pane="bottomLeft" activeCell="M34" sqref="M34:M35"/>
      <selection pane="bottomRight" activeCell="BD8" sqref="BD8"/>
    </sheetView>
  </sheetViews>
  <sheetFormatPr defaultColWidth="9.08984375" defaultRowHeight="13" x14ac:dyDescent="0.3"/>
  <cols>
    <col min="1" max="1" width="6.36328125" customWidth="1"/>
    <col min="2" max="2" width="7.453125" customWidth="1"/>
    <col min="3" max="3" width="9.08984375" customWidth="1"/>
    <col min="4" max="4" width="18.36328125" customWidth="1"/>
    <col min="5" max="5" width="11.6328125" style="15" hidden="1" customWidth="1"/>
    <col min="6" max="6" width="26.453125" customWidth="1"/>
    <col min="7" max="7" width="28.90625" hidden="1" customWidth="1"/>
    <col min="8" max="8" width="16.36328125" customWidth="1"/>
    <col min="9" max="10" width="14.54296875" customWidth="1"/>
    <col min="11" max="11" width="20" customWidth="1"/>
    <col min="12" max="17" width="14.54296875" customWidth="1"/>
    <col min="18" max="18" width="21" customWidth="1"/>
    <col min="19" max="19" width="19.36328125" customWidth="1"/>
    <col min="20" max="22" width="14.54296875" customWidth="1"/>
    <col min="23" max="23" width="16.08984375" customWidth="1"/>
    <col min="24" max="25" width="14.54296875" customWidth="1"/>
    <col min="26" max="26" width="16.453125" customWidth="1"/>
    <col min="27" max="36" width="14.54296875" customWidth="1"/>
    <col min="37" max="37" width="19.90625" customWidth="1"/>
    <col min="38" max="40" width="14.54296875" customWidth="1"/>
    <col min="41" max="41" width="21.6328125" customWidth="1"/>
    <col min="42" max="47" width="14.54296875" customWidth="1"/>
    <col min="48" max="48" width="16.6328125" customWidth="1"/>
    <col min="49" max="62" width="14.54296875" customWidth="1"/>
    <col min="63" max="63" width="18" customWidth="1"/>
    <col min="64" max="64" width="19.36328125" customWidth="1"/>
    <col min="65" max="65" width="20.54296875" customWidth="1"/>
    <col min="66" max="72" width="14.54296875" customWidth="1"/>
    <col min="73" max="82" width="17" customWidth="1"/>
    <col min="83" max="83" width="18.08984375" customWidth="1"/>
    <col min="84" max="84" width="21" customWidth="1"/>
  </cols>
  <sheetData>
    <row r="1" spans="1:86" ht="28" x14ac:dyDescent="0.6">
      <c r="A1" s="1644" t="s">
        <v>4162</v>
      </c>
    </row>
    <row r="2" spans="1:86" ht="12.75" hidden="1" customHeight="1" x14ac:dyDescent="0.3">
      <c r="H2" t="s">
        <v>22</v>
      </c>
      <c r="I2" t="s">
        <v>37</v>
      </c>
      <c r="J2" t="s">
        <v>38</v>
      </c>
      <c r="K2" t="s">
        <v>39</v>
      </c>
      <c r="L2" t="s">
        <v>40</v>
      </c>
      <c r="M2" t="s">
        <v>41</v>
      </c>
      <c r="N2" t="s">
        <v>42</v>
      </c>
      <c r="O2" t="s">
        <v>43</v>
      </c>
      <c r="P2" t="s">
        <v>44</v>
      </c>
      <c r="Q2" t="s">
        <v>45</v>
      </c>
      <c r="R2" t="s">
        <v>46</v>
      </c>
      <c r="S2" t="s">
        <v>464</v>
      </c>
      <c r="T2" t="s">
        <v>47</v>
      </c>
      <c r="U2" t="s">
        <v>48</v>
      </c>
      <c r="V2" t="s">
        <v>24</v>
      </c>
      <c r="W2" t="s">
        <v>49</v>
      </c>
      <c r="X2" t="s">
        <v>50</v>
      </c>
      <c r="Y2" t="s">
        <v>51</v>
      </c>
      <c r="Z2" t="s">
        <v>465</v>
      </c>
      <c r="AA2" t="s">
        <v>52</v>
      </c>
      <c r="AB2" t="s">
        <v>53</v>
      </c>
      <c r="AC2" t="s">
        <v>54</v>
      </c>
      <c r="AD2" t="s">
        <v>55</v>
      </c>
      <c r="AE2" t="s">
        <v>56</v>
      </c>
      <c r="AF2" t="s">
        <v>57</v>
      </c>
      <c r="AG2" t="s">
        <v>58</v>
      </c>
      <c r="AH2" t="s">
        <v>59</v>
      </c>
      <c r="AI2" t="s">
        <v>60</v>
      </c>
      <c r="AJ2" t="s">
        <v>61</v>
      </c>
      <c r="AK2" t="s">
        <v>62</v>
      </c>
      <c r="AL2" t="s">
        <v>63</v>
      </c>
      <c r="AM2" t="s">
        <v>64</v>
      </c>
      <c r="AN2" t="s">
        <v>65</v>
      </c>
      <c r="AO2" t="s">
        <v>66</v>
      </c>
      <c r="AP2" t="s">
        <v>67</v>
      </c>
      <c r="AQ2" t="s">
        <v>68</v>
      </c>
      <c r="AR2" t="s">
        <v>271</v>
      </c>
      <c r="AS2" t="s">
        <v>69</v>
      </c>
      <c r="AT2" t="s">
        <v>70</v>
      </c>
      <c r="AU2" t="s">
        <v>71</v>
      </c>
      <c r="AV2" t="s">
        <v>72</v>
      </c>
      <c r="AW2" t="s">
        <v>73</v>
      </c>
      <c r="AX2" t="s">
        <v>74</v>
      </c>
      <c r="AY2" t="s">
        <v>75</v>
      </c>
      <c r="AZ2" t="s">
        <v>76</v>
      </c>
      <c r="BA2" t="s">
        <v>77</v>
      </c>
      <c r="BB2" t="s">
        <v>78</v>
      </c>
      <c r="BC2" t="s">
        <v>79</v>
      </c>
      <c r="BD2" t="s">
        <v>80</v>
      </c>
      <c r="BE2" t="s">
        <v>81</v>
      </c>
      <c r="BF2" t="s">
        <v>82</v>
      </c>
      <c r="BG2" t="s">
        <v>83</v>
      </c>
      <c r="BH2" t="s">
        <v>84</v>
      </c>
      <c r="BI2" t="s">
        <v>85</v>
      </c>
      <c r="BJ2" t="s">
        <v>86</v>
      </c>
      <c r="BK2" t="s">
        <v>87</v>
      </c>
      <c r="BL2" t="s">
        <v>88</v>
      </c>
      <c r="BM2" t="s">
        <v>89</v>
      </c>
      <c r="BN2" t="s">
        <v>90</v>
      </c>
      <c r="BO2" t="s">
        <v>91</v>
      </c>
      <c r="BP2" t="s">
        <v>92</v>
      </c>
      <c r="BQ2" t="s">
        <v>93</v>
      </c>
      <c r="BR2" t="s">
        <v>94</v>
      </c>
      <c r="BS2" t="s">
        <v>34</v>
      </c>
      <c r="BT2" t="s">
        <v>95</v>
      </c>
      <c r="BU2" t="s">
        <v>96</v>
      </c>
      <c r="BV2" t="s">
        <v>97</v>
      </c>
      <c r="BW2" t="s">
        <v>98</v>
      </c>
      <c r="BX2" t="s">
        <v>99</v>
      </c>
      <c r="BY2" t="s">
        <v>100</v>
      </c>
      <c r="BZ2" t="s">
        <v>101</v>
      </c>
      <c r="CA2" t="s">
        <v>272</v>
      </c>
      <c r="CB2" t="s">
        <v>102</v>
      </c>
      <c r="CC2" t="s">
        <v>97</v>
      </c>
      <c r="CD2" t="s">
        <v>104</v>
      </c>
      <c r="CE2" t="s">
        <v>4163</v>
      </c>
      <c r="CF2" t="s">
        <v>4164</v>
      </c>
    </row>
    <row r="3" spans="1:86" s="785" customFormat="1" ht="94.5" hidden="1" customHeight="1" x14ac:dyDescent="0.3">
      <c r="D3" s="1700"/>
      <c r="E3" s="1700" t="s">
        <v>19</v>
      </c>
      <c r="F3" s="1700" t="s">
        <v>20</v>
      </c>
      <c r="G3" s="1700" t="s">
        <v>21</v>
      </c>
      <c r="H3" s="1700" t="s">
        <v>22</v>
      </c>
      <c r="I3" s="1701" t="str">
        <f>'2.1.7 Roll Up '!D5</f>
        <v>Algoma Power Inc.</v>
      </c>
      <c r="J3" s="1701" t="str">
        <f>'2.1.7 Roll Up '!E5</f>
        <v>Atikokan Hydro Inc.</v>
      </c>
      <c r="K3" s="1701" t="str">
        <f>'2.1.7 Roll Up '!F5</f>
        <v>Bluewater Power Distribution Corporation</v>
      </c>
      <c r="L3" s="1701" t="str">
        <f>'2.1.7 Roll Up '!G5</f>
        <v>Brant County Power Inc.</v>
      </c>
      <c r="M3" s="1701" t="str">
        <f>'2.1.7 Roll Up '!H5</f>
        <v>Brantford Power Inc.</v>
      </c>
      <c r="N3" s="1701" t="str">
        <f>'2.1.7 Roll Up '!I5</f>
        <v>Burlington Hydro Inc.</v>
      </c>
      <c r="O3" s="1701"/>
      <c r="P3" s="1701" t="str">
        <f>'2.1.7 Roll Up '!K5</f>
        <v>Canadian Niagara Power Inc.</v>
      </c>
      <c r="Q3" s="1701" t="str">
        <f>'2.1.7 Roll Up '!L5</f>
        <v>Centre Wellington Hydro Ltd.</v>
      </c>
      <c r="R3" s="1701" t="str">
        <f>'2.1.7 Roll Up '!M5</f>
        <v>Chapleau Public Utilities Corporation</v>
      </c>
      <c r="S3" s="1701" t="s">
        <v>23</v>
      </c>
      <c r="T3" s="1701" t="str">
        <f>'2.1.7 Roll Up '!O5</f>
        <v>Cooperative Hydro Embrun Inc.</v>
      </c>
      <c r="U3" s="1701" t="str">
        <f>'2.1.7 Roll Up '!P5</f>
        <v>E.L.K. Energy Inc.</v>
      </c>
      <c r="V3" s="1701" t="s">
        <v>24</v>
      </c>
      <c r="W3" s="1701" t="s">
        <v>25</v>
      </c>
      <c r="X3" s="1701" t="s">
        <v>26</v>
      </c>
      <c r="Y3" s="1701" t="str">
        <f>'2.1.7 Roll Up '!S5</f>
        <v>EnWin Utilities Ltd.</v>
      </c>
      <c r="Z3" s="1701" t="s">
        <v>27</v>
      </c>
      <c r="AA3" s="1701" t="str">
        <f>'2.1.7 Roll Up '!U5</f>
        <v>Espanola Regional Hydro Distribution Corporation</v>
      </c>
      <c r="AB3" s="1701" t="str">
        <f>'2.1.7 Roll Up '!V5</f>
        <v>Essex Powerlines Corporation</v>
      </c>
      <c r="AC3" s="1701" t="str">
        <f>'2.1.7 Roll Up '!W5</f>
        <v>Festival Hydro Inc.</v>
      </c>
      <c r="AD3" s="1701" t="str">
        <f>'2.1.7 Roll Up '!X5</f>
        <v>Fort Frances Power Corporation</v>
      </c>
      <c r="AE3" s="1701" t="str">
        <f>'2.1.7 Roll Up '!Y5</f>
        <v>Greater Sudbury Hydro Inc.</v>
      </c>
      <c r="AF3" s="1701" t="s">
        <v>28</v>
      </c>
      <c r="AG3" s="1701" t="str">
        <f>'2.1.7 Roll Up '!AA5</f>
        <v>Guelph Hydro Electric Systems Inc.</v>
      </c>
      <c r="AH3" s="1701" t="str">
        <f>'2.1.7 Roll Up '!AB5</f>
        <v>Haldimand County Hydro Inc.</v>
      </c>
      <c r="AI3" s="1701" t="str">
        <f>'2.1.7 Roll Up '!AC5</f>
        <v>Halton Hills Hydro Inc.</v>
      </c>
      <c r="AJ3" s="1701" t="s">
        <v>29</v>
      </c>
      <c r="AK3" s="1701" t="str">
        <f>'2.1.7 Roll Up '!AE5</f>
        <v>Horizon Utilities Corporation</v>
      </c>
      <c r="AL3" s="1701" t="str">
        <f>'2.1.7 Roll Up '!AF5</f>
        <v>Hydro 2000 Inc.</v>
      </c>
      <c r="AM3" s="1701" t="str">
        <f>'2.1.7 Roll Up '!AG5</f>
        <v>Hydro Hawkesbury Inc.</v>
      </c>
      <c r="AN3" s="1701" t="str">
        <f>'2.1.7 Roll Up '!AH5</f>
        <v>Hydro One Brampton Networks Inc.</v>
      </c>
      <c r="AO3" s="1702" t="str">
        <f>'2.1.7 Roll Up '!AI5</f>
        <v>Hydro One Networks Inc.</v>
      </c>
      <c r="AP3" s="1701" t="str">
        <f>'2.1.7 Roll Up '!AJ5</f>
        <v>Hydro Ottawa Limited</v>
      </c>
      <c r="AQ3" s="1701" t="s">
        <v>30</v>
      </c>
      <c r="AR3" s="1701" t="str">
        <f>'2.1.7 Roll Up '!AL5</f>
        <v>Kenora Hydro Electric Corporation Ltd.</v>
      </c>
      <c r="AS3" s="1701" t="str">
        <f>'2.1.7 Roll Up '!AM5</f>
        <v>Kingston Hydro Corporation</v>
      </c>
      <c r="AT3" s="1701" t="str">
        <f>'2.1.7 Roll Up '!AN5</f>
        <v>Kitchener-Wilmot Hydro Inc.</v>
      </c>
      <c r="AU3" s="1701" t="str">
        <f>'2.1.7 Roll Up '!AO5</f>
        <v>Lakefront Utilities Inc.</v>
      </c>
      <c r="AV3" s="1700" t="str">
        <f>'2.1.7 Roll Up '!AP5</f>
        <v>Lakeland Power Distribution Ltd.</v>
      </c>
      <c r="AW3" s="1701" t="str">
        <f>'2.1.7 Roll Up '!AQ5</f>
        <v>London Hydro Inc.</v>
      </c>
      <c r="AX3" s="1701" t="str">
        <f>'2.1.7 Roll Up '!AR5</f>
        <v>Midland Power Utility Corporation</v>
      </c>
      <c r="AY3" s="1701" t="str">
        <f>'2.1.7 Roll Up '!AS5</f>
        <v>Milton Hydro Distribution Inc.</v>
      </c>
      <c r="AZ3" s="1701" t="str">
        <f>'2.1.7 Roll Up '!AT5</f>
        <v>Newmarket-Tay Power Distribution Ltd.</v>
      </c>
      <c r="BA3" s="1701" t="str">
        <f>'2.1.7 Roll Up '!AU5</f>
        <v>Niagara Peninsula Energy Inc.</v>
      </c>
      <c r="BB3" s="1701" t="str">
        <f>'2.1.7 Roll Up '!AV5</f>
        <v>Niagara-on-the-Lake Hydro Inc.</v>
      </c>
      <c r="BC3" s="1701" t="str">
        <f>'2.1.7 Roll Up '!AW5</f>
        <v>Norfolk Power Distribution Inc.</v>
      </c>
      <c r="BD3" s="1701" t="str">
        <f>'2.1.7 Roll Up '!AX5</f>
        <v>North Bay Hydro Distribution Limited</v>
      </c>
      <c r="BE3" s="1701" t="str">
        <f>'2.1.7 Roll Up '!AY5</f>
        <v>Northern Ontario Wires Inc.</v>
      </c>
      <c r="BF3" s="1701" t="str">
        <f>'2.1.7 Roll Up '!AZ5</f>
        <v>Oakville Hydro Electricity Distribution Inc.</v>
      </c>
      <c r="BG3" s="1701" t="str">
        <f>'2.1.7 Roll Up '!BA5</f>
        <v>Orangeville Hydro Limited</v>
      </c>
      <c r="BH3" s="1701" t="str">
        <f>'2.1.7 Roll Up '!BB5</f>
        <v>Orillia Power Distribution Corporation</v>
      </c>
      <c r="BI3" s="1701" t="str">
        <f>'2.1.7 Roll Up '!BC5</f>
        <v>Oshawa PUC Networks Inc.</v>
      </c>
      <c r="BJ3" s="1701" t="str">
        <f>'2.1.7 Roll Up '!BD5</f>
        <v>Ottawa River Power Corporation</v>
      </c>
      <c r="BK3" s="1701" t="str">
        <f>'2.1.7 Roll Up '!BE5</f>
        <v>Parry Sound Power Corporation</v>
      </c>
      <c r="BL3" s="1701" t="s">
        <v>31</v>
      </c>
      <c r="BM3" s="1701" t="str">
        <f>'2.1.7 Roll Up '!BG5</f>
        <v>PowerStream Inc.</v>
      </c>
      <c r="BN3" s="1701" t="str">
        <f>'2.1.7 Roll Up '!BH5</f>
        <v>PUC Distribution Inc.</v>
      </c>
      <c r="BO3" s="1701" t="str">
        <f>'2.1.7 Roll Up '!BI5</f>
        <v>Renfrew Hydro Inc.</v>
      </c>
      <c r="BP3" s="1701" t="str">
        <f>'2.1.7 Roll Up '!BJ5</f>
        <v>Rideau St. Lawrence Distribution Inc.</v>
      </c>
      <c r="BQ3" s="1701" t="str">
        <f>'2.1.7 Roll Up '!BK5</f>
        <v>Sioux Lookout Hydro Inc.</v>
      </c>
      <c r="BR3" s="1701" t="str">
        <f>'2.1.7 Roll Up '!BL5</f>
        <v>St. Thomas Energy Inc.</v>
      </c>
      <c r="BS3" s="1701" t="str">
        <f>'2.1.7 Roll Up '!BM5</f>
        <v>Thunder Bay Hydro Electricity Distribution Inc.</v>
      </c>
      <c r="BT3" s="1701" t="str">
        <f>'2.1.7 Roll Up '!BN5</f>
        <v>Tillsonburg Hydro Inc.</v>
      </c>
      <c r="BU3" s="1701" t="s">
        <v>32</v>
      </c>
      <c r="BV3" s="1701" t="str">
        <f>'2.1.7 Roll Up '!BP5</f>
        <v>Veridian Connections Inc.</v>
      </c>
      <c r="BW3" s="1701" t="str">
        <f>'2.1.7 Roll Up '!BQ5</f>
        <v>Wasaga Distribution Inc.</v>
      </c>
      <c r="BX3" s="1701" t="str">
        <f>'2.1.7 Roll Up '!BR5</f>
        <v>Waterloo North Hydro Inc.</v>
      </c>
      <c r="BY3" s="1701" t="str">
        <f>'2.1.7 Roll Up '!BS5</f>
        <v>Welland Hydro-Electric System Corp.</v>
      </c>
      <c r="BZ3" s="1701" t="str">
        <f>'2.1.7 Roll Up '!BT5</f>
        <v>Wellington North Power Inc.</v>
      </c>
      <c r="CA3" s="1701" t="str">
        <f>'2.1.7 Roll Up '!BU5</f>
        <v>West Coast Huron Energy Inc.</v>
      </c>
      <c r="CB3" s="1701" t="str">
        <f>'2.1.7 Roll Up '!BV5</f>
        <v>Westario Power Inc.</v>
      </c>
      <c r="CC3" s="1701" t="str">
        <f>'2.1.7 Roll Up '!BW5</f>
        <v>Whitby Hydro Electric Corporation</v>
      </c>
      <c r="CD3" s="1701" t="str">
        <f>'2.1.7 Roll Up '!BX5</f>
        <v>Woodstock Hydro Services Inc.</v>
      </c>
      <c r="CE3" s="1701"/>
    </row>
    <row r="4" spans="1:86" s="1700" customFormat="1" ht="52" hidden="1" x14ac:dyDescent="0.3">
      <c r="I4" s="1700" t="str">
        <f>'2012 BM Database'!E2</f>
        <v>Algoma Power Inc.2012</v>
      </c>
      <c r="J4" s="1700" t="str">
        <f>'2012 BM Database'!F2</f>
        <v>Atikokan Hydro Inc.2012</v>
      </c>
      <c r="K4" s="1700" t="str">
        <f>'2012 BM Database'!G2</f>
        <v>Bluewater Power Distribution Corporation2012</v>
      </c>
      <c r="L4" s="1700" t="str">
        <f>'2012 BM Database'!H2</f>
        <v>Brant County Power Inc.2012</v>
      </c>
      <c r="M4" s="1700" t="str">
        <f>'2012 BM Database'!I2</f>
        <v>Brantford Power Inc.2012</v>
      </c>
      <c r="N4" s="1700" t="str">
        <f>'2012 BM Database'!J2</f>
        <v>Burlington Hydro Inc.2012</v>
      </c>
      <c r="P4" s="1700" t="str">
        <f>'2012 BM Database'!L2</f>
        <v>Canadian Niagara Power Inc.2012</v>
      </c>
      <c r="Q4" s="1700" t="str">
        <f>'2012 BM Database'!M2</f>
        <v>Centre Wellington Hydro Ltd.2012</v>
      </c>
      <c r="R4" s="1700" t="str">
        <f>'2012 BM Database'!N2</f>
        <v>Chapleau Public Utilities Corporation2012</v>
      </c>
      <c r="S4" s="1700" t="str">
        <f>'2012 BM Database'!O2</f>
        <v>COLLUS POWER CORPORATION2012</v>
      </c>
      <c r="T4" s="1700" t="str">
        <f>'2012 BM Database'!P2</f>
        <v>Cooperative Hydro Embrun Inc.2012</v>
      </c>
      <c r="U4" s="1700" t="str">
        <f>'2012 BM Database'!Q2</f>
        <v>E.L.K. Energy Inc.2012</v>
      </c>
      <c r="V4" s="1700" t="str">
        <f>'2012 BM Database'!K2</f>
        <v>Cambridge and North Dumfries Hydro Inc.2012</v>
      </c>
      <c r="W4" s="1700" t="str">
        <f>'2012 BM Database'!S2</f>
        <v>Enersource Hydro Mississauga Inc.2012</v>
      </c>
      <c r="X4" s="1700" t="str">
        <f>'2012 BM Database'!T2</f>
        <v>Entegrus Powerlines2012</v>
      </c>
      <c r="Y4" s="1700" t="str">
        <f>'2012 BM Database'!U2</f>
        <v>EnWin Utilities Ltd.2012</v>
      </c>
      <c r="Z4" s="1700" t="str">
        <f>'2012 BM Database'!V2</f>
        <v>Erie Thames Powerlines Corporation2012</v>
      </c>
      <c r="AA4" s="1700" t="str">
        <f>'2012 BM Database'!W2</f>
        <v>Espanola Regional Hydro Distribution Corporation2012</v>
      </c>
      <c r="AB4" s="1700" t="str">
        <f>'2012 BM Database'!X2</f>
        <v>Essex Powerlines Corporation2012</v>
      </c>
      <c r="AC4" s="1700" t="str">
        <f>'2012 BM Database'!Y2</f>
        <v>Festival Hydro Inc.2012</v>
      </c>
      <c r="AD4" s="1700" t="str">
        <f>'2012 BM Database'!Z2</f>
        <v>Fort Frances Power Corporation2012</v>
      </c>
      <c r="AE4" s="1700" t="str">
        <f>'2012 BM Database'!AA2</f>
        <v>Greater Sudbury Hydro Inc.2012</v>
      </c>
      <c r="AF4" s="1700" t="str">
        <f>'2012 BM Database'!AB2</f>
        <v>GRIMSBY POWER INCORPORATED2012</v>
      </c>
      <c r="AG4" s="1700" t="str">
        <f>'2012 BM Database'!AC2</f>
        <v>Guelph Hydro Electric Systems Inc.2012</v>
      </c>
      <c r="AH4" s="1700" t="str">
        <f>'2012 BM Database'!AD2</f>
        <v>Haldimand County Hydro Inc.2012</v>
      </c>
      <c r="AI4" s="1700" t="str">
        <f>'2012 BM Database'!AE2</f>
        <v>Halton Hills Hydro Inc.2012</v>
      </c>
      <c r="AJ4" s="1700" t="str">
        <f>'2012 BM Database'!AF2</f>
        <v>Hearst Power Distribution Company Limited2012</v>
      </c>
      <c r="AK4" s="1700" t="str">
        <f>'2012 BM Database'!AG2</f>
        <v>Horizon Utilities Corporation2012</v>
      </c>
      <c r="AL4" s="1700" t="str">
        <f>'2012 BM Database'!AH2</f>
        <v>Hydro 2000 Inc.2012</v>
      </c>
      <c r="AM4" s="1700" t="str">
        <f>'2012 BM Database'!AI2</f>
        <v>Hydro Hawkesbury Inc.2012</v>
      </c>
      <c r="AN4" s="1700" t="str">
        <f>'2012 BM Database'!AJ2</f>
        <v>Hydro One Brampton Networks Inc.2012</v>
      </c>
      <c r="AO4" s="1702" t="str">
        <f>'2012 BM Database'!AK2</f>
        <v>Hydro One Networks Inc.2012</v>
      </c>
      <c r="AP4" s="1700" t="str">
        <f>'2012 BM Database'!AL2</f>
        <v>Hydro Ottawa Limited2012</v>
      </c>
      <c r="AQ4" s="1700" t="str">
        <f>'2012 BM Database'!AM2</f>
        <v>Innisfil Hydro Distribution Systems Limited2012</v>
      </c>
      <c r="AR4" s="1700" t="str">
        <f>'2012 BM Database'!AN2</f>
        <v>Kenora Hydro Electric Corporation Ltd.2012</v>
      </c>
      <c r="AS4" s="1700" t="str">
        <f>'2012 BM Database'!AO2</f>
        <v>Kingston Hydro Corporation2012</v>
      </c>
      <c r="AT4" s="1700" t="str">
        <f>'2012 BM Database'!AP2</f>
        <v>Kitchener-Wilmot Hydro Inc.2012</v>
      </c>
      <c r="AU4" s="1700" t="str">
        <f>'2012 BM Database'!AQ2</f>
        <v>Lakefront Utilities Inc.2012</v>
      </c>
      <c r="AV4" s="1700" t="str">
        <f>'2012 BM Database'!AR2</f>
        <v>Lakeland Power Distribution Ltd.2012</v>
      </c>
      <c r="AW4" s="1700" t="str">
        <f>'2012 BM Database'!AS2</f>
        <v>London Hydro Inc.2012</v>
      </c>
      <c r="AX4" s="1700" t="str">
        <f>'2012 BM Database'!AT2</f>
        <v>Midland Power Utility Corporation2012</v>
      </c>
      <c r="AY4" s="1700" t="str">
        <f>'2012 BM Database'!AU2</f>
        <v>Milton Hydro Distribution Inc.2012</v>
      </c>
      <c r="AZ4" s="1700" t="str">
        <f>'2012 BM Database'!AV2</f>
        <v>Newmarket-Tay Power Distribution Ltd.2012</v>
      </c>
      <c r="BA4" s="1700" t="str">
        <f>'2012 BM Database'!AW2</f>
        <v>Niagara Peninsula Energy Inc.2012</v>
      </c>
      <c r="BB4" s="1700" t="str">
        <f>'2012 BM Database'!AX2</f>
        <v>Niagara-on-the-Lake Hydro Inc.2012</v>
      </c>
      <c r="BC4" s="1700" t="str">
        <f>'2012 BM Database'!AY2</f>
        <v>Norfolk Power Distribution Inc.2012</v>
      </c>
      <c r="BD4" s="1700" t="str">
        <f>'2012 BM Database'!AZ2</f>
        <v>North Bay Hydro Distribution Limited2012</v>
      </c>
      <c r="BE4" s="1700" t="str">
        <f>'2012 BM Database'!BA2</f>
        <v>Northern Ontario Wires Inc.2012</v>
      </c>
      <c r="BF4" s="1700" t="str">
        <f>'2012 BM Database'!BB2</f>
        <v>Oakville Hydro Electricity Distribution Inc.2012</v>
      </c>
      <c r="BG4" s="1700" t="str">
        <f>'2012 BM Database'!BC2</f>
        <v>Orangeville Hydro Limited2012</v>
      </c>
      <c r="BH4" s="1700" t="str">
        <f>'2012 BM Database'!BD2</f>
        <v>Orillia Power Distribution Corporation2012</v>
      </c>
      <c r="BI4" s="1700" t="str">
        <f>'2012 BM Database'!BE2</f>
        <v>Oshawa PUC Networks Inc.2012</v>
      </c>
      <c r="BJ4" s="1700" t="str">
        <f>'2012 BM Database'!BF2</f>
        <v>Ottawa River Power Corporation2012</v>
      </c>
      <c r="BK4" s="1700" t="str">
        <f>'2012 BM Database'!BG2</f>
        <v>Parry Sound Power Corporation2012</v>
      </c>
      <c r="BL4" s="1700" t="str">
        <f>'2012 BM Database'!BH2</f>
        <v>Peterborough Distribution Incorporated2012</v>
      </c>
      <c r="BM4" s="1700" t="str">
        <f>'2012 BM Database'!BI2</f>
        <v>PowerStream Inc.2012</v>
      </c>
      <c r="BN4" s="1700" t="str">
        <f>'2012 BM Database'!BJ2</f>
        <v>PUC Distribution Inc.2012</v>
      </c>
      <c r="BO4" s="1700" t="str">
        <f>'2012 BM Database'!BK2</f>
        <v>Renfrew Hydro Inc.2012</v>
      </c>
      <c r="BP4" s="1700" t="str">
        <f>'2012 BM Database'!BL2</f>
        <v>Rideau St. Lawrence Distribution Inc.2012</v>
      </c>
      <c r="BQ4" s="1700" t="str">
        <f>'2012 BM Database'!BM2</f>
        <v>Sioux Lookout Hydro Inc.2012</v>
      </c>
      <c r="BR4" s="1700" t="str">
        <f>'2012 BM Database'!BN2</f>
        <v>St. Thomas Energy Inc.2012</v>
      </c>
      <c r="BS4" s="1700" t="str">
        <f>'2012 BM Database'!BO2</f>
        <v>Thunder Bay Hydro Electricity Distribution Inc.2012</v>
      </c>
      <c r="BT4" s="1700" t="str">
        <f>'2012 BM Database'!BP2</f>
        <v>Tillsonburg Hydro Inc.2012</v>
      </c>
      <c r="BU4" s="1700" t="str">
        <f>'2012 BM Database'!BQ2</f>
        <v>Toronto Hydro-Electric System Limited2012</v>
      </c>
      <c r="BV4" s="1700" t="str">
        <f>'2012 BM Database'!BR2</f>
        <v>Veridian Connections Inc.2012</v>
      </c>
      <c r="BW4" s="1700" t="str">
        <f>'2012 BM Database'!BS2</f>
        <v>Wasaga Distribution Inc.2012</v>
      </c>
      <c r="BX4" s="1700" t="str">
        <f>'2012 BM Database'!BT2</f>
        <v>Waterloo North Hydro Inc.2012</v>
      </c>
      <c r="BY4" s="1700" t="str">
        <f>'2012 BM Database'!BU2</f>
        <v>Welland Hydro-Electric System Corp.2012</v>
      </c>
      <c r="BZ4" s="1700" t="str">
        <f>'2012 BM Database'!BV2</f>
        <v>Wellington North Power Inc.2012</v>
      </c>
      <c r="CA4" s="1700" t="str">
        <f>'2012 BM Database'!BW2</f>
        <v>West Coast Huron Energy Inc.2012</v>
      </c>
      <c r="CB4" s="1700" t="str">
        <f>'2012 BM Database'!BX2</f>
        <v>Westario Power Inc.2012</v>
      </c>
      <c r="CC4" s="1700" t="str">
        <f>'2012 BM Database'!BY2</f>
        <v>Whitby Hydro Electric Corporation2012</v>
      </c>
      <c r="CD4" s="1700" t="str">
        <f>'2012 BM Database'!BZ2</f>
        <v>Woodstock Hydro Services Inc.2012</v>
      </c>
    </row>
    <row r="5" spans="1:86" s="1700" customFormat="1" ht="49.5" hidden="1" customHeight="1" x14ac:dyDescent="0.3">
      <c r="F5" s="1700" t="s">
        <v>33</v>
      </c>
      <c r="H5" s="1700" t="str">
        <f>'2021 Customers'!B4</f>
        <v>Alectra Utilities Corporation</v>
      </c>
      <c r="I5" s="1700" t="str">
        <f>'2021 Customers'!C4</f>
        <v>Algoma Power Inc.</v>
      </c>
      <c r="J5" s="1700" t="str">
        <f>'2021 Customers'!D4</f>
        <v>Atikokan Hydro Inc.</v>
      </c>
      <c r="K5" s="1700" t="str">
        <f>'2021 Customers'!E4</f>
        <v>Bluewater Power Distribution Corporation</v>
      </c>
      <c r="L5" s="1700">
        <f>'2021 Customers'!F4</f>
        <v>0</v>
      </c>
      <c r="M5" s="1700" t="str">
        <f>'2021 Customers'!G4</f>
        <v>Brantford Power Inc.</v>
      </c>
      <c r="N5" s="1700" t="str">
        <f>'2021 Customers'!H4</f>
        <v>Burlington Hydro Inc.</v>
      </c>
      <c r="O5" s="1700">
        <f>'2021 Customers'!I4</f>
        <v>0</v>
      </c>
      <c r="P5" s="1700" t="str">
        <f>'2021 Customers'!J4</f>
        <v>Canadian Niagara Power Inc.</v>
      </c>
      <c r="Q5" s="1700" t="str">
        <f>'2021 Customers'!K4</f>
        <v>Centre Wellington Hydro Ltd.</v>
      </c>
      <c r="R5" s="1700" t="str">
        <f>'2021 Customers'!L4</f>
        <v>Chapleau Public Utilities Corporation</v>
      </c>
      <c r="S5" s="1700" t="str">
        <f>'2021 Customers'!M4</f>
        <v>EPCOR Electricity Distribution Ontario Inc.</v>
      </c>
      <c r="T5" s="1700" t="str">
        <f>'2021 Customers'!N4</f>
        <v>Cooperative Hydro Embrun Inc.</v>
      </c>
      <c r="U5" s="1700" t="str">
        <f>'2021 Customers'!O4</f>
        <v>E.L.K. Energy Inc.</v>
      </c>
      <c r="V5" s="1700" t="str">
        <f>'2021 Customers'!P4</f>
        <v xml:space="preserve">Energy+ Inc. </v>
      </c>
      <c r="W5" s="1700">
        <f>'2021 Customers'!Q4</f>
        <v>0</v>
      </c>
      <c r="X5" s="1700" t="str">
        <f>'2021 Customers'!R4</f>
        <v>Entegrus Powerlines Inc.</v>
      </c>
      <c r="Y5" s="1700" t="str">
        <f>'2021 Customers'!S4</f>
        <v>ENWIN Utilities Ltd.</v>
      </c>
      <c r="Z5" s="1700" t="str">
        <f>'2021 Customers'!T4</f>
        <v>ERTH Power Corporation</v>
      </c>
      <c r="AA5" s="1700" t="str">
        <f>'2021 Customers'!U4</f>
        <v>Espanola Regional Hydro Distribution Corporation</v>
      </c>
      <c r="AB5" s="1700" t="str">
        <f>'2021 Customers'!V4</f>
        <v>Essex Powerlines Corporation</v>
      </c>
      <c r="AC5" s="1700" t="str">
        <f>'2021 Customers'!W4</f>
        <v>Festival Hydro Inc.</v>
      </c>
      <c r="AD5" s="1700" t="str">
        <f>'2021 Customers'!X4</f>
        <v>Fort Frances Power Corporation</v>
      </c>
      <c r="AE5" s="1700" t="str">
        <f>'2021 Customers'!Y4</f>
        <v>Greater Sudbury Hydro Inc.</v>
      </c>
      <c r="AF5" s="1700" t="str">
        <f>'2021 Customers'!Z4</f>
        <v>Grimsby Power Incorporated</v>
      </c>
      <c r="AG5" s="1700">
        <f>'2021 Customers'!AA4</f>
        <v>0</v>
      </c>
      <c r="AH5" s="1700">
        <f>'2021 Customers'!AB4</f>
        <v>0</v>
      </c>
      <c r="AI5" s="1700" t="str">
        <f>'2021 Customers'!AC4</f>
        <v>Halton Hills Hydro Inc.</v>
      </c>
      <c r="AJ5" s="1700" t="str">
        <f>'2021 Customers'!AD4</f>
        <v>Hearst Power Distribution Company Limited</v>
      </c>
      <c r="AK5" s="1700">
        <f>'2021 Customers'!AE4</f>
        <v>0</v>
      </c>
      <c r="AL5" s="1700" t="str">
        <f>'2021 Customers'!AF4</f>
        <v>Hydro 2000 Inc.</v>
      </c>
      <c r="AM5" s="1700" t="str">
        <f>'2021 Customers'!AG4</f>
        <v>Hydro Hawkesbury Inc.</v>
      </c>
      <c r="AN5" s="1700">
        <f>'2021 Customers'!AH4</f>
        <v>0</v>
      </c>
      <c r="AO5" s="1700" t="str">
        <f>'2021 Customers'!AI4</f>
        <v>Hydro One Networks Inc.</v>
      </c>
      <c r="AP5" s="1700" t="str">
        <f>'2021 Customers'!AJ4</f>
        <v>Hydro Ottawa Limited</v>
      </c>
      <c r="AQ5" s="1700" t="str">
        <f>'2021 Customers'!AK4</f>
        <v>Innpower Corporation</v>
      </c>
      <c r="AR5" s="1700">
        <f>'2021 Customers'!AL4</f>
        <v>0</v>
      </c>
      <c r="AS5" s="1700" t="str">
        <f>'2021 Customers'!AM4</f>
        <v>Kingston Hydro Corporation</v>
      </c>
      <c r="AT5" s="1700" t="str">
        <f>'2021 Customers'!AN4</f>
        <v>Kitchener-Wilmot Hydro Inc.</v>
      </c>
      <c r="AU5" s="1700" t="str">
        <f>'2021 Customers'!AO4</f>
        <v>Lakefront Utilities Inc.</v>
      </c>
      <c r="AV5" s="1700" t="str">
        <f>'2021 Customers'!AP4</f>
        <v>Lakeland Power Distribution Ltd.</v>
      </c>
      <c r="AW5" s="1700" t="str">
        <f>'2021 Customers'!AQ4</f>
        <v>London Hydro Inc.</v>
      </c>
      <c r="AX5" s="1700">
        <f>'2021 Customers'!AR4</f>
        <v>0</v>
      </c>
      <c r="AY5" s="1700" t="str">
        <f>'2021 Customers'!AS4</f>
        <v>Milton Hydro Distribution Inc.</v>
      </c>
      <c r="AZ5" s="1700" t="str">
        <f>'2021 Customers'!AT4</f>
        <v>Newmarket-Tay Power Distribution Ltd.</v>
      </c>
      <c r="BA5" s="1700" t="str">
        <f>'2021 Customers'!AU4</f>
        <v>Niagara Peninsula Energy Inc.</v>
      </c>
      <c r="BB5" s="1700" t="str">
        <f>'2021 Customers'!AV4</f>
        <v>Niagara-on-the-Lake Hydro Inc.</v>
      </c>
      <c r="BC5" s="1700">
        <f>'2021 Customers'!AW4</f>
        <v>0</v>
      </c>
      <c r="BD5" s="1700" t="str">
        <f>'2021 Customers'!AX4</f>
        <v>North Bay Hydro Distribution Limited</v>
      </c>
      <c r="BE5" s="1700" t="str">
        <f>'2021 Customers'!AY4</f>
        <v>Northern Ontario Wires Inc.</v>
      </c>
      <c r="BF5" s="1700" t="str">
        <f>'2021 Customers'!AZ4</f>
        <v>Oakville Hydro Electricity Distribution Inc.</v>
      </c>
      <c r="BG5" s="1700" t="str">
        <f>'2021 Customers'!BA4</f>
        <v>Orangeville Hydro Limited</v>
      </c>
      <c r="BH5" s="1700" t="str">
        <f>'2021 Customers'!BB4</f>
        <v>Orillia Power Distribution Corporation</v>
      </c>
      <c r="BI5" s="1700" t="str">
        <f>'2021 Customers'!BC4</f>
        <v>Oshawa PUC Networks Inc.</v>
      </c>
      <c r="BJ5" s="1700" t="str">
        <f>'2021 Customers'!BD4</f>
        <v>Ottawa River Power Corporation</v>
      </c>
      <c r="BK5" s="1700">
        <f>'2021 Customers'!BE4</f>
        <v>0</v>
      </c>
      <c r="BL5" s="1700" t="str">
        <f>'2021 Customers'!BF4</f>
        <v>Peterborough Distribution Incorporated</v>
      </c>
      <c r="BM5" s="1700">
        <f>'2021 Customers'!BG4</f>
        <v>0</v>
      </c>
      <c r="BN5" s="1700" t="str">
        <f>'2021 Customers'!BH4</f>
        <v>PUC Distribution Inc.</v>
      </c>
      <c r="BO5" s="1700" t="str">
        <f>'2021 Customers'!BI4</f>
        <v>Renfrew Hydro Inc.</v>
      </c>
      <c r="BP5" s="1700" t="str">
        <f>'2021 Customers'!BJ4</f>
        <v>Rideau St. Lawrence Distribution Inc.</v>
      </c>
      <c r="BQ5" s="1700" t="str">
        <f>'2021 Customers'!BK4</f>
        <v>Sioux Lookout Hydro Inc.</v>
      </c>
      <c r="BR5" s="1700">
        <f>'2021 Customers'!BL4</f>
        <v>0</v>
      </c>
      <c r="BS5" s="1700" t="str">
        <f>'2021 Customers'!BM4</f>
        <v>Synergy North Corporation</v>
      </c>
      <c r="BT5" s="1700" t="str">
        <f>'2021 Customers'!BN4</f>
        <v>Tillsonburg Hydro Inc.</v>
      </c>
      <c r="BU5" s="1700" t="str">
        <f>'2021 Customers'!BO4</f>
        <v>Toronto Hydro-Electric System Limited</v>
      </c>
      <c r="BV5" s="1700" t="str">
        <f>'2021 Customers'!BP4</f>
        <v>Elexicon Energy Inc.</v>
      </c>
      <c r="BW5" s="1700" t="str">
        <f>'2021 Customers'!BQ4</f>
        <v>Wasaga Distribution Inc.</v>
      </c>
      <c r="BX5" s="1700" t="str">
        <f>'2021 Customers'!BR4</f>
        <v>Waterloo North Hydro Inc.</v>
      </c>
      <c r="BY5" s="1700" t="str">
        <f>'2021 Customers'!BS4</f>
        <v>Welland Hydro-Electric System Corp.</v>
      </c>
      <c r="BZ5" s="1700" t="str">
        <f>'2021 Customers'!BT4</f>
        <v>Wellington North Power Inc.</v>
      </c>
      <c r="CA5" s="1700">
        <f>'2021 Customers'!BU4</f>
        <v>0</v>
      </c>
      <c r="CB5" s="1700" t="str">
        <f>'2021 Customers'!BV4</f>
        <v>Westario Power Inc.</v>
      </c>
      <c r="CC5" s="1700">
        <f>'2021 Customers'!BW4</f>
        <v>0</v>
      </c>
      <c r="CD5" s="1700">
        <f>'2021 Customers'!BX4</f>
        <v>0</v>
      </c>
    </row>
    <row r="6" spans="1:86" s="111" customFormat="1" ht="52" hidden="1" x14ac:dyDescent="0.3">
      <c r="A6" s="3475"/>
      <c r="B6" s="3475"/>
      <c r="C6" s="3475"/>
      <c r="D6" s="3475"/>
      <c r="H6" s="3250" t="e">
        <f>_xlfn.XLOOKUP(H$2,'2014 Customers for 2024 Calcs'!$B$4:$BV$4,'2014 Customers for 2024 Calcs'!$B$3:$BV$3)</f>
        <v>#N/A</v>
      </c>
      <c r="I6" s="3250" t="str">
        <f>_xlfn.XLOOKUP(I$2,'2014 Customers for 2024 Calcs'!$B$4:$BV$4,'2014 Customers for 2024 Calcs'!$B$3:$BV$3)</f>
        <v>Algoma Power Inc.</v>
      </c>
      <c r="J6" s="3250" t="str">
        <f>_xlfn.XLOOKUP(J$2,'2014 Customers for 2024 Calcs'!$B$4:$BV$4,'2014 Customers for 2024 Calcs'!$B$3:$BV$3)</f>
        <v>Atikokan Hydro Inc.</v>
      </c>
      <c r="K6" s="3250" t="str">
        <f>_xlfn.XLOOKUP(K$2,'2014 Customers for 2024 Calcs'!$B$4:$BV$4,'2014 Customers for 2024 Calcs'!$B$3:$BV$3)</f>
        <v>Bluewater Power Distribution Corporation</v>
      </c>
      <c r="L6" s="3250" t="str">
        <f>_xlfn.XLOOKUP(L$2,'2014 Customers for 2024 Calcs'!$B$4:$BV$4,'2014 Customers for 2024 Calcs'!$B$3:$BV$3)</f>
        <v>GrandBridge Energy Inc.</v>
      </c>
      <c r="M6" s="3250" t="str">
        <f>_xlfn.XLOOKUP(M$2,'2014 Customers for 2024 Calcs'!$B$4:$BV$4,'2014 Customers for 2024 Calcs'!$B$3:$BV$3)</f>
        <v>GrandBridge Energy Inc.</v>
      </c>
      <c r="N6" s="3250" t="str">
        <f>_xlfn.XLOOKUP(N$2,'2014 Customers for 2024 Calcs'!$B$4:$BV$4,'2014 Customers for 2024 Calcs'!$B$3:$BV$3)</f>
        <v>Burlington Hydro Inc.</v>
      </c>
      <c r="O6" s="3250" t="str">
        <f>_xlfn.XLOOKUP(O$2,'2014 Customers for 2024 Calcs'!$B$4:$BV$4,'2014 Customers for 2024 Calcs'!$B$3:$BV$3)</f>
        <v>GrandBridge Energy Inc.</v>
      </c>
      <c r="P6" s="3250" t="str">
        <f>_xlfn.XLOOKUP(P$2,'2014 Customers for 2024 Calcs'!$B$4:$BV$4,'2014 Customers for 2024 Calcs'!$B$3:$BV$3)</f>
        <v>Canadian Niagara Power Inc.</v>
      </c>
      <c r="Q6" s="3250" t="str">
        <f>_xlfn.XLOOKUP(Q$2,'2014 Customers for 2024 Calcs'!$B$4:$BV$4,'2014 Customers for 2024 Calcs'!$B$3:$BV$3)</f>
        <v>Centre Wellington Hydro Ltd.</v>
      </c>
      <c r="R6" s="3250" t="str">
        <f>_xlfn.XLOOKUP(R$2,'2014 Customers for 2024 Calcs'!$B$4:$BV$4,'2014 Customers for 2024 Calcs'!$B$3:$BV$3)</f>
        <v>Hydro One Networks Inc.</v>
      </c>
      <c r="S6" s="3250" t="e">
        <f>_xlfn.XLOOKUP(S$2,'2014 Customers for 2024 Calcs'!$B$4:$BV$4,'2014 Customers for 2024 Calcs'!$B$3:$BV$3)</f>
        <v>#N/A</v>
      </c>
      <c r="T6" s="3250" t="str">
        <f>_xlfn.XLOOKUP(T$2,'2014 Customers for 2024 Calcs'!$B$4:$BV$4,'2014 Customers for 2024 Calcs'!$B$3:$BV$3)</f>
        <v>Cooperative Hydro Embrun Inc.</v>
      </c>
      <c r="U6" s="3250" t="str">
        <f>_xlfn.XLOOKUP(U$2,'2014 Customers for 2024 Calcs'!$B$4:$BV$4,'2014 Customers for 2024 Calcs'!$B$3:$BV$3)</f>
        <v>E.L.K. Energy Inc.</v>
      </c>
      <c r="V6" s="3250" t="e">
        <f>_xlfn.XLOOKUP(V$2,'2014 Customers for 2024 Calcs'!$B$4:$BV$4,'2014 Customers for 2024 Calcs'!$B$3:$BV$3)</f>
        <v>#N/A</v>
      </c>
      <c r="W6" s="3250" t="str">
        <f>_xlfn.XLOOKUP(W$2,'2014 Customers for 2024 Calcs'!$B$4:$BV$4,'2014 Customers for 2024 Calcs'!$B$3:$BV$3)</f>
        <v>Alectra Utilities Corporation</v>
      </c>
      <c r="X6" s="3250" t="str">
        <f>_xlfn.XLOOKUP(X$2,'2014 Customers for 2024 Calcs'!$B$4:$BV$4,'2014 Customers for 2024 Calcs'!$B$3:$BV$3)</f>
        <v>Entegrus Powerlines Inc.</v>
      </c>
      <c r="Y6" s="3250" t="str">
        <f>_xlfn.XLOOKUP(Y$2,'2014 Customers for 2024 Calcs'!$B$4:$BV$4,'2014 Customers for 2024 Calcs'!$B$3:$BV$3)</f>
        <v>EnWin Utilities Ltd.</v>
      </c>
      <c r="Z6" s="3250" t="e">
        <f>_xlfn.XLOOKUP(Z$2,'2014 Customers for 2024 Calcs'!$B$4:$BV$4,'2014 Customers for 2024 Calcs'!$B$3:$BV$3)</f>
        <v>#N/A</v>
      </c>
      <c r="AA6" s="3250" t="str">
        <f>_xlfn.XLOOKUP(AA$2,'2014 Customers for 2024 Calcs'!$B$4:$BV$4,'2014 Customers for 2024 Calcs'!$B$3:$BV$3)</f>
        <v>North Bay Hydro Distribution Limited</v>
      </c>
      <c r="AB6" s="3250" t="str">
        <f>_xlfn.XLOOKUP(AB$2,'2014 Customers for 2024 Calcs'!$B$4:$BV$4,'2014 Customers for 2024 Calcs'!$B$3:$BV$3)</f>
        <v>Essex Powerlines Corporation</v>
      </c>
      <c r="AC6" s="3250" t="str">
        <f>_xlfn.XLOOKUP(AC$2,'2014 Customers for 2024 Calcs'!$B$4:$BV$4,'2014 Customers for 2024 Calcs'!$B$3:$BV$3)</f>
        <v>Festival Hydro Inc.</v>
      </c>
      <c r="AD6" s="3250" t="str">
        <f>_xlfn.XLOOKUP(AD$2,'2014 Customers for 2024 Calcs'!$B$4:$BV$4,'2014 Customers for 2024 Calcs'!$B$3:$BV$3)</f>
        <v>Fort Frances Power Corporation</v>
      </c>
      <c r="AE6" s="3250" t="str">
        <f>_xlfn.XLOOKUP(AE$2,'2014 Customers for 2024 Calcs'!$B$4:$BV$4,'2014 Customers for 2024 Calcs'!$B$3:$BV$3)</f>
        <v>Greater Sudbury Hydro Inc.</v>
      </c>
      <c r="AF6" s="3250" t="str">
        <f>_xlfn.XLOOKUP(AF$2,'2014 Customers for 2024 Calcs'!$B$4:$BV$4,'2014 Customers for 2024 Calcs'!$B$3:$BV$3)</f>
        <v>Grimsby Power Incorporated</v>
      </c>
      <c r="AG6" s="3250" t="str">
        <f>_xlfn.XLOOKUP(AG$2,'2014 Customers for 2024 Calcs'!$B$4:$BV$4,'2014 Customers for 2024 Calcs'!$B$3:$BV$3)</f>
        <v>Alectra Utilities Corporation</v>
      </c>
      <c r="AH6" s="3250" t="str">
        <f>_xlfn.XLOOKUP(AH$2,'2014 Customers for 2024 Calcs'!$B$4:$BV$4,'2014 Customers for 2024 Calcs'!$B$3:$BV$3)</f>
        <v>Hydro One Networks Inc.</v>
      </c>
      <c r="AI6" s="3250" t="str">
        <f>_xlfn.XLOOKUP(AI$2,'2014 Customers for 2024 Calcs'!$B$4:$BV$4,'2014 Customers for 2024 Calcs'!$B$3:$BV$3)</f>
        <v>Halton Hills Hydro Inc.</v>
      </c>
      <c r="AJ6" s="3250" t="str">
        <f>_xlfn.XLOOKUP(AJ$2,'2014 Customers for 2024 Calcs'!$B$4:$BV$4,'2014 Customers for 2024 Calcs'!$B$3:$BV$3)</f>
        <v>Hearst Power Distribution Company Limited</v>
      </c>
      <c r="AK6" s="3250" t="str">
        <f>_xlfn.XLOOKUP(AK$2,'2014 Customers for 2024 Calcs'!$B$4:$BV$4,'2014 Customers for 2024 Calcs'!$B$3:$BV$3)</f>
        <v>Alectra Utilities Corporation</v>
      </c>
      <c r="AL6" s="3250" t="str">
        <f>_xlfn.XLOOKUP(AL$2,'2014 Customers for 2024 Calcs'!$B$4:$BV$4,'2014 Customers for 2024 Calcs'!$B$3:$BV$3)</f>
        <v>Hydro 2000 Inc.</v>
      </c>
      <c r="AM6" s="3250" t="str">
        <f>_xlfn.XLOOKUP(AM$2,'2014 Customers for 2024 Calcs'!$B$4:$BV$4,'2014 Customers for 2024 Calcs'!$B$3:$BV$3)</f>
        <v>Hydro Hawkesbury Inc.</v>
      </c>
      <c r="AN6" s="3250" t="str">
        <f>_xlfn.XLOOKUP(AN$2,'2014 Customers for 2024 Calcs'!$B$4:$BV$4,'2014 Customers for 2024 Calcs'!$B$3:$BV$3)</f>
        <v>Alectra Utilities Corporation</v>
      </c>
      <c r="AO6" s="3250" t="str">
        <f>_xlfn.XLOOKUP(AO$2,'2014 Customers for 2024 Calcs'!$B$4:$BV$4,'2014 Customers for 2024 Calcs'!$B$3:$BV$3)</f>
        <v>Hydro One Networks Inc.</v>
      </c>
      <c r="AP6" s="3250" t="str">
        <f>_xlfn.XLOOKUP(AP$2,'2014 Customers for 2024 Calcs'!$B$4:$BV$4,'2014 Customers for 2024 Calcs'!$B$3:$BV$3)</f>
        <v>Hydro Ottawa Limited</v>
      </c>
      <c r="AQ6" s="3250" t="e">
        <f>_xlfn.XLOOKUP(AQ$2,'2014 Customers for 2024 Calcs'!$B$4:$BV$4,'2014 Customers for 2024 Calcs'!$B$3:$BV$3)</f>
        <v>#N/A</v>
      </c>
      <c r="AR6" s="3250" t="str">
        <f>_xlfn.XLOOKUP(AR$2,'2014 Customers for 2024 Calcs'!$B$4:$BV$4,'2014 Customers for 2024 Calcs'!$B$3:$BV$3)</f>
        <v>Synergy North Corporation</v>
      </c>
      <c r="AS6" s="3250" t="str">
        <f>_xlfn.XLOOKUP(AS$2,'2014 Customers for 2024 Calcs'!$B$4:$BV$4,'2014 Customers for 2024 Calcs'!$B$3:$BV$3)</f>
        <v>Kingston Hydro Corporation</v>
      </c>
      <c r="AT6" s="3250" t="str">
        <f>_xlfn.XLOOKUP(AT$2,'2014 Customers for 2024 Calcs'!$B$4:$BV$4,'2014 Customers for 2024 Calcs'!$B$3:$BV$3)</f>
        <v>Enova Power Corp.</v>
      </c>
      <c r="AU6" s="3250" t="str">
        <f>_xlfn.XLOOKUP(AU$2,'2014 Customers for 2024 Calcs'!$B$4:$BV$4,'2014 Customers for 2024 Calcs'!$B$3:$BV$3)</f>
        <v>Lakefront Utilities Inc.</v>
      </c>
      <c r="AV6" s="3250" t="str">
        <f>_xlfn.XLOOKUP(AV$2,'2014 Customers for 2024 Calcs'!$B$4:$BV$4,'2014 Customers for 2024 Calcs'!$B$3:$BV$3)</f>
        <v>Lakeland Power Distribution Ltd.</v>
      </c>
      <c r="AW6" s="3250" t="str">
        <f>_xlfn.XLOOKUP(AW$2,'2014 Customers for 2024 Calcs'!$B$4:$BV$4,'2014 Customers for 2024 Calcs'!$B$3:$BV$3)</f>
        <v>London Hydro Inc.</v>
      </c>
      <c r="AX6" s="3250" t="str">
        <f>_xlfn.XLOOKUP(AX$2,'2014 Customers for 2024 Calcs'!$B$4:$BV$4,'2014 Customers for 2024 Calcs'!$B$3:$BV$3)</f>
        <v>Newmarket-Tay Power Distribution Ltd.</v>
      </c>
      <c r="AY6" s="3250" t="str">
        <f>_xlfn.XLOOKUP(AY$2,'2014 Customers for 2024 Calcs'!$B$4:$BV$4,'2014 Customers for 2024 Calcs'!$B$3:$BV$3)</f>
        <v>Milton Hydro Distribution Inc.</v>
      </c>
      <c r="AZ6" s="3250" t="str">
        <f>_xlfn.XLOOKUP(AZ$2,'2014 Customers for 2024 Calcs'!$B$4:$BV$4,'2014 Customers for 2024 Calcs'!$B$3:$BV$3)</f>
        <v>Newmarket-Tay Power Distribution Ltd.</v>
      </c>
      <c r="BA6" s="3250" t="str">
        <f>_xlfn.XLOOKUP(BA$2,'2014 Customers for 2024 Calcs'!$B$4:$BV$4,'2014 Customers for 2024 Calcs'!$B$3:$BV$3)</f>
        <v>Niagara Peninsula Energy Inc.</v>
      </c>
      <c r="BB6" s="3250" t="str">
        <f>_xlfn.XLOOKUP(BB$2,'2014 Customers for 2024 Calcs'!$B$4:$BV$4,'2014 Customers for 2024 Calcs'!$B$3:$BV$3)</f>
        <v>Niagara-on-the-Lake Hydro Inc.</v>
      </c>
      <c r="BC6" s="3250" t="e">
        <f>_xlfn.XLOOKUP(BC$2,'2014 Customers for 2024 Calcs'!$B$4:$BV$4,'2014 Customers for 2024 Calcs'!$B$3:$BV$3)</f>
        <v>#N/A</v>
      </c>
      <c r="BD6" s="3250" t="str">
        <f>_xlfn.XLOOKUP(BD$2,'2014 Customers for 2024 Calcs'!$B$4:$BV$4,'2014 Customers for 2024 Calcs'!$B$3:$BV$3)</f>
        <v>North Bay Hydro Distribution Limited</v>
      </c>
      <c r="BE6" s="3250" t="str">
        <f>_xlfn.XLOOKUP(BE$2,'2014 Customers for 2024 Calcs'!$B$4:$BV$4,'2014 Customers for 2024 Calcs'!$B$3:$BV$3)</f>
        <v>Northern Ontario Wires Inc.</v>
      </c>
      <c r="BF6" s="3250" t="str">
        <f>_xlfn.XLOOKUP(BF$2,'2014 Customers for 2024 Calcs'!$B$4:$BV$4,'2014 Customers for 2024 Calcs'!$B$3:$BV$3)</f>
        <v>Oakville Hydro Electricity Distribution Inc.</v>
      </c>
      <c r="BG6" s="3250" t="str">
        <f>_xlfn.XLOOKUP(BG$2,'2014 Customers for 2024 Calcs'!$B$4:$BV$4,'2014 Customers for 2024 Calcs'!$B$3:$BV$3)</f>
        <v>Orangeville Hydro Limited</v>
      </c>
      <c r="BH6" s="3250" t="str">
        <f>_xlfn.XLOOKUP(BH$2,'2014 Customers for 2024 Calcs'!$B$4:$BV$4,'2014 Customers for 2024 Calcs'!$B$3:$BV$3)</f>
        <v>Hydro One Networks Inc.</v>
      </c>
      <c r="BI6" s="3250" t="str">
        <f>_xlfn.XLOOKUP(BI$2,'2014 Customers for 2024 Calcs'!$B$4:$BV$4,'2014 Customers for 2024 Calcs'!$B$3:$BV$3)</f>
        <v>Oshawa PUC Networks Inc.</v>
      </c>
      <c r="BJ6" s="3250" t="str">
        <f>_xlfn.XLOOKUP(BJ$2,'2014 Customers for 2024 Calcs'!$B$4:$BV$4,'2014 Customers for 2024 Calcs'!$B$3:$BV$3)</f>
        <v>Ottawa River Power Corporation</v>
      </c>
      <c r="BK6" s="3250" t="e">
        <f>_xlfn.XLOOKUP(BK$2,'2014 Customers for 2024 Calcs'!$B$4:$BV$4,'2014 Customers for 2024 Calcs'!$B$3:$BV$3)</f>
        <v>#N/A</v>
      </c>
      <c r="BL6" s="3250" t="str">
        <f>_xlfn.XLOOKUP(BL$2,'2014 Customers for 2024 Calcs'!$B$4:$BV$4,'2014 Customers for 2024 Calcs'!$B$3:$BV$3)</f>
        <v>Hydro One Networks Inc.</v>
      </c>
      <c r="BM6" s="3250" t="str">
        <f>_xlfn.XLOOKUP(BM$2,'2014 Customers for 2024 Calcs'!$B$4:$BV$4,'2014 Customers for 2024 Calcs'!$B$3:$BV$3)</f>
        <v>Alectra Utilities Corporation</v>
      </c>
      <c r="BN6" s="3250" t="str">
        <f>_xlfn.XLOOKUP(BN$2,'2014 Customers for 2024 Calcs'!$B$4:$BV$4,'2014 Customers for 2024 Calcs'!$B$3:$BV$3)</f>
        <v>PUC Distribution Inc.</v>
      </c>
      <c r="BO6" s="3250" t="str">
        <f>_xlfn.XLOOKUP(BO$2,'2014 Customers for 2024 Calcs'!$B$4:$BV$4,'2014 Customers for 2024 Calcs'!$B$3:$BV$3)</f>
        <v>Renfrew Hydro Inc.</v>
      </c>
      <c r="BP6" s="3250" t="str">
        <f>_xlfn.XLOOKUP(BP$2,'2014 Customers for 2024 Calcs'!$B$4:$BV$4,'2014 Customers for 2024 Calcs'!$B$3:$BV$3)</f>
        <v>Rideau St. Lawrence Distribution Inc.</v>
      </c>
      <c r="BQ6" s="3250" t="str">
        <f>_xlfn.XLOOKUP(BQ$2,'2014 Customers for 2024 Calcs'!$B$4:$BV$4,'2014 Customers for 2024 Calcs'!$B$3:$BV$3)</f>
        <v>Sioux Lookout Hydro Inc.</v>
      </c>
      <c r="BR6" s="3250" t="str">
        <f>_xlfn.XLOOKUP(BR$2,'2014 Customers for 2024 Calcs'!$B$4:$BV$4,'2014 Customers for 2024 Calcs'!$B$3:$BV$3)</f>
        <v>Entegrus Powerlines Inc.</v>
      </c>
      <c r="BS6" s="3250" t="str">
        <f>_xlfn.XLOOKUP(BS$2,'2014 Customers for 2024 Calcs'!$B$4:$BV$4,'2014 Customers for 2024 Calcs'!$B$3:$BV$3)</f>
        <v>Synergy North Corporation</v>
      </c>
      <c r="BT6" s="3250" t="str">
        <f>_xlfn.XLOOKUP(BT$2,'2014 Customers for 2024 Calcs'!$B$4:$BV$4,'2014 Customers for 2024 Calcs'!$B$3:$BV$3)</f>
        <v>Tillsonburg Hydro Inc.</v>
      </c>
      <c r="BU6" s="3250" t="str">
        <f>_xlfn.XLOOKUP(BU$2,'2014 Customers for 2024 Calcs'!$B$4:$BV$4,'2014 Customers for 2024 Calcs'!$B$3:$BV$3)</f>
        <v>Toronto Hydro-Electric System Limited</v>
      </c>
      <c r="BV6" s="3250" t="e">
        <f>_xlfn.XLOOKUP(BV$2,'2014 Customers for 2024 Calcs'!$B$4:$BV$4,'2014 Customers for 2024 Calcs'!$B$3:$BV$3)</f>
        <v>#N/A</v>
      </c>
      <c r="BW6" s="3250" t="str">
        <f>_xlfn.XLOOKUP(BW$2,'2014 Customers for 2024 Calcs'!$B$4:$BV$4,'2014 Customers for 2024 Calcs'!$B$3:$BV$3)</f>
        <v>Wasaga Distribution Inc.</v>
      </c>
      <c r="BX6" s="3250" t="str">
        <f>_xlfn.XLOOKUP(BX$2,'2014 Customers for 2024 Calcs'!$B$4:$BV$4,'2014 Customers for 2024 Calcs'!$B$3:$BV$3)</f>
        <v>Enova Power Corp.</v>
      </c>
      <c r="BY6" s="3250" t="str">
        <f>_xlfn.XLOOKUP(BY$2,'2014 Customers for 2024 Calcs'!$B$4:$BV$4,'2014 Customers for 2024 Calcs'!$B$3:$BV$3)</f>
        <v>Welland Hydro-Electric System Corp.</v>
      </c>
      <c r="BZ6" s="3250" t="str">
        <f>_xlfn.XLOOKUP(BZ$2,'2014 Customers for 2024 Calcs'!$B$4:$BV$4,'2014 Customers for 2024 Calcs'!$B$3:$BV$3)</f>
        <v>Wellington North Power Inc.</v>
      </c>
      <c r="CA6" s="3250" t="str">
        <f>_xlfn.XLOOKUP(CA$2,'2014 Customers for 2024 Calcs'!$B$4:$BV$4,'2014 Customers for 2024 Calcs'!$B$3:$BV$3)</f>
        <v>ERTH Power Corporation</v>
      </c>
      <c r="CB6" s="3250" t="str">
        <f>_xlfn.XLOOKUP(CB$2,'2014 Customers for 2024 Calcs'!$B$4:$BV$4,'2014 Customers for 2024 Calcs'!$B$3:$BV$3)</f>
        <v>Westario Power Inc.</v>
      </c>
      <c r="CC6" s="3250" t="e">
        <f>_xlfn.XLOOKUP(CC$2,'2014 Customers for 2024 Calcs'!$B$4:$BV$4,'2014 Customers for 2024 Calcs'!$B$3:$BV$3)</f>
        <v>#N/A</v>
      </c>
      <c r="CD6" s="3250" t="str">
        <f>_xlfn.XLOOKUP(CD$2,'2014 Customers for 2024 Calcs'!$B$4:$BV$4,'2014 Customers for 2024 Calcs'!$B$3:$BV$3)</f>
        <v>Hydro One Networks Inc.</v>
      </c>
      <c r="CE6" s="3250" t="e">
        <f>_xlfn.XLOOKUP(CE$2,'2014 Customers for 2024 Calcs'!$B$4:$BV$4,'2014 Customers for 2024 Calcs'!$B$3:$BV$3)</f>
        <v>#N/A</v>
      </c>
      <c r="CF6" s="3250" t="e">
        <f>_xlfn.XLOOKUP(CF$2,'2014 Customers for 2024 Calcs'!$B$4:$BV$4,'2014 Customers for 2024 Calcs'!$B$3:$BV$3)</f>
        <v>#N/A</v>
      </c>
    </row>
    <row r="7" spans="1:86" s="111" customFormat="1" ht="26" customHeight="1" x14ac:dyDescent="0.35">
      <c r="A7" s="3475"/>
      <c r="B7" s="3475"/>
      <c r="C7" s="3475"/>
      <c r="D7" s="3475"/>
      <c r="G7" s="1535" t="s">
        <v>36</v>
      </c>
      <c r="H7" s="1533" t="s">
        <v>22</v>
      </c>
      <c r="I7" s="806" t="s">
        <v>37</v>
      </c>
      <c r="J7" s="806" t="s">
        <v>38</v>
      </c>
      <c r="K7" s="806" t="s">
        <v>39</v>
      </c>
      <c r="L7" s="2343" t="s">
        <v>40</v>
      </c>
      <c r="M7" s="2343" t="s">
        <v>41</v>
      </c>
      <c r="N7" s="806" t="s">
        <v>42</v>
      </c>
      <c r="O7" s="2343" t="s">
        <v>43</v>
      </c>
      <c r="P7" s="806" t="s">
        <v>44</v>
      </c>
      <c r="Q7" s="806" t="s">
        <v>45</v>
      </c>
      <c r="R7" s="806" t="s">
        <v>46</v>
      </c>
      <c r="S7" s="806" t="str">
        <f>S5</f>
        <v>EPCOR Electricity Distribution Ontario Inc.</v>
      </c>
      <c r="T7" s="806" t="s">
        <v>47</v>
      </c>
      <c r="U7" s="806" t="s">
        <v>48</v>
      </c>
      <c r="V7" s="2343" t="s">
        <v>24</v>
      </c>
      <c r="W7" s="2343" t="s">
        <v>49</v>
      </c>
      <c r="X7" s="806" t="s">
        <v>50</v>
      </c>
      <c r="Y7" s="806" t="s">
        <v>51</v>
      </c>
      <c r="Z7" s="1556" t="str">
        <f>Z5</f>
        <v>ERTH Power Corporation</v>
      </c>
      <c r="AA7" s="2343" t="s">
        <v>52</v>
      </c>
      <c r="AB7" s="806" t="s">
        <v>53</v>
      </c>
      <c r="AC7" s="806" t="s">
        <v>54</v>
      </c>
      <c r="AD7" s="806" t="s">
        <v>55</v>
      </c>
      <c r="AE7" s="806" t="s">
        <v>56</v>
      </c>
      <c r="AF7" s="806" t="s">
        <v>57</v>
      </c>
      <c r="AG7" s="2343" t="s">
        <v>58</v>
      </c>
      <c r="AH7" s="2343" t="s">
        <v>59</v>
      </c>
      <c r="AI7" s="806" t="s">
        <v>60</v>
      </c>
      <c r="AJ7" s="806" t="s">
        <v>61</v>
      </c>
      <c r="AK7" s="2343" t="s">
        <v>62</v>
      </c>
      <c r="AL7" s="806" t="s">
        <v>63</v>
      </c>
      <c r="AM7" s="806" t="s">
        <v>64</v>
      </c>
      <c r="AN7" s="2343" t="s">
        <v>65</v>
      </c>
      <c r="AO7" s="1533" t="s">
        <v>66</v>
      </c>
      <c r="AP7" s="806" t="s">
        <v>67</v>
      </c>
      <c r="AQ7" s="806" t="s">
        <v>68</v>
      </c>
      <c r="AR7" s="2343" t="str">
        <f>'2021 List of LDCs'!C33</f>
        <v>Kenora Hydro Electric Corporation Ltd.</v>
      </c>
      <c r="AS7" s="806" t="s">
        <v>69</v>
      </c>
      <c r="AT7" s="2343" t="s">
        <v>70</v>
      </c>
      <c r="AU7" s="806" t="s">
        <v>71</v>
      </c>
      <c r="AV7" s="1533" t="s">
        <v>72</v>
      </c>
      <c r="AW7" s="806" t="s">
        <v>73</v>
      </c>
      <c r="AX7" s="1531" t="s">
        <v>74</v>
      </c>
      <c r="AY7" s="806" t="s">
        <v>75</v>
      </c>
      <c r="AZ7" s="806" t="s">
        <v>76</v>
      </c>
      <c r="BA7" s="806" t="s">
        <v>77</v>
      </c>
      <c r="BB7" s="806" t="s">
        <v>78</v>
      </c>
      <c r="BC7" s="2343" t="s">
        <v>79</v>
      </c>
      <c r="BD7" s="806" t="s">
        <v>80</v>
      </c>
      <c r="BE7" s="806" t="s">
        <v>81</v>
      </c>
      <c r="BF7" s="806" t="s">
        <v>82</v>
      </c>
      <c r="BG7" s="806" t="s">
        <v>83</v>
      </c>
      <c r="BH7" s="2354" t="s">
        <v>84</v>
      </c>
      <c r="BI7" s="806" t="s">
        <v>85</v>
      </c>
      <c r="BJ7" s="806" t="s">
        <v>86</v>
      </c>
      <c r="BK7" s="2343" t="s">
        <v>87</v>
      </c>
      <c r="BL7" s="2343" t="s">
        <v>88</v>
      </c>
      <c r="BM7" s="2343" t="s">
        <v>89</v>
      </c>
      <c r="BN7" s="806" t="s">
        <v>90</v>
      </c>
      <c r="BO7" s="806" t="s">
        <v>91</v>
      </c>
      <c r="BP7" s="806" t="s">
        <v>92</v>
      </c>
      <c r="BQ7" s="806" t="s">
        <v>93</v>
      </c>
      <c r="BR7" s="2343" t="s">
        <v>94</v>
      </c>
      <c r="BS7" s="1533" t="str">
        <f>BS5</f>
        <v>Synergy North Corporation</v>
      </c>
      <c r="BT7" s="806" t="s">
        <v>95</v>
      </c>
      <c r="BU7" s="806" t="s">
        <v>96</v>
      </c>
      <c r="BV7" s="1534" t="s">
        <v>97</v>
      </c>
      <c r="BW7" s="806" t="s">
        <v>98</v>
      </c>
      <c r="BX7" s="2343" t="s">
        <v>99</v>
      </c>
      <c r="BY7" s="806" t="s">
        <v>100</v>
      </c>
      <c r="BZ7" s="806" t="s">
        <v>101</v>
      </c>
      <c r="CA7" s="2343" t="str">
        <f>'2021 List of LDCs'!C63</f>
        <v>West Coast Huron Energy Inc.</v>
      </c>
      <c r="CB7" s="806" t="s">
        <v>102</v>
      </c>
      <c r="CC7" s="2343" t="s">
        <v>103</v>
      </c>
      <c r="CD7" s="2356" t="s">
        <v>104</v>
      </c>
      <c r="CE7" s="2357" t="s">
        <v>4163</v>
      </c>
      <c r="CF7" s="2357" t="s">
        <v>4164</v>
      </c>
    </row>
    <row r="8" spans="1:86" s="2344" customFormat="1" ht="26.4" customHeight="1" x14ac:dyDescent="0.3">
      <c r="E8" s="2345"/>
      <c r="H8" s="2346" t="s">
        <v>105</v>
      </c>
      <c r="L8" s="2347" t="s">
        <v>106</v>
      </c>
      <c r="M8" s="2344" t="s">
        <v>4176</v>
      </c>
      <c r="O8" s="2347" t="s">
        <v>106</v>
      </c>
      <c r="V8" s="2351" t="s">
        <v>4177</v>
      </c>
      <c r="W8" s="2347" t="s">
        <v>109</v>
      </c>
      <c r="X8" s="2348" t="s">
        <v>110</v>
      </c>
      <c r="Z8" s="2349" t="s">
        <v>111</v>
      </c>
      <c r="AA8" s="2344" t="s">
        <v>4178</v>
      </c>
      <c r="AG8" s="2344" t="s">
        <v>109</v>
      </c>
      <c r="AH8" s="2344" t="s">
        <v>112</v>
      </c>
      <c r="AK8" s="2344" t="s">
        <v>109</v>
      </c>
      <c r="AN8" s="2344" t="s">
        <v>109</v>
      </c>
      <c r="AO8" s="2350" t="s">
        <v>113</v>
      </c>
      <c r="AQ8" s="2344" t="s">
        <v>114</v>
      </c>
      <c r="AR8" s="2351" t="s">
        <v>115</v>
      </c>
      <c r="AT8" s="2344" t="s">
        <v>4179</v>
      </c>
      <c r="AV8" s="2344" t="s">
        <v>116</v>
      </c>
      <c r="AX8" s="2344" t="s">
        <v>117</v>
      </c>
      <c r="AZ8" s="2344" t="s">
        <v>118</v>
      </c>
      <c r="BC8" s="2353" t="s">
        <v>119</v>
      </c>
      <c r="BD8" s="2344" t="s">
        <v>4174</v>
      </c>
      <c r="BH8" s="2355" t="s">
        <v>112</v>
      </c>
      <c r="BK8" s="2353" t="s">
        <v>120</v>
      </c>
      <c r="BL8" s="2353" t="s">
        <v>112</v>
      </c>
      <c r="BM8" s="2353" t="s">
        <v>109</v>
      </c>
      <c r="BR8" s="2353" t="s">
        <v>121</v>
      </c>
      <c r="BS8" s="2351" t="s">
        <v>122</v>
      </c>
      <c r="BV8" s="2352" t="s">
        <v>123</v>
      </c>
      <c r="BX8" s="2344" t="s">
        <v>4179</v>
      </c>
      <c r="CA8" s="2351" t="s">
        <v>124</v>
      </c>
      <c r="CC8" s="2344" t="s">
        <v>125</v>
      </c>
      <c r="CD8" s="2344" t="s">
        <v>112</v>
      </c>
      <c r="CE8" s="2344" t="s">
        <v>4182</v>
      </c>
      <c r="CF8" s="2344" t="s">
        <v>4196</v>
      </c>
    </row>
    <row r="9" spans="1:86" ht="21" customHeight="1" x14ac:dyDescent="0.3">
      <c r="A9" s="46" t="s">
        <v>126</v>
      </c>
      <c r="S9" s="2344" t="s">
        <v>107</v>
      </c>
      <c r="V9" s="2344" t="s">
        <v>108</v>
      </c>
      <c r="AO9" s="305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2">
        <f>SUM(H13:H19)+H23-H25+H27</f>
        <v>268392856.26000002</v>
      </c>
      <c r="I11" s="2">
        <f>SUM(I13:I19)+I23-I25+I27</f>
        <v>13718921.159999998</v>
      </c>
      <c r="J11" s="2">
        <f t="shared" ref="J11:AF11" si="0">SUM(J13:J19)+J23-J25+J27</f>
        <v>1174670.29</v>
      </c>
      <c r="K11" s="2">
        <f t="shared" si="0"/>
        <v>13591716.890000001</v>
      </c>
      <c r="L11" s="2"/>
      <c r="M11" s="2"/>
      <c r="N11" s="2">
        <f t="shared" ref="N11" si="1">SUM(N13:N19)+N23-N25+N27</f>
        <v>21411269.319999997</v>
      </c>
      <c r="O11" s="2"/>
      <c r="P11" s="2">
        <f>SUM(P13:P19)+P23-P25+P27</f>
        <v>9680637.3599999994</v>
      </c>
      <c r="Q11" s="2">
        <f t="shared" si="0"/>
        <v>2737920.16</v>
      </c>
      <c r="R11" s="2">
        <f>SUM(R13:R19)+R23-R25+R27</f>
        <v>806989.06</v>
      </c>
      <c r="S11" s="2">
        <f t="shared" si="0"/>
        <v>6164718.2299999995</v>
      </c>
      <c r="T11" s="2">
        <f t="shared" si="0"/>
        <v>692601.16999999993</v>
      </c>
      <c r="U11" s="2">
        <f>SUM(U13:U19)+U23-U25+U27</f>
        <v>4208740.0200000005</v>
      </c>
      <c r="V11" s="2"/>
      <c r="W11" s="2"/>
      <c r="X11" s="2">
        <f t="shared" si="0"/>
        <v>15360450.050000001</v>
      </c>
      <c r="Y11" s="2">
        <f t="shared" si="0"/>
        <v>25234156.380000003</v>
      </c>
      <c r="Z11" s="2">
        <f t="shared" si="0"/>
        <v>7750360.3099999996</v>
      </c>
      <c r="AA11" s="2"/>
      <c r="AB11" s="2">
        <f t="shared" si="0"/>
        <v>8288824.8500000006</v>
      </c>
      <c r="AC11" s="2">
        <f t="shared" si="0"/>
        <v>6618859.6499999994</v>
      </c>
      <c r="AD11" s="2">
        <f t="shared" si="0"/>
        <v>1761800.9100000001</v>
      </c>
      <c r="AE11" s="2">
        <f>SUM(AE13:AE19)+AE23-AE25+AE27</f>
        <v>15279441.990000002</v>
      </c>
      <c r="AF11" s="2">
        <f t="shared" si="0"/>
        <v>3773954.25</v>
      </c>
      <c r="AG11" s="2"/>
      <c r="AH11" s="2"/>
      <c r="AI11" s="2">
        <f t="shared" ref="AI11:AJ11" si="2">SUM(AI13:AI19)+AI23-AI25+AI27</f>
        <v>7237095.2385769999</v>
      </c>
      <c r="AJ11" s="2">
        <f t="shared" si="2"/>
        <v>1202293.5699999998</v>
      </c>
      <c r="AK11" s="2"/>
      <c r="AL11" s="2">
        <f t="shared" ref="AL11" si="3">SUM(AL13:AL19)+AL23-AL25+AL27</f>
        <v>661275.47</v>
      </c>
      <c r="AM11" s="2">
        <f>SUM(AM13:AM19)+AM23-AM25+AM27</f>
        <v>1200939.03</v>
      </c>
      <c r="AN11" s="2"/>
      <c r="AO11" s="2">
        <f>SUM(AO13:AO19)+AO23-AO25+AO27</f>
        <v>625202891.93999994</v>
      </c>
      <c r="AP11" s="2">
        <f t="shared" ref="AP11:BJ11" si="4">SUM(AP13:AP19)+AP23-AP25+AP27</f>
        <v>94710464.434500024</v>
      </c>
      <c r="AQ11" s="2">
        <f t="shared" si="4"/>
        <v>6701221.5899999999</v>
      </c>
      <c r="AR11" s="2"/>
      <c r="AS11" s="2">
        <f t="shared" si="4"/>
        <v>7822957.6799999997</v>
      </c>
      <c r="AT11" s="2"/>
      <c r="AU11" s="2">
        <f t="shared" si="4"/>
        <v>2557283.3300000005</v>
      </c>
      <c r="AV11" s="2">
        <f t="shared" si="4"/>
        <v>5713682.0799999991</v>
      </c>
      <c r="AW11" s="2">
        <f t="shared" si="4"/>
        <v>42687578.359999999</v>
      </c>
      <c r="AX11" s="2"/>
      <c r="AY11" s="2">
        <f t="shared" si="4"/>
        <v>11803020</v>
      </c>
      <c r="AZ11" s="2">
        <f t="shared" si="4"/>
        <v>12940656.189999998</v>
      </c>
      <c r="BA11" s="2">
        <f t="shared" si="4"/>
        <v>19048311.890000001</v>
      </c>
      <c r="BB11" s="2">
        <f t="shared" si="4"/>
        <v>3219310.1</v>
      </c>
      <c r="BC11" s="2"/>
      <c r="BD11" s="2">
        <f t="shared" si="4"/>
        <v>8721483.2970000021</v>
      </c>
      <c r="BE11" s="2">
        <f t="shared" si="4"/>
        <v>3045413.2970000003</v>
      </c>
      <c r="BF11" s="2">
        <f t="shared" si="4"/>
        <v>20114506.129999999</v>
      </c>
      <c r="BG11" s="2">
        <f t="shared" si="4"/>
        <v>3664133.4400000004</v>
      </c>
      <c r="BH11" s="2"/>
      <c r="BI11" s="2">
        <f t="shared" si="4"/>
        <v>13923029.769999998</v>
      </c>
      <c r="BJ11" s="2">
        <f t="shared" si="4"/>
        <v>3820738.64</v>
      </c>
      <c r="BK11" s="2"/>
      <c r="BL11" s="2"/>
      <c r="BM11" s="2"/>
      <c r="BN11" s="2">
        <f t="shared" ref="BN11:CB11" si="5">SUM(BN13:BN19)+BN23-BN25+BN27</f>
        <v>10989234.970000001</v>
      </c>
      <c r="BO11" s="2">
        <f t="shared" si="5"/>
        <v>1476178.3</v>
      </c>
      <c r="BP11" s="2">
        <f t="shared" si="5"/>
        <v>2610500.04</v>
      </c>
      <c r="BQ11" s="2">
        <f>SUM(BQ13:BQ19)+BQ23-BQ25+BQ27</f>
        <v>1451595.86</v>
      </c>
      <c r="BR11" s="2"/>
      <c r="BS11" s="2">
        <f>SUM(BS13:BS19)+BS23-BS25+BS27</f>
        <v>19510824.23</v>
      </c>
      <c r="BT11" s="2">
        <f t="shared" si="5"/>
        <v>2840459.09</v>
      </c>
      <c r="BU11" s="2">
        <f t="shared" si="5"/>
        <v>264587694.44999996</v>
      </c>
      <c r="BV11" s="2">
        <f t="shared" si="5"/>
        <v>44882223.390000001</v>
      </c>
      <c r="BW11" s="2">
        <f>SUM(BW13:BW19)+BW23-BW25+BW27</f>
        <v>3269528.3700000006</v>
      </c>
      <c r="BX11" s="2"/>
      <c r="BY11" s="2">
        <f t="shared" si="5"/>
        <v>6919284.0200000014</v>
      </c>
      <c r="BZ11" s="2">
        <f t="shared" si="5"/>
        <v>1929964.51</v>
      </c>
      <c r="CA11" s="2"/>
      <c r="CB11" s="2">
        <f t="shared" si="5"/>
        <v>7767385.5199999986</v>
      </c>
      <c r="CC11" s="2"/>
      <c r="CD11" s="2"/>
      <c r="CE11" s="2">
        <f>SUM(CE13:CE19)+CE23-CE25+CE27</f>
        <v>38968842.370000005</v>
      </c>
      <c r="CF11" s="2">
        <f>SUM(CF13:CF19)+CF23-CF25+CF27</f>
        <v>31809380.489999991</v>
      </c>
      <c r="CG11" s="2"/>
      <c r="CH11" s="2"/>
    </row>
    <row r="12" spans="1:86" x14ac:dyDescent="0.3">
      <c r="H12" s="8"/>
    </row>
    <row r="13" spans="1:86" x14ac:dyDescent="0.3">
      <c r="C13" t="s">
        <v>129</v>
      </c>
      <c r="E13" s="15" t="s">
        <v>130</v>
      </c>
      <c r="F13" t="s">
        <v>131</v>
      </c>
      <c r="G13" s="44" t="s">
        <v>132</v>
      </c>
      <c r="H13" s="8">
        <f>'2022 Trial Balance'!C4</f>
        <v>93267688.730000004</v>
      </c>
      <c r="I13" s="8">
        <f>'2022 Trial Balance'!D4</f>
        <v>1754042.52</v>
      </c>
      <c r="J13" s="8">
        <f>'2022 Trial Balance'!E4</f>
        <v>412872.13</v>
      </c>
      <c r="K13" s="8">
        <f>'2022 Trial Balance'!F4</f>
        <v>3923300</v>
      </c>
      <c r="L13" s="8"/>
      <c r="M13" s="8"/>
      <c r="N13" s="8">
        <f>'2022 Trial Balance'!I4</f>
        <v>4640425.13</v>
      </c>
      <c r="O13" s="8"/>
      <c r="P13" s="8">
        <f>'2022 Trial Balance'!K4</f>
        <v>2009458.2500000002</v>
      </c>
      <c r="Q13" s="8">
        <f>'2022 Trial Balance'!L4</f>
        <v>435131.30999999994</v>
      </c>
      <c r="R13" s="8">
        <f>'2022 Trial Balance'!M4</f>
        <v>197694.05000000002</v>
      </c>
      <c r="S13" s="8">
        <f>'2022 Trial Balance'!N4</f>
        <v>1165660.57</v>
      </c>
      <c r="T13" s="8">
        <f>'2022 Trial Balance'!O4</f>
        <v>52115.43</v>
      </c>
      <c r="U13" s="8">
        <f>'2022 Trial Balance'!P4</f>
        <v>451403.26999999996</v>
      </c>
      <c r="V13" s="8"/>
      <c r="W13" s="8"/>
      <c r="X13" s="8">
        <f>'2022 Trial Balance'!S4</f>
        <v>1964880.7</v>
      </c>
      <c r="Y13" s="8">
        <f>'2022 Trial Balance'!T4</f>
        <v>7838400.2800000003</v>
      </c>
      <c r="Z13" s="8">
        <f>'2022 Trial Balance'!U4</f>
        <v>1373126.38</v>
      </c>
      <c r="AA13" s="8"/>
      <c r="AB13" s="8">
        <f>'2022 Trial Balance'!W4</f>
        <v>1664498.3299999998</v>
      </c>
      <c r="AC13" s="8">
        <f>'2022 Trial Balance'!X4</f>
        <v>996081.07000000018</v>
      </c>
      <c r="AD13" s="8">
        <f>'2022 Trial Balance'!Y4</f>
        <v>466952.49000000005</v>
      </c>
      <c r="AE13" s="8">
        <f>'2022 Trial Balance'!Z4</f>
        <v>6426691.8400000008</v>
      </c>
      <c r="AF13" s="8">
        <f>'2022 Trial Balance'!AA4</f>
        <v>979661.99</v>
      </c>
      <c r="AG13" s="8"/>
      <c r="AH13" s="8"/>
      <c r="AI13" s="8">
        <f>'2022 Trial Balance'!AD4</f>
        <v>1447830.6100099999</v>
      </c>
      <c r="AJ13" s="8">
        <f>'2022 Trial Balance'!AE4</f>
        <v>148891.32999999999</v>
      </c>
      <c r="AK13" s="8"/>
      <c r="AL13" s="8">
        <f>'2022 Trial Balance'!AG4</f>
        <v>22383.71</v>
      </c>
      <c r="AM13" s="8">
        <f>'2022 Trial Balance'!AH4</f>
        <v>116891.27</v>
      </c>
      <c r="AN13" s="8"/>
      <c r="AO13" s="8">
        <f>'2022 Trial Balance'!AJ4</f>
        <v>159456032.32000002</v>
      </c>
      <c r="AP13" s="8">
        <f>'2022 Trial Balance'!AK4</f>
        <v>24200299.82</v>
      </c>
      <c r="AQ13" s="8">
        <f>'2022 Trial Balance'!AL4</f>
        <v>1370149.06</v>
      </c>
      <c r="AR13" s="8"/>
      <c r="AS13" s="8">
        <f>'2022 Trial Balance'!AN4</f>
        <v>2528864.9500000002</v>
      </c>
      <c r="AT13" s="8"/>
      <c r="AU13" s="8">
        <f>'2022 Trial Balance'!AP4</f>
        <v>402524.69000000006</v>
      </c>
      <c r="AV13" s="8">
        <f>'2022 Trial Balance'!AQ4</f>
        <v>375551.86999999994</v>
      </c>
      <c r="AW13" s="8">
        <f>'2022 Trial Balance'!AR4</f>
        <v>12424009.219999999</v>
      </c>
      <c r="AX13" s="8"/>
      <c r="AY13" s="8">
        <f>'2022 Trial Balance'!AT4</f>
        <v>3130870</v>
      </c>
      <c r="AZ13" s="8">
        <f>'2022 Trial Balance'!AU4</f>
        <v>2951370.39</v>
      </c>
      <c r="BA13" s="8">
        <f>'2022 Trial Balance'!AV4</f>
        <v>5052380.4800000004</v>
      </c>
      <c r="BB13" s="8">
        <f>'2022 Trial Balance'!AW4</f>
        <v>767086.86</v>
      </c>
      <c r="BC13" s="8"/>
      <c r="BD13" s="8">
        <f>'2022 Trial Balance'!AY4</f>
        <v>988643.85000000009</v>
      </c>
      <c r="BE13" s="8">
        <f>'2022 Trial Balance'!AZ4</f>
        <v>916320.99</v>
      </c>
      <c r="BF13" s="8">
        <f>'2022 Trial Balance'!BA4</f>
        <v>8907878.8300000001</v>
      </c>
      <c r="BG13" s="8">
        <f>'2022 Trial Balance'!BB4</f>
        <v>797112.79000000015</v>
      </c>
      <c r="BH13" s="8"/>
      <c r="BI13" s="8">
        <f>'2022 Trial Balance'!BD4</f>
        <v>1460154.8900000001</v>
      </c>
      <c r="BJ13" s="8">
        <f>'2022 Trial Balance'!BE4</f>
        <v>771808.60000000009</v>
      </c>
      <c r="BK13" s="8"/>
      <c r="BL13" s="8"/>
      <c r="BM13" s="8"/>
      <c r="BN13" s="8">
        <f>'2022 Trial Balance'!BI4</f>
        <v>3834800.0100000007</v>
      </c>
      <c r="BO13" s="8">
        <f>'2022 Trial Balance'!BJ4</f>
        <v>306880.00000000006</v>
      </c>
      <c r="BP13" s="8">
        <f>'2022 Trial Balance'!BK4</f>
        <v>251389.47000000003</v>
      </c>
      <c r="BQ13" s="8">
        <f>'2022 Trial Balance'!BL4</f>
        <v>609347.13000000012</v>
      </c>
      <c r="BR13" s="8"/>
      <c r="BS13" s="8">
        <f>'2022 Trial Balance'!BN4</f>
        <v>3231197.0500000012</v>
      </c>
      <c r="BT13" s="8">
        <f>'2022 Trial Balance'!BO4</f>
        <v>558348.71</v>
      </c>
      <c r="BU13" s="8">
        <f>'2022 Trial Balance'!BP4</f>
        <v>51658661.619999997</v>
      </c>
      <c r="BV13" s="8">
        <f>'2022 Trial Balance'!BQ4</f>
        <v>11910403.199999997</v>
      </c>
      <c r="BW13" s="8">
        <f>'2022 Trial Balance'!BR4</f>
        <v>42891.009999999995</v>
      </c>
      <c r="BX13" s="8"/>
      <c r="BY13" s="8">
        <f>'2022 Trial Balance'!BT4</f>
        <v>1659436.1600000001</v>
      </c>
      <c r="BZ13" s="8">
        <f>'2022 Trial Balance'!BU4</f>
        <v>446201.75000000006</v>
      </c>
      <c r="CA13" s="8"/>
      <c r="CB13" s="8">
        <f>'2022 Trial Balance'!BW4</f>
        <v>620655.23</v>
      </c>
      <c r="CC13" s="8"/>
      <c r="CD13" s="8"/>
      <c r="CE13" s="109">
        <f>'2022 Trial Balance'!BZ4</f>
        <v>11542628.9</v>
      </c>
      <c r="CF13" s="109">
        <f>'2022 Trial Balance'!CA4</f>
        <v>5783829.0799999991</v>
      </c>
      <c r="CG13" s="109"/>
      <c r="CH13" s="109"/>
    </row>
    <row r="14" spans="1:86" x14ac:dyDescent="0.3">
      <c r="C14" t="s">
        <v>133</v>
      </c>
      <c r="E14" s="15" t="s">
        <v>130</v>
      </c>
      <c r="F14" t="s">
        <v>134</v>
      </c>
      <c r="G14" s="44" t="s">
        <v>132</v>
      </c>
      <c r="H14" s="8">
        <f>'2022 Trial Balance'!C5</f>
        <v>33583460.43</v>
      </c>
      <c r="I14" s="8">
        <f>'2022 Trial Balance'!D5</f>
        <v>5496523.0999999996</v>
      </c>
      <c r="J14" s="8">
        <f>'2022 Trial Balance'!E5</f>
        <v>128373.32</v>
      </c>
      <c r="K14" s="8">
        <f>'2022 Trial Balance'!F5</f>
        <v>1185435</v>
      </c>
      <c r="L14" s="8"/>
      <c r="M14" s="8"/>
      <c r="N14" s="8">
        <f>'2022 Trial Balance'!I5</f>
        <v>5766819.0200000005</v>
      </c>
      <c r="O14" s="8"/>
      <c r="P14" s="8">
        <f>'2022 Trial Balance'!K5</f>
        <v>2239433.4899999998</v>
      </c>
      <c r="Q14" s="8">
        <f>'2022 Trial Balance'!L5</f>
        <v>453140.61000000004</v>
      </c>
      <c r="R14" s="8">
        <f>'2022 Trial Balance'!M5</f>
        <v>42210.55</v>
      </c>
      <c r="S14" s="8">
        <f>'2022 Trial Balance'!N5</f>
        <v>1343501.1199999999</v>
      </c>
      <c r="T14" s="8">
        <f>'2022 Trial Balance'!O5</f>
        <v>51568.01</v>
      </c>
      <c r="U14" s="8">
        <f>'2022 Trial Balance'!P5</f>
        <v>878306.51000000013</v>
      </c>
      <c r="V14" s="8"/>
      <c r="W14" s="8"/>
      <c r="X14" s="8">
        <f>'2022 Trial Balance'!S5</f>
        <v>3322408.8899999997</v>
      </c>
      <c r="Y14" s="8">
        <f>'2022 Trial Balance'!T5</f>
        <v>3547330.7800000003</v>
      </c>
      <c r="Z14" s="8">
        <f>'2022 Trial Balance'!U5</f>
        <v>1517040.67</v>
      </c>
      <c r="AA14" s="8"/>
      <c r="AB14" s="8">
        <f>'2022 Trial Balance'!W5</f>
        <v>1345703.9299999997</v>
      </c>
      <c r="AC14" s="8">
        <f>'2022 Trial Balance'!X5</f>
        <v>1907461.8099999998</v>
      </c>
      <c r="AD14" s="8">
        <f>'2022 Trial Balance'!Y5</f>
        <v>258055.63</v>
      </c>
      <c r="AE14" s="8">
        <f>'2022 Trial Balance'!Z5</f>
        <v>1391831.27</v>
      </c>
      <c r="AF14" s="8">
        <f>'2022 Trial Balance'!AA5</f>
        <v>596916.71</v>
      </c>
      <c r="AG14" s="8"/>
      <c r="AH14" s="8"/>
      <c r="AI14" s="8">
        <f>'2022 Trial Balance'!AD5</f>
        <v>553697.92000000004</v>
      </c>
      <c r="AJ14" s="8">
        <f>'2022 Trial Balance'!AE5</f>
        <v>341867.41</v>
      </c>
      <c r="AK14" s="8"/>
      <c r="AL14" s="8">
        <f>'2022 Trial Balance'!AG5</f>
        <v>49073.81</v>
      </c>
      <c r="AM14" s="8">
        <f>'2022 Trial Balance'!AH5</f>
        <v>222596.33999999997</v>
      </c>
      <c r="AN14" s="8"/>
      <c r="AO14" s="8">
        <f>'2022 Trial Balance'!AJ5</f>
        <v>257744996.81999999</v>
      </c>
      <c r="AP14" s="8">
        <f>'2022 Trial Balance'!AK5</f>
        <v>15981454.4</v>
      </c>
      <c r="AQ14" s="8">
        <f>'2022 Trial Balance'!AL5</f>
        <v>943452.08</v>
      </c>
      <c r="AR14" s="8"/>
      <c r="AS14" s="8">
        <f>'2022 Trial Balance'!AN5</f>
        <v>1445599.09</v>
      </c>
      <c r="AT14" s="8"/>
      <c r="AU14" s="8">
        <f>'2022 Trial Balance'!AP5</f>
        <v>364103</v>
      </c>
      <c r="AV14" s="8">
        <f>'2022 Trial Balance'!AQ5</f>
        <v>2062665.45</v>
      </c>
      <c r="AW14" s="8">
        <f>'2022 Trial Balance'!AR5</f>
        <v>9368240.4799999967</v>
      </c>
      <c r="AX14" s="8"/>
      <c r="AY14" s="8">
        <f>'2022 Trial Balance'!AT5</f>
        <v>1410916</v>
      </c>
      <c r="AZ14" s="8">
        <f>'2022 Trial Balance'!AU5</f>
        <v>1179287.8600000001</v>
      </c>
      <c r="BA14" s="8">
        <f>'2022 Trial Balance'!AV5</f>
        <v>2809596.21</v>
      </c>
      <c r="BB14" s="8">
        <f>'2022 Trial Balance'!AW5</f>
        <v>487879.49</v>
      </c>
      <c r="BC14" s="8"/>
      <c r="BD14" s="8">
        <f>'2022 Trial Balance'!AY5</f>
        <v>2586598.0099999998</v>
      </c>
      <c r="BE14" s="8">
        <f>'2022 Trial Balance'!AZ5</f>
        <v>702981.42999999993</v>
      </c>
      <c r="BF14" s="8">
        <f>'2022 Trial Balance'!BA5</f>
        <v>1884823.1399999997</v>
      </c>
      <c r="BG14" s="8">
        <f>'2022 Trial Balance'!BB5</f>
        <v>367349.10000000003</v>
      </c>
      <c r="BH14" s="8"/>
      <c r="BI14" s="8">
        <f>'2022 Trial Balance'!BD5</f>
        <v>1014676.9000000001</v>
      </c>
      <c r="BJ14" s="8">
        <f>'2022 Trial Balance'!BE5</f>
        <v>680047.12000000011</v>
      </c>
      <c r="BK14" s="8"/>
      <c r="BL14" s="8"/>
      <c r="BM14" s="8"/>
      <c r="BN14" s="8">
        <f>'2022 Trial Balance'!BI5</f>
        <v>2101035.9499999997</v>
      </c>
      <c r="BO14" s="8">
        <f>'2022 Trial Balance'!BJ5</f>
        <v>119861.20999999999</v>
      </c>
      <c r="BP14" s="8">
        <f>'2022 Trial Balance'!BK5</f>
        <v>530811.05999999994</v>
      </c>
      <c r="BQ14" s="8">
        <f>'2022 Trial Balance'!BL5</f>
        <v>96511.290000000008</v>
      </c>
      <c r="BR14" s="8"/>
      <c r="BS14" s="8">
        <f>'2022 Trial Balance'!BN5</f>
        <v>8131321.3399999999</v>
      </c>
      <c r="BT14" s="8">
        <f>'2022 Trial Balance'!BO5</f>
        <v>178191.59</v>
      </c>
      <c r="BU14" s="8">
        <f>'2022 Trial Balance'!BP5</f>
        <v>68667956.729999989</v>
      </c>
      <c r="BV14" s="8">
        <f>'2022 Trial Balance'!BQ5</f>
        <v>4068368.5100000007</v>
      </c>
      <c r="BW14" s="8">
        <f>'2022 Trial Balance'!BR5</f>
        <v>837727.4</v>
      </c>
      <c r="BX14" s="8"/>
      <c r="BY14" s="8">
        <f>'2022 Trial Balance'!BT5</f>
        <v>2107764.7000000002</v>
      </c>
      <c r="BZ14" s="8">
        <f>'2022 Trial Balance'!BU5</f>
        <v>259952.95999999996</v>
      </c>
      <c r="CA14" s="8"/>
      <c r="CB14" s="8">
        <f>'2022 Trial Balance'!BW5</f>
        <v>2031310.5900000003</v>
      </c>
      <c r="CC14" s="8"/>
      <c r="CD14" s="8"/>
      <c r="CE14" s="109">
        <f>'2022 Trial Balance'!BZ5</f>
        <v>8228613.7300000004</v>
      </c>
      <c r="CF14" s="109">
        <f>'2022 Trial Balance'!CA5</f>
        <v>5755272.5399999991</v>
      </c>
      <c r="CG14" s="109"/>
      <c r="CH14" s="109"/>
    </row>
    <row r="15" spans="1:86" x14ac:dyDescent="0.3">
      <c r="C15" t="s">
        <v>135</v>
      </c>
      <c r="E15" s="15" t="s">
        <v>130</v>
      </c>
      <c r="F15" t="s">
        <v>136</v>
      </c>
      <c r="G15" s="44" t="s">
        <v>132</v>
      </c>
      <c r="H15" s="8">
        <f>'2022 Trial Balance'!C6</f>
        <v>39403291.25</v>
      </c>
      <c r="I15" s="8">
        <f>'2022 Trial Balance'!D6</f>
        <v>885503.37</v>
      </c>
      <c r="J15" s="8">
        <f>'2022 Trial Balance'!E6</f>
        <v>175442.34</v>
      </c>
      <c r="K15" s="8">
        <f>'2022 Trial Balance'!F6</f>
        <v>1777152</v>
      </c>
      <c r="L15" s="8"/>
      <c r="M15" s="8"/>
      <c r="N15" s="8">
        <f>'2022 Trial Balance'!I6</f>
        <v>2704571.76</v>
      </c>
      <c r="O15" s="8"/>
      <c r="P15" s="8">
        <f>'2022 Trial Balance'!K6</f>
        <v>1460515.04</v>
      </c>
      <c r="Q15" s="8">
        <f>'2022 Trial Balance'!L6</f>
        <v>631068.82000000007</v>
      </c>
      <c r="R15" s="8">
        <f>'2022 Trial Balance'!M6</f>
        <v>121952.16</v>
      </c>
      <c r="S15" s="8">
        <f>'2022 Trial Balance'!N6</f>
        <v>1021084.5900000001</v>
      </c>
      <c r="T15" s="8">
        <f>'2022 Trial Balance'!O6</f>
        <v>205721.29</v>
      </c>
      <c r="U15" s="8">
        <f>'2022 Trial Balance'!P6</f>
        <v>594666.92000000004</v>
      </c>
      <c r="V15" s="8"/>
      <c r="W15" s="8"/>
      <c r="X15" s="8">
        <f>'2022 Trial Balance'!S6</f>
        <v>3136129.12</v>
      </c>
      <c r="Y15" s="8">
        <f>'2022 Trial Balance'!T6</f>
        <v>2379078.62</v>
      </c>
      <c r="Z15" s="8">
        <f>'2022 Trial Balance'!U6</f>
        <v>1626097.64</v>
      </c>
      <c r="AA15" s="8"/>
      <c r="AB15" s="8">
        <f>'2022 Trial Balance'!W6</f>
        <v>1497681.9200000002</v>
      </c>
      <c r="AC15" s="8">
        <f>'2022 Trial Balance'!X6</f>
        <v>1229615.95</v>
      </c>
      <c r="AD15" s="8">
        <f>'2022 Trial Balance'!Y6</f>
        <v>240055.56000000003</v>
      </c>
      <c r="AE15" s="8">
        <f>'2022 Trial Balance'!Z6</f>
        <v>1282406.33</v>
      </c>
      <c r="AF15" s="8">
        <f>'2022 Trial Balance'!AA6</f>
        <v>592515.71999999986</v>
      </c>
      <c r="AG15" s="8"/>
      <c r="AH15" s="8"/>
      <c r="AI15" s="8">
        <f>'2022 Trial Balance'!AD6</f>
        <v>1269030.2</v>
      </c>
      <c r="AJ15" s="8">
        <f>'2022 Trial Balance'!AE6</f>
        <v>303860.44</v>
      </c>
      <c r="AK15" s="8"/>
      <c r="AL15" s="8">
        <f>'2022 Trial Balance'!AG6</f>
        <v>191745.2</v>
      </c>
      <c r="AM15" s="8">
        <f>'2022 Trial Balance'!AH6</f>
        <v>434940.23</v>
      </c>
      <c r="AN15" s="8"/>
      <c r="AO15" s="8">
        <f>'2022 Trial Balance'!AJ6</f>
        <v>71561392.599999994</v>
      </c>
      <c r="AP15" s="8">
        <f>'2022 Trial Balance'!AK6</f>
        <v>8805314.0600000005</v>
      </c>
      <c r="AQ15" s="8">
        <f>'2022 Trial Balance'!AL6</f>
        <v>1063875.69</v>
      </c>
      <c r="AR15" s="8"/>
      <c r="AS15" s="8">
        <f>'2022 Trial Balance'!AN6</f>
        <v>750889.24</v>
      </c>
      <c r="AT15" s="8"/>
      <c r="AU15" s="8">
        <f>'2022 Trial Balance'!AP6</f>
        <v>527322.01</v>
      </c>
      <c r="AV15" s="8">
        <f>'2022 Trial Balance'!AQ6</f>
        <v>944128.25</v>
      </c>
      <c r="AW15" s="8">
        <f>'2022 Trial Balance'!AR6</f>
        <v>4469241</v>
      </c>
      <c r="AX15" s="8"/>
      <c r="AY15" s="8">
        <f>'2022 Trial Balance'!AT6</f>
        <v>1190126</v>
      </c>
      <c r="AZ15" s="8">
        <f>'2022 Trial Balance'!AU6</f>
        <v>2533498.91</v>
      </c>
      <c r="BA15" s="8">
        <f>'2022 Trial Balance'!AV6</f>
        <v>5395603.75</v>
      </c>
      <c r="BB15" s="8">
        <f>'2022 Trial Balance'!AW6</f>
        <v>664840.28</v>
      </c>
      <c r="BC15" s="8"/>
      <c r="BD15" s="8">
        <f>'2022 Trial Balance'!AY6</f>
        <v>1396399.63</v>
      </c>
      <c r="BE15" s="8">
        <f>'2022 Trial Balance'!AZ6</f>
        <v>724330.72000000009</v>
      </c>
      <c r="BF15" s="8">
        <f>'2022 Trial Balance'!BA6</f>
        <v>2912176.91</v>
      </c>
      <c r="BG15" s="8">
        <f>'2022 Trial Balance'!BB6</f>
        <v>967272.52999999991</v>
      </c>
      <c r="BH15" s="8"/>
      <c r="BI15" s="8">
        <f>'2022 Trial Balance'!BD6</f>
        <v>2235318.63</v>
      </c>
      <c r="BJ15" s="8">
        <f>'2022 Trial Balance'!BE6</f>
        <v>761413.92</v>
      </c>
      <c r="BK15" s="8"/>
      <c r="BL15" s="8"/>
      <c r="BM15" s="8"/>
      <c r="BN15" s="8">
        <f>'2022 Trial Balance'!BI6</f>
        <v>1033451.8800000001</v>
      </c>
      <c r="BO15" s="8">
        <f>'2022 Trial Balance'!BJ6</f>
        <v>420762.67</v>
      </c>
      <c r="BP15" s="8">
        <f>'2022 Trial Balance'!BK6</f>
        <v>458364.43</v>
      </c>
      <c r="BQ15" s="8">
        <f>'2022 Trial Balance'!BL6</f>
        <v>301190.64</v>
      </c>
      <c r="BR15" s="8"/>
      <c r="BS15" s="8">
        <f>'2022 Trial Balance'!BN6</f>
        <v>2272048.61</v>
      </c>
      <c r="BT15" s="8">
        <f>'2022 Trial Balance'!BO6</f>
        <v>742689.19000000006</v>
      </c>
      <c r="BU15" s="8">
        <f>'2022 Trial Balance'!BP6</f>
        <v>34203393.689999998</v>
      </c>
      <c r="BV15" s="8">
        <f>'2022 Trial Balance'!BQ6</f>
        <v>9146605.1399999987</v>
      </c>
      <c r="BW15" s="8">
        <f>'2022 Trial Balance'!BR6</f>
        <v>921123.06</v>
      </c>
      <c r="BX15" s="8"/>
      <c r="BY15" s="8">
        <f>'2022 Trial Balance'!BT6</f>
        <v>1341258.8200000003</v>
      </c>
      <c r="BZ15" s="8">
        <f>'2022 Trial Balance'!BU6</f>
        <v>404614.63</v>
      </c>
      <c r="CA15" s="8"/>
      <c r="CB15" s="8">
        <f>'2022 Trial Balance'!BW6</f>
        <v>655373.80999999994</v>
      </c>
      <c r="CC15" s="8"/>
      <c r="CD15" s="8"/>
      <c r="CE15" s="109">
        <f>'2022 Trial Balance'!BZ6</f>
        <v>10741171.249999998</v>
      </c>
      <c r="CF15" s="109">
        <f>'2022 Trial Balance'!CA6</f>
        <v>6121339.3099999996</v>
      </c>
      <c r="CG15" s="109"/>
      <c r="CH15" s="109"/>
    </row>
    <row r="16" spans="1:86" x14ac:dyDescent="0.3">
      <c r="C16" t="s">
        <v>137</v>
      </c>
      <c r="E16" s="15" t="s">
        <v>130</v>
      </c>
      <c r="F16" t="s">
        <v>138</v>
      </c>
      <c r="G16" s="44" t="s">
        <v>132</v>
      </c>
      <c r="H16" s="8">
        <f>'2022 Trial Balance'!C7</f>
        <v>2562553.08</v>
      </c>
      <c r="I16" s="8">
        <f>'2022 Trial Balance'!D7</f>
        <v>70420.099999999991</v>
      </c>
      <c r="J16" s="8">
        <f>'2022 Trial Balance'!E7</f>
        <v>0</v>
      </c>
      <c r="K16" s="8">
        <f>'2022 Trial Balance'!F7</f>
        <v>57844</v>
      </c>
      <c r="L16" s="8"/>
      <c r="M16" s="8"/>
      <c r="N16" s="8">
        <f>'2022 Trial Balance'!I7</f>
        <v>21050</v>
      </c>
      <c r="O16" s="8"/>
      <c r="P16" s="8">
        <f>'2022 Trial Balance'!K7</f>
        <v>129991.72</v>
      </c>
      <c r="Q16" s="8">
        <f>'2022 Trial Balance'!L7</f>
        <v>44782.75</v>
      </c>
      <c r="R16" s="8">
        <f>'2022 Trial Balance'!M7</f>
        <v>0</v>
      </c>
      <c r="S16" s="8">
        <f>'2022 Trial Balance'!N7</f>
        <v>174078.87</v>
      </c>
      <c r="T16" s="8">
        <f>'2022 Trial Balance'!O7</f>
        <v>1922.52</v>
      </c>
      <c r="U16" s="8">
        <f>'2022 Trial Balance'!P7</f>
        <v>43107.19</v>
      </c>
      <c r="V16" s="8"/>
      <c r="W16" s="8"/>
      <c r="X16" s="8">
        <f>'2022 Trial Balance'!S7</f>
        <v>18294.37</v>
      </c>
      <c r="Y16" s="8">
        <f>'2022 Trial Balance'!T7</f>
        <v>180233.66</v>
      </c>
      <c r="Z16" s="8">
        <f>'2022 Trial Balance'!U7</f>
        <v>29115.729999999996</v>
      </c>
      <c r="AA16" s="8"/>
      <c r="AB16" s="8">
        <f>'2022 Trial Balance'!W7</f>
        <v>8082.47</v>
      </c>
      <c r="AC16" s="8">
        <f>'2022 Trial Balance'!X7</f>
        <v>1115</v>
      </c>
      <c r="AD16" s="8">
        <f>'2022 Trial Balance'!Y7</f>
        <v>76849.739999999991</v>
      </c>
      <c r="AE16" s="8">
        <f>'2022 Trial Balance'!Z7</f>
        <v>1044553.89</v>
      </c>
      <c r="AF16" s="8">
        <f>'2022 Trial Balance'!AA7</f>
        <v>0</v>
      </c>
      <c r="AG16" s="8"/>
      <c r="AH16" s="8"/>
      <c r="AI16" s="8">
        <f>'2022 Trial Balance'!AD7</f>
        <v>699</v>
      </c>
      <c r="AJ16" s="8">
        <f>'2022 Trial Balance'!AE7</f>
        <v>3400.78</v>
      </c>
      <c r="AK16" s="8"/>
      <c r="AL16" s="8">
        <f>'2022 Trial Balance'!AG7</f>
        <v>0</v>
      </c>
      <c r="AM16" s="8">
        <f>'2022 Trial Balance'!AH7</f>
        <v>0</v>
      </c>
      <c r="AN16" s="8"/>
      <c r="AO16" s="8">
        <f>'2022 Trial Balance'!AJ7</f>
        <v>1748807.86</v>
      </c>
      <c r="AP16" s="8">
        <f>'2022 Trial Balance'!AK7</f>
        <v>4914630.2</v>
      </c>
      <c r="AQ16" s="8">
        <f>'2022 Trial Balance'!AL7</f>
        <v>98203.890000000014</v>
      </c>
      <c r="AR16" s="8"/>
      <c r="AS16" s="8">
        <f>'2022 Trial Balance'!AN7</f>
        <v>203748.49</v>
      </c>
      <c r="AT16" s="8"/>
      <c r="AU16" s="8">
        <f>'2022 Trial Balance'!AP7</f>
        <v>29396.77</v>
      </c>
      <c r="AV16" s="8">
        <f>'2022 Trial Balance'!AQ7</f>
        <v>6639.46</v>
      </c>
      <c r="AW16" s="8">
        <f>'2022 Trial Balance'!AR7</f>
        <v>128430.95</v>
      </c>
      <c r="AX16" s="8"/>
      <c r="AY16" s="8">
        <f>'2022 Trial Balance'!AT7</f>
        <v>7706</v>
      </c>
      <c r="AZ16" s="8">
        <f>'2022 Trial Balance'!AU7</f>
        <v>124628.95</v>
      </c>
      <c r="BA16" s="8">
        <f>'2022 Trial Balance'!AV7</f>
        <v>66610.149999999994</v>
      </c>
      <c r="BB16" s="8">
        <f>'2022 Trial Balance'!AW7</f>
        <v>0</v>
      </c>
      <c r="BC16" s="8"/>
      <c r="BD16" s="8">
        <f>'2022 Trial Balance'!AY7</f>
        <v>0</v>
      </c>
      <c r="BE16" s="8">
        <f>'2022 Trial Balance'!AZ7</f>
        <v>0</v>
      </c>
      <c r="BF16" s="8">
        <f>'2022 Trial Balance'!BA7</f>
        <v>68550.8</v>
      </c>
      <c r="BG16" s="8">
        <f>'2022 Trial Balance'!BB7</f>
        <v>32446.37</v>
      </c>
      <c r="BH16" s="8"/>
      <c r="BI16" s="8">
        <f>'2022 Trial Balance'!BD7</f>
        <v>1016270.8</v>
      </c>
      <c r="BJ16" s="8">
        <f>'2022 Trial Balance'!BE7</f>
        <v>36356.67</v>
      </c>
      <c r="BK16" s="8"/>
      <c r="BL16" s="8"/>
      <c r="BM16" s="8"/>
      <c r="BN16" s="8">
        <f>'2022 Trial Balance'!BI7</f>
        <v>671027.08000000007</v>
      </c>
      <c r="BO16" s="8">
        <f>'2022 Trial Balance'!BJ7</f>
        <v>12419.98</v>
      </c>
      <c r="BP16" s="8">
        <f>'2022 Trial Balance'!BK7</f>
        <v>31638.089999999997</v>
      </c>
      <c r="BQ16" s="8">
        <f>'2022 Trial Balance'!BL7</f>
        <v>0</v>
      </c>
      <c r="BR16" s="8"/>
      <c r="BS16" s="8">
        <f>'2022 Trial Balance'!BN7</f>
        <v>8428.5300000000007</v>
      </c>
      <c r="BT16" s="8">
        <f>'2022 Trial Balance'!BO7</f>
        <v>0</v>
      </c>
      <c r="BU16" s="8">
        <f>'2022 Trial Balance'!BP7</f>
        <v>2171412.02</v>
      </c>
      <c r="BV16" s="8">
        <f>'2022 Trial Balance'!BQ7</f>
        <v>572372.72</v>
      </c>
      <c r="BW16" s="8">
        <f>'2022 Trial Balance'!BR7</f>
        <v>15635.55</v>
      </c>
      <c r="BX16" s="8"/>
      <c r="BY16" s="8">
        <f>'2022 Trial Balance'!BT7</f>
        <v>48882.58</v>
      </c>
      <c r="BZ16" s="8">
        <f>'2022 Trial Balance'!BU7</f>
        <v>11272.68</v>
      </c>
      <c r="CA16" s="8"/>
      <c r="CB16" s="8">
        <f>'2022 Trial Balance'!BW7</f>
        <v>15930.26</v>
      </c>
      <c r="CC16" s="8"/>
      <c r="CD16" s="8"/>
      <c r="CE16" s="109">
        <f>'2022 Trial Balance'!BZ7</f>
        <v>388665.92</v>
      </c>
      <c r="CF16" s="109">
        <f>'2022 Trial Balance'!CA7</f>
        <v>253010.65000000002</v>
      </c>
      <c r="CG16" s="109"/>
      <c r="CH16" s="109"/>
    </row>
    <row r="17" spans="1:86" x14ac:dyDescent="0.3">
      <c r="C17" t="s">
        <v>139</v>
      </c>
      <c r="E17" s="15" t="s">
        <v>130</v>
      </c>
      <c r="F17" t="s">
        <v>140</v>
      </c>
      <c r="G17" s="44" t="s">
        <v>132</v>
      </c>
      <c r="H17" s="8">
        <f>'2022 Trial Balance'!C8</f>
        <v>99392700.120000005</v>
      </c>
      <c r="I17" s="8">
        <f>'2022 Trial Balance'!D8</f>
        <v>5430335.8799999999</v>
      </c>
      <c r="J17" s="8">
        <f>'2022 Trial Balance'!E8</f>
        <v>447347.25000000006</v>
      </c>
      <c r="K17" s="8">
        <f>'2022 Trial Balance'!F8</f>
        <v>6317221</v>
      </c>
      <c r="L17" s="8"/>
      <c r="M17" s="8"/>
      <c r="N17" s="8">
        <f>'2022 Trial Balance'!I8</f>
        <v>8252623.7499999981</v>
      </c>
      <c r="O17" s="8"/>
      <c r="P17" s="8">
        <f>'2022 Trial Balance'!K8</f>
        <v>3738558.9499999997</v>
      </c>
      <c r="Q17" s="8">
        <f>'2022 Trial Balance'!L8</f>
        <v>1112770.7300000002</v>
      </c>
      <c r="R17" s="8">
        <f>'2022 Trial Balance'!M8</f>
        <v>433053.3</v>
      </c>
      <c r="S17" s="8">
        <f>'2022 Trial Balance'!N8</f>
        <v>2370868.9899999993</v>
      </c>
      <c r="T17" s="8">
        <f>'2022 Trial Balance'!O8</f>
        <v>365248.19999999995</v>
      </c>
      <c r="U17" s="8">
        <f>'2022 Trial Balance'!P8</f>
        <v>2211820.75</v>
      </c>
      <c r="V17" s="8"/>
      <c r="W17" s="8"/>
      <c r="X17" s="8">
        <f>'2022 Trial Balance'!S8</f>
        <v>6550950.6799999997</v>
      </c>
      <c r="Y17" s="8">
        <f>'2022 Trial Balance'!T8</f>
        <v>11469686.98</v>
      </c>
      <c r="Z17" s="8">
        <f>'2022 Trial Balance'!U8</f>
        <v>3074229.83</v>
      </c>
      <c r="AA17" s="8"/>
      <c r="AB17" s="8">
        <f>'2022 Trial Balance'!W8</f>
        <v>3723767.5600000005</v>
      </c>
      <c r="AC17" s="8">
        <f>'2022 Trial Balance'!X8</f>
        <v>2623489.83</v>
      </c>
      <c r="AD17" s="8">
        <f>'2022 Trial Balance'!Y8</f>
        <v>759228.65999999992</v>
      </c>
      <c r="AE17" s="8">
        <f>'2022 Trial Balance'!Z8</f>
        <v>4888046.99</v>
      </c>
      <c r="AF17" s="8">
        <f>'2022 Trial Balance'!AA8</f>
        <v>1676217.2799999998</v>
      </c>
      <c r="AG17" s="8"/>
      <c r="AH17" s="8"/>
      <c r="AI17" s="8">
        <f>'2022 Trial Balance'!AD8</f>
        <v>3871594.2299999995</v>
      </c>
      <c r="AJ17" s="8">
        <f>'2022 Trial Balance'!AE8</f>
        <v>369819.03</v>
      </c>
      <c r="AK17" s="8"/>
      <c r="AL17" s="8">
        <f>'2022 Trial Balance'!AG8</f>
        <v>291077.26999999996</v>
      </c>
      <c r="AM17" s="8">
        <f>'2022 Trial Balance'!AH8</f>
        <v>474692.53</v>
      </c>
      <c r="AN17" s="8"/>
      <c r="AO17" s="8">
        <f>'2022 Trial Balance'!AJ8</f>
        <v>130955855.44</v>
      </c>
      <c r="AP17" s="8">
        <f>'2022 Trial Balance'!AK8</f>
        <v>40363490.410000004</v>
      </c>
      <c r="AQ17" s="8">
        <f>'2022 Trial Balance'!AL8</f>
        <v>3022423.5399999996</v>
      </c>
      <c r="AR17" s="8"/>
      <c r="AS17" s="8">
        <f>'2022 Trial Balance'!AN8</f>
        <v>2700676.7399999998</v>
      </c>
      <c r="AT17" s="8"/>
      <c r="AU17" s="8">
        <f>'2022 Trial Balance'!AP8</f>
        <v>1201181.1399999999</v>
      </c>
      <c r="AV17" s="8">
        <f>'2022 Trial Balance'!AQ8</f>
        <v>1955237.32</v>
      </c>
      <c r="AW17" s="8">
        <f>'2022 Trial Balance'!AR8</f>
        <v>15637126.439999999</v>
      </c>
      <c r="AX17" s="8"/>
      <c r="AY17" s="8">
        <f>'2022 Trial Balance'!AT8</f>
        <v>5878915</v>
      </c>
      <c r="AZ17" s="8">
        <f>'2022 Trial Balance'!AU8</f>
        <v>5845002.0199999996</v>
      </c>
      <c r="BA17" s="8">
        <f>'2022 Trial Balance'!AV8</f>
        <v>5422844.3300000001</v>
      </c>
      <c r="BB17" s="8">
        <f>'2022 Trial Balance'!AW8</f>
        <v>1332316.78</v>
      </c>
      <c r="BC17" s="8"/>
      <c r="BD17" s="8">
        <f>'2022 Trial Balance'!AY8</f>
        <v>3453350.99</v>
      </c>
      <c r="BE17" s="8">
        <f>'2022 Trial Balance'!AZ8</f>
        <v>583996.43000000005</v>
      </c>
      <c r="BF17" s="8">
        <f>'2022 Trial Balance'!BA8</f>
        <v>6376322.0099999998</v>
      </c>
      <c r="BG17" s="8">
        <f>'2022 Trial Balance'!BB8</f>
        <v>1440788.95</v>
      </c>
      <c r="BH17" s="8"/>
      <c r="BI17" s="8">
        <f>'2022 Trial Balance'!BD8</f>
        <v>7990268.7899999991</v>
      </c>
      <c r="BJ17" s="8">
        <f>'2022 Trial Balance'!BE8</f>
        <v>1437252.1300000004</v>
      </c>
      <c r="BK17" s="8"/>
      <c r="BL17" s="8"/>
      <c r="BM17" s="8"/>
      <c r="BN17" s="8">
        <f>'2022 Trial Balance'!BI8</f>
        <v>3267935.1399999997</v>
      </c>
      <c r="BO17" s="8">
        <f>'2022 Trial Balance'!BJ8</f>
        <v>588532.28</v>
      </c>
      <c r="BP17" s="8">
        <f>'2022 Trial Balance'!BK8</f>
        <v>1276626.3800000001</v>
      </c>
      <c r="BQ17" s="8">
        <f>'2022 Trial Balance'!BL8</f>
        <v>404637.61000000004</v>
      </c>
      <c r="BR17" s="8"/>
      <c r="BS17" s="8">
        <f>'2022 Trial Balance'!BN8</f>
        <v>5654756.3300000001</v>
      </c>
      <c r="BT17" s="8">
        <f>'2022 Trial Balance'!BO8</f>
        <v>1361229.6</v>
      </c>
      <c r="BU17" s="8">
        <f>'2022 Trial Balance'!BP8</f>
        <v>108190236.64999999</v>
      </c>
      <c r="BV17" s="8">
        <f>'2022 Trial Balance'!BQ8</f>
        <v>18616830.660000004</v>
      </c>
      <c r="BW17" s="8">
        <f>'2022 Trial Balance'!BR8</f>
        <v>1436187.87</v>
      </c>
      <c r="BX17" s="8"/>
      <c r="BY17" s="8">
        <f>'2022 Trial Balance'!BT8</f>
        <v>1757534.07</v>
      </c>
      <c r="BZ17" s="8">
        <f>'2022 Trial Balance'!BU8</f>
        <v>750787.77000000014</v>
      </c>
      <c r="CA17" s="8"/>
      <c r="CB17" s="8">
        <f>'2022 Trial Balance'!BW8</f>
        <v>4244658.1799999988</v>
      </c>
      <c r="CC17" s="8"/>
      <c r="CD17" s="8"/>
      <c r="CE17" s="109">
        <f>'2022 Trial Balance'!BZ8</f>
        <v>9203881.4100000001</v>
      </c>
      <c r="CF17" s="109">
        <f>'2022 Trial Balance'!CA8</f>
        <v>14038475.069999998</v>
      </c>
      <c r="CG17" s="109"/>
      <c r="CH17" s="109"/>
    </row>
    <row r="18" spans="1:86" x14ac:dyDescent="0.3">
      <c r="C18" t="s">
        <v>141</v>
      </c>
      <c r="E18" s="15" t="s">
        <v>130</v>
      </c>
      <c r="F18" t="s">
        <v>142</v>
      </c>
      <c r="G18" s="44" t="s">
        <v>132</v>
      </c>
      <c r="H18" s="8">
        <f>'2022 Trial Balance'!C9</f>
        <v>0</v>
      </c>
      <c r="I18" s="8">
        <f>'2022 Trial Balance'!D9</f>
        <v>82096.19</v>
      </c>
      <c r="J18" s="8">
        <f>'2022 Trial Balance'!E9</f>
        <v>10635.25</v>
      </c>
      <c r="K18" s="8">
        <f>'2022 Trial Balance'!F9</f>
        <v>239481</v>
      </c>
      <c r="L18" s="8"/>
      <c r="M18" s="8"/>
      <c r="N18" s="8">
        <f>'2022 Trial Balance'!I9</f>
        <v>25779.66</v>
      </c>
      <c r="O18" s="8"/>
      <c r="P18" s="8">
        <f>'2022 Trial Balance'!K9</f>
        <v>93439.19</v>
      </c>
      <c r="Q18" s="8">
        <f>'2022 Trial Balance'!L9</f>
        <v>3176.1</v>
      </c>
      <c r="R18" s="8">
        <f>'2022 Trial Balance'!M9</f>
        <v>12079</v>
      </c>
      <c r="S18" s="8">
        <f>'2022 Trial Balance'!N9</f>
        <v>35417.64</v>
      </c>
      <c r="T18" s="8">
        <f>'2022 Trial Balance'!O9</f>
        <v>6245</v>
      </c>
      <c r="U18" s="8">
        <f>'2022 Trial Balance'!P9</f>
        <v>0</v>
      </c>
      <c r="V18" s="8"/>
      <c r="W18" s="8"/>
      <c r="X18" s="8">
        <f>'2022 Trial Balance'!S9</f>
        <v>183151.8</v>
      </c>
      <c r="Y18" s="8">
        <f>'2022 Trial Balance'!T9</f>
        <v>605625.37</v>
      </c>
      <c r="Z18" s="8">
        <f>'2022 Trial Balance'!U9</f>
        <v>82527.72</v>
      </c>
      <c r="AA18" s="8"/>
      <c r="AB18" s="8">
        <f>'2022 Trial Balance'!W9</f>
        <v>16470.36</v>
      </c>
      <c r="AC18" s="8">
        <f>'2022 Trial Balance'!X9</f>
        <v>0</v>
      </c>
      <c r="AD18" s="8">
        <f>'2022 Trial Balance'!Y9</f>
        <v>6949.05</v>
      </c>
      <c r="AE18" s="8">
        <f>'2022 Trial Balance'!Z9</f>
        <v>166034.99</v>
      </c>
      <c r="AF18" s="8">
        <f>'2022 Trial Balance'!AA9</f>
        <v>22889.95</v>
      </c>
      <c r="AG18" s="8"/>
      <c r="AH18" s="8"/>
      <c r="AI18" s="8">
        <f>'2022 Trial Balance'!AD9</f>
        <v>113587.45</v>
      </c>
      <c r="AJ18" s="8">
        <f>'2022 Trial Balance'!AE9</f>
        <v>9242.64</v>
      </c>
      <c r="AK18" s="8"/>
      <c r="AL18" s="8">
        <f>'2022 Trial Balance'!AG9</f>
        <v>7100.33</v>
      </c>
      <c r="AM18" s="8">
        <f>'2022 Trial Balance'!AH9</f>
        <v>5718.63</v>
      </c>
      <c r="AN18" s="8"/>
      <c r="AO18" s="8">
        <f>'2022 Trial Balance'!AJ9</f>
        <v>5335584.17</v>
      </c>
      <c r="AP18" s="8">
        <f>'2022 Trial Balance'!AK9</f>
        <v>1106069.79</v>
      </c>
      <c r="AQ18" s="8">
        <f>'2022 Trial Balance'!AL9</f>
        <v>96886.2</v>
      </c>
      <c r="AR18" s="8"/>
      <c r="AS18" s="8">
        <f>'2022 Trial Balance'!AN9</f>
        <v>193179.17</v>
      </c>
      <c r="AT18" s="8"/>
      <c r="AU18" s="8">
        <f>'2022 Trial Balance'!AP9</f>
        <v>32755.72</v>
      </c>
      <c r="AV18" s="8">
        <f>'2022 Trial Balance'!AQ9</f>
        <v>52820.04</v>
      </c>
      <c r="AW18" s="8">
        <f>'2022 Trial Balance'!AR9</f>
        <v>622822.14</v>
      </c>
      <c r="AX18" s="8"/>
      <c r="AY18" s="8">
        <f>'2022 Trial Balance'!AT9</f>
        <v>184487</v>
      </c>
      <c r="AZ18" s="8">
        <f>'2022 Trial Balance'!AU9</f>
        <v>218252.61</v>
      </c>
      <c r="BA18" s="8">
        <f>'2022 Trial Balance'!AV9</f>
        <v>386707.19</v>
      </c>
      <c r="BB18" s="8">
        <f>'2022 Trial Balance'!AW9</f>
        <v>42128.76</v>
      </c>
      <c r="BC18" s="8"/>
      <c r="BD18" s="8">
        <f>'2022 Trial Balance'!AY9</f>
        <v>179281.96</v>
      </c>
      <c r="BE18" s="8">
        <f>'2022 Trial Balance'!AZ9</f>
        <v>45121.98</v>
      </c>
      <c r="BF18" s="8">
        <f>'2022 Trial Balance'!BA9</f>
        <v>259491.78</v>
      </c>
      <c r="BG18" s="8">
        <f>'2022 Trial Balance'!BB9</f>
        <v>12351.97</v>
      </c>
      <c r="BH18" s="8"/>
      <c r="BI18" s="8">
        <f>'2022 Trial Balance'!BD9</f>
        <v>206339.76</v>
      </c>
      <c r="BJ18" s="8">
        <f>'2022 Trial Balance'!BE9</f>
        <v>35210.839999999997</v>
      </c>
      <c r="BK18" s="8"/>
      <c r="BL18" s="8"/>
      <c r="BM18" s="8"/>
      <c r="BN18" s="8">
        <f>'2022 Trial Balance'!BI9</f>
        <v>176790.23</v>
      </c>
      <c r="BO18" s="8">
        <f>'2022 Trial Balance'!BJ9</f>
        <v>0</v>
      </c>
      <c r="BP18" s="8">
        <f>'2022 Trial Balance'!BK9</f>
        <v>23769.88</v>
      </c>
      <c r="BQ18" s="8">
        <f>'2022 Trial Balance'!BL9</f>
        <v>21508.75</v>
      </c>
      <c r="BR18" s="8"/>
      <c r="BS18" s="8">
        <f>'2022 Trial Balance'!BN9</f>
        <v>58285.72</v>
      </c>
      <c r="BT18" s="8">
        <f>'2022 Trial Balance'!BO9</f>
        <v>0</v>
      </c>
      <c r="BU18" s="8">
        <f>'2022 Trial Balance'!BP9</f>
        <v>1389997.54</v>
      </c>
      <c r="BV18" s="8">
        <f>'2022 Trial Balance'!BQ9</f>
        <v>376321.7</v>
      </c>
      <c r="BW18" s="8">
        <f>'2022 Trial Balance'!BR9</f>
        <v>0</v>
      </c>
      <c r="BX18" s="8"/>
      <c r="BY18" s="8">
        <f>'2022 Trial Balance'!BT9</f>
        <v>0</v>
      </c>
      <c r="BZ18" s="8">
        <f>'2022 Trial Balance'!BU9</f>
        <v>50599.8</v>
      </c>
      <c r="CA18" s="8"/>
      <c r="CB18" s="8">
        <f>'2022 Trial Balance'!BW9</f>
        <v>119170.76</v>
      </c>
      <c r="CC18" s="8"/>
      <c r="CD18" s="8"/>
      <c r="CE18" s="109">
        <f>'2022 Trial Balance'!BZ9</f>
        <v>626019.30000000005</v>
      </c>
      <c r="CF18" s="109">
        <f>'2022 Trial Balance'!CA9</f>
        <v>207470.47</v>
      </c>
      <c r="CG18" s="109"/>
      <c r="CH18" s="109"/>
    </row>
    <row r="19" spans="1:86" x14ac:dyDescent="0.3">
      <c r="C19" t="s">
        <v>143</v>
      </c>
      <c r="E19" s="15" t="s">
        <v>130</v>
      </c>
      <c r="F19" t="s">
        <v>144</v>
      </c>
      <c r="G19" s="44" t="s">
        <v>132</v>
      </c>
      <c r="H19" s="8">
        <f>'2022 Trial Balance'!C10</f>
        <v>0</v>
      </c>
      <c r="I19" s="8">
        <f>'2022 Trial Balance'!D10</f>
        <v>0</v>
      </c>
      <c r="J19" s="8">
        <f>'2022 Trial Balance'!E10</f>
        <v>0</v>
      </c>
      <c r="K19" s="8">
        <f>'2022 Trial Balance'!F10</f>
        <v>0</v>
      </c>
      <c r="L19" s="8"/>
      <c r="M19" s="8"/>
      <c r="N19" s="8">
        <f>'2022 Trial Balance'!I10</f>
        <v>0</v>
      </c>
      <c r="O19" s="8"/>
      <c r="P19" s="8">
        <f>'2022 Trial Balance'!K10</f>
        <v>0</v>
      </c>
      <c r="Q19" s="8">
        <f>'2022 Trial Balance'!L10</f>
        <v>0</v>
      </c>
      <c r="R19" s="8">
        <f>'2022 Trial Balance'!M10</f>
        <v>0</v>
      </c>
      <c r="S19" s="8">
        <f>'2022 Trial Balance'!N10</f>
        <v>0</v>
      </c>
      <c r="T19" s="8">
        <f>'2022 Trial Balance'!O10</f>
        <v>540</v>
      </c>
      <c r="U19" s="8">
        <f>'2022 Trial Balance'!P10</f>
        <v>2210</v>
      </c>
      <c r="V19" s="8"/>
      <c r="W19" s="8"/>
      <c r="X19" s="8">
        <f>'2022 Trial Balance'!S10</f>
        <v>0</v>
      </c>
      <c r="Y19" s="8">
        <f>'2022 Trial Balance'!T10</f>
        <v>0</v>
      </c>
      <c r="Z19" s="8">
        <f>'2022 Trial Balance'!U10</f>
        <v>13796.35</v>
      </c>
      <c r="AA19" s="8"/>
      <c r="AB19" s="8">
        <f>'2022 Trial Balance'!W10</f>
        <v>4596.92</v>
      </c>
      <c r="AC19" s="8">
        <f>'2022 Trial Balance'!X10</f>
        <v>0</v>
      </c>
      <c r="AD19" s="8">
        <f>'2022 Trial Balance'!Y10</f>
        <v>0</v>
      </c>
      <c r="AE19" s="8">
        <f>'2022 Trial Balance'!Z10</f>
        <v>0</v>
      </c>
      <c r="AF19" s="8">
        <f>'2022 Trial Balance'!AA10</f>
        <v>0</v>
      </c>
      <c r="AG19" s="8"/>
      <c r="AH19" s="8"/>
      <c r="AI19" s="8">
        <f>'2022 Trial Balance'!AD10</f>
        <v>0</v>
      </c>
      <c r="AJ19" s="8">
        <f>'2022 Trial Balance'!AE10</f>
        <v>6730.5</v>
      </c>
      <c r="AK19" s="8"/>
      <c r="AL19" s="8">
        <f>'2022 Trial Balance'!AG10</f>
        <v>0</v>
      </c>
      <c r="AM19" s="8">
        <f>'2022 Trial Balance'!AH10</f>
        <v>0</v>
      </c>
      <c r="AN19" s="8"/>
      <c r="AO19" s="8">
        <f>'2022 Trial Balance'!AJ10</f>
        <v>0</v>
      </c>
      <c r="AP19" s="8">
        <f>'2022 Trial Balance'!AK10</f>
        <v>0</v>
      </c>
      <c r="AQ19" s="8">
        <f>'2022 Trial Balance'!AL10</f>
        <v>0</v>
      </c>
      <c r="AR19" s="8"/>
      <c r="AS19" s="8">
        <f>'2022 Trial Balance'!AN10</f>
        <v>0</v>
      </c>
      <c r="AT19" s="8"/>
      <c r="AU19" s="8">
        <f>'2022 Trial Balance'!AP10</f>
        <v>0</v>
      </c>
      <c r="AV19" s="8">
        <f>'2022 Trial Balance'!AQ10</f>
        <v>0</v>
      </c>
      <c r="AW19" s="8">
        <f>'2022 Trial Balance'!AR10</f>
        <v>0</v>
      </c>
      <c r="AX19" s="8"/>
      <c r="AY19" s="8">
        <f>'2022 Trial Balance'!AT10</f>
        <v>0</v>
      </c>
      <c r="AZ19" s="8">
        <f>'2022 Trial Balance'!AU10</f>
        <v>9022.67</v>
      </c>
      <c r="BA19" s="8">
        <f>'2022 Trial Balance'!AV10</f>
        <v>0</v>
      </c>
      <c r="BB19" s="8">
        <f>'2022 Trial Balance'!AW10</f>
        <v>0</v>
      </c>
      <c r="BC19" s="8"/>
      <c r="BD19" s="8">
        <f>'2022 Trial Balance'!AY10</f>
        <v>0</v>
      </c>
      <c r="BE19" s="8">
        <f>'2022 Trial Balance'!AZ10</f>
        <v>0</v>
      </c>
      <c r="BF19" s="8">
        <f>'2022 Trial Balance'!BA10</f>
        <v>750.95</v>
      </c>
      <c r="BG19" s="8">
        <f>'2022 Trial Balance'!BB10</f>
        <v>0</v>
      </c>
      <c r="BH19" s="8"/>
      <c r="BI19" s="8">
        <f>'2022 Trial Balance'!BD10</f>
        <v>0</v>
      </c>
      <c r="BJ19" s="8">
        <f>'2022 Trial Balance'!BE10</f>
        <v>0</v>
      </c>
      <c r="BK19" s="8"/>
      <c r="BL19" s="8"/>
      <c r="BM19" s="8"/>
      <c r="BN19" s="8">
        <f>'2022 Trial Balance'!BI10</f>
        <v>0</v>
      </c>
      <c r="BO19" s="8">
        <f>'2022 Trial Balance'!BJ10</f>
        <v>0</v>
      </c>
      <c r="BP19" s="8">
        <f>'2022 Trial Balance'!BK10</f>
        <v>0</v>
      </c>
      <c r="BQ19" s="8">
        <f>'2022 Trial Balance'!BL10</f>
        <v>0</v>
      </c>
      <c r="BR19" s="8"/>
      <c r="BS19" s="8">
        <f>'2022 Trial Balance'!BN10</f>
        <v>165479.44</v>
      </c>
      <c r="BT19" s="8">
        <f>'2022 Trial Balance'!BO10</f>
        <v>0</v>
      </c>
      <c r="BU19" s="8">
        <f>'2022 Trial Balance'!BP10</f>
        <v>0</v>
      </c>
      <c r="BV19" s="8">
        <f>'2022 Trial Balance'!BQ10</f>
        <v>0</v>
      </c>
      <c r="BW19" s="8">
        <f>'2022 Trial Balance'!BR10</f>
        <v>0</v>
      </c>
      <c r="BX19" s="8"/>
      <c r="BY19" s="8">
        <f>'2022 Trial Balance'!BT10</f>
        <v>4407.6899999999996</v>
      </c>
      <c r="BZ19" s="8">
        <f>'2022 Trial Balance'!BU10</f>
        <v>0</v>
      </c>
      <c r="CA19" s="8"/>
      <c r="CB19" s="8">
        <f>'2022 Trial Balance'!BW10</f>
        <v>0</v>
      </c>
      <c r="CC19" s="8"/>
      <c r="CD19" s="8"/>
      <c r="CE19" s="109">
        <f>'2022 Trial Balance'!BZ10</f>
        <v>0</v>
      </c>
      <c r="CF19" s="109">
        <f>'2022 Trial Balance'!CA10</f>
        <v>0</v>
      </c>
      <c r="CG19" s="109"/>
      <c r="CH19" s="109"/>
    </row>
    <row r="20" spans="1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1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1:86" x14ac:dyDescent="0.3">
      <c r="C23" t="s">
        <v>146</v>
      </c>
      <c r="E23" s="15" t="s">
        <v>147</v>
      </c>
      <c r="F23" t="s">
        <v>148</v>
      </c>
      <c r="CD23" s="5"/>
    </row>
    <row r="24" spans="1:86" x14ac:dyDescent="0.3">
      <c r="CD24" s="5"/>
    </row>
    <row r="25" spans="1:86" x14ac:dyDescent="0.3">
      <c r="C25" t="s">
        <v>149</v>
      </c>
      <c r="E25" s="15" t="s">
        <v>130</v>
      </c>
      <c r="F25" t="s">
        <v>150</v>
      </c>
      <c r="G25" s="44" t="s">
        <v>132</v>
      </c>
      <c r="H25" s="2">
        <f>'2022 Trial Balance'!C12</f>
        <v>0</v>
      </c>
      <c r="I25" s="2">
        <f>'2022 Trial Balance'!D12</f>
        <v>0</v>
      </c>
      <c r="J25" s="2">
        <f>'2022 Trial Balance'!E12</f>
        <v>0</v>
      </c>
      <c r="K25" s="2">
        <f>'2022 Trial Balance'!F12</f>
        <v>0</v>
      </c>
      <c r="L25" s="2">
        <f>'2022 Trial Balance'!G12</f>
        <v>0</v>
      </c>
      <c r="M25" s="2">
        <f>'2022 Trial Balance'!H12</f>
        <v>0</v>
      </c>
      <c r="N25" s="2">
        <f>'2022 Trial Balance'!I12</f>
        <v>0</v>
      </c>
      <c r="O25" s="2">
        <f>'2022 Trial Balance'!J12</f>
        <v>0</v>
      </c>
      <c r="P25" s="2">
        <f>'2022 Trial Balance'!K12</f>
        <v>0</v>
      </c>
      <c r="Q25" s="2">
        <f>'2022 Trial Balance'!L12</f>
        <v>0</v>
      </c>
      <c r="R25" s="2">
        <f>'2022 Trial Balance'!M12</f>
        <v>0</v>
      </c>
      <c r="S25" s="2">
        <f>'2022 Trial Balance'!N12</f>
        <v>0</v>
      </c>
      <c r="T25" s="2">
        <f>'2022 Trial Balance'!O12</f>
        <v>0</v>
      </c>
      <c r="U25" s="2">
        <f>'2022 Trial Balance'!P12</f>
        <v>0</v>
      </c>
      <c r="V25" s="2">
        <f>'2022 Trial Balance'!Q12</f>
        <v>0</v>
      </c>
      <c r="W25" s="2">
        <f>'2022 Trial Balance'!R12</f>
        <v>0</v>
      </c>
      <c r="X25" s="2">
        <f>'2022 Trial Balance'!S12</f>
        <v>0</v>
      </c>
      <c r="Y25" s="2">
        <f>'2022 Trial Balance'!T12</f>
        <v>786199.31</v>
      </c>
      <c r="Z25" s="2">
        <f>'2022 Trial Balance'!U12</f>
        <v>0</v>
      </c>
      <c r="AA25" s="2">
        <f>'2022 Trial Balance'!V12</f>
        <v>0</v>
      </c>
      <c r="AB25" s="2">
        <f>'2022 Trial Balance'!W12</f>
        <v>0</v>
      </c>
      <c r="AC25" s="2">
        <f>'2022 Trial Balance'!X12</f>
        <v>175757.82</v>
      </c>
      <c r="AD25" s="2">
        <f>'2022 Trial Balance'!Y12</f>
        <v>46290.22</v>
      </c>
      <c r="AE25" s="2">
        <f>'2022 Trial Balance'!Z12</f>
        <v>0</v>
      </c>
      <c r="AF25" s="2">
        <f>'2022 Trial Balance'!AA12</f>
        <v>94247.4</v>
      </c>
      <c r="AG25" s="2">
        <f>'2022 Trial Balance'!AB12</f>
        <v>0</v>
      </c>
      <c r="AH25" s="2">
        <f>'2022 Trial Balance'!AC12</f>
        <v>0</v>
      </c>
      <c r="AI25" s="2">
        <f>'2022 Trial Balance'!AD12</f>
        <v>19344.171433</v>
      </c>
      <c r="AJ25" s="2">
        <f>'2022 Trial Balance'!AE12</f>
        <v>0</v>
      </c>
      <c r="AK25" s="2">
        <f>'2022 Trial Balance'!AF12</f>
        <v>0</v>
      </c>
      <c r="AL25" s="2">
        <f>'2022 Trial Balance'!AG12</f>
        <v>0</v>
      </c>
      <c r="AM25" s="2">
        <f>'2022 Trial Balance'!AH12</f>
        <v>63140.69</v>
      </c>
      <c r="AN25" s="2">
        <f>'2022 Trial Balance'!AI12</f>
        <v>0</v>
      </c>
      <c r="AO25" s="2">
        <f>'2022 Trial Balance'!AJ12</f>
        <v>1599777.27</v>
      </c>
      <c r="AP25" s="2">
        <f>'2022 Trial Balance'!AK12</f>
        <v>810256.16999999993</v>
      </c>
      <c r="AQ25" s="2">
        <f>'2022 Trial Balance'!AL12</f>
        <v>0</v>
      </c>
      <c r="AR25" s="2">
        <f>'2022 Trial Balance'!AM12</f>
        <v>0</v>
      </c>
      <c r="AS25" s="2">
        <f>'2022 Trial Balance'!AN12</f>
        <v>0</v>
      </c>
      <c r="AT25" s="2">
        <f>'2022 Trial Balance'!AO12</f>
        <v>0</v>
      </c>
      <c r="AU25" s="2">
        <f>'2022 Trial Balance'!AP12</f>
        <v>0</v>
      </c>
      <c r="AV25" s="2">
        <f>'2022 Trial Balance'!AQ12</f>
        <v>0</v>
      </c>
      <c r="AW25" s="2">
        <f>'2022 Trial Balance'!AR12</f>
        <v>0</v>
      </c>
      <c r="AX25" s="2">
        <f>'2022 Trial Balance'!AS12</f>
        <v>0</v>
      </c>
      <c r="AY25" s="2">
        <f>'2022 Trial Balance'!AT12</f>
        <v>0</v>
      </c>
      <c r="AZ25" s="2">
        <f>'2022 Trial Balance'!AU12</f>
        <v>0</v>
      </c>
      <c r="BA25" s="2">
        <f>'2022 Trial Balance'!AV12</f>
        <v>193958.62</v>
      </c>
      <c r="BB25" s="2">
        <f>'2022 Trial Balance'!AW12</f>
        <v>74942.070000000007</v>
      </c>
      <c r="BC25" s="2">
        <f>'2022 Trial Balance'!AX12</f>
        <v>0</v>
      </c>
      <c r="BD25" s="2">
        <f>'2022 Trial Balance'!AY12</f>
        <v>0</v>
      </c>
      <c r="BE25" s="2">
        <f>'2022 Trial Balance'!AZ12</f>
        <v>3213.41</v>
      </c>
      <c r="BF25" s="2">
        <f>'2022 Trial Balance'!BA12</f>
        <v>295488.29000000004</v>
      </c>
      <c r="BG25" s="2">
        <f>'2022 Trial Balance'!BB12</f>
        <v>0</v>
      </c>
      <c r="BH25" s="2">
        <f>'2022 Trial Balance'!BC12</f>
        <v>0</v>
      </c>
      <c r="BI25" s="2">
        <f>'2022 Trial Balance'!BD12</f>
        <v>0</v>
      </c>
      <c r="BJ25" s="2">
        <f>'2022 Trial Balance'!BE12</f>
        <v>0</v>
      </c>
      <c r="BK25" s="2">
        <f>'2022 Trial Balance'!BF12</f>
        <v>0</v>
      </c>
      <c r="BL25" s="2">
        <f>'2022 Trial Balance'!BG12</f>
        <v>0</v>
      </c>
      <c r="BM25" s="2">
        <f>'2022 Trial Balance'!BH12</f>
        <v>0</v>
      </c>
      <c r="BN25" s="2">
        <f>'2022 Trial Balance'!BI12</f>
        <v>95805.32</v>
      </c>
      <c r="BO25" s="2">
        <f>'2022 Trial Balance'!BJ12</f>
        <v>0</v>
      </c>
      <c r="BP25" s="2">
        <f>'2022 Trial Balance'!BK12</f>
        <v>0</v>
      </c>
      <c r="BQ25" s="2">
        <f>'2022 Trial Balance'!BL12</f>
        <v>0</v>
      </c>
      <c r="BR25" s="2">
        <f>'2022 Trial Balance'!BM12</f>
        <v>0</v>
      </c>
      <c r="BS25" s="2">
        <f>'2022 Trial Balance'!BN12</f>
        <v>10692.79</v>
      </c>
      <c r="BT25" s="2">
        <f>'2022 Trial Balance'!BO12</f>
        <v>0</v>
      </c>
      <c r="BU25" s="2">
        <f>'2022 Trial Balance'!BP12</f>
        <v>1693963.8</v>
      </c>
      <c r="BV25" s="2">
        <f>'2022 Trial Balance'!BQ12</f>
        <v>154128.43</v>
      </c>
      <c r="BW25" s="2">
        <f>'2022 Trial Balance'!BR12</f>
        <v>0</v>
      </c>
      <c r="BX25" s="2">
        <f>'2022 Trial Balance'!BS12</f>
        <v>0</v>
      </c>
      <c r="BY25" s="2">
        <f>'2022 Trial Balance'!BT12</f>
        <v>0</v>
      </c>
      <c r="BZ25" s="2">
        <f>'2022 Trial Balance'!BU12</f>
        <v>0</v>
      </c>
      <c r="CA25" s="2">
        <f>'2022 Trial Balance'!BV12</f>
        <v>0</v>
      </c>
      <c r="CB25" s="2">
        <f>'2022 Trial Balance'!BW12</f>
        <v>0</v>
      </c>
      <c r="CC25" s="2">
        <f>'2022 Trial Balance'!BX12</f>
        <v>0</v>
      </c>
      <c r="CD25" s="2">
        <f>'2022 Trial Balance'!BY12</f>
        <v>0</v>
      </c>
      <c r="CE25" s="2">
        <f>'2022 Trial Balance'!BZ12</f>
        <v>1780567.1800000002</v>
      </c>
      <c r="CF25" s="2">
        <f>'2022 Trial Balance'!CA12</f>
        <v>350016.63000000006</v>
      </c>
    </row>
    <row r="26" spans="1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t="s">
        <v>4259</v>
      </c>
      <c r="G27" t="s">
        <v>132</v>
      </c>
      <c r="H27" s="1875">
        <f>'2022 LV Charges'!O5</f>
        <v>183162.64999999997</v>
      </c>
      <c r="I27" s="1875">
        <f>'2022 LV Charges'!P5</f>
        <v>0</v>
      </c>
      <c r="J27" s="1875">
        <f>'2022 LV Charges'!Q5</f>
        <v>0</v>
      </c>
      <c r="K27" s="1875">
        <f>'2022 LV Charges'!R5</f>
        <v>91283.889999999956</v>
      </c>
      <c r="L27" s="1875">
        <f>'2022 LV Charges'!S5</f>
        <v>0</v>
      </c>
      <c r="M27" s="1875">
        <f>'2022 LV Charges'!T5</f>
        <v>0</v>
      </c>
      <c r="N27" s="1875">
        <f>'2022 LV Charges'!U5</f>
        <v>0</v>
      </c>
      <c r="O27" s="1875">
        <f>'2022 LV Charges'!V5</f>
        <v>0</v>
      </c>
      <c r="P27" s="1875">
        <f>'2022 LV Charges'!W5</f>
        <v>9240.7199999999975</v>
      </c>
      <c r="Q27" s="1875">
        <f>'2022 LV Charges'!X5</f>
        <v>57849.839999999989</v>
      </c>
      <c r="R27" s="1875">
        <f>'2022 LV Charges'!Y5</f>
        <v>0</v>
      </c>
      <c r="S27" s="1875">
        <f>'2022 LV Charges'!Z5</f>
        <v>54106.449999999983</v>
      </c>
      <c r="T27" s="1875">
        <f>'2022 LV Charges'!AA5</f>
        <v>9240.7199999999975</v>
      </c>
      <c r="U27" s="1875">
        <f>'2022 LV Charges'!AB5</f>
        <v>27225.38</v>
      </c>
      <c r="V27" s="1875">
        <f>'2022 LV Charges'!AC5</f>
        <v>0</v>
      </c>
      <c r="W27" s="1875">
        <f>'2022 LV Charges'!AD5</f>
        <v>0</v>
      </c>
      <c r="X27" s="1875">
        <f>'2022 LV Charges'!AE5</f>
        <v>184634.49</v>
      </c>
      <c r="Y27" s="1875">
        <f>'2022 LV Charges'!AF5</f>
        <v>0</v>
      </c>
      <c r="Z27" s="1875">
        <f>'2022 LV Charges'!AG5</f>
        <v>34425.989999999991</v>
      </c>
      <c r="AA27" s="1875">
        <f>'2022 LV Charges'!AH5</f>
        <v>0</v>
      </c>
      <c r="AB27" s="1875">
        <f>'2022 LV Charges'!AI5</f>
        <v>28023.359999999997</v>
      </c>
      <c r="AC27" s="1875">
        <f>'2022 LV Charges'!AJ5</f>
        <v>36853.80999999999</v>
      </c>
      <c r="AD27" s="1875">
        <f>'2022 LV Charges'!AK5</f>
        <v>0</v>
      </c>
      <c r="AE27" s="1875">
        <f>'2022 LV Charges'!AL5</f>
        <v>79876.679999999906</v>
      </c>
      <c r="AF27" s="1875">
        <f>'2022 LV Charges'!AM5</f>
        <v>0</v>
      </c>
      <c r="AG27" s="1875">
        <f>'2022 LV Charges'!AN5</f>
        <v>0</v>
      </c>
      <c r="AH27" s="1875">
        <f>'2022 LV Charges'!AO5</f>
        <v>0</v>
      </c>
      <c r="AI27" s="1875">
        <f>'2022 LV Charges'!AP5</f>
        <v>0</v>
      </c>
      <c r="AJ27" s="1875">
        <f>'2022 LV Charges'!AQ5</f>
        <v>18481.439999999995</v>
      </c>
      <c r="AK27" s="1875">
        <f>'2022 LV Charges'!AR5</f>
        <v>0</v>
      </c>
      <c r="AL27" s="1875">
        <f>'2022 LV Charges'!AS5</f>
        <v>99895.15</v>
      </c>
      <c r="AM27" s="1875">
        <f>'2022 LV Charges'!AT5</f>
        <v>9240.7199999999975</v>
      </c>
      <c r="AN27" s="1875">
        <f>'2022 LV Charges'!AU5</f>
        <v>0</v>
      </c>
      <c r="AO27" s="1875">
        <f>'2022 LV Charges'!AV5</f>
        <v>0</v>
      </c>
      <c r="AP27" s="1875">
        <f>'2022 LV Charges'!AW5</f>
        <v>149461.92449999996</v>
      </c>
      <c r="AQ27" s="1875">
        <f>'2022 LV Charges'!AX5</f>
        <v>106231.13000000002</v>
      </c>
      <c r="AR27" s="1875">
        <f>'2022 LV Charges'!AY5</f>
        <v>0</v>
      </c>
      <c r="AS27" s="1875">
        <f>'2022 LV Charges'!AZ5</f>
        <v>0</v>
      </c>
      <c r="AT27" s="1875">
        <f>'2022 LV Charges'!BA5</f>
        <v>0</v>
      </c>
      <c r="AU27" s="1875">
        <f>'2022 LV Charges'!BB5</f>
        <v>0</v>
      </c>
      <c r="AV27" s="1875">
        <f>'2022 LV Charges'!BC5</f>
        <v>316639.68999999983</v>
      </c>
      <c r="AW27" s="1875">
        <f>'2022 LV Charges'!BD5</f>
        <v>37708.130000000005</v>
      </c>
      <c r="AX27" s="1875">
        <f>'2022 LV Charges'!BE5</f>
        <v>0</v>
      </c>
      <c r="AY27" s="1875">
        <f>'2022 LV Charges'!BF5</f>
        <v>0</v>
      </c>
      <c r="AZ27" s="1875">
        <f>'2022 LV Charges'!BG5</f>
        <v>79592.780000000013</v>
      </c>
      <c r="BA27" s="1875">
        <f>'2022 LV Charges'!BH5</f>
        <v>108528.39999999997</v>
      </c>
      <c r="BB27" s="1875">
        <f>'2022 LV Charges'!BI5</f>
        <v>0</v>
      </c>
      <c r="BC27" s="1875">
        <f>'2022 LV Charges'!BJ5</f>
        <v>0</v>
      </c>
      <c r="BD27" s="1875">
        <f>'2022 LV Charges'!BK5</f>
        <v>117208.85699999999</v>
      </c>
      <c r="BE27" s="1875">
        <f>'2022 LV Charges'!BL5</f>
        <v>75875.157000000007</v>
      </c>
      <c r="BF27" s="1875">
        <f>'2022 LV Charges'!BM5</f>
        <v>0</v>
      </c>
      <c r="BG27" s="1875">
        <f>'2022 LV Charges'!BN5</f>
        <v>46811.729999999996</v>
      </c>
      <c r="BH27" s="1875">
        <f>'2022 LV Charges'!BO5</f>
        <v>0</v>
      </c>
      <c r="BI27" s="1875">
        <f>'2022 LV Charges'!BP5</f>
        <v>0</v>
      </c>
      <c r="BJ27" s="1875">
        <f>'2022 LV Charges'!BQ5</f>
        <v>98649.360000000044</v>
      </c>
      <c r="BK27" s="1875">
        <f>'2022 LV Charges'!BR5</f>
        <v>0</v>
      </c>
      <c r="BL27" s="1875">
        <f>'2022 LV Charges'!BS5</f>
        <v>0</v>
      </c>
      <c r="BM27" s="1875">
        <f>'2022 LV Charges'!BT5</f>
        <v>0</v>
      </c>
      <c r="BN27" s="1875">
        <f>'2022 LV Charges'!BU5</f>
        <v>0</v>
      </c>
      <c r="BO27" s="1875">
        <f>'2022 LV Charges'!BV5</f>
        <v>27722.160000000011</v>
      </c>
      <c r="BP27" s="1875">
        <f>'2022 LV Charges'!BW5</f>
        <v>37900.730000000003</v>
      </c>
      <c r="BQ27" s="1875">
        <f>'2022 LV Charges'!BX5</f>
        <v>18400.439999999995</v>
      </c>
      <c r="BR27" s="1875">
        <f>'2022 LV Charges'!BY5</f>
        <v>0</v>
      </c>
      <c r="BS27" s="1875">
        <f>'2022 LV Charges'!BZ5</f>
        <v>0</v>
      </c>
      <c r="BT27" s="1875">
        <f>'2022 LV Charges'!CA5</f>
        <v>0</v>
      </c>
      <c r="BU27" s="1875">
        <f>'2022 LV Charges'!CB5</f>
        <v>0</v>
      </c>
      <c r="BV27" s="1875">
        <f>'2022 LV Charges'!CC5</f>
        <v>345449.8899999999</v>
      </c>
      <c r="BW27" s="1875">
        <f>'2022 LV Charges'!CD5</f>
        <v>15963.480000000001</v>
      </c>
      <c r="BX27" s="1875">
        <f>'2022 LV Charges'!CE5</f>
        <v>0</v>
      </c>
      <c r="BY27" s="1875">
        <f>'2022 LV Charges'!CF5</f>
        <v>0</v>
      </c>
      <c r="BZ27" s="1875">
        <f>'2022 LV Charges'!CG5</f>
        <v>6534.92</v>
      </c>
      <c r="CA27" s="1875">
        <f>'2022 LV Charges'!CH5</f>
        <v>0</v>
      </c>
      <c r="CB27" s="1875">
        <f>'2022 LV Charges'!CI5</f>
        <v>80286.689999999959</v>
      </c>
      <c r="CC27" s="1875">
        <f>'2022 LV Charges'!CJ5</f>
        <v>0</v>
      </c>
      <c r="CD27" s="1875">
        <f>'2022 LV Charges'!CK5</f>
        <v>0</v>
      </c>
      <c r="CE27" s="1875">
        <f>'2022 LV Charges'!CL5</f>
        <v>18429.04</v>
      </c>
      <c r="CF27" s="1875">
        <f>'2022 LV Charges'!CM5</f>
        <v>0</v>
      </c>
    </row>
    <row r="28" spans="1:86" s="1479" customFormat="1" x14ac:dyDescent="0.3">
      <c r="A28"/>
      <c r="E28" s="1480"/>
      <c r="H28" s="1875"/>
      <c r="I28" s="1875"/>
      <c r="J28" s="1875"/>
      <c r="K28" s="1875"/>
      <c r="L28" s="1875"/>
      <c r="M28" s="1875"/>
      <c r="N28" s="1875"/>
      <c r="O28" s="1875"/>
      <c r="P28" s="1875"/>
      <c r="Q28" s="1875"/>
      <c r="R28" s="1875"/>
      <c r="S28" s="1875"/>
      <c r="T28" s="1875"/>
      <c r="U28" s="1875"/>
      <c r="V28" s="1875"/>
      <c r="W28" s="1875"/>
      <c r="X28" s="1875"/>
      <c r="Y28" s="1875"/>
      <c r="Z28" s="1875"/>
      <c r="AA28" s="1875"/>
      <c r="AB28" s="1875"/>
      <c r="AC28" s="1875"/>
      <c r="AD28" s="1875"/>
      <c r="AE28" s="1875"/>
      <c r="AF28" s="1875"/>
      <c r="AG28" s="1875"/>
      <c r="AH28" s="1875"/>
      <c r="AI28" s="1875"/>
      <c r="AJ28" s="1875"/>
      <c r="AK28" s="1875"/>
      <c r="AL28" s="1875"/>
      <c r="AM28" s="1875"/>
      <c r="AN28" s="1875"/>
      <c r="AO28" s="1875"/>
      <c r="AP28" s="1875"/>
      <c r="AQ28" s="1875"/>
      <c r="AR28" s="1875"/>
      <c r="AS28" s="1875"/>
      <c r="AT28" s="1875"/>
      <c r="AU28" s="1875"/>
      <c r="AV28" s="1875"/>
      <c r="AW28" s="1875"/>
      <c r="AX28" s="1875"/>
      <c r="AY28" s="1875"/>
      <c r="AZ28" s="1875"/>
      <c r="BA28" s="1875"/>
      <c r="BB28" s="1875"/>
      <c r="BC28" s="1875"/>
      <c r="BD28" s="1875"/>
      <c r="BE28" s="1875"/>
      <c r="BF28" s="1875"/>
      <c r="BG28" s="1875"/>
      <c r="BH28" s="1875"/>
      <c r="BI28" s="1875"/>
      <c r="BJ28" s="1875"/>
      <c r="BK28" s="1875"/>
      <c r="BL28" s="1875"/>
      <c r="BM28" s="1875"/>
      <c r="BN28" s="1875"/>
      <c r="BO28" s="1875"/>
      <c r="BP28" s="1875"/>
      <c r="BQ28" s="1875"/>
      <c r="BR28" s="1875"/>
      <c r="BS28" s="1875"/>
      <c r="BT28" s="1875"/>
      <c r="BU28" s="1875"/>
      <c r="BV28" s="1875"/>
      <c r="BW28" s="1875"/>
      <c r="BX28" s="1875"/>
      <c r="BY28" s="1875"/>
      <c r="BZ28" s="1875"/>
      <c r="CA28" s="1875"/>
      <c r="CB28" s="1875"/>
      <c r="CC28" s="1875"/>
      <c r="CD28" s="1875"/>
    </row>
    <row r="29" spans="1:86" x14ac:dyDescent="0.3">
      <c r="B29" t="s">
        <v>4180</v>
      </c>
      <c r="E29" s="15" t="s">
        <v>147</v>
      </c>
      <c r="F29" t="s">
        <v>4181</v>
      </c>
      <c r="G29" s="1856" t="s">
        <v>155</v>
      </c>
      <c r="H29" s="2">
        <f>'2021 Benchmarking Calculations'!H11</f>
        <v>250670045.97999999</v>
      </c>
      <c r="I29" s="2">
        <f>'2021 Benchmarking Calculations'!I11</f>
        <v>13481111.189999999</v>
      </c>
      <c r="J29" s="2">
        <f>'2021 Benchmarking Calculations'!J11</f>
        <v>1104347.8900000001</v>
      </c>
      <c r="K29" s="2">
        <f>'2021 Benchmarking Calculations'!K11</f>
        <v>12851069.539999999</v>
      </c>
      <c r="L29" s="2"/>
      <c r="M29" s="2"/>
      <c r="N29" s="2">
        <f>'2021 Benchmarking Calculations'!N11</f>
        <v>20873792.109999996</v>
      </c>
      <c r="O29" s="2"/>
      <c r="P29" s="2">
        <f>'2021 Benchmarking Calculations'!P11</f>
        <v>9849847.870000001</v>
      </c>
      <c r="Q29" s="2">
        <f>'2021 Benchmarking Calculations'!Q11</f>
        <v>2469579.9999999995</v>
      </c>
      <c r="R29" s="2">
        <f>'2021 Benchmarking Calculations'!R11</f>
        <v>727952.91999999993</v>
      </c>
      <c r="S29" s="2">
        <f>'2021 Benchmarking Calculations'!S11</f>
        <v>5811190.5199999996</v>
      </c>
      <c r="T29" s="2">
        <f>'2021 Benchmarking Calculations'!T11</f>
        <v>708060.05999999994</v>
      </c>
      <c r="U29" s="2">
        <f>'2021 Benchmarking Calculations'!U11</f>
        <v>2940757.1900000009</v>
      </c>
      <c r="V29" s="2"/>
      <c r="W29" s="2"/>
      <c r="X29" s="2">
        <f>'2021 Benchmarking Calculations'!X11</f>
        <v>13465296.329999998</v>
      </c>
      <c r="Y29" s="2">
        <f>'2021 Benchmarking Calculations'!Y11</f>
        <v>24563149.039999995</v>
      </c>
      <c r="Z29" s="2">
        <f>'2021 Benchmarking Calculations'!Z11</f>
        <v>7347656.3399999999</v>
      </c>
      <c r="AA29" s="2"/>
      <c r="AB29" s="2">
        <f>'2021 Benchmarking Calculations'!AB11</f>
        <v>7421999.7599999998</v>
      </c>
      <c r="AC29" s="2">
        <f>'2021 Benchmarking Calculations'!AC11</f>
        <v>5861376.7199999997</v>
      </c>
      <c r="AD29" s="2">
        <f>'2021 Benchmarking Calculations'!AD11</f>
        <v>1607046.72</v>
      </c>
      <c r="AE29" s="2">
        <f>'2021 Benchmarking Calculations'!AE11</f>
        <v>14858593.770000001</v>
      </c>
      <c r="AF29" s="2">
        <f>'2021 Benchmarking Calculations'!AF11</f>
        <v>3463610.54</v>
      </c>
      <c r="AG29" s="2"/>
      <c r="AH29" s="2"/>
      <c r="AI29" s="2">
        <f>'2021 Benchmarking Calculations'!AI11</f>
        <v>6794948.1645000009</v>
      </c>
      <c r="AJ29" s="2">
        <f>'2021 Benchmarking Calculations'!AJ11</f>
        <v>1171995.51</v>
      </c>
      <c r="AK29" s="2"/>
      <c r="AL29" s="2">
        <f>'2021 Benchmarking Calculations'!AL11</f>
        <v>608701.1</v>
      </c>
      <c r="AM29" s="2">
        <f>'2021 Benchmarking Calculations'!AM11</f>
        <v>1201691.9100000001</v>
      </c>
      <c r="AN29" s="2"/>
      <c r="AO29" s="2">
        <f>'2021 Benchmarking Calculations'!AO11</f>
        <v>558146884.68999994</v>
      </c>
      <c r="AP29" s="2">
        <f>'2021 Benchmarking Calculations'!AP11</f>
        <v>81235639.947500005</v>
      </c>
      <c r="AQ29" s="2">
        <f>'2021 Benchmarking Calculations'!AQ11</f>
        <v>6512894.8599999994</v>
      </c>
      <c r="AR29" s="2"/>
      <c r="AS29" s="2">
        <f>'2021 Benchmarking Calculations'!AS11</f>
        <v>6636392.9799999995</v>
      </c>
      <c r="AT29" s="2"/>
      <c r="AU29" s="2">
        <f>'2021 Benchmarking Calculations'!AU11</f>
        <v>2645595.9899999998</v>
      </c>
      <c r="AV29" s="2">
        <f>'2021 Benchmarking Calculations'!AV11</f>
        <v>5114415.0699999994</v>
      </c>
      <c r="AW29" s="2">
        <f>'2021 Benchmarking Calculations'!AW11</f>
        <v>41026725.399999999</v>
      </c>
      <c r="AX29" s="2"/>
      <c r="AY29" s="2">
        <f>'2021 Benchmarking Calculations'!AY11</f>
        <v>11186491</v>
      </c>
      <c r="AZ29" s="2">
        <f>'2021 Benchmarking Calculations'!AZ11</f>
        <v>11558178.52</v>
      </c>
      <c r="BA29" s="2">
        <f>'2021 Benchmarking Calculations'!BA11</f>
        <v>17912140.379999995</v>
      </c>
      <c r="BB29" s="2">
        <f>'2021 Benchmarking Calculations'!BB11</f>
        <v>3146520.4699999997</v>
      </c>
      <c r="BC29" s="2"/>
      <c r="BD29" s="324">
        <f>'2021 Benchmarking Calculations'!BD11+'2021 Benchmarking Calculations'!AA11</f>
        <v>8476381.5225000009</v>
      </c>
      <c r="BE29" s="2">
        <f>'2021 Benchmarking Calculations'!BE11</f>
        <v>2787305.5594999995</v>
      </c>
      <c r="BF29" s="2">
        <f>'2021 Benchmarking Calculations'!BF11</f>
        <v>18391124.140000001</v>
      </c>
      <c r="BG29" s="2">
        <f>'2021 Benchmarking Calculations'!BG11</f>
        <v>3381843.26</v>
      </c>
      <c r="BH29" s="2"/>
      <c r="BI29" s="2">
        <f>'2021 Benchmarking Calculations'!BI11</f>
        <v>12893929.259999998</v>
      </c>
      <c r="BJ29" s="2">
        <f>'2021 Benchmarking Calculations'!BJ11</f>
        <v>3518815.7299999995</v>
      </c>
      <c r="BK29" s="2"/>
      <c r="BL29" s="2"/>
      <c r="BM29" s="2"/>
      <c r="BN29" s="2">
        <f>'2021 Benchmarking Calculations'!BN11</f>
        <v>11544843.550000001</v>
      </c>
      <c r="BO29" s="2">
        <f>'2021 Benchmarking Calculations'!BO11</f>
        <v>1500880.36</v>
      </c>
      <c r="BP29" s="2">
        <f>'2021 Benchmarking Calculations'!BP11</f>
        <v>2318119.4500000002</v>
      </c>
      <c r="BQ29" s="2">
        <f>'2021 Benchmarking Calculations'!BQ11</f>
        <v>1465654.0699999998</v>
      </c>
      <c r="BR29" s="2"/>
      <c r="BS29" s="2">
        <f>'2021 Benchmarking Calculations'!BS11</f>
        <v>16069352.219999999</v>
      </c>
      <c r="BT29" s="2">
        <f>'2021 Benchmarking Calculations'!BT11</f>
        <v>2826250.31</v>
      </c>
      <c r="BU29" s="2">
        <f>'2021 Benchmarking Calculations'!BU11</f>
        <v>260775921.18999997</v>
      </c>
      <c r="BV29" s="2">
        <f>'2021 Benchmarking Calculations'!BV11</f>
        <v>42460838.890000008</v>
      </c>
      <c r="BW29" s="2">
        <f>'2021 Benchmarking Calculations'!BW11</f>
        <v>3001622.59</v>
      </c>
      <c r="BX29" s="2"/>
      <c r="BY29" s="2">
        <f>'2021 Benchmarking Calculations'!BY11</f>
        <v>6748527.6699999999</v>
      </c>
      <c r="BZ29" s="2">
        <f>'2021 Benchmarking Calculations'!BZ11</f>
        <v>1849243.6000000006</v>
      </c>
      <c r="CA29" s="2"/>
      <c r="CB29" s="2">
        <f>'2021 Benchmarking Calculations'!CB11</f>
        <v>6737081.8399999989</v>
      </c>
      <c r="CC29" s="2"/>
      <c r="CD29" s="2"/>
      <c r="CE29" s="764">
        <f>'2021 Benchmarking Calculations'!AT11+'2021 Benchmarking Calculations'!BX11</f>
        <v>36248891.839999996</v>
      </c>
      <c r="CF29" s="764">
        <f>'2021 Benchmarking Calculations'!M11+'2021 Benchmarking Calculations'!V11</f>
        <v>31435323.259999998</v>
      </c>
    </row>
    <row r="30" spans="1:86" ht="20.25" customHeight="1" x14ac:dyDescent="0.3">
      <c r="B30" t="s">
        <v>156</v>
      </c>
      <c r="F30" t="s">
        <v>128</v>
      </c>
      <c r="H30" s="239">
        <f>LN(H11/H29)</f>
        <v>6.8314272228400308E-2</v>
      </c>
      <c r="I30" s="239">
        <f>LN(I11/I29)</f>
        <v>1.7486451973597408E-2</v>
      </c>
      <c r="J30" s="239">
        <f>LN(J11/J29)</f>
        <v>6.1732487994707333E-2</v>
      </c>
      <c r="K30" s="239">
        <f>LN(K11/K29)</f>
        <v>5.6033514426080698E-2</v>
      </c>
      <c r="L30" s="239"/>
      <c r="M30" s="239"/>
      <c r="N30" s="239">
        <f>LN(N11/N29)</f>
        <v>2.542298109025393E-2</v>
      </c>
      <c r="O30" s="239"/>
      <c r="P30" s="239">
        <f t="shared" ref="P30:BJ30" si="6">LN(P11/P29)</f>
        <v>-1.7328268298538119E-2</v>
      </c>
      <c r="Q30" s="239">
        <f t="shared" si="6"/>
        <v>0.10315047077478211</v>
      </c>
      <c r="R30" s="239">
        <f t="shared" si="6"/>
        <v>0.10307373602060019</v>
      </c>
      <c r="S30" s="239">
        <f t="shared" si="6"/>
        <v>5.9056972135882388E-2</v>
      </c>
      <c r="T30" s="239">
        <f t="shared" si="6"/>
        <v>-2.2074599350649933E-2</v>
      </c>
      <c r="U30" s="239">
        <f t="shared" si="6"/>
        <v>0.3584962244300211</v>
      </c>
      <c r="V30" s="239"/>
      <c r="W30" s="239"/>
      <c r="X30" s="239">
        <f t="shared" si="6"/>
        <v>0.13168029397243003</v>
      </c>
      <c r="Y30" s="239">
        <f t="shared" si="6"/>
        <v>2.695117537988095E-2</v>
      </c>
      <c r="Z30" s="239">
        <f t="shared" si="6"/>
        <v>5.3357936827185572E-2</v>
      </c>
      <c r="AA30" s="239"/>
      <c r="AB30" s="239">
        <f t="shared" si="6"/>
        <v>0.11045967367022977</v>
      </c>
      <c r="AC30" s="239">
        <f t="shared" si="6"/>
        <v>0.12153858565303004</v>
      </c>
      <c r="AD30" s="239">
        <f t="shared" si="6"/>
        <v>9.1938371071381947E-2</v>
      </c>
      <c r="AE30" s="239">
        <f t="shared" si="6"/>
        <v>2.7929861178462148E-2</v>
      </c>
      <c r="AF30" s="239">
        <f t="shared" si="6"/>
        <v>8.5811770792900491E-2</v>
      </c>
      <c r="AG30" s="239"/>
      <c r="AH30" s="239"/>
      <c r="AI30" s="239">
        <f t="shared" ref="AI30:AJ30" si="7">LN(AI11/AI29)</f>
        <v>6.3040496652814929E-2</v>
      </c>
      <c r="AJ30" s="239">
        <f t="shared" si="7"/>
        <v>2.5523180812121998E-2</v>
      </c>
      <c r="AK30" s="239"/>
      <c r="AL30" s="239">
        <f t="shared" ref="AL30" si="8">LN(AL11/AL29)</f>
        <v>8.2843157760928821E-2</v>
      </c>
      <c r="AM30" s="239">
        <f>LN(AM11/AM29)</f>
        <v>-6.2671300207465023E-4</v>
      </c>
      <c r="AN30" s="239"/>
      <c r="AO30" s="239">
        <f t="shared" si="6"/>
        <v>0.1134540622076895</v>
      </c>
      <c r="AP30" s="239">
        <f t="shared" si="6"/>
        <v>0.15347042849759238</v>
      </c>
      <c r="AQ30" s="239">
        <f t="shared" si="6"/>
        <v>2.85058003075244E-2</v>
      </c>
      <c r="AR30" s="239"/>
      <c r="AS30" s="239">
        <f t="shared" si="6"/>
        <v>0.16449411301485289</v>
      </c>
      <c r="AT30" s="239"/>
      <c r="AU30" s="239">
        <f t="shared" si="6"/>
        <v>-3.3950871157917013E-2</v>
      </c>
      <c r="AV30" s="239">
        <f t="shared" si="6"/>
        <v>0.11080062643050963</v>
      </c>
      <c r="AW30" s="239">
        <f t="shared" si="6"/>
        <v>3.9684279621585633E-2</v>
      </c>
      <c r="AX30" s="239"/>
      <c r="AY30" s="239">
        <f t="shared" si="6"/>
        <v>5.364854134046735E-2</v>
      </c>
      <c r="AZ30" s="239">
        <f t="shared" si="6"/>
        <v>0.1129807146328385</v>
      </c>
      <c r="BA30" s="239">
        <f t="shared" si="6"/>
        <v>6.1499766478181256E-2</v>
      </c>
      <c r="BB30" s="239">
        <f t="shared" si="6"/>
        <v>2.2869852337245301E-2</v>
      </c>
      <c r="BC30" s="239"/>
      <c r="BD30" s="239">
        <f t="shared" si="6"/>
        <v>2.8505674836001454E-2</v>
      </c>
      <c r="BE30" s="239">
        <f t="shared" si="6"/>
        <v>8.8561241758448053E-2</v>
      </c>
      <c r="BF30" s="239">
        <f t="shared" si="6"/>
        <v>8.9573088241358526E-2</v>
      </c>
      <c r="BG30" s="239">
        <f t="shared" si="6"/>
        <v>8.0170961318061548E-2</v>
      </c>
      <c r="BH30" s="239"/>
      <c r="BI30" s="239">
        <f t="shared" si="6"/>
        <v>7.6787686512777412E-2</v>
      </c>
      <c r="BJ30" s="239">
        <f t="shared" si="6"/>
        <v>8.2319272522802384E-2</v>
      </c>
      <c r="BK30" s="239"/>
      <c r="BL30" s="239"/>
      <c r="BM30" s="239"/>
      <c r="BN30" s="292">
        <f t="shared" ref="BN30:BZ30" si="9">LN(BN11/BN29)</f>
        <v>-4.9322736866149193E-2</v>
      </c>
      <c r="BO30" s="239">
        <f t="shared" si="9"/>
        <v>-1.6595324271863866E-2</v>
      </c>
      <c r="BP30" s="239">
        <f t="shared" si="9"/>
        <v>0.11878551410868053</v>
      </c>
      <c r="BQ30" s="239">
        <f t="shared" si="9"/>
        <v>-9.6380626700230121E-3</v>
      </c>
      <c r="BR30" s="239"/>
      <c r="BS30" s="239">
        <f t="shared" si="9"/>
        <v>0.1940555312401529</v>
      </c>
      <c r="BT30" s="239">
        <f>LN(BT11/BT29)</f>
        <v>5.0148362213681659E-3</v>
      </c>
      <c r="BU30" s="239">
        <f t="shared" si="9"/>
        <v>1.4511245298915903E-2</v>
      </c>
      <c r="BV30" s="239">
        <f t="shared" si="9"/>
        <v>5.5459587499567295E-2</v>
      </c>
      <c r="BW30" s="239">
        <f t="shared" si="9"/>
        <v>8.5492739361720846E-2</v>
      </c>
      <c r="BX30" s="239"/>
      <c r="BY30" s="239">
        <f t="shared" si="9"/>
        <v>2.4987940829551924E-2</v>
      </c>
      <c r="BZ30" s="239">
        <f t="shared" si="9"/>
        <v>4.2724923529345815E-2</v>
      </c>
      <c r="CA30" s="239"/>
      <c r="CB30" s="239">
        <f>LN(CB11/CB29)</f>
        <v>0.14230675409863483</v>
      </c>
      <c r="CC30" s="239"/>
      <c r="CD30" s="239"/>
      <c r="CE30" s="239"/>
      <c r="CF30" s="239"/>
      <c r="CG30" s="239"/>
      <c r="CH30" s="239"/>
    </row>
    <row r="31" spans="1:86" s="6" customFormat="1" ht="20.25" customHeight="1" x14ac:dyDescent="0.3">
      <c r="A31"/>
      <c r="E31" s="111"/>
      <c r="BN31" s="290"/>
    </row>
    <row r="32" spans="1:86" x14ac:dyDescent="0.3">
      <c r="B32" t="s">
        <v>157</v>
      </c>
      <c r="I32" s="885"/>
      <c r="BN32" s="109"/>
    </row>
    <row r="33" spans="2:89" x14ac:dyDescent="0.3">
      <c r="B33">
        <v>2021</v>
      </c>
      <c r="C33" t="s">
        <v>158</v>
      </c>
      <c r="E33" s="15" t="s">
        <v>147</v>
      </c>
      <c r="F33" t="s">
        <v>4181</v>
      </c>
      <c r="H33" s="325">
        <f>'2021 Benchmarking Calculations'!H37</f>
        <v>183.59823495633077</v>
      </c>
      <c r="I33" s="36">
        <f>'2021 Benchmarking Calculations'!I37</f>
        <v>183.59823495633077</v>
      </c>
      <c r="J33" s="36">
        <f>'2021 Benchmarking Calculations'!J37</f>
        <v>183.59823495633077</v>
      </c>
      <c r="K33" s="36">
        <f>'2021 Benchmarking Calculations'!K37</f>
        <v>183.59823495633077</v>
      </c>
      <c r="L33" s="36"/>
      <c r="M33" s="36"/>
      <c r="N33" s="36">
        <f>'2021 Benchmarking Calculations'!N37</f>
        <v>183.59823495633077</v>
      </c>
      <c r="O33" s="36"/>
      <c r="P33" s="36">
        <f>'2021 Benchmarking Calculations'!P37</f>
        <v>183.59823495633077</v>
      </c>
      <c r="Q33" s="36">
        <f>'2021 Benchmarking Calculations'!Q37</f>
        <v>183.59823495633077</v>
      </c>
      <c r="R33" s="36">
        <f>'2021 Benchmarking Calculations'!R37</f>
        <v>183.59823495633077</v>
      </c>
      <c r="S33" s="36">
        <f>'2021 Benchmarking Calculations'!S37</f>
        <v>183.59823495633077</v>
      </c>
      <c r="T33" s="36">
        <f>'2021 Benchmarking Calculations'!T37</f>
        <v>183.59823495633077</v>
      </c>
      <c r="U33" s="36">
        <f>'2021 Benchmarking Calculations'!U37</f>
        <v>183.59823495633077</v>
      </c>
      <c r="V33" s="36"/>
      <c r="W33" s="36"/>
      <c r="X33" s="36">
        <f>'2021 Benchmarking Calculations'!X37</f>
        <v>183.59823495633077</v>
      </c>
      <c r="Y33" s="36">
        <f>'2021 Benchmarking Calculations'!Y37</f>
        <v>183.59823495633077</v>
      </c>
      <c r="Z33" s="36">
        <f>'2021 Benchmarking Calculations'!Z37</f>
        <v>183.59823495633077</v>
      </c>
      <c r="AA33" s="36"/>
      <c r="AB33" s="36">
        <f>'2021 Benchmarking Calculations'!AB37</f>
        <v>183.59823495633077</v>
      </c>
      <c r="AC33" s="36">
        <f>'2021 Benchmarking Calculations'!AC37</f>
        <v>183.59823495633077</v>
      </c>
      <c r="AD33" s="36">
        <f>'2021 Benchmarking Calculations'!AD37</f>
        <v>183.59823495633077</v>
      </c>
      <c r="AE33" s="36">
        <f>'2021 Benchmarking Calculations'!AE37</f>
        <v>183.59823495633077</v>
      </c>
      <c r="AF33" s="36">
        <f>'2021 Benchmarking Calculations'!AF37</f>
        <v>183.59823495633077</v>
      </c>
      <c r="AG33" s="36"/>
      <c r="AH33" s="36"/>
      <c r="AI33" s="36">
        <f>'2021 Benchmarking Calculations'!AI37</f>
        <v>183.59823495633077</v>
      </c>
      <c r="AJ33" s="36">
        <f>'2021 Benchmarking Calculations'!AJ37</f>
        <v>183.59823495633077</v>
      </c>
      <c r="AK33" s="36"/>
      <c r="AL33" s="36">
        <f>'2021 Benchmarking Calculations'!AL37</f>
        <v>183.59823495633077</v>
      </c>
      <c r="AM33" s="36">
        <f>'2021 Benchmarking Calculations'!AM37</f>
        <v>183.59823495633077</v>
      </c>
      <c r="AN33" s="36"/>
      <c r="AO33" s="325">
        <f>'2021 Benchmarking Calculations'!AO37</f>
        <v>183.59823495633077</v>
      </c>
      <c r="AP33" s="36">
        <f>'2021 Benchmarking Calculations'!AP37</f>
        <v>183.59823495633077</v>
      </c>
      <c r="AQ33" s="36">
        <f>'2021 Benchmarking Calculations'!AQ37</f>
        <v>183.59823495633077</v>
      </c>
      <c r="AR33" s="36"/>
      <c r="AS33" s="36">
        <f>'2021 Benchmarking Calculations'!AS37</f>
        <v>183.59823495633077</v>
      </c>
      <c r="AT33" s="36"/>
      <c r="AU33" s="36">
        <f>'2021 Benchmarking Calculations'!AU37</f>
        <v>183.59823495633077</v>
      </c>
      <c r="AV33" s="36">
        <f>'2021 Benchmarking Calculations'!AV37</f>
        <v>183.59823495633077</v>
      </c>
      <c r="AW33" s="36">
        <f>'2021 Benchmarking Calculations'!AW37</f>
        <v>183.59823495633077</v>
      </c>
      <c r="AX33" s="36"/>
      <c r="AY33" s="36">
        <f>'2021 Benchmarking Calculations'!AY37</f>
        <v>183.59823495633077</v>
      </c>
      <c r="AZ33" s="36">
        <f>'2021 Benchmarking Calculations'!AZ37</f>
        <v>183.59823495633077</v>
      </c>
      <c r="BA33" s="36">
        <f>'2021 Benchmarking Calculations'!BA37</f>
        <v>183.59823495633077</v>
      </c>
      <c r="BB33" s="36">
        <f>'2021 Benchmarking Calculations'!BB37</f>
        <v>183.59823495633077</v>
      </c>
      <c r="BC33" s="36"/>
      <c r="BD33" s="36">
        <f>'2021 Benchmarking Calculations'!BD37</f>
        <v>183.59823495633077</v>
      </c>
      <c r="BE33" s="36">
        <f>'2021 Benchmarking Calculations'!BE37</f>
        <v>183.59823495633077</v>
      </c>
      <c r="BF33" s="36">
        <f>'2021 Benchmarking Calculations'!BF37</f>
        <v>183.59823495633077</v>
      </c>
      <c r="BG33" s="36">
        <f>'2021 Benchmarking Calculations'!BG37</f>
        <v>183.59823495633077</v>
      </c>
      <c r="BH33" s="36"/>
      <c r="BI33" s="36">
        <f>'2021 Benchmarking Calculations'!BI37</f>
        <v>183.59823495633077</v>
      </c>
      <c r="BJ33" s="36">
        <f>'2021 Benchmarking Calculations'!BJ37</f>
        <v>183.59823495633077</v>
      </c>
      <c r="BK33" s="36"/>
      <c r="BL33" s="36"/>
      <c r="BM33" s="36"/>
      <c r="BN33" s="36">
        <f>'2021 Benchmarking Calculations'!BN37</f>
        <v>183.59823495633077</v>
      </c>
      <c r="BO33" s="36">
        <f>'2021 Benchmarking Calculations'!BO37</f>
        <v>183.59823495633077</v>
      </c>
      <c r="BP33" s="36">
        <f>'2021 Benchmarking Calculations'!BP37</f>
        <v>183.59823495633077</v>
      </c>
      <c r="BQ33" s="36">
        <f>'2021 Benchmarking Calculations'!BQ37</f>
        <v>183.59823495633077</v>
      </c>
      <c r="BR33" s="36"/>
      <c r="BS33" s="36">
        <f>'2021 Benchmarking Calculations'!BS37</f>
        <v>183.59823495633077</v>
      </c>
      <c r="BT33" s="36">
        <f>'2021 Benchmarking Calculations'!BT37</f>
        <v>183.59823495633077</v>
      </c>
      <c r="BU33" s="36">
        <f>'2021 Benchmarking Calculations'!BU37</f>
        <v>183.59823495633077</v>
      </c>
      <c r="BV33" s="36">
        <f>'2021 Benchmarking Calculations'!BV37</f>
        <v>183.59823495633077</v>
      </c>
      <c r="BW33" s="36">
        <f>'2021 Benchmarking Calculations'!BW37</f>
        <v>183.59823495633077</v>
      </c>
      <c r="BX33" s="36"/>
      <c r="BY33" s="36">
        <f>'2021 Benchmarking Calculations'!BY37</f>
        <v>183.59823495633077</v>
      </c>
      <c r="BZ33" s="36">
        <f>'2021 Benchmarking Calculations'!BZ37</f>
        <v>183.59823495633077</v>
      </c>
      <c r="CA33" s="36"/>
      <c r="CB33" s="325">
        <f>'2021 Benchmarking Calculations'!CB37</f>
        <v>183.59823495633077</v>
      </c>
      <c r="CC33" s="36"/>
      <c r="CD33" s="36"/>
      <c r="CE33" s="36">
        <f>CB33</f>
        <v>183.59823495633077</v>
      </c>
      <c r="CF33" s="36">
        <f>CE33</f>
        <v>183.59823495633077</v>
      </c>
      <c r="CG33" s="36"/>
      <c r="CH33" s="36"/>
    </row>
    <row r="34" spans="2:89" x14ac:dyDescent="0.3">
      <c r="B34">
        <v>2021</v>
      </c>
      <c r="C34" t="s">
        <v>159</v>
      </c>
      <c r="E34" s="15" t="s">
        <v>147</v>
      </c>
      <c r="F34" t="s">
        <v>4181</v>
      </c>
      <c r="H34" s="36">
        <f>'2021 Benchmarking Calculations'!H45</f>
        <v>17.250526212294268</v>
      </c>
      <c r="I34" s="36">
        <f>'2021 Benchmarking Calculations'!I45</f>
        <v>17.250526212294268</v>
      </c>
      <c r="J34" s="36">
        <f>'2021 Benchmarking Calculations'!J45</f>
        <v>17.250526212294268</v>
      </c>
      <c r="K34" s="36">
        <f>'2021 Benchmarking Calculations'!K45</f>
        <v>17.250526212294268</v>
      </c>
      <c r="L34" s="36"/>
      <c r="M34" s="36"/>
      <c r="N34" s="36">
        <f>'2021 Benchmarking Calculations'!N45</f>
        <v>17.250526212294268</v>
      </c>
      <c r="O34" s="36"/>
      <c r="P34" s="36">
        <f>'2021 Benchmarking Calculations'!P45</f>
        <v>17.250526212294268</v>
      </c>
      <c r="Q34" s="36">
        <f>'2021 Benchmarking Calculations'!Q45</f>
        <v>17.250526212294268</v>
      </c>
      <c r="R34" s="36">
        <f>'2021 Benchmarking Calculations'!R45</f>
        <v>17.250526212294268</v>
      </c>
      <c r="S34" s="36">
        <f>'2021 Benchmarking Calculations'!S45</f>
        <v>17.250526212294268</v>
      </c>
      <c r="T34" s="36">
        <f>'2021 Benchmarking Calculations'!T45</f>
        <v>17.250526212294268</v>
      </c>
      <c r="U34" s="36">
        <f>'2021 Benchmarking Calculations'!U45</f>
        <v>17.250526212294268</v>
      </c>
      <c r="V34" s="36"/>
      <c r="W34" s="36"/>
      <c r="X34" s="36">
        <f>'2021 Benchmarking Calculations'!X45</f>
        <v>17.250526212294268</v>
      </c>
      <c r="Y34" s="36">
        <f>'2021 Benchmarking Calculations'!Y45</f>
        <v>17.250526212294268</v>
      </c>
      <c r="Z34" s="36">
        <f>'2021 Benchmarking Calculations'!Z45</f>
        <v>17.250526212294268</v>
      </c>
      <c r="AA34" s="36"/>
      <c r="AB34" s="36">
        <f>'2021 Benchmarking Calculations'!AB45</f>
        <v>17.250526212294268</v>
      </c>
      <c r="AC34" s="36">
        <f>'2021 Benchmarking Calculations'!AC45</f>
        <v>17.250526212294268</v>
      </c>
      <c r="AD34" s="36">
        <f>'2021 Benchmarking Calculations'!AD45</f>
        <v>17.250526212294268</v>
      </c>
      <c r="AE34" s="36">
        <f>'2021 Benchmarking Calculations'!AE45</f>
        <v>17.250526212294268</v>
      </c>
      <c r="AF34" s="36">
        <f>'2021 Benchmarking Calculations'!AF45</f>
        <v>17.250526212294268</v>
      </c>
      <c r="AG34" s="36"/>
      <c r="AH34" s="36"/>
      <c r="AI34" s="36">
        <f>'2021 Benchmarking Calculations'!AI45</f>
        <v>17.250526212294268</v>
      </c>
      <c r="AJ34" s="36">
        <f>'2021 Benchmarking Calculations'!AJ45</f>
        <v>17.250526212294268</v>
      </c>
      <c r="AK34" s="36"/>
      <c r="AL34" s="36">
        <f>'2021 Benchmarking Calculations'!AL45</f>
        <v>17.250526212294268</v>
      </c>
      <c r="AM34" s="36">
        <f>'2021 Benchmarking Calculations'!AM45</f>
        <v>17.250526212294268</v>
      </c>
      <c r="AN34" s="36"/>
      <c r="AO34" s="36">
        <f>'2021 Benchmarking Calculations'!AO45</f>
        <v>17.250526212294268</v>
      </c>
      <c r="AP34" s="36">
        <f>'2021 Benchmarking Calculations'!AP45</f>
        <v>17.250526212294268</v>
      </c>
      <c r="AQ34" s="36">
        <f>'2021 Benchmarking Calculations'!AQ45</f>
        <v>17.250526212294268</v>
      </c>
      <c r="AR34" s="36"/>
      <c r="AS34" s="36">
        <f>'2021 Benchmarking Calculations'!AS45</f>
        <v>17.250526212294268</v>
      </c>
      <c r="AT34" s="36"/>
      <c r="AU34" s="36">
        <f>'2021 Benchmarking Calculations'!AU45</f>
        <v>17.250526212294268</v>
      </c>
      <c r="AV34" s="36">
        <f>'2021 Benchmarking Calculations'!AV45</f>
        <v>17.250526212294268</v>
      </c>
      <c r="AW34" s="36">
        <f>'2021 Benchmarking Calculations'!AW45</f>
        <v>17.250526212294268</v>
      </c>
      <c r="AX34" s="36"/>
      <c r="AY34" s="36">
        <f>'2021 Benchmarking Calculations'!AY45</f>
        <v>17.250526212294268</v>
      </c>
      <c r="AZ34" s="36">
        <f>'2021 Benchmarking Calculations'!AZ45</f>
        <v>17.250526212294268</v>
      </c>
      <c r="BA34" s="36">
        <f>'2021 Benchmarking Calculations'!BA45</f>
        <v>17.250526212294268</v>
      </c>
      <c r="BB34" s="36">
        <f>'2021 Benchmarking Calculations'!BB45</f>
        <v>17.250526212294268</v>
      </c>
      <c r="BC34" s="36"/>
      <c r="BD34" s="36">
        <f>'2021 Benchmarking Calculations'!BD45</f>
        <v>17.250526212294268</v>
      </c>
      <c r="BE34" s="36">
        <f>'2021 Benchmarking Calculations'!BE45</f>
        <v>17.250526212294268</v>
      </c>
      <c r="BF34" s="36">
        <f>'2021 Benchmarking Calculations'!BF45</f>
        <v>17.250526212294268</v>
      </c>
      <c r="BG34" s="36">
        <f>'2021 Benchmarking Calculations'!BG45</f>
        <v>17.250526212294268</v>
      </c>
      <c r="BH34" s="36"/>
      <c r="BI34" s="36">
        <f>'2021 Benchmarking Calculations'!BI45</f>
        <v>17.250526212294268</v>
      </c>
      <c r="BJ34" s="36">
        <f>'2021 Benchmarking Calculations'!BJ45</f>
        <v>17.250526212294268</v>
      </c>
      <c r="BK34" s="36"/>
      <c r="BL34" s="36"/>
      <c r="BM34" s="36"/>
      <c r="BN34" s="36">
        <f>'2021 Benchmarking Calculations'!BN45</f>
        <v>17.250526212294268</v>
      </c>
      <c r="BO34" s="36">
        <f>'2021 Benchmarking Calculations'!BO45</f>
        <v>17.250526212294268</v>
      </c>
      <c r="BP34" s="36">
        <f>'2021 Benchmarking Calculations'!BP45</f>
        <v>17.250526212294268</v>
      </c>
      <c r="BQ34" s="36">
        <f>'2021 Benchmarking Calculations'!BQ45</f>
        <v>17.250526212294268</v>
      </c>
      <c r="BR34" s="36"/>
      <c r="BS34" s="36">
        <f>'2021 Benchmarking Calculations'!BS45</f>
        <v>17.250526212294268</v>
      </c>
      <c r="BT34" s="36">
        <f>'2021 Benchmarking Calculations'!BT45</f>
        <v>17.250526212294268</v>
      </c>
      <c r="BU34" s="36">
        <f>'2021 Benchmarking Calculations'!BU45</f>
        <v>17.250526212294268</v>
      </c>
      <c r="BV34" s="36">
        <f>'2021 Benchmarking Calculations'!BV45</f>
        <v>17.250526212294268</v>
      </c>
      <c r="BW34" s="36">
        <f>'2021 Benchmarking Calculations'!BW45</f>
        <v>17.250526212294268</v>
      </c>
      <c r="BX34" s="36"/>
      <c r="BY34" s="36">
        <f>'2021 Benchmarking Calculations'!BY45</f>
        <v>17.250526212294268</v>
      </c>
      <c r="BZ34" s="36">
        <f>'2021 Benchmarking Calculations'!BZ45</f>
        <v>17.250526212294268</v>
      </c>
      <c r="CA34" s="36"/>
      <c r="CB34" s="36">
        <f>'2021 Benchmarking Calculations'!CB45</f>
        <v>17.250526212294268</v>
      </c>
      <c r="CC34" s="36"/>
      <c r="CD34" s="36"/>
      <c r="CE34" s="36">
        <f>CB34</f>
        <v>17.250526212294268</v>
      </c>
      <c r="CF34" s="36">
        <f>CE34</f>
        <v>17.250526212294268</v>
      </c>
      <c r="CG34" s="17"/>
      <c r="CH34" s="17"/>
    </row>
    <row r="35" spans="2:89" x14ac:dyDescent="0.3">
      <c r="B35">
        <v>2021</v>
      </c>
      <c r="C35" t="s">
        <v>160</v>
      </c>
      <c r="E35" s="15" t="s">
        <v>147</v>
      </c>
      <c r="F35" t="s">
        <v>4181</v>
      </c>
      <c r="G35" s="1856" t="s">
        <v>155</v>
      </c>
      <c r="H35" s="2">
        <f>'2021 Benchmarking Calculations'!H43</f>
        <v>28323037.986509152</v>
      </c>
      <c r="I35" s="2">
        <f>'2021 Benchmarking Calculations'!I43</f>
        <v>875836.26469059207</v>
      </c>
      <c r="J35" s="2">
        <f>'2021 Benchmarking Calculations'!J43</f>
        <v>32108.2873081711</v>
      </c>
      <c r="K35" s="2">
        <f>'2021 Benchmarking Calculations'!K43</f>
        <v>787036.76521865476</v>
      </c>
      <c r="L35" s="2"/>
      <c r="M35" s="2"/>
      <c r="N35" s="2">
        <f>'2021 Benchmarking Calculations'!N43</f>
        <v>1509775.6394188211</v>
      </c>
      <c r="O35" s="2"/>
      <c r="P35" s="2">
        <f>'2021 Benchmarking Calculations'!P43</f>
        <v>1004494.9254330389</v>
      </c>
      <c r="Q35" s="2">
        <f>'2021 Benchmarking Calculations'!Q43</f>
        <v>139334.60348976523</v>
      </c>
      <c r="R35" s="2">
        <f>'2021 Benchmarking Calculations'!R43</f>
        <v>13199.308157472266</v>
      </c>
      <c r="S35" s="2">
        <f>'2021 Benchmarking Calculations'!S43</f>
        <v>289003.26868529752</v>
      </c>
      <c r="T35" s="2">
        <f>'2021 Benchmarking Calculations'!T43</f>
        <v>28870.661701138604</v>
      </c>
      <c r="U35" s="2">
        <f>'2021 Benchmarking Calculations'!U43</f>
        <v>139117.87097046117</v>
      </c>
      <c r="V35" s="2"/>
      <c r="W35" s="2"/>
      <c r="X35" s="2">
        <f>'2021 Benchmarking Calculations'!X43</f>
        <v>1207978.4377768198</v>
      </c>
      <c r="Y35" s="2">
        <f>'2021 Benchmarking Calculations'!Y43</f>
        <v>2117928.5392740956</v>
      </c>
      <c r="Z35" s="2">
        <f>'2021 Benchmarking Calculations'!Z43</f>
        <v>514090.5070608125</v>
      </c>
      <c r="AA35" s="2"/>
      <c r="AB35" s="2">
        <f>'2021 Benchmarking Calculations'!AB43</f>
        <v>579786.73579636926</v>
      </c>
      <c r="AC35" s="2">
        <f>'2021 Benchmarking Calculations'!AC43</f>
        <v>439715.34225233551</v>
      </c>
      <c r="AD35" s="2">
        <f>'2021 Benchmarking Calculations'!AD43</f>
        <v>51887.861963281786</v>
      </c>
      <c r="AE35" s="2">
        <f>'2021 Benchmarking Calculations'!AE43</f>
        <v>1021681.0628404079</v>
      </c>
      <c r="AF35" s="2">
        <f>'2021 Benchmarking Calculations'!AF43</f>
        <v>213590.31222675604</v>
      </c>
      <c r="AG35" s="2"/>
      <c r="AH35" s="2"/>
      <c r="AI35" s="2">
        <f>'2021 Benchmarking Calculations'!AI43</f>
        <v>677346.53488752234</v>
      </c>
      <c r="AJ35" s="2">
        <f>'2021 Benchmarking Calculations'!AJ43</f>
        <v>21722.800666400231</v>
      </c>
      <c r="AK35" s="2"/>
      <c r="AL35" s="2">
        <f>'2021 Benchmarking Calculations'!AL43</f>
        <v>8949.0415471807028</v>
      </c>
      <c r="AM35" s="2">
        <f>'2021 Benchmarking Calculations'!AM43</f>
        <v>33426.336200628532</v>
      </c>
      <c r="AN35" s="2"/>
      <c r="AO35" s="2">
        <f>'2021 Benchmarking Calculations'!AO43</f>
        <v>53853805.828089744</v>
      </c>
      <c r="AP35" s="2">
        <f>'2021 Benchmarking Calculations'!AP43</f>
        <v>10026176.220791519</v>
      </c>
      <c r="AQ35" s="2">
        <f>'2021 Benchmarking Calculations'!AQ43</f>
        <v>647008.2093999146</v>
      </c>
      <c r="AR35" s="2"/>
      <c r="AS35" s="2">
        <f>'2021 Benchmarking Calculations'!AS43</f>
        <v>497264.53797206638</v>
      </c>
      <c r="AT35" s="2"/>
      <c r="AU35" s="2">
        <f>'2021 Benchmarking Calculations'!AU43</f>
        <v>169356.16269636372</v>
      </c>
      <c r="AV35" s="2">
        <f>'2021 Benchmarking Calculations'!AV43</f>
        <v>291313.57572885876</v>
      </c>
      <c r="AW35" s="2">
        <f>'2021 Benchmarking Calculations'!AW43</f>
        <v>3114956.2098805788</v>
      </c>
      <c r="AX35" s="2"/>
      <c r="AY35" s="2">
        <f>'2021 Benchmarking Calculations'!AY43</f>
        <v>1018757.3296358305</v>
      </c>
      <c r="AZ35" s="2">
        <f>'2021 Benchmarking Calculations'!AZ43</f>
        <v>1004882.1206659833</v>
      </c>
      <c r="BA35" s="2">
        <f>'2021 Benchmarking Calculations'!BA43</f>
        <v>1473113.429327941</v>
      </c>
      <c r="BB35" s="2">
        <f>'2021 Benchmarking Calculations'!BB43</f>
        <v>250911.54914946549</v>
      </c>
      <c r="BC35" s="2"/>
      <c r="BD35" s="324">
        <f>'2021 Benchmarking Calculations'!BD43+'2021 Benchmarking Calculations'!AA43</f>
        <v>673771.38770091394</v>
      </c>
      <c r="BE35" s="2">
        <f>'2021 Benchmarking Calculations'!BE43</f>
        <v>80514.146065805166</v>
      </c>
      <c r="BF35" s="2">
        <f>'2021 Benchmarking Calculations'!BF43</f>
        <v>2023836.7842247309</v>
      </c>
      <c r="BG35" s="2">
        <f>'2021 Benchmarking Calculations'!BG43</f>
        <v>211056.92073014111</v>
      </c>
      <c r="BH35" s="2"/>
      <c r="BI35" s="2">
        <f>'2021 Benchmarking Calculations'!BI43</f>
        <v>1307982.8803004792</v>
      </c>
      <c r="BJ35" s="2">
        <f>'2021 Benchmarking Calculations'!BJ43</f>
        <v>145017.6418028542</v>
      </c>
      <c r="BK35" s="2"/>
      <c r="BL35" s="2"/>
      <c r="BM35" s="2"/>
      <c r="BN35" s="2">
        <f>'2021 Benchmarking Calculations'!BN43</f>
        <v>697972.06304453476</v>
      </c>
      <c r="BO35" s="2">
        <f>'2021 Benchmarking Calculations'!BO43</f>
        <v>70081.360181020675</v>
      </c>
      <c r="BP35" s="2">
        <f>'2021 Benchmarking Calculations'!BP43</f>
        <v>70491.289770766831</v>
      </c>
      <c r="BQ35" s="2">
        <f>'2021 Benchmarking Calculations'!BQ43</f>
        <v>52688.135146954737</v>
      </c>
      <c r="BR35" s="2"/>
      <c r="BS35" s="2">
        <f>'2021 Benchmarking Calculations'!BS43</f>
        <v>1216395.1562065119</v>
      </c>
      <c r="BT35" s="2">
        <f>'2021 Benchmarking Calculations'!BT43</f>
        <v>151516.47167970656</v>
      </c>
      <c r="BU35" s="2">
        <f>'2021 Benchmarking Calculations'!BU43</f>
        <v>39024779.5667262</v>
      </c>
      <c r="BV35" s="2">
        <f>'2021 Benchmarking Calculations'!BV43</f>
        <v>4020212.7833765852</v>
      </c>
      <c r="BW35" s="2">
        <f>'2021 Benchmarking Calculations'!BW43</f>
        <v>184660.77244980054</v>
      </c>
      <c r="BX35" s="2"/>
      <c r="BY35" s="2">
        <f>'2021 Benchmarking Calculations'!BY43</f>
        <v>313351.16949899204</v>
      </c>
      <c r="BZ35" s="2">
        <f>'2021 Benchmarking Calculations'!BZ43</f>
        <v>82761.115725694195</v>
      </c>
      <c r="CA35" s="2"/>
      <c r="CB35" s="2">
        <f>'2021 Benchmarking Calculations'!CB43</f>
        <v>465862.67246894207</v>
      </c>
      <c r="CC35" s="2"/>
      <c r="CD35" s="2"/>
      <c r="CE35" s="324">
        <f>'2021 Benchmarking Calculations'!BX43+'2021 Benchmarking Calculations'!AT43</f>
        <v>3912675.5818962827</v>
      </c>
      <c r="CF35" s="324">
        <f>'2021 Benchmarking Calculations'!M43+'2021 Benchmarking Calculations'!V43</f>
        <v>2231684.8508960614</v>
      </c>
      <c r="CG35" s="5"/>
      <c r="CH35" s="5"/>
    </row>
    <row r="36" spans="2:89" ht="13.5" thickBot="1" x14ac:dyDescent="0.35">
      <c r="B36">
        <v>2021</v>
      </c>
      <c r="C36" t="s">
        <v>161</v>
      </c>
      <c r="E36" s="15" t="s">
        <v>147</v>
      </c>
      <c r="F36" t="s">
        <v>128</v>
      </c>
      <c r="H36" s="5">
        <f>H34*H35</f>
        <v>488587309.19808239</v>
      </c>
      <c r="I36" s="5">
        <f>I34*I35</f>
        <v>15108636.441722959</v>
      </c>
      <c r="J36" s="5">
        <f t="shared" ref="J36:BV36" si="10">J34*J35</f>
        <v>553884.85184148094</v>
      </c>
      <c r="K36" s="5">
        <f t="shared" si="10"/>
        <v>13576798.348443694</v>
      </c>
      <c r="L36" s="5"/>
      <c r="M36" s="5"/>
      <c r="N36" s="5">
        <f t="shared" si="10"/>
        <v>26044424.242477711</v>
      </c>
      <c r="O36" s="5"/>
      <c r="P36" s="5">
        <f t="shared" si="10"/>
        <v>17328066.041299213</v>
      </c>
      <c r="Q36" s="5">
        <f t="shared" si="10"/>
        <v>2403595.2297798237</v>
      </c>
      <c r="R36" s="5">
        <f t="shared" si="10"/>
        <v>227695.01135462488</v>
      </c>
      <c r="S36" s="5">
        <f t="shared" si="10"/>
        <v>4985458.4618944479</v>
      </c>
      <c r="T36" s="5">
        <f t="shared" si="10"/>
        <v>498034.10644177173</v>
      </c>
      <c r="U36" s="5">
        <f t="shared" si="10"/>
        <v>2399856.4797745124</v>
      </c>
      <c r="V36" s="5"/>
      <c r="W36" s="5"/>
      <c r="X36" s="5">
        <f t="shared" si="10"/>
        <v>20838263.70475531</v>
      </c>
      <c r="Y36" s="5">
        <f t="shared" si="10"/>
        <v>36535381.782513894</v>
      </c>
      <c r="Z36" s="5">
        <f t="shared" si="10"/>
        <v>8868331.7675441969</v>
      </c>
      <c r="AA36" s="5"/>
      <c r="AB36" s="5">
        <f t="shared" si="10"/>
        <v>10001626.283395799</v>
      </c>
      <c r="AC36" s="5">
        <f t="shared" si="10"/>
        <v>7585321.0374718588</v>
      </c>
      <c r="AD36" s="5">
        <f t="shared" si="10"/>
        <v>895092.92289749917</v>
      </c>
      <c r="AE36" s="5">
        <f t="shared" si="10"/>
        <v>17624535.955133125</v>
      </c>
      <c r="AF36" s="5">
        <f t="shared" si="10"/>
        <v>3684545.2797597721</v>
      </c>
      <c r="AG36" s="5"/>
      <c r="AH36" s="5"/>
      <c r="AI36" s="5">
        <f t="shared" si="10"/>
        <v>11684584.154883899</v>
      </c>
      <c r="AJ36" s="5">
        <f t="shared" si="10"/>
        <v>374729.7423001806</v>
      </c>
      <c r="AK36" s="5"/>
      <c r="AL36" s="5">
        <f t="shared" si="10"/>
        <v>154375.67578455116</v>
      </c>
      <c r="AM36" s="5">
        <f t="shared" si="10"/>
        <v>576621.88880990329</v>
      </c>
      <c r="AN36" s="5"/>
      <c r="AO36" s="5">
        <f t="shared" si="10"/>
        <v>929006489.06926799</v>
      </c>
      <c r="AP36" s="5">
        <f t="shared" si="10"/>
        <v>172956815.70584556</v>
      </c>
      <c r="AQ36" s="5">
        <f t="shared" si="10"/>
        <v>11161232.075822806</v>
      </c>
      <c r="AR36" s="5"/>
      <c r="AS36" s="5">
        <f t="shared" si="10"/>
        <v>8578074.9467315301</v>
      </c>
      <c r="AT36" s="5"/>
      <c r="AU36" s="5">
        <f t="shared" si="10"/>
        <v>2921482.9238071954</v>
      </c>
      <c r="AV36" s="5">
        <f t="shared" si="10"/>
        <v>5025312.4741078494</v>
      </c>
      <c r="AW36" s="5">
        <f t="shared" si="10"/>
        <v>53734633.748693727</v>
      </c>
      <c r="AX36" s="5"/>
      <c r="AY36" s="5">
        <f t="shared" si="10"/>
        <v>17574100.018849805</v>
      </c>
      <c r="AZ36" s="5">
        <f t="shared" si="10"/>
        <v>17334745.362814397</v>
      </c>
      <c r="BA36" s="5">
        <f t="shared" si="10"/>
        <v>25411981.826304346</v>
      </c>
      <c r="BB36" s="5">
        <f t="shared" si="10"/>
        <v>4328356.2555702161</v>
      </c>
      <c r="BC36" s="5"/>
      <c r="BD36" s="5">
        <f t="shared" si="10"/>
        <v>11622910.9846285</v>
      </c>
      <c r="BE36" s="5">
        <f t="shared" si="10"/>
        <v>1388911.3871686615</v>
      </c>
      <c r="BF36" s="5">
        <f t="shared" si="10"/>
        <v>34912249.495674059</v>
      </c>
      <c r="BG36" s="5">
        <f t="shared" si="10"/>
        <v>3640842.9433414126</v>
      </c>
      <c r="BH36" s="5"/>
      <c r="BI36" s="5">
        <f t="shared" si="10"/>
        <v>22563392.961855572</v>
      </c>
      <c r="BJ36" s="5">
        <f t="shared" si="10"/>
        <v>2501630.6311652372</v>
      </c>
      <c r="BK36" s="5"/>
      <c r="BL36" s="5"/>
      <c r="BM36" s="5"/>
      <c r="BN36" s="5">
        <f t="shared" si="10"/>
        <v>12040385.368998855</v>
      </c>
      <c r="BO36" s="5">
        <f t="shared" si="10"/>
        <v>1208940.340795933</v>
      </c>
      <c r="BP36" s="5">
        <f t="shared" si="10"/>
        <v>1216011.8419290441</v>
      </c>
      <c r="BQ36" s="5">
        <f t="shared" si="10"/>
        <v>908898.05642944563</v>
      </c>
      <c r="BR36" s="5"/>
      <c r="BS36" s="5">
        <f t="shared" si="10"/>
        <v>20983456.526648216</v>
      </c>
      <c r="BT36" s="5">
        <f t="shared" si="10"/>
        <v>2613738.8663051203</v>
      </c>
      <c r="BU36" s="5">
        <f t="shared" si="10"/>
        <v>673197982.84481609</v>
      </c>
      <c r="BV36" s="5">
        <f t="shared" si="10"/>
        <v>69350785.998638287</v>
      </c>
      <c r="BW36" s="5">
        <f t="shared" ref="BW36:BZ36" si="11">BW34*BW35</f>
        <v>3185495.4955277913</v>
      </c>
      <c r="BX36" s="5"/>
      <c r="BY36" s="5">
        <f t="shared" si="11"/>
        <v>5405472.5630954262</v>
      </c>
      <c r="BZ36" s="5">
        <f t="shared" si="11"/>
        <v>1427672.7961848071</v>
      </c>
      <c r="CA36" s="5"/>
      <c r="CB36" s="5">
        <f>CB34*CB35</f>
        <v>8036376.2427549446</v>
      </c>
      <c r="CC36" s="5"/>
      <c r="CD36" s="5"/>
      <c r="CE36" s="5">
        <f>CE34*CE35</f>
        <v>67495712.685705557</v>
      </c>
      <c r="CF36" s="5">
        <f>CF34*CF35</f>
        <v>38497738.01796253</v>
      </c>
      <c r="CG36" s="5"/>
      <c r="CH36" s="5"/>
    </row>
    <row r="37" spans="2:89" ht="13.5" thickBot="1" x14ac:dyDescent="0.35">
      <c r="B37">
        <v>2022</v>
      </c>
      <c r="C37" t="s">
        <v>158</v>
      </c>
      <c r="E37" s="15" t="s">
        <v>147</v>
      </c>
      <c r="F37" t="s">
        <v>162</v>
      </c>
      <c r="G37" s="1629"/>
      <c r="H37" s="1877">
        <f>H33*('GDP IPI FDD'!AE231/'GDP IPI FDD'!AA231)</f>
        <v>194.67610314145958</v>
      </c>
      <c r="I37" s="17">
        <f>$H$37</f>
        <v>194.67610314145958</v>
      </c>
      <c r="J37" s="17">
        <f t="shared" ref="J37:BU37" si="12">$H$37</f>
        <v>194.67610314145958</v>
      </c>
      <c r="K37" s="17">
        <f t="shared" si="12"/>
        <v>194.67610314145958</v>
      </c>
      <c r="L37" s="17"/>
      <c r="M37" s="17"/>
      <c r="N37" s="17">
        <f t="shared" si="12"/>
        <v>194.67610314145958</v>
      </c>
      <c r="O37" s="17"/>
      <c r="P37" s="17">
        <f t="shared" si="12"/>
        <v>194.67610314145958</v>
      </c>
      <c r="Q37" s="17">
        <f t="shared" si="12"/>
        <v>194.67610314145958</v>
      </c>
      <c r="R37" s="17">
        <f t="shared" si="12"/>
        <v>194.67610314145958</v>
      </c>
      <c r="S37" s="17">
        <f t="shared" si="12"/>
        <v>194.67610314145958</v>
      </c>
      <c r="T37" s="17">
        <f t="shared" si="12"/>
        <v>194.67610314145958</v>
      </c>
      <c r="U37" s="17">
        <f t="shared" si="12"/>
        <v>194.67610314145958</v>
      </c>
      <c r="V37" s="17"/>
      <c r="W37" s="17"/>
      <c r="X37" s="17">
        <f t="shared" si="12"/>
        <v>194.67610314145958</v>
      </c>
      <c r="Y37" s="17">
        <f t="shared" si="12"/>
        <v>194.67610314145958</v>
      </c>
      <c r="Z37" s="17">
        <f t="shared" si="12"/>
        <v>194.67610314145958</v>
      </c>
      <c r="AA37" s="17"/>
      <c r="AB37" s="17">
        <f t="shared" si="12"/>
        <v>194.67610314145958</v>
      </c>
      <c r="AC37" s="17">
        <f t="shared" si="12"/>
        <v>194.67610314145958</v>
      </c>
      <c r="AD37" s="17">
        <f t="shared" si="12"/>
        <v>194.67610314145958</v>
      </c>
      <c r="AE37" s="17">
        <f t="shared" si="12"/>
        <v>194.67610314145958</v>
      </c>
      <c r="AF37" s="17">
        <f t="shared" si="12"/>
        <v>194.67610314145958</v>
      </c>
      <c r="AG37" s="17"/>
      <c r="AH37" s="17"/>
      <c r="AI37" s="17">
        <f t="shared" si="12"/>
        <v>194.67610314145958</v>
      </c>
      <c r="AJ37" s="17">
        <f t="shared" si="12"/>
        <v>194.67610314145958</v>
      </c>
      <c r="AK37" s="17"/>
      <c r="AL37" s="17">
        <f t="shared" si="12"/>
        <v>194.67610314145958</v>
      </c>
      <c r="AM37" s="17">
        <f t="shared" si="12"/>
        <v>194.67610314145958</v>
      </c>
      <c r="AN37" s="17"/>
      <c r="AO37" s="318">
        <f t="shared" si="12"/>
        <v>194.67610314145958</v>
      </c>
      <c r="AP37" s="17">
        <f t="shared" si="12"/>
        <v>194.67610314145958</v>
      </c>
      <c r="AQ37" s="17">
        <f t="shared" si="12"/>
        <v>194.67610314145958</v>
      </c>
      <c r="AR37" s="17"/>
      <c r="AS37" s="17">
        <f t="shared" si="12"/>
        <v>194.67610314145958</v>
      </c>
      <c r="AT37" s="17"/>
      <c r="AU37" s="17">
        <f t="shared" si="12"/>
        <v>194.67610314145958</v>
      </c>
      <c r="AV37" s="17">
        <f t="shared" si="12"/>
        <v>194.67610314145958</v>
      </c>
      <c r="AW37" s="17">
        <f t="shared" si="12"/>
        <v>194.67610314145958</v>
      </c>
      <c r="AX37" s="17"/>
      <c r="AY37" s="17">
        <f t="shared" si="12"/>
        <v>194.67610314145958</v>
      </c>
      <c r="AZ37" s="17">
        <f t="shared" si="12"/>
        <v>194.67610314145958</v>
      </c>
      <c r="BA37" s="17">
        <f t="shared" si="12"/>
        <v>194.67610314145958</v>
      </c>
      <c r="BB37" s="17">
        <f t="shared" si="12"/>
        <v>194.67610314145958</v>
      </c>
      <c r="BC37" s="17"/>
      <c r="BD37" s="17">
        <f t="shared" si="12"/>
        <v>194.67610314145958</v>
      </c>
      <c r="BE37" s="17">
        <f t="shared" si="12"/>
        <v>194.67610314145958</v>
      </c>
      <c r="BF37" s="17">
        <f t="shared" si="12"/>
        <v>194.67610314145958</v>
      </c>
      <c r="BG37" s="17">
        <f t="shared" si="12"/>
        <v>194.67610314145958</v>
      </c>
      <c r="BH37" s="17"/>
      <c r="BI37" s="17">
        <f t="shared" si="12"/>
        <v>194.67610314145958</v>
      </c>
      <c r="BJ37" s="17">
        <f t="shared" si="12"/>
        <v>194.67610314145958</v>
      </c>
      <c r="BK37" s="17"/>
      <c r="BL37" s="17"/>
      <c r="BM37" s="17"/>
      <c r="BN37" s="17">
        <f t="shared" si="12"/>
        <v>194.67610314145958</v>
      </c>
      <c r="BO37" s="17">
        <f t="shared" si="12"/>
        <v>194.67610314145958</v>
      </c>
      <c r="BP37" s="17">
        <f t="shared" si="12"/>
        <v>194.67610314145958</v>
      </c>
      <c r="BQ37" s="17">
        <f t="shared" si="12"/>
        <v>194.67610314145958</v>
      </c>
      <c r="BR37" s="17"/>
      <c r="BS37" s="17">
        <f t="shared" si="12"/>
        <v>194.67610314145958</v>
      </c>
      <c r="BT37" s="17">
        <f t="shared" si="12"/>
        <v>194.67610314145958</v>
      </c>
      <c r="BU37" s="17">
        <f t="shared" si="12"/>
        <v>194.67610314145958</v>
      </c>
      <c r="BV37" s="17">
        <f t="shared" ref="BV37:CF37" si="13">$H$37</f>
        <v>194.67610314145958</v>
      </c>
      <c r="BW37" s="17">
        <f t="shared" si="13"/>
        <v>194.67610314145958</v>
      </c>
      <c r="BX37" s="17"/>
      <c r="BY37" s="17">
        <f t="shared" si="13"/>
        <v>194.67610314145958</v>
      </c>
      <c r="BZ37" s="17">
        <f t="shared" si="13"/>
        <v>194.67610314145958</v>
      </c>
      <c r="CA37" s="17"/>
      <c r="CB37" s="17">
        <f>$H$37</f>
        <v>194.67610314145958</v>
      </c>
      <c r="CC37" s="17"/>
      <c r="CD37" s="17"/>
      <c r="CE37" s="17">
        <f t="shared" si="13"/>
        <v>194.67610314145958</v>
      </c>
      <c r="CF37" s="17">
        <f t="shared" si="13"/>
        <v>194.67610314145958</v>
      </c>
      <c r="CG37" s="240"/>
      <c r="CH37" s="240"/>
    </row>
    <row r="38" spans="2:89" x14ac:dyDescent="0.3">
      <c r="B38">
        <v>2022</v>
      </c>
      <c r="C38" t="s">
        <v>163</v>
      </c>
      <c r="E38" s="15" t="s">
        <v>130</v>
      </c>
      <c r="F38" t="s">
        <v>4187</v>
      </c>
      <c r="H38" s="2">
        <f>'2022 Capital Data'!B7</f>
        <v>301640237.70999998</v>
      </c>
      <c r="I38" s="2">
        <f>'2022 Capital Data'!C7</f>
        <v>10240000</v>
      </c>
      <c r="J38" s="2">
        <f>'2022 Capital Data'!D7</f>
        <v>227202.02</v>
      </c>
      <c r="K38" s="2">
        <f>'2022 Capital Data'!E7</f>
        <v>12588951</v>
      </c>
      <c r="L38" s="2"/>
      <c r="M38" s="2"/>
      <c r="N38" s="2">
        <f>'2022 Capital Data'!H7</f>
        <v>16547656.279999999</v>
      </c>
      <c r="O38" s="2"/>
      <c r="P38" s="2">
        <f>'2022 Capital Data'!J7</f>
        <v>16354000</v>
      </c>
      <c r="Q38" s="2">
        <f>'2022 Capital Data'!K7</f>
        <v>716807.84</v>
      </c>
      <c r="R38" s="2">
        <f>'2022 Capital Data'!L7</f>
        <v>92417.32</v>
      </c>
      <c r="S38" s="2">
        <f>'2022 Capital Data'!M7</f>
        <v>5836212</v>
      </c>
      <c r="T38" s="2">
        <f>'2022 Capital Data'!N7</f>
        <v>277370.15000000002</v>
      </c>
      <c r="U38" s="2">
        <f>'2022 Capital Data'!O7</f>
        <v>2294479.92</v>
      </c>
      <c r="V38" s="2"/>
      <c r="W38" s="2"/>
      <c r="X38" s="2">
        <f>'2022 Capital Data'!R7</f>
        <v>20047551.890000001</v>
      </c>
      <c r="Y38" s="2">
        <f>'2022 Capital Data'!S7</f>
        <v>17992519.52</v>
      </c>
      <c r="Z38" s="2">
        <f>'2022 Capital Data'!T7</f>
        <v>5303371.42</v>
      </c>
      <c r="AA38" s="2"/>
      <c r="AB38" s="2">
        <f>'2022 Capital Data'!V7</f>
        <v>7086564.9400000004</v>
      </c>
      <c r="AC38" s="2">
        <f>'2022 Capital Data'!W7</f>
        <v>4175358.02</v>
      </c>
      <c r="AD38" s="2">
        <f>'2022 Capital Data'!X7</f>
        <v>723189.93</v>
      </c>
      <c r="AE38" s="2">
        <f>'2022 Capital Data'!Y7</f>
        <v>8171696.1500000004</v>
      </c>
      <c r="AF38" s="2">
        <f>'2022 Capital Data'!Z7</f>
        <v>1984587.27</v>
      </c>
      <c r="AG38" s="2"/>
      <c r="AH38" s="2"/>
      <c r="AI38" s="2">
        <f>'2022 Capital Data'!AC7</f>
        <v>5383655</v>
      </c>
      <c r="AJ38" s="2">
        <f>'2022 Capital Data'!AD7</f>
        <v>343036.39</v>
      </c>
      <c r="AK38" s="2"/>
      <c r="AL38" s="2">
        <f>'2022 Capital Data'!AF7</f>
        <v>187613</v>
      </c>
      <c r="AM38" s="2">
        <f>'2022 Capital Data'!AG7</f>
        <v>327573.44</v>
      </c>
      <c r="AN38" s="2"/>
      <c r="AO38" s="2">
        <f>'2022 Capital Data'!AI7</f>
        <v>913016248.61000001</v>
      </c>
      <c r="AP38" s="2">
        <f>'2022 Capital Data'!AJ7</f>
        <v>170363357.02000001</v>
      </c>
      <c r="AQ38" s="2">
        <f>'2022 Capital Data'!AK7</f>
        <v>13447747</v>
      </c>
      <c r="AR38" s="2"/>
      <c r="AS38" s="2">
        <f>'2022 Capital Data'!AM7</f>
        <v>3737891.1</v>
      </c>
      <c r="AT38" s="2"/>
      <c r="AU38" s="2">
        <f>'2022 Capital Data'!AO7</f>
        <v>2876101</v>
      </c>
      <c r="AV38" s="2">
        <f>'2022 Capital Data'!AP7</f>
        <v>4373253.8</v>
      </c>
      <c r="AW38" s="2">
        <f>'2022 Capital Data'!AQ7</f>
        <v>50171632.200000003</v>
      </c>
      <c r="AX38" s="2"/>
      <c r="AY38" s="2">
        <f>'2022 Capital Data'!AS7</f>
        <v>12370107</v>
      </c>
      <c r="AZ38" s="2">
        <f>'2022 Capital Data'!AT7</f>
        <v>4850997</v>
      </c>
      <c r="BA38" s="2">
        <f>'2022 Capital Data'!AU7</f>
        <v>16440063.9</v>
      </c>
      <c r="BB38" s="2">
        <f>'2022 Capital Data'!AV7</f>
        <v>1394163.81</v>
      </c>
      <c r="BC38" s="2"/>
      <c r="BD38" s="2">
        <f>'2022 Capital Data'!AX7</f>
        <v>6192951.0999999996</v>
      </c>
      <c r="BE38" s="2">
        <f>'2022 Capital Data'!AY7</f>
        <v>661894</v>
      </c>
      <c r="BF38" s="2">
        <f>'2022 Capital Data'!AZ7</f>
        <v>21289247</v>
      </c>
      <c r="BG38" s="2">
        <f>'2022 Capital Data'!BA7</f>
        <v>2983010.31</v>
      </c>
      <c r="BH38" s="2"/>
      <c r="BI38" s="2">
        <f>'2022 Capital Data'!BC7</f>
        <v>12601383</v>
      </c>
      <c r="BJ38" s="2">
        <f>'2022 Capital Data'!BD7</f>
        <v>4609107.66</v>
      </c>
      <c r="BK38" s="2"/>
      <c r="BL38" s="2"/>
      <c r="BM38" s="2"/>
      <c r="BN38" s="2">
        <f>'2022 Capital Data'!BH7</f>
        <v>10131184.17</v>
      </c>
      <c r="BO38" s="2">
        <f>'2022 Capital Data'!BI7</f>
        <v>613411.85</v>
      </c>
      <c r="BP38" s="2">
        <f>'2022 Capital Data'!BJ7</f>
        <v>1277912</v>
      </c>
      <c r="BQ38" s="2">
        <f>'2022 Capital Data'!BK7</f>
        <v>312625.91999999998</v>
      </c>
      <c r="BR38" s="2"/>
      <c r="BS38" s="2">
        <f>'2022 Capital Data'!BM7</f>
        <v>16038760</v>
      </c>
      <c r="BT38" s="2">
        <f>'2022 Capital Data'!BN7</f>
        <v>1814076.6</v>
      </c>
      <c r="BU38" s="2">
        <f>'2022 Capital Data'!BO7</f>
        <v>681954313.12</v>
      </c>
      <c r="BV38" s="2">
        <f>'2022 Capital Data'!BP7</f>
        <v>51424800.289999999</v>
      </c>
      <c r="BW38" s="2">
        <f>'2022 Capital Data'!BQ7</f>
        <v>10609023.73</v>
      </c>
      <c r="BX38" s="2"/>
      <c r="BY38" s="2">
        <f>'2022 Capital Data'!BS7</f>
        <v>4134288.96</v>
      </c>
      <c r="BZ38" s="2">
        <f>'2022 Capital Data'!BT7</f>
        <v>702113.84</v>
      </c>
      <c r="CA38" s="2"/>
      <c r="CB38" s="2">
        <f>'2022 Capital Data'!BV7</f>
        <v>7118537</v>
      </c>
      <c r="CC38" s="2"/>
      <c r="CD38" s="2"/>
      <c r="CE38" s="2">
        <f>'2022 Capital Data'!BY7</f>
        <v>47421212.210000001</v>
      </c>
      <c r="CF38" s="2">
        <f>'2022 Capital Data'!BZ7</f>
        <v>30046457.690000001</v>
      </c>
      <c r="CG38" s="5"/>
      <c r="CH38" s="5"/>
    </row>
    <row r="39" spans="2:89" x14ac:dyDescent="0.3">
      <c r="B39">
        <v>2022</v>
      </c>
      <c r="C39" t="s">
        <v>165</v>
      </c>
      <c r="E39" s="15" t="s">
        <v>130</v>
      </c>
      <c r="F39" t="str">
        <f>F38</f>
        <v>2022 Capital Data</v>
      </c>
      <c r="H39" s="2">
        <f>'2022 Capital Data'!B8</f>
        <v>1301061.25</v>
      </c>
      <c r="I39" s="2">
        <f>'2022 Capital Data'!C8</f>
        <v>0</v>
      </c>
      <c r="J39" s="2">
        <f>'2022 Capital Data'!D8</f>
        <v>0</v>
      </c>
      <c r="K39" s="2">
        <f>'2022 Capital Data'!E8</f>
        <v>0</v>
      </c>
      <c r="L39" s="2"/>
      <c r="M39" s="2"/>
      <c r="N39" s="2">
        <f>'2022 Capital Data'!H8</f>
        <v>0</v>
      </c>
      <c r="O39" s="2"/>
      <c r="P39" s="2">
        <f>'2022 Capital Data'!J8</f>
        <v>0</v>
      </c>
      <c r="Q39" s="2">
        <f>'2022 Capital Data'!K8</f>
        <v>0</v>
      </c>
      <c r="R39" s="2">
        <f>'2022 Capital Data'!L8</f>
        <v>0</v>
      </c>
      <c r="S39" s="2">
        <f>'2022 Capital Data'!M8</f>
        <v>0</v>
      </c>
      <c r="T39" s="2">
        <f>'2022 Capital Data'!N8</f>
        <v>0</v>
      </c>
      <c r="U39" s="2">
        <f>'2022 Capital Data'!O8</f>
        <v>0</v>
      </c>
      <c r="V39" s="2"/>
      <c r="W39" s="2"/>
      <c r="X39" s="2">
        <f>'2022 Capital Data'!R8</f>
        <v>0</v>
      </c>
      <c r="Y39" s="2">
        <f>'2022 Capital Data'!S8</f>
        <v>145939.99</v>
      </c>
      <c r="Z39" s="2">
        <f>'2022 Capital Data'!T8</f>
        <v>0</v>
      </c>
      <c r="AA39" s="2"/>
      <c r="AB39" s="2">
        <f>'2022 Capital Data'!V8</f>
        <v>0</v>
      </c>
      <c r="AC39" s="2">
        <f>'2022 Capital Data'!W8</f>
        <v>86263.4</v>
      </c>
      <c r="AD39" s="2">
        <f>'2022 Capital Data'!X8</f>
        <v>129441.93</v>
      </c>
      <c r="AE39" s="2">
        <f>'2022 Capital Data'!Y8</f>
        <v>0</v>
      </c>
      <c r="AF39" s="2">
        <f>'2022 Capital Data'!Z8</f>
        <v>0</v>
      </c>
      <c r="AG39" s="2"/>
      <c r="AH39" s="2"/>
      <c r="AI39" s="2">
        <f>'2022 Capital Data'!AC8</f>
        <v>6351</v>
      </c>
      <c r="AJ39" s="2">
        <f>'2022 Capital Data'!AD8</f>
        <v>0</v>
      </c>
      <c r="AK39" s="2"/>
      <c r="AL39" s="2">
        <f>'2022 Capital Data'!AF8</f>
        <v>0</v>
      </c>
      <c r="AM39" s="2">
        <f>'2022 Capital Data'!AG8</f>
        <v>0</v>
      </c>
      <c r="AN39" s="2"/>
      <c r="AO39" s="2">
        <f>'2022 Capital Data'!AI8</f>
        <v>1919149.62</v>
      </c>
      <c r="AP39" s="2">
        <f>'2022 Capital Data'!AJ8</f>
        <v>17728071.34</v>
      </c>
      <c r="AQ39" s="2">
        <f>'2022 Capital Data'!AK8</f>
        <v>0</v>
      </c>
      <c r="AR39" s="2"/>
      <c r="AS39" s="2">
        <f>'2022 Capital Data'!AM8</f>
        <v>0</v>
      </c>
      <c r="AT39" s="2"/>
      <c r="AU39" s="2">
        <f>'2022 Capital Data'!AO8</f>
        <v>0</v>
      </c>
      <c r="AV39" s="2">
        <f>'2022 Capital Data'!AP8</f>
        <v>0</v>
      </c>
      <c r="AW39" s="2">
        <f>'2022 Capital Data'!AQ8</f>
        <v>0</v>
      </c>
      <c r="AX39" s="2"/>
      <c r="AY39" s="2">
        <f>'2022 Capital Data'!AS8</f>
        <v>0</v>
      </c>
      <c r="AZ39" s="2">
        <f>'2022 Capital Data'!AT8</f>
        <v>0</v>
      </c>
      <c r="BA39" s="2">
        <f>'2022 Capital Data'!AU8</f>
        <v>349670.1</v>
      </c>
      <c r="BB39" s="2">
        <f>'2022 Capital Data'!AV8</f>
        <v>27617.95</v>
      </c>
      <c r="BC39" s="2"/>
      <c r="BD39" s="2">
        <f>'2022 Capital Data'!AX8</f>
        <v>0</v>
      </c>
      <c r="BE39" s="2">
        <f>'2022 Capital Data'!AY8</f>
        <v>0</v>
      </c>
      <c r="BF39" s="2">
        <f>'2022 Capital Data'!AZ8</f>
        <v>0</v>
      </c>
      <c r="BG39" s="2">
        <f>'2022 Capital Data'!BA8</f>
        <v>0</v>
      </c>
      <c r="BH39" s="2"/>
      <c r="BI39" s="2">
        <f>'2022 Capital Data'!BC8</f>
        <v>0</v>
      </c>
      <c r="BJ39" s="2">
        <f>'2022 Capital Data'!BD8</f>
        <v>0</v>
      </c>
      <c r="BK39" s="2"/>
      <c r="BL39" s="2"/>
      <c r="BM39" s="2"/>
      <c r="BN39" s="2">
        <f>'2022 Capital Data'!BH8</f>
        <v>69139.100000000006</v>
      </c>
      <c r="BO39" s="2">
        <f>'2022 Capital Data'!BI8</f>
        <v>0</v>
      </c>
      <c r="BP39" s="2">
        <f>'2022 Capital Data'!BJ8</f>
        <v>0</v>
      </c>
      <c r="BQ39" s="2">
        <f>'2022 Capital Data'!BK8</f>
        <v>0</v>
      </c>
      <c r="BR39" s="2"/>
      <c r="BS39" s="2">
        <f>'2022 Capital Data'!BM8</f>
        <v>0</v>
      </c>
      <c r="BT39" s="2">
        <f>'2022 Capital Data'!BN8</f>
        <v>0</v>
      </c>
      <c r="BU39" s="2">
        <f>'2022 Capital Data'!BO8</f>
        <v>0</v>
      </c>
      <c r="BV39" s="2">
        <f>'2022 Capital Data'!BP8</f>
        <v>0</v>
      </c>
      <c r="BW39" s="2">
        <f>'2022 Capital Data'!BQ8</f>
        <v>0</v>
      </c>
      <c r="BX39" s="2"/>
      <c r="BY39" s="2">
        <f>'2022 Capital Data'!BS8</f>
        <v>0</v>
      </c>
      <c r="BZ39" s="2">
        <f>'2022 Capital Data'!BT8</f>
        <v>0</v>
      </c>
      <c r="CA39" s="2"/>
      <c r="CB39" s="2">
        <f>'2022 Capital Data'!BV8</f>
        <v>0</v>
      </c>
      <c r="CC39" s="2"/>
      <c r="CD39" s="2"/>
      <c r="CE39" s="2">
        <f>'2022 Capital Data'!BY8</f>
        <v>2241282.09</v>
      </c>
      <c r="CF39" s="2">
        <f>'2022 Capital Data'!BZ8</f>
        <v>48491.75</v>
      </c>
      <c r="CG39" s="5"/>
      <c r="CH39" s="5"/>
      <c r="CI39" s="5"/>
      <c r="CJ39" s="5"/>
      <c r="CK39" s="5"/>
    </row>
    <row r="40" spans="2:89" x14ac:dyDescent="0.3">
      <c r="B40">
        <v>2022</v>
      </c>
      <c r="C40" t="s">
        <v>166</v>
      </c>
      <c r="E40" s="15" t="s">
        <v>147</v>
      </c>
      <c r="F40" t="s">
        <v>128</v>
      </c>
      <c r="H40" s="2">
        <f>(H38-H39)/H37</f>
        <v>1542763.4497170991</v>
      </c>
      <c r="I40" s="5">
        <f>(I38-I39)/I37</f>
        <v>52600.189929624794</v>
      </c>
      <c r="J40" s="5">
        <f>(J38-J39)/J37</f>
        <v>1167.0770902728916</v>
      </c>
      <c r="K40" s="5">
        <f>(K38-K39)/K37</f>
        <v>64666.134142064453</v>
      </c>
      <c r="L40" s="5"/>
      <c r="M40" s="5"/>
      <c r="N40" s="5">
        <f t="shared" ref="N40:S40" si="14">(N38-N39)/N37</f>
        <v>85000.963204897314</v>
      </c>
      <c r="O40" s="5"/>
      <c r="P40" s="5">
        <f t="shared" si="14"/>
        <v>84006.201768465224</v>
      </c>
      <c r="Q40" s="5">
        <f t="shared" si="14"/>
        <v>3682.0535670941504</v>
      </c>
      <c r="R40" s="5">
        <f t="shared" si="14"/>
        <v>474.72349460809693</v>
      </c>
      <c r="S40" s="5">
        <f t="shared" si="14"/>
        <v>29979.087858355018</v>
      </c>
      <c r="T40" s="5">
        <f>(T38-T39)/T37</f>
        <v>1424.7775948055196</v>
      </c>
      <c r="U40" s="5">
        <f>(U38-U39)/U37</f>
        <v>11786.140584151397</v>
      </c>
      <c r="V40" s="5"/>
      <c r="W40" s="5"/>
      <c r="X40" s="5">
        <f t="shared" ref="X40:BZ40" si="15">(X38-X39)/X37</f>
        <v>102979.00752324302</v>
      </c>
      <c r="Y40" s="5">
        <f t="shared" si="15"/>
        <v>91673.1907101713</v>
      </c>
      <c r="Z40" s="5">
        <f t="shared" si="15"/>
        <v>27242.025777279683</v>
      </c>
      <c r="AA40" s="5"/>
      <c r="AB40" s="5">
        <f t="shared" si="15"/>
        <v>36401.822440685566</v>
      </c>
      <c r="AC40" s="5">
        <f t="shared" si="15"/>
        <v>21004.604848848332</v>
      </c>
      <c r="AD40" s="5">
        <f t="shared" si="15"/>
        <v>3049.927497103014</v>
      </c>
      <c r="AE40" s="5">
        <f t="shared" si="15"/>
        <v>41975.856400115597</v>
      </c>
      <c r="AF40" s="5">
        <f t="shared" si="15"/>
        <v>10194.303450577692</v>
      </c>
      <c r="AG40" s="5"/>
      <c r="AH40" s="5"/>
      <c r="AI40" s="5">
        <f t="shared" si="15"/>
        <v>27621.798018489368</v>
      </c>
      <c r="AJ40" s="5">
        <f t="shared" si="15"/>
        <v>1762.0878190207857</v>
      </c>
      <c r="AK40" s="5"/>
      <c r="AL40" s="5">
        <f t="shared" si="15"/>
        <v>963.71869465495081</v>
      </c>
      <c r="AM40" s="5">
        <f t="shared" si="15"/>
        <v>1682.6587070215382</v>
      </c>
      <c r="AN40" s="5"/>
      <c r="AO40" s="5">
        <f t="shared" si="15"/>
        <v>4680066.4503129069</v>
      </c>
      <c r="AP40" s="5">
        <f t="shared" si="15"/>
        <v>784047.36491509178</v>
      </c>
      <c r="AQ40" s="5">
        <f t="shared" si="15"/>
        <v>69077.543586478714</v>
      </c>
      <c r="AR40" s="5"/>
      <c r="AS40" s="5">
        <f t="shared" si="15"/>
        <v>19200.564628540444</v>
      </c>
      <c r="AT40" s="5"/>
      <c r="AU40" s="5">
        <f t="shared" si="15"/>
        <v>14773.775278982794</v>
      </c>
      <c r="AV40" s="5">
        <f t="shared" si="15"/>
        <v>22464.255907270835</v>
      </c>
      <c r="AW40" s="5">
        <f t="shared" si="15"/>
        <v>257718.49441399213</v>
      </c>
      <c r="AX40" s="5"/>
      <c r="AY40" s="5">
        <f t="shared" si="15"/>
        <v>63541.990004861444</v>
      </c>
      <c r="AZ40" s="5">
        <f t="shared" si="15"/>
        <v>24918.29722148829</v>
      </c>
      <c r="BA40" s="5">
        <f t="shared" si="15"/>
        <v>82652.125968989974</v>
      </c>
      <c r="BB40" s="5">
        <f t="shared" si="15"/>
        <v>7019.587088236568</v>
      </c>
      <c r="BC40" s="5"/>
      <c r="BD40" s="5">
        <f t="shared" si="15"/>
        <v>31811.562898913944</v>
      </c>
      <c r="BE40" s="5">
        <f>(BE38-BE39)/BE37</f>
        <v>3399.9755969999096</v>
      </c>
      <c r="BF40" s="5">
        <f t="shared" si="15"/>
        <v>109357.26910729441</v>
      </c>
      <c r="BG40" s="5">
        <f t="shared" si="15"/>
        <v>15322.940319143452</v>
      </c>
      <c r="BH40" s="5"/>
      <c r="BI40" s="5">
        <f t="shared" si="15"/>
        <v>64729.994060150886</v>
      </c>
      <c r="BJ40" s="5">
        <f t="shared" si="15"/>
        <v>23675.775226766455</v>
      </c>
      <c r="BK40" s="5"/>
      <c r="BL40" s="5"/>
      <c r="BM40" s="5"/>
      <c r="BN40" s="5">
        <f t="shared" si="15"/>
        <v>51686.082203363752</v>
      </c>
      <c r="BO40" s="5">
        <f t="shared" si="15"/>
        <v>3150.9355288166516</v>
      </c>
      <c r="BP40" s="5">
        <f t="shared" si="15"/>
        <v>6564.2982337252615</v>
      </c>
      <c r="BQ40" s="5">
        <f t="shared" si="15"/>
        <v>1605.8772235277038</v>
      </c>
      <c r="BR40" s="5"/>
      <c r="BS40" s="5">
        <f t="shared" si="15"/>
        <v>82386.896702702055</v>
      </c>
      <c r="BT40" s="5">
        <f>(BT38-BT39)/BT37</f>
        <v>9318.434932313281</v>
      </c>
      <c r="BU40" s="5">
        <f t="shared" si="15"/>
        <v>3503020.1556092598</v>
      </c>
      <c r="BV40" s="5">
        <f t="shared" si="15"/>
        <v>264155.68968232657</v>
      </c>
      <c r="BW40" s="5">
        <f t="shared" si="15"/>
        <v>54495.767887294583</v>
      </c>
      <c r="BX40" s="5"/>
      <c r="BY40" s="5">
        <f t="shared" si="15"/>
        <v>21236.756300776462</v>
      </c>
      <c r="BZ40" s="5">
        <f t="shared" si="15"/>
        <v>3606.5743492400579</v>
      </c>
      <c r="CA40" s="5"/>
      <c r="CB40" s="5">
        <f>(CB38-CB39)/CB37</f>
        <v>36566.05451377554</v>
      </c>
      <c r="CC40" s="5"/>
      <c r="CD40" s="5"/>
      <c r="CE40" s="5">
        <f t="shared" ref="CE40:CF40" si="16">(CE38-CE39)/CE37</f>
        <v>232077.43216007581</v>
      </c>
      <c r="CF40" s="5">
        <f t="shared" si="16"/>
        <v>154091.67050257965</v>
      </c>
      <c r="CG40" s="5"/>
      <c r="CH40" s="5"/>
    </row>
    <row r="41" spans="2:89" x14ac:dyDescent="0.3">
      <c r="B41">
        <v>2022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7">$I$41</f>
        <v>4.5900000000000003E-2</v>
      </c>
      <c r="K41" s="176">
        <f t="shared" si="17"/>
        <v>4.5900000000000003E-2</v>
      </c>
      <c r="L41" s="176"/>
      <c r="M41" s="176"/>
      <c r="N41" s="176">
        <f t="shared" si="17"/>
        <v>4.5900000000000003E-2</v>
      </c>
      <c r="O41" s="176"/>
      <c r="P41" s="176">
        <f t="shared" si="17"/>
        <v>4.5900000000000003E-2</v>
      </c>
      <c r="Q41" s="176">
        <f t="shared" si="17"/>
        <v>4.5900000000000003E-2</v>
      </c>
      <c r="R41" s="176">
        <f t="shared" si="17"/>
        <v>4.5900000000000003E-2</v>
      </c>
      <c r="S41" s="176">
        <f t="shared" si="17"/>
        <v>4.5900000000000003E-2</v>
      </c>
      <c r="T41" s="176">
        <f t="shared" si="17"/>
        <v>4.5900000000000003E-2</v>
      </c>
      <c r="U41" s="176">
        <f t="shared" si="17"/>
        <v>4.5900000000000003E-2</v>
      </c>
      <c r="V41" s="176"/>
      <c r="W41" s="176"/>
      <c r="X41" s="176">
        <f t="shared" si="17"/>
        <v>4.5900000000000003E-2</v>
      </c>
      <c r="Y41" s="176">
        <f t="shared" si="17"/>
        <v>4.5900000000000003E-2</v>
      </c>
      <c r="Z41" s="176">
        <f t="shared" si="17"/>
        <v>4.5900000000000003E-2</v>
      </c>
      <c r="AA41" s="176"/>
      <c r="AB41" s="176">
        <f t="shared" si="17"/>
        <v>4.5900000000000003E-2</v>
      </c>
      <c r="AC41" s="176">
        <f t="shared" si="17"/>
        <v>4.5900000000000003E-2</v>
      </c>
      <c r="AD41" s="176">
        <f t="shared" si="17"/>
        <v>4.5900000000000003E-2</v>
      </c>
      <c r="AE41" s="176">
        <f t="shared" si="17"/>
        <v>4.5900000000000003E-2</v>
      </c>
      <c r="AF41" s="176">
        <f t="shared" si="17"/>
        <v>4.5900000000000003E-2</v>
      </c>
      <c r="AG41" s="176"/>
      <c r="AH41" s="176"/>
      <c r="AI41" s="176">
        <f t="shared" si="17"/>
        <v>4.5900000000000003E-2</v>
      </c>
      <c r="AJ41" s="176">
        <f t="shared" si="17"/>
        <v>4.5900000000000003E-2</v>
      </c>
      <c r="AK41" s="176"/>
      <c r="AL41" s="176">
        <f t="shared" si="17"/>
        <v>4.5900000000000003E-2</v>
      </c>
      <c r="AM41" s="176">
        <f t="shared" si="17"/>
        <v>4.5900000000000003E-2</v>
      </c>
      <c r="AN41" s="176"/>
      <c r="AO41" s="176">
        <f t="shared" si="17"/>
        <v>4.5900000000000003E-2</v>
      </c>
      <c r="AP41" s="176">
        <f t="shared" si="17"/>
        <v>4.5900000000000003E-2</v>
      </c>
      <c r="AQ41" s="176">
        <f t="shared" si="17"/>
        <v>4.5900000000000003E-2</v>
      </c>
      <c r="AR41" s="176"/>
      <c r="AS41" s="176">
        <f t="shared" si="17"/>
        <v>4.5900000000000003E-2</v>
      </c>
      <c r="AT41" s="176"/>
      <c r="AU41" s="176">
        <f t="shared" si="17"/>
        <v>4.5900000000000003E-2</v>
      </c>
      <c r="AV41" s="176">
        <f t="shared" si="17"/>
        <v>4.5900000000000003E-2</v>
      </c>
      <c r="AW41" s="176">
        <f t="shared" si="17"/>
        <v>4.5900000000000003E-2</v>
      </c>
      <c r="AX41" s="176"/>
      <c r="AY41" s="176">
        <f t="shared" si="17"/>
        <v>4.5900000000000003E-2</v>
      </c>
      <c r="AZ41" s="176">
        <f t="shared" si="17"/>
        <v>4.5900000000000003E-2</v>
      </c>
      <c r="BA41" s="176">
        <f t="shared" si="17"/>
        <v>4.5900000000000003E-2</v>
      </c>
      <c r="BB41" s="176">
        <f t="shared" si="17"/>
        <v>4.5900000000000003E-2</v>
      </c>
      <c r="BC41" s="176"/>
      <c r="BD41" s="176">
        <f t="shared" si="17"/>
        <v>4.5900000000000003E-2</v>
      </c>
      <c r="BE41" s="176">
        <f t="shared" si="17"/>
        <v>4.5900000000000003E-2</v>
      </c>
      <c r="BF41" s="176">
        <f t="shared" si="17"/>
        <v>4.5900000000000003E-2</v>
      </c>
      <c r="BG41" s="176">
        <f t="shared" si="17"/>
        <v>4.5900000000000003E-2</v>
      </c>
      <c r="BH41" s="176"/>
      <c r="BI41" s="176">
        <f t="shared" si="17"/>
        <v>4.5900000000000003E-2</v>
      </c>
      <c r="BJ41" s="176">
        <f t="shared" si="17"/>
        <v>4.5900000000000003E-2</v>
      </c>
      <c r="BK41" s="176"/>
      <c r="BL41" s="176"/>
      <c r="BM41" s="176"/>
      <c r="BN41" s="176">
        <f t="shared" si="17"/>
        <v>4.5900000000000003E-2</v>
      </c>
      <c r="BO41" s="176">
        <f t="shared" si="17"/>
        <v>4.5900000000000003E-2</v>
      </c>
      <c r="BP41" s="176">
        <f t="shared" si="17"/>
        <v>4.5900000000000003E-2</v>
      </c>
      <c r="BQ41" s="176">
        <f t="shared" si="17"/>
        <v>4.5900000000000003E-2</v>
      </c>
      <c r="BR41" s="176"/>
      <c r="BS41" s="176">
        <f t="shared" si="17"/>
        <v>4.5900000000000003E-2</v>
      </c>
      <c r="BT41" s="176">
        <f t="shared" si="17"/>
        <v>4.5900000000000003E-2</v>
      </c>
      <c r="BU41" s="176">
        <f t="shared" si="17"/>
        <v>4.5900000000000003E-2</v>
      </c>
      <c r="BV41" s="176">
        <f t="shared" ref="BV41:CF41" si="18">$I$41</f>
        <v>4.5900000000000003E-2</v>
      </c>
      <c r="BW41" s="176">
        <f t="shared" si="18"/>
        <v>4.5900000000000003E-2</v>
      </c>
      <c r="BX41" s="176"/>
      <c r="BY41" s="176">
        <f t="shared" si="18"/>
        <v>4.5900000000000003E-2</v>
      </c>
      <c r="BZ41" s="176">
        <f t="shared" si="18"/>
        <v>4.5900000000000003E-2</v>
      </c>
      <c r="CA41" s="176"/>
      <c r="CB41" s="176">
        <f t="shared" si="18"/>
        <v>4.5900000000000003E-2</v>
      </c>
      <c r="CC41" s="176"/>
      <c r="CD41" s="176"/>
      <c r="CE41" s="176">
        <f t="shared" si="18"/>
        <v>4.5900000000000003E-2</v>
      </c>
      <c r="CF41" s="176">
        <f t="shared" si="18"/>
        <v>4.5900000000000003E-2</v>
      </c>
      <c r="CG41" s="12"/>
      <c r="CH41" s="12"/>
    </row>
    <row r="42" spans="2:89" x14ac:dyDescent="0.3">
      <c r="B42">
        <v>2022</v>
      </c>
      <c r="C42" t="s">
        <v>169</v>
      </c>
      <c r="E42" s="15" t="s">
        <v>147</v>
      </c>
      <c r="F42" t="s">
        <v>128</v>
      </c>
      <c r="H42" s="2">
        <f>H41*H35</f>
        <v>1300027.4435807702</v>
      </c>
      <c r="I42" s="2">
        <f t="shared" ref="I42:BT42" si="19">I41*I35</f>
        <v>40200.884549298178</v>
      </c>
      <c r="J42" s="2">
        <f t="shared" si="19"/>
        <v>1473.7703874450535</v>
      </c>
      <c r="K42" s="2">
        <f t="shared" si="19"/>
        <v>36124.987523536256</v>
      </c>
      <c r="L42" s="2"/>
      <c r="M42" s="2"/>
      <c r="N42" s="2">
        <f t="shared" si="19"/>
        <v>69298.701849323887</v>
      </c>
      <c r="O42" s="2"/>
      <c r="P42" s="2">
        <f t="shared" si="19"/>
        <v>46106.317077376487</v>
      </c>
      <c r="Q42" s="2">
        <f t="shared" si="19"/>
        <v>6395.4583001802248</v>
      </c>
      <c r="R42" s="2">
        <f t="shared" si="19"/>
        <v>605.84824442797708</v>
      </c>
      <c r="S42" s="2">
        <f t="shared" si="19"/>
        <v>13265.250032655156</v>
      </c>
      <c r="T42" s="2">
        <f t="shared" si="19"/>
        <v>1325.163372082262</v>
      </c>
      <c r="U42" s="2">
        <f t="shared" si="19"/>
        <v>6385.5102775441683</v>
      </c>
      <c r="V42" s="2"/>
      <c r="W42" s="2"/>
      <c r="X42" s="2">
        <f t="shared" si="19"/>
        <v>55446.210293956035</v>
      </c>
      <c r="Y42" s="2">
        <f t="shared" si="19"/>
        <v>97212.919952680997</v>
      </c>
      <c r="Z42" s="2">
        <f t="shared" si="19"/>
        <v>23596.754274091294</v>
      </c>
      <c r="AA42" s="2"/>
      <c r="AB42" s="2">
        <f t="shared" si="19"/>
        <v>26612.211173053351</v>
      </c>
      <c r="AC42" s="2">
        <f t="shared" si="19"/>
        <v>20182.934209382202</v>
      </c>
      <c r="AD42" s="2">
        <f t="shared" si="19"/>
        <v>2381.6528641146342</v>
      </c>
      <c r="AE42" s="2">
        <f t="shared" si="19"/>
        <v>46895.160784374726</v>
      </c>
      <c r="AF42" s="2">
        <f t="shared" si="19"/>
        <v>9803.7953312081027</v>
      </c>
      <c r="AG42" s="2"/>
      <c r="AH42" s="2"/>
      <c r="AI42" s="2">
        <f t="shared" si="19"/>
        <v>31090.205951337277</v>
      </c>
      <c r="AJ42" s="2">
        <f t="shared" si="19"/>
        <v>997.07655058777073</v>
      </c>
      <c r="AK42" s="2"/>
      <c r="AL42" s="2">
        <f t="shared" si="19"/>
        <v>410.76100701559426</v>
      </c>
      <c r="AM42" s="2">
        <f t="shared" si="19"/>
        <v>1534.2688316088497</v>
      </c>
      <c r="AN42" s="2"/>
      <c r="AO42" s="2">
        <f>AO41*AO35</f>
        <v>2471889.6875093193</v>
      </c>
      <c r="AP42" s="2">
        <f t="shared" si="19"/>
        <v>460201.48853433074</v>
      </c>
      <c r="AQ42" s="2">
        <f t="shared" si="19"/>
        <v>29697.676811456084</v>
      </c>
      <c r="AR42" s="2"/>
      <c r="AS42" s="2">
        <f t="shared" si="19"/>
        <v>22824.442292917847</v>
      </c>
      <c r="AT42" s="2"/>
      <c r="AU42" s="2">
        <f t="shared" si="19"/>
        <v>7773.4478677630959</v>
      </c>
      <c r="AV42" s="2">
        <f t="shared" si="19"/>
        <v>13371.293125954619</v>
      </c>
      <c r="AW42" s="2">
        <f t="shared" si="19"/>
        <v>142976.49003351858</v>
      </c>
      <c r="AX42" s="2"/>
      <c r="AY42" s="2">
        <f t="shared" si="19"/>
        <v>46760.961430284624</v>
      </c>
      <c r="AZ42" s="2">
        <f t="shared" si="19"/>
        <v>46124.089338568636</v>
      </c>
      <c r="BA42" s="2">
        <f t="shared" si="19"/>
        <v>67615.906406152499</v>
      </c>
      <c r="BB42" s="2">
        <f t="shared" si="19"/>
        <v>11516.840105960466</v>
      </c>
      <c r="BC42" s="2"/>
      <c r="BD42" s="2">
        <f t="shared" si="19"/>
        <v>30926.106695471954</v>
      </c>
      <c r="BE42" s="2">
        <f t="shared" si="19"/>
        <v>3695.5993044204574</v>
      </c>
      <c r="BF42" s="2">
        <f t="shared" si="19"/>
        <v>92894.108395915158</v>
      </c>
      <c r="BG42" s="2">
        <f t="shared" si="19"/>
        <v>9687.5126615134777</v>
      </c>
      <c r="BH42" s="2"/>
      <c r="BI42" s="2">
        <f t="shared" si="19"/>
        <v>60036.414205792003</v>
      </c>
      <c r="BJ42" s="2">
        <f t="shared" si="19"/>
        <v>6656.3097587510083</v>
      </c>
      <c r="BK42" s="2"/>
      <c r="BL42" s="2"/>
      <c r="BM42" s="2"/>
      <c r="BN42" s="2">
        <f t="shared" si="19"/>
        <v>32036.917693744148</v>
      </c>
      <c r="BO42" s="2">
        <f t="shared" si="19"/>
        <v>3216.7344323088491</v>
      </c>
      <c r="BP42" s="2">
        <f t="shared" si="19"/>
        <v>3235.5502004781979</v>
      </c>
      <c r="BQ42" s="2">
        <f t="shared" si="19"/>
        <v>2418.3854032452227</v>
      </c>
      <c r="BR42" s="2"/>
      <c r="BS42" s="2">
        <f t="shared" si="19"/>
        <v>55832.537669878897</v>
      </c>
      <c r="BT42" s="2">
        <f t="shared" si="19"/>
        <v>6954.6060500985313</v>
      </c>
      <c r="BU42" s="2">
        <f t="shared" ref="BU42:CF42" si="20">BU41*BU35</f>
        <v>1791237.3821127326</v>
      </c>
      <c r="BV42" s="2">
        <f t="shared" si="20"/>
        <v>184527.76675698528</v>
      </c>
      <c r="BW42" s="2">
        <f t="shared" si="20"/>
        <v>8475.9294554458447</v>
      </c>
      <c r="BX42" s="2"/>
      <c r="BY42" s="2">
        <f t="shared" si="20"/>
        <v>14382.818680003735</v>
      </c>
      <c r="BZ42" s="2">
        <f t="shared" si="20"/>
        <v>3798.735211809364</v>
      </c>
      <c r="CA42" s="2"/>
      <c r="CB42" s="2">
        <f>CB41*CB35</f>
        <v>21383.096666324444</v>
      </c>
      <c r="CC42" s="2"/>
      <c r="CD42" s="2"/>
      <c r="CE42" s="2">
        <f t="shared" si="20"/>
        <v>179591.80920903938</v>
      </c>
      <c r="CF42" s="2">
        <f t="shared" si="20"/>
        <v>102434.33465612923</v>
      </c>
      <c r="CG42" s="2"/>
      <c r="CH42" s="2"/>
    </row>
    <row r="43" spans="2:89" x14ac:dyDescent="0.3">
      <c r="B43">
        <v>2022</v>
      </c>
      <c r="C43" t="s">
        <v>160</v>
      </c>
      <c r="E43" s="15" t="s">
        <v>147</v>
      </c>
      <c r="F43" t="s">
        <v>128</v>
      </c>
      <c r="H43" s="2">
        <f>H35+H40-H42</f>
        <v>28565773.992645483</v>
      </c>
      <c r="I43" s="2">
        <f t="shared" ref="I43:BT43" si="21">I35+I40-I42</f>
        <v>888235.57007091865</v>
      </c>
      <c r="J43" s="2">
        <f t="shared" si="21"/>
        <v>31801.594010998939</v>
      </c>
      <c r="K43" s="2">
        <f>K35+K40-K42</f>
        <v>815577.91183718294</v>
      </c>
      <c r="L43" s="2"/>
      <c r="M43" s="2"/>
      <c r="N43" s="2">
        <f t="shared" si="21"/>
        <v>1525477.9007743944</v>
      </c>
      <c r="O43" s="2"/>
      <c r="P43" s="2">
        <f t="shared" si="21"/>
        <v>1042394.8101241275</v>
      </c>
      <c r="Q43" s="2">
        <f t="shared" si="21"/>
        <v>136621.19875667914</v>
      </c>
      <c r="R43" s="2">
        <f t="shared" si="21"/>
        <v>13068.183407652385</v>
      </c>
      <c r="S43" s="2">
        <f t="shared" si="21"/>
        <v>305717.1065109974</v>
      </c>
      <c r="T43" s="2">
        <f t="shared" si="21"/>
        <v>28970.275923861864</v>
      </c>
      <c r="U43" s="2">
        <f t="shared" si="21"/>
        <v>144518.5012770684</v>
      </c>
      <c r="V43" s="2"/>
      <c r="W43" s="2"/>
      <c r="X43" s="2">
        <f t="shared" si="21"/>
        <v>1255511.2350061068</v>
      </c>
      <c r="Y43" s="2">
        <f t="shared" si="21"/>
        <v>2112388.8100315859</v>
      </c>
      <c r="Z43" s="2">
        <f t="shared" si="21"/>
        <v>517735.77856400091</v>
      </c>
      <c r="AA43" s="2"/>
      <c r="AB43" s="2">
        <f t="shared" si="21"/>
        <v>589576.34706400149</v>
      </c>
      <c r="AC43" s="2">
        <f t="shared" si="21"/>
        <v>440537.0128918016</v>
      </c>
      <c r="AD43" s="2">
        <f t="shared" si="21"/>
        <v>52556.136596270168</v>
      </c>
      <c r="AE43" s="2">
        <f t="shared" si="21"/>
        <v>1016761.7584561489</v>
      </c>
      <c r="AF43" s="2">
        <f t="shared" si="21"/>
        <v>213980.82034612563</v>
      </c>
      <c r="AG43" s="2"/>
      <c r="AH43" s="2"/>
      <c r="AI43" s="2">
        <f t="shared" si="21"/>
        <v>673878.12695467449</v>
      </c>
      <c r="AJ43" s="2">
        <f t="shared" si="21"/>
        <v>22487.811934833244</v>
      </c>
      <c r="AK43" s="2"/>
      <c r="AL43" s="2">
        <f t="shared" si="21"/>
        <v>9501.9992348200576</v>
      </c>
      <c r="AM43" s="2">
        <f t="shared" si="21"/>
        <v>33574.726076041217</v>
      </c>
      <c r="AN43" s="2"/>
      <c r="AO43" s="2">
        <f t="shared" si="21"/>
        <v>56061982.590893328</v>
      </c>
      <c r="AP43" s="2">
        <f t="shared" si="21"/>
        <v>10350022.097172279</v>
      </c>
      <c r="AQ43" s="2">
        <f t="shared" si="21"/>
        <v>686388.07617493719</v>
      </c>
      <c r="AR43" s="2"/>
      <c r="AS43" s="2">
        <f t="shared" si="21"/>
        <v>493640.66030768893</v>
      </c>
      <c r="AT43" s="2"/>
      <c r="AU43" s="2">
        <f t="shared" si="21"/>
        <v>176356.49010758344</v>
      </c>
      <c r="AV43" s="2">
        <f t="shared" si="21"/>
        <v>300406.53851017496</v>
      </c>
      <c r="AW43" s="2">
        <f t="shared" si="21"/>
        <v>3229698.2142610522</v>
      </c>
      <c r="AX43" s="2"/>
      <c r="AY43" s="2">
        <f t="shared" si="21"/>
        <v>1035538.3582104072</v>
      </c>
      <c r="AZ43" s="2">
        <f t="shared" si="21"/>
        <v>983676.32854890299</v>
      </c>
      <c r="BA43" s="2">
        <f t="shared" si="21"/>
        <v>1488149.6488907784</v>
      </c>
      <c r="BB43" s="2">
        <f t="shared" si="21"/>
        <v>246414.29613174158</v>
      </c>
      <c r="BC43" s="2"/>
      <c r="BD43" s="2">
        <f t="shared" si="21"/>
        <v>674656.84390435601</v>
      </c>
      <c r="BE43" s="2">
        <f t="shared" si="21"/>
        <v>80218.522358384624</v>
      </c>
      <c r="BF43" s="2">
        <f t="shared" si="21"/>
        <v>2040299.9449361099</v>
      </c>
      <c r="BG43" s="2">
        <f t="shared" si="21"/>
        <v>216692.34838777108</v>
      </c>
      <c r="BH43" s="2"/>
      <c r="BI43" s="2">
        <f t="shared" si="21"/>
        <v>1312676.4601548382</v>
      </c>
      <c r="BJ43" s="2">
        <f t="shared" si="21"/>
        <v>162037.10727086963</v>
      </c>
      <c r="BK43" s="2"/>
      <c r="BL43" s="2"/>
      <c r="BM43" s="2"/>
      <c r="BN43" s="2">
        <f t="shared" si="21"/>
        <v>717621.22755415435</v>
      </c>
      <c r="BO43" s="2">
        <f t="shared" si="21"/>
        <v>70015.561277528483</v>
      </c>
      <c r="BP43" s="2">
        <f t="shared" si="21"/>
        <v>73820.037804013889</v>
      </c>
      <c r="BQ43" s="2">
        <f t="shared" si="21"/>
        <v>51875.626967237222</v>
      </c>
      <c r="BR43" s="2"/>
      <c r="BS43" s="2">
        <f t="shared" si="21"/>
        <v>1242949.5152393351</v>
      </c>
      <c r="BT43" s="2">
        <f t="shared" si="21"/>
        <v>153880.30056192132</v>
      </c>
      <c r="BU43" s="2">
        <f t="shared" ref="BU43:CF43" si="22">BU35+BU40-BU42</f>
        <v>40736562.340222724</v>
      </c>
      <c r="BV43" s="2">
        <f t="shared" si="22"/>
        <v>4099840.7063019266</v>
      </c>
      <c r="BW43" s="2">
        <f t="shared" si="22"/>
        <v>230680.61088164928</v>
      </c>
      <c r="BX43" s="2"/>
      <c r="BY43" s="2">
        <f t="shared" si="22"/>
        <v>320205.10711976473</v>
      </c>
      <c r="BZ43" s="2">
        <f t="shared" si="22"/>
        <v>82568.954863124876</v>
      </c>
      <c r="CA43" s="2"/>
      <c r="CB43" s="2">
        <f>CB35+CB40-CB42</f>
        <v>481045.63031639322</v>
      </c>
      <c r="CC43" s="2"/>
      <c r="CD43" s="2"/>
      <c r="CE43" s="2">
        <f>CE35+CE40-CE42</f>
        <v>3965161.2048473191</v>
      </c>
      <c r="CF43" s="2">
        <f t="shared" si="22"/>
        <v>2283342.186742512</v>
      </c>
    </row>
    <row r="44" spans="2:89" x14ac:dyDescent="0.3">
      <c r="B44">
        <v>2022</v>
      </c>
      <c r="C44" t="s">
        <v>170</v>
      </c>
      <c r="E44" s="15" t="s">
        <v>147</v>
      </c>
      <c r="F44" t="s">
        <v>171</v>
      </c>
      <c r="G44" t="s">
        <v>4129</v>
      </c>
      <c r="H44" s="1878">
        <f>'Electricity Cost of Capital'!$R$58</f>
        <v>5.4651999999999999E-2</v>
      </c>
      <c r="I44" s="1878">
        <f>'Electricity Cost of Capital'!$R$58</f>
        <v>5.4651999999999999E-2</v>
      </c>
      <c r="J44" s="1878">
        <f>'Electricity Cost of Capital'!$R$58</f>
        <v>5.4651999999999999E-2</v>
      </c>
      <c r="K44" s="1878">
        <f>'Electricity Cost of Capital'!$R$58</f>
        <v>5.4651999999999999E-2</v>
      </c>
      <c r="L44" s="1878"/>
      <c r="M44" s="1878"/>
      <c r="N44" s="1878">
        <f>'Electricity Cost of Capital'!$R$58</f>
        <v>5.4651999999999999E-2</v>
      </c>
      <c r="O44" s="1878"/>
      <c r="P44" s="1878">
        <f>'Electricity Cost of Capital'!$R$58</f>
        <v>5.4651999999999999E-2</v>
      </c>
      <c r="Q44" s="1878">
        <f>'Electricity Cost of Capital'!$R$58</f>
        <v>5.4651999999999999E-2</v>
      </c>
      <c r="R44" s="1878">
        <f>'Electricity Cost of Capital'!$R$58</f>
        <v>5.4651999999999999E-2</v>
      </c>
      <c r="S44" s="1878">
        <f>'Electricity Cost of Capital'!$R$58</f>
        <v>5.4651999999999999E-2</v>
      </c>
      <c r="T44" s="1878">
        <f>'Electricity Cost of Capital'!$R$58</f>
        <v>5.4651999999999999E-2</v>
      </c>
      <c r="U44" s="1878">
        <f>'Electricity Cost of Capital'!$R$58</f>
        <v>5.4651999999999999E-2</v>
      </c>
      <c r="V44" s="1878"/>
      <c r="W44" s="1878"/>
      <c r="X44" s="1878">
        <f>'Electricity Cost of Capital'!$R$58</f>
        <v>5.4651999999999999E-2</v>
      </c>
      <c r="Y44" s="1878">
        <f>'Electricity Cost of Capital'!$R$58</f>
        <v>5.4651999999999999E-2</v>
      </c>
      <c r="Z44" s="1878">
        <f>'Electricity Cost of Capital'!$R$58</f>
        <v>5.4651999999999999E-2</v>
      </c>
      <c r="AA44" s="1878"/>
      <c r="AB44" s="1878">
        <f>'Electricity Cost of Capital'!$R$58</f>
        <v>5.4651999999999999E-2</v>
      </c>
      <c r="AC44" s="1878">
        <f>'Electricity Cost of Capital'!$R$58</f>
        <v>5.4651999999999999E-2</v>
      </c>
      <c r="AD44" s="1878">
        <f>'Electricity Cost of Capital'!$R$58</f>
        <v>5.4651999999999999E-2</v>
      </c>
      <c r="AE44" s="1878">
        <f>'Electricity Cost of Capital'!$R$58</f>
        <v>5.4651999999999999E-2</v>
      </c>
      <c r="AF44" s="1878">
        <f>'Electricity Cost of Capital'!$R$58</f>
        <v>5.4651999999999999E-2</v>
      </c>
      <c r="AG44" s="1878"/>
      <c r="AH44" s="1878"/>
      <c r="AI44" s="1878">
        <f>'Electricity Cost of Capital'!$R$58</f>
        <v>5.4651999999999999E-2</v>
      </c>
      <c r="AJ44" s="1878">
        <f>'Electricity Cost of Capital'!$R$58</f>
        <v>5.4651999999999999E-2</v>
      </c>
      <c r="AK44" s="1878"/>
      <c r="AL44" s="1878">
        <f>'Electricity Cost of Capital'!$R$58</f>
        <v>5.4651999999999999E-2</v>
      </c>
      <c r="AM44" s="1878">
        <f>'Electricity Cost of Capital'!$R$58</f>
        <v>5.4651999999999999E-2</v>
      </c>
      <c r="AN44" s="1878"/>
      <c r="AO44" s="1878">
        <f>'Electricity Cost of Capital'!$R$58</f>
        <v>5.4651999999999999E-2</v>
      </c>
      <c r="AP44" s="1878">
        <f>'Electricity Cost of Capital'!$R$58</f>
        <v>5.4651999999999999E-2</v>
      </c>
      <c r="AQ44" s="1878">
        <f>'Electricity Cost of Capital'!$R$58</f>
        <v>5.4651999999999999E-2</v>
      </c>
      <c r="AR44" s="1878"/>
      <c r="AS44" s="1878">
        <f>'Electricity Cost of Capital'!$R$58</f>
        <v>5.4651999999999999E-2</v>
      </c>
      <c r="AT44" s="1878"/>
      <c r="AU44" s="1878">
        <f>'Electricity Cost of Capital'!$R$58</f>
        <v>5.4651999999999999E-2</v>
      </c>
      <c r="AV44" s="1878">
        <f>'Electricity Cost of Capital'!$R$58</f>
        <v>5.4651999999999999E-2</v>
      </c>
      <c r="AW44" s="1878">
        <f>'Electricity Cost of Capital'!$R$58</f>
        <v>5.4651999999999999E-2</v>
      </c>
      <c r="AX44" s="1878"/>
      <c r="AY44" s="1878">
        <f>'Electricity Cost of Capital'!$R$58</f>
        <v>5.4651999999999999E-2</v>
      </c>
      <c r="AZ44" s="1878">
        <f>'Electricity Cost of Capital'!$R$58</f>
        <v>5.4651999999999999E-2</v>
      </c>
      <c r="BA44" s="1878">
        <f>'Electricity Cost of Capital'!$R$58</f>
        <v>5.4651999999999999E-2</v>
      </c>
      <c r="BB44" s="1878">
        <f>'Electricity Cost of Capital'!$R$58</f>
        <v>5.4651999999999999E-2</v>
      </c>
      <c r="BC44" s="1878"/>
      <c r="BD44" s="1878">
        <f>'Electricity Cost of Capital'!$R$58</f>
        <v>5.4651999999999999E-2</v>
      </c>
      <c r="BE44" s="1878">
        <f>'Electricity Cost of Capital'!$R$58</f>
        <v>5.4651999999999999E-2</v>
      </c>
      <c r="BF44" s="1878">
        <f>'Electricity Cost of Capital'!$R$58</f>
        <v>5.4651999999999999E-2</v>
      </c>
      <c r="BG44" s="1878">
        <f>'Electricity Cost of Capital'!$R$58</f>
        <v>5.4651999999999999E-2</v>
      </c>
      <c r="BH44" s="1878"/>
      <c r="BI44" s="1878">
        <f>'Electricity Cost of Capital'!$R$58</f>
        <v>5.4651999999999999E-2</v>
      </c>
      <c r="BJ44" s="1878">
        <f>'Electricity Cost of Capital'!$R$58</f>
        <v>5.4651999999999999E-2</v>
      </c>
      <c r="BK44" s="1878"/>
      <c r="BL44" s="1878"/>
      <c r="BM44" s="1878"/>
      <c r="BN44" s="1878">
        <f>'Electricity Cost of Capital'!$R$58</f>
        <v>5.4651999999999999E-2</v>
      </c>
      <c r="BO44" s="1878">
        <f>'Electricity Cost of Capital'!$R$58</f>
        <v>5.4651999999999999E-2</v>
      </c>
      <c r="BP44" s="1878">
        <f>'Electricity Cost of Capital'!$R$58</f>
        <v>5.4651999999999999E-2</v>
      </c>
      <c r="BQ44" s="1878">
        <f>'Electricity Cost of Capital'!$R$58</f>
        <v>5.4651999999999999E-2</v>
      </c>
      <c r="BR44" s="1878"/>
      <c r="BS44" s="1878">
        <f>'Electricity Cost of Capital'!$R$58</f>
        <v>5.4651999999999999E-2</v>
      </c>
      <c r="BT44" s="1878">
        <f>'Electricity Cost of Capital'!$R$58</f>
        <v>5.4651999999999999E-2</v>
      </c>
      <c r="BU44" s="1878">
        <f>'Electricity Cost of Capital'!$R$58</f>
        <v>5.4651999999999999E-2</v>
      </c>
      <c r="BV44" s="1878">
        <f>'Electricity Cost of Capital'!$R$58</f>
        <v>5.4651999999999999E-2</v>
      </c>
      <c r="BW44" s="1878">
        <f>'Electricity Cost of Capital'!$R$58</f>
        <v>5.4651999999999999E-2</v>
      </c>
      <c r="BX44" s="1878"/>
      <c r="BY44" s="1878">
        <f>'Electricity Cost of Capital'!$R$58</f>
        <v>5.4651999999999999E-2</v>
      </c>
      <c r="BZ44" s="1878">
        <f>'Electricity Cost of Capital'!$R$58</f>
        <v>5.4651999999999999E-2</v>
      </c>
      <c r="CA44" s="1878"/>
      <c r="CB44" s="1878">
        <f>'Electricity Cost of Capital'!$R$58</f>
        <v>5.4651999999999999E-2</v>
      </c>
      <c r="CC44" s="1878"/>
      <c r="CD44" s="1878"/>
      <c r="CE44" s="1878">
        <f>'Electricity Cost of Capital'!$R$58</f>
        <v>5.4651999999999999E-2</v>
      </c>
      <c r="CF44" s="1878">
        <f>'Electricity Cost of Capital'!$R$58</f>
        <v>5.4651999999999999E-2</v>
      </c>
      <c r="CG44" s="12"/>
      <c r="CH44" s="12"/>
    </row>
    <row r="45" spans="2:89" x14ac:dyDescent="0.3">
      <c r="B45">
        <v>2022</v>
      </c>
      <c r="C45" t="s">
        <v>159</v>
      </c>
      <c r="E45" s="15" t="s">
        <v>147</v>
      </c>
      <c r="F45" t="s">
        <v>128</v>
      </c>
      <c r="G45" s="362"/>
      <c r="H45" s="17">
        <f>H44*H33+H41*H37</f>
        <v>18.969643871026385</v>
      </c>
      <c r="I45" s="17">
        <f t="shared" ref="I45:BT45" si="23">I44*I33+I41*I37</f>
        <v>18.969643871026385</v>
      </c>
      <c r="J45" s="17">
        <f t="shared" si="23"/>
        <v>18.969643871026385</v>
      </c>
      <c r="K45" s="17">
        <f t="shared" si="23"/>
        <v>18.969643871026385</v>
      </c>
      <c r="L45" s="17"/>
      <c r="M45" s="17"/>
      <c r="N45" s="17">
        <f t="shared" si="23"/>
        <v>18.969643871026385</v>
      </c>
      <c r="O45" s="17"/>
      <c r="P45" s="17">
        <f t="shared" si="23"/>
        <v>18.969643871026385</v>
      </c>
      <c r="Q45" s="17">
        <f t="shared" si="23"/>
        <v>18.969643871026385</v>
      </c>
      <c r="R45" s="17">
        <f t="shared" si="23"/>
        <v>18.969643871026385</v>
      </c>
      <c r="S45" s="17">
        <f t="shared" si="23"/>
        <v>18.969643871026385</v>
      </c>
      <c r="T45" s="17">
        <f t="shared" si="23"/>
        <v>18.969643871026385</v>
      </c>
      <c r="U45" s="17">
        <f t="shared" si="23"/>
        <v>18.969643871026385</v>
      </c>
      <c r="V45" s="17"/>
      <c r="W45" s="17"/>
      <c r="X45" s="17">
        <f t="shared" si="23"/>
        <v>18.969643871026385</v>
      </c>
      <c r="Y45" s="17">
        <f t="shared" si="23"/>
        <v>18.969643871026385</v>
      </c>
      <c r="Z45" s="17">
        <f t="shared" si="23"/>
        <v>18.969643871026385</v>
      </c>
      <c r="AA45" s="17"/>
      <c r="AB45" s="17">
        <f t="shared" si="23"/>
        <v>18.969643871026385</v>
      </c>
      <c r="AC45" s="17">
        <f t="shared" si="23"/>
        <v>18.969643871026385</v>
      </c>
      <c r="AD45" s="17">
        <f t="shared" si="23"/>
        <v>18.969643871026385</v>
      </c>
      <c r="AE45" s="17">
        <f t="shared" si="23"/>
        <v>18.969643871026385</v>
      </c>
      <c r="AF45" s="17">
        <f t="shared" si="23"/>
        <v>18.969643871026385</v>
      </c>
      <c r="AG45" s="17"/>
      <c r="AH45" s="17"/>
      <c r="AI45" s="17">
        <f t="shared" si="23"/>
        <v>18.969643871026385</v>
      </c>
      <c r="AJ45" s="17">
        <f t="shared" si="23"/>
        <v>18.969643871026385</v>
      </c>
      <c r="AK45" s="17"/>
      <c r="AL45" s="17">
        <f t="shared" si="23"/>
        <v>18.969643871026385</v>
      </c>
      <c r="AM45" s="17">
        <f t="shared" si="23"/>
        <v>18.969643871026385</v>
      </c>
      <c r="AN45" s="17"/>
      <c r="AO45" s="17">
        <f t="shared" si="23"/>
        <v>18.969643871026385</v>
      </c>
      <c r="AP45" s="17">
        <f t="shared" si="23"/>
        <v>18.969643871026385</v>
      </c>
      <c r="AQ45" s="17">
        <f t="shared" si="23"/>
        <v>18.969643871026385</v>
      </c>
      <c r="AR45" s="17"/>
      <c r="AS45" s="17">
        <f t="shared" si="23"/>
        <v>18.969643871026385</v>
      </c>
      <c r="AT45" s="17"/>
      <c r="AU45" s="17">
        <f t="shared" si="23"/>
        <v>18.969643871026385</v>
      </c>
      <c r="AV45" s="17">
        <f t="shared" si="23"/>
        <v>18.969643871026385</v>
      </c>
      <c r="AW45" s="17">
        <f t="shared" si="23"/>
        <v>18.969643871026385</v>
      </c>
      <c r="AX45" s="17"/>
      <c r="AY45" s="17">
        <f t="shared" si="23"/>
        <v>18.969643871026385</v>
      </c>
      <c r="AZ45" s="17">
        <f t="shared" si="23"/>
        <v>18.969643871026385</v>
      </c>
      <c r="BA45" s="17">
        <f t="shared" si="23"/>
        <v>18.969643871026385</v>
      </c>
      <c r="BB45" s="17">
        <f t="shared" si="23"/>
        <v>18.969643871026385</v>
      </c>
      <c r="BC45" s="17"/>
      <c r="BD45" s="17">
        <f t="shared" si="23"/>
        <v>18.969643871026385</v>
      </c>
      <c r="BE45" s="17">
        <f t="shared" si="23"/>
        <v>18.969643871026385</v>
      </c>
      <c r="BF45" s="17">
        <f t="shared" si="23"/>
        <v>18.969643871026385</v>
      </c>
      <c r="BG45" s="17">
        <f t="shared" si="23"/>
        <v>18.969643871026385</v>
      </c>
      <c r="BH45" s="17"/>
      <c r="BI45" s="17">
        <f t="shared" si="23"/>
        <v>18.969643871026385</v>
      </c>
      <c r="BJ45" s="17">
        <f t="shared" si="23"/>
        <v>18.969643871026385</v>
      </c>
      <c r="BK45" s="17"/>
      <c r="BL45" s="17"/>
      <c r="BM45" s="17"/>
      <c r="BN45" s="17">
        <f t="shared" si="23"/>
        <v>18.969643871026385</v>
      </c>
      <c r="BO45" s="17">
        <f t="shared" si="23"/>
        <v>18.969643871026385</v>
      </c>
      <c r="BP45" s="17">
        <f t="shared" si="23"/>
        <v>18.969643871026385</v>
      </c>
      <c r="BQ45" s="17">
        <f t="shared" si="23"/>
        <v>18.969643871026385</v>
      </c>
      <c r="BR45" s="17"/>
      <c r="BS45" s="17">
        <f t="shared" si="23"/>
        <v>18.969643871026385</v>
      </c>
      <c r="BT45" s="17">
        <f t="shared" si="23"/>
        <v>18.969643871026385</v>
      </c>
      <c r="BU45" s="17">
        <f t="shared" ref="BU45:CF45" si="24">BU44*BU33+BU41*BU37</f>
        <v>18.969643871026385</v>
      </c>
      <c r="BV45" s="17">
        <f t="shared" si="24"/>
        <v>18.969643871026385</v>
      </c>
      <c r="BW45" s="17">
        <f t="shared" si="24"/>
        <v>18.969643871026385</v>
      </c>
      <c r="BX45" s="17"/>
      <c r="BY45" s="17">
        <f t="shared" si="24"/>
        <v>18.969643871026385</v>
      </c>
      <c r="BZ45" s="17">
        <f t="shared" si="24"/>
        <v>18.969643871026385</v>
      </c>
      <c r="CA45" s="17"/>
      <c r="CB45" s="17">
        <f>CB44*CB33+CB41*CB37</f>
        <v>18.969643871026385</v>
      </c>
      <c r="CC45" s="17"/>
      <c r="CD45" s="17"/>
      <c r="CE45" s="17">
        <f t="shared" si="24"/>
        <v>18.969643871026385</v>
      </c>
      <c r="CF45" s="17">
        <f t="shared" si="24"/>
        <v>18.969643871026385</v>
      </c>
      <c r="CG45" s="17"/>
      <c r="CH45" s="17"/>
    </row>
    <row r="46" spans="2:89" x14ac:dyDescent="0.3">
      <c r="B46">
        <v>2022</v>
      </c>
      <c r="C46" t="s">
        <v>172</v>
      </c>
      <c r="E46" s="15" t="s">
        <v>147</v>
      </c>
      <c r="F46" t="s">
        <v>128</v>
      </c>
      <c r="G46" s="8"/>
      <c r="H46" s="2">
        <f>H45*H43</f>
        <v>541882559.54071236</v>
      </c>
      <c r="I46" s="2">
        <f t="shared" ref="I46:BT46" si="25">I45*I43</f>
        <v>16849512.43782343</v>
      </c>
      <c r="J46" s="2">
        <f t="shared" si="25"/>
        <v>603264.9129196154</v>
      </c>
      <c r="K46" s="2">
        <f>K45*K43</f>
        <v>15471222.536626715</v>
      </c>
      <c r="L46" s="2"/>
      <c r="M46" s="2"/>
      <c r="N46" s="2">
        <f t="shared" si="25"/>
        <v>28937772.510811187</v>
      </c>
      <c r="O46" s="2"/>
      <c r="P46" s="2">
        <f t="shared" si="25"/>
        <v>19773858.32106087</v>
      </c>
      <c r="Q46" s="2">
        <f t="shared" si="25"/>
        <v>2591655.4856469161</v>
      </c>
      <c r="R46" s="2">
        <f t="shared" si="25"/>
        <v>247898.78528442176</v>
      </c>
      <c r="S46" s="2">
        <f t="shared" si="25"/>
        <v>5799344.6357942624</v>
      </c>
      <c r="T46" s="2">
        <f t="shared" si="25"/>
        <v>549555.81712102948</v>
      </c>
      <c r="U46" s="2">
        <f t="shared" si="25"/>
        <v>2741464.5020004595</v>
      </c>
      <c r="V46" s="2"/>
      <c r="W46" s="2"/>
      <c r="X46" s="2">
        <f t="shared" si="25"/>
        <v>23816601.004138362</v>
      </c>
      <c r="Y46" s="2">
        <f t="shared" si="25"/>
        <v>40071263.443440393</v>
      </c>
      <c r="Z46" s="2">
        <f t="shared" si="25"/>
        <v>9821263.3386476729</v>
      </c>
      <c r="AA46" s="2"/>
      <c r="AB46" s="2">
        <f t="shared" si="25"/>
        <v>11184053.33858476</v>
      </c>
      <c r="AC46" s="2">
        <f t="shared" si="25"/>
        <v>8356830.2465632353</v>
      </c>
      <c r="AD46" s="2">
        <f t="shared" si="25"/>
        <v>996971.19446826191</v>
      </c>
      <c r="AE46" s="2">
        <f t="shared" si="25"/>
        <v>19287608.459591694</v>
      </c>
      <c r="AF46" s="2">
        <f t="shared" si="25"/>
        <v>4059139.9571960801</v>
      </c>
      <c r="AG46" s="2"/>
      <c r="AH46" s="2"/>
      <c r="AI46" s="2">
        <f t="shared" si="25"/>
        <v>12783228.08080448</v>
      </c>
      <c r="AJ46" s="2">
        <f t="shared" si="25"/>
        <v>426585.78384240344</v>
      </c>
      <c r="AK46" s="2"/>
      <c r="AL46" s="2">
        <f t="shared" si="25"/>
        <v>180249.54154730169</v>
      </c>
      <c r="AM46" s="2">
        <f t="shared" si="25"/>
        <v>636900.59672976506</v>
      </c>
      <c r="AN46" s="2"/>
      <c r="AO46" s="2">
        <f t="shared" si="25"/>
        <v>1063475844.4529275</v>
      </c>
      <c r="AP46" s="2">
        <f t="shared" si="25"/>
        <v>196336233.24061176</v>
      </c>
      <c r="AQ46" s="2">
        <f t="shared" si="25"/>
        <v>13020537.362357488</v>
      </c>
      <c r="AR46" s="2"/>
      <c r="AS46" s="2">
        <f t="shared" si="25"/>
        <v>9364187.5262951683</v>
      </c>
      <c r="AT46" s="2"/>
      <c r="AU46" s="2">
        <f t="shared" si="25"/>
        <v>3345419.8116850452</v>
      </c>
      <c r="AV46" s="2">
        <f t="shared" si="25"/>
        <v>5698605.0520657916</v>
      </c>
      <c r="AW46" s="2">
        <f t="shared" si="25"/>
        <v>61266224.935422026</v>
      </c>
      <c r="AX46" s="2"/>
      <c r="AY46" s="2">
        <f t="shared" si="25"/>
        <v>19643793.870038778</v>
      </c>
      <c r="AZ46" s="2">
        <f t="shared" si="25"/>
        <v>18659989.636931434</v>
      </c>
      <c r="BA46" s="2">
        <f t="shared" si="25"/>
        <v>28229668.866251022</v>
      </c>
      <c r="BB46" s="2">
        <f t="shared" si="25"/>
        <v>4674391.4423487717</v>
      </c>
      <c r="BC46" s="2"/>
      <c r="BD46" s="2">
        <f t="shared" si="25"/>
        <v>12798000.064016271</v>
      </c>
      <c r="BE46" s="2">
        <f t="shared" si="25"/>
        <v>1521716.8009985238</v>
      </c>
      <c r="BF46" s="2">
        <f t="shared" si="25"/>
        <v>38703763.345512748</v>
      </c>
      <c r="BG46" s="2">
        <f t="shared" si="25"/>
        <v>4110576.6784923957</v>
      </c>
      <c r="BH46" s="2"/>
      <c r="BI46" s="2">
        <f t="shared" si="25"/>
        <v>24901004.967016835</v>
      </c>
      <c r="BJ46" s="2">
        <f t="shared" si="25"/>
        <v>3073786.2188196969</v>
      </c>
      <c r="BK46" s="2"/>
      <c r="BL46" s="2"/>
      <c r="BM46" s="2"/>
      <c r="BN46" s="2">
        <f t="shared" si="25"/>
        <v>13613019.120991094</v>
      </c>
      <c r="BO46" s="2">
        <f t="shared" si="25"/>
        <v>1328170.2628647406</v>
      </c>
      <c r="BP46" s="2">
        <f t="shared" si="25"/>
        <v>1400339.8276878481</v>
      </c>
      <c r="BQ46" s="2">
        <f t="shared" si="25"/>
        <v>984062.16915470257</v>
      </c>
      <c r="BR46" s="2"/>
      <c r="BS46" s="2">
        <f t="shared" si="25"/>
        <v>23578309.653755069</v>
      </c>
      <c r="BT46" s="2">
        <f t="shared" si="25"/>
        <v>2919054.500426149</v>
      </c>
      <c r="BU46" s="2">
        <f t="shared" ref="BU46:CF46" si="26">BU45*BU43</f>
        <v>772758080.12389028</v>
      </c>
      <c r="BV46" s="2">
        <f t="shared" si="26"/>
        <v>77772518.126484826</v>
      </c>
      <c r="BW46" s="2">
        <f t="shared" si="26"/>
        <v>4375929.0363757005</v>
      </c>
      <c r="BX46" s="2"/>
      <c r="BY46" s="2">
        <f t="shared" si="26"/>
        <v>6074176.847745792</v>
      </c>
      <c r="BZ46" s="2">
        <f t="shared" si="26"/>
        <v>1566303.668556331</v>
      </c>
      <c r="CA46" s="2"/>
      <c r="CB46" s="2">
        <f t="shared" si="26"/>
        <v>9125264.2928153928</v>
      </c>
      <c r="CC46" s="2"/>
      <c r="CD46" s="2"/>
      <c r="CE46" s="2">
        <f>CE45*CE43</f>
        <v>75217695.947163537</v>
      </c>
      <c r="CF46" s="2">
        <f t="shared" si="26"/>
        <v>43314188.118196078</v>
      </c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0.10353111346731113</v>
      </c>
      <c r="I47" s="176">
        <f>LN(I46/I36)</f>
        <v>0.10905519083606792</v>
      </c>
      <c r="J47" s="176">
        <f t="shared" ref="J47:BU47" si="27">LN(J46/J36)</f>
        <v>8.5399608678233943E-2</v>
      </c>
      <c r="K47" s="176">
        <f t="shared" si="27"/>
        <v>0.13061935567798327</v>
      </c>
      <c r="L47" s="176"/>
      <c r="M47" s="176"/>
      <c r="N47" s="176">
        <f t="shared" si="27"/>
        <v>0.10534404432881492</v>
      </c>
      <c r="O47" s="176"/>
      <c r="P47" s="176">
        <f t="shared" si="27"/>
        <v>0.13203327703981049</v>
      </c>
      <c r="Q47" s="176">
        <f t="shared" si="27"/>
        <v>7.5331226307193799E-2</v>
      </c>
      <c r="R47" s="176">
        <f t="shared" si="27"/>
        <v>8.5013475027956809E-2</v>
      </c>
      <c r="S47" s="176">
        <f t="shared" si="27"/>
        <v>0.15121954987079547</v>
      </c>
      <c r="T47" s="176">
        <f t="shared" si="27"/>
        <v>9.8441785192826606E-2</v>
      </c>
      <c r="U47" s="176">
        <f>LN(U46/U36)</f>
        <v>0.13308333192053262</v>
      </c>
      <c r="V47" s="176"/>
      <c r="W47" s="176"/>
      <c r="X47" s="176">
        <f t="shared" si="27"/>
        <v>0.1335919608014226</v>
      </c>
      <c r="Y47" s="176">
        <f t="shared" si="27"/>
        <v>9.2378300094735175E-2</v>
      </c>
      <c r="Z47" s="176">
        <f t="shared" si="27"/>
        <v>0.10206306082788397</v>
      </c>
      <c r="AA47" s="176"/>
      <c r="AB47" s="176">
        <f>LN(AB46/AB36)</f>
        <v>0.11174124655577454</v>
      </c>
      <c r="AC47" s="176">
        <f t="shared" si="27"/>
        <v>9.6864260874505378E-2</v>
      </c>
      <c r="AD47" s="176">
        <f t="shared" si="27"/>
        <v>0.10779433998413922</v>
      </c>
      <c r="AE47" s="176">
        <f t="shared" si="27"/>
        <v>9.0170821418521258E-2</v>
      </c>
      <c r="AF47" s="176">
        <f t="shared" si="27"/>
        <v>9.6823997566553452E-2</v>
      </c>
      <c r="AG47" s="176"/>
      <c r="AH47" s="176"/>
      <c r="AI47" s="176">
        <f t="shared" si="27"/>
        <v>8.9863626122270807E-2</v>
      </c>
      <c r="AJ47" s="176">
        <f t="shared" si="27"/>
        <v>0.129608402204657</v>
      </c>
      <c r="AK47" s="176"/>
      <c r="AL47" s="176">
        <f t="shared" si="27"/>
        <v>0.15495314781051772</v>
      </c>
      <c r="AM47" s="176">
        <f t="shared" si="27"/>
        <v>9.9426847959142639E-2</v>
      </c>
      <c r="AN47" s="176"/>
      <c r="AO47" s="176">
        <f t="shared" si="27"/>
        <v>0.13518219733294698</v>
      </c>
      <c r="AP47" s="176">
        <f t="shared" si="27"/>
        <v>0.12678672206004599</v>
      </c>
      <c r="AQ47" s="176">
        <f t="shared" si="27"/>
        <v>0.15408155608041457</v>
      </c>
      <c r="AR47" s="176"/>
      <c r="AS47" s="176">
        <f t="shared" si="27"/>
        <v>8.7683052587054236E-2</v>
      </c>
      <c r="AT47" s="176"/>
      <c r="AU47" s="176">
        <f t="shared" si="27"/>
        <v>0.13550085195925363</v>
      </c>
      <c r="AV47" s="176">
        <f t="shared" si="27"/>
        <v>0.12573378126817622</v>
      </c>
      <c r="AW47" s="176">
        <f t="shared" si="27"/>
        <v>0.13117096886070426</v>
      </c>
      <c r="AX47" s="176"/>
      <c r="AY47" s="176">
        <f t="shared" si="27"/>
        <v>0.11133522648927936</v>
      </c>
      <c r="AZ47" s="176">
        <f t="shared" si="27"/>
        <v>7.3668750221651966E-2</v>
      </c>
      <c r="BA47" s="176">
        <f t="shared" si="27"/>
        <v>0.10515272410157171</v>
      </c>
      <c r="BB47" s="176">
        <f t="shared" si="27"/>
        <v>7.6911129217663327E-2</v>
      </c>
      <c r="BC47" s="176"/>
      <c r="BD47" s="176">
        <f t="shared" si="27"/>
        <v>9.6310678640935871E-2</v>
      </c>
      <c r="BE47" s="176">
        <f t="shared" si="27"/>
        <v>9.1318906220789892E-2</v>
      </c>
      <c r="BF47" s="176">
        <f t="shared" si="27"/>
        <v>0.1030990833368482</v>
      </c>
      <c r="BG47" s="176">
        <f t="shared" si="27"/>
        <v>0.12134809705448782</v>
      </c>
      <c r="BH47" s="176"/>
      <c r="BI47" s="176">
        <f t="shared" si="27"/>
        <v>9.8579350210674738E-2</v>
      </c>
      <c r="BJ47" s="176">
        <f t="shared" si="27"/>
        <v>0.20596732603067811</v>
      </c>
      <c r="BK47" s="176"/>
      <c r="BL47" s="176"/>
      <c r="BM47" s="176"/>
      <c r="BN47" s="176">
        <f t="shared" si="27"/>
        <v>0.1227601763815518</v>
      </c>
      <c r="BO47" s="176">
        <f t="shared" si="27"/>
        <v>9.4058028318518408E-2</v>
      </c>
      <c r="BP47" s="176">
        <f t="shared" si="27"/>
        <v>0.14113841930376811</v>
      </c>
      <c r="BQ47" s="176">
        <f t="shared" si="27"/>
        <v>7.9456136345976494E-2</v>
      </c>
      <c r="BR47" s="176"/>
      <c r="BS47" s="176">
        <f t="shared" si="27"/>
        <v>0.11659286413543196</v>
      </c>
      <c r="BT47" s="176">
        <f t="shared" si="27"/>
        <v>0.11047805053297236</v>
      </c>
      <c r="BU47" s="176">
        <f t="shared" si="27"/>
        <v>0.13792657133714062</v>
      </c>
      <c r="BV47" s="176">
        <f t="shared" ref="BV47:CF47" si="28">LN(BV46/BV36)</f>
        <v>0.11461065084155614</v>
      </c>
      <c r="BW47" s="176">
        <f t="shared" si="28"/>
        <v>0.31751099991944354</v>
      </c>
      <c r="BX47" s="176"/>
      <c r="BY47" s="176">
        <f t="shared" si="28"/>
        <v>0.11663460373314979</v>
      </c>
      <c r="BZ47" s="176">
        <f t="shared" si="28"/>
        <v>9.2672788941858944E-2</v>
      </c>
      <c r="CA47" s="176"/>
      <c r="CB47" s="176">
        <f t="shared" si="28"/>
        <v>0.12706859713272722</v>
      </c>
      <c r="CC47" s="176"/>
      <c r="CD47" s="176"/>
      <c r="CE47" s="176">
        <f>LN(CE46/CE36)</f>
        <v>0.10832244162512758</v>
      </c>
      <c r="CF47" s="176">
        <f t="shared" si="28"/>
        <v>0.1178807647149582</v>
      </c>
    </row>
    <row r="49" spans="2:87" x14ac:dyDescent="0.3">
      <c r="B49" t="s">
        <v>4188</v>
      </c>
      <c r="E49" s="15" t="s">
        <v>147</v>
      </c>
      <c r="F49" t="s">
        <v>128</v>
      </c>
      <c r="G49" s="8"/>
      <c r="H49" s="8">
        <f>H11+H46</f>
        <v>810275415.80071235</v>
      </c>
      <c r="I49" s="2">
        <f t="shared" ref="I49:BJ49" si="29">I11+I46</f>
        <v>30568433.597823426</v>
      </c>
      <c r="J49" s="2">
        <f t="shared" si="29"/>
        <v>1777935.2029196154</v>
      </c>
      <c r="K49" s="2">
        <f t="shared" si="29"/>
        <v>29062939.426626716</v>
      </c>
      <c r="L49" s="2"/>
      <c r="M49" s="2"/>
      <c r="N49" s="2">
        <f t="shared" si="29"/>
        <v>50349041.830811188</v>
      </c>
      <c r="O49" s="2"/>
      <c r="P49" s="2">
        <f t="shared" si="29"/>
        <v>29454495.681060869</v>
      </c>
      <c r="Q49" s="2">
        <f t="shared" si="29"/>
        <v>5329575.6456469167</v>
      </c>
      <c r="R49" s="2">
        <f t="shared" si="29"/>
        <v>1054887.8452844219</v>
      </c>
      <c r="S49" s="2">
        <f t="shared" si="29"/>
        <v>11964062.865794262</v>
      </c>
      <c r="T49" s="2">
        <f t="shared" si="29"/>
        <v>1242156.9871210293</v>
      </c>
      <c r="U49" s="2">
        <f>U11+U46</f>
        <v>6950204.52200046</v>
      </c>
      <c r="V49" s="2"/>
      <c r="W49" s="2"/>
      <c r="X49" s="2">
        <f t="shared" si="29"/>
        <v>39177051.054138362</v>
      </c>
      <c r="Y49" s="2">
        <f t="shared" si="29"/>
        <v>65305419.823440395</v>
      </c>
      <c r="Z49" s="2">
        <f t="shared" si="29"/>
        <v>17571623.648647673</v>
      </c>
      <c r="AA49" s="2"/>
      <c r="AB49" s="2">
        <f>AB11+AB46</f>
        <v>19472878.18858476</v>
      </c>
      <c r="AC49" s="2">
        <f t="shared" si="29"/>
        <v>14975689.896563236</v>
      </c>
      <c r="AD49" s="2">
        <f t="shared" si="29"/>
        <v>2758772.1044682618</v>
      </c>
      <c r="AE49" s="2">
        <f t="shared" si="29"/>
        <v>34567050.449591696</v>
      </c>
      <c r="AF49" s="2">
        <f t="shared" si="29"/>
        <v>7833094.2071960801</v>
      </c>
      <c r="AG49" s="2"/>
      <c r="AH49" s="2"/>
      <c r="AI49" s="2">
        <f t="shared" si="29"/>
        <v>20020323.319381479</v>
      </c>
      <c r="AJ49" s="2">
        <f t="shared" si="29"/>
        <v>1628879.3538424033</v>
      </c>
      <c r="AK49" s="2"/>
      <c r="AL49" s="2">
        <f t="shared" si="29"/>
        <v>841525.01154730166</v>
      </c>
      <c r="AM49" s="2">
        <f t="shared" si="29"/>
        <v>1837839.626729765</v>
      </c>
      <c r="AN49" s="2"/>
      <c r="AO49" s="2">
        <f t="shared" si="29"/>
        <v>1688678736.3929274</v>
      </c>
      <c r="AP49" s="2">
        <f t="shared" si="29"/>
        <v>291046697.67511177</v>
      </c>
      <c r="AQ49" s="2">
        <f t="shared" si="29"/>
        <v>19721758.952357486</v>
      </c>
      <c r="AR49" s="2"/>
      <c r="AS49" s="2">
        <f t="shared" si="29"/>
        <v>17187145.20629517</v>
      </c>
      <c r="AT49" s="2"/>
      <c r="AU49" s="2">
        <f t="shared" si="29"/>
        <v>5902703.1416850463</v>
      </c>
      <c r="AV49" s="2">
        <f t="shared" si="29"/>
        <v>11412287.132065792</v>
      </c>
      <c r="AW49" s="2">
        <f t="shared" si="29"/>
        <v>103953803.29542202</v>
      </c>
      <c r="AX49" s="2"/>
      <c r="AY49" s="2">
        <f t="shared" si="29"/>
        <v>31446813.870038778</v>
      </c>
      <c r="AZ49" s="2">
        <f t="shared" si="29"/>
        <v>31600645.826931432</v>
      </c>
      <c r="BA49" s="2">
        <f t="shared" si="29"/>
        <v>47277980.756251022</v>
      </c>
      <c r="BB49" s="2">
        <f t="shared" si="29"/>
        <v>7893701.5423487723</v>
      </c>
      <c r="BC49" s="2"/>
      <c r="BD49" s="2">
        <f t="shared" si="29"/>
        <v>21519483.361016273</v>
      </c>
      <c r="BE49" s="2">
        <f t="shared" si="29"/>
        <v>4567130.0979985241</v>
      </c>
      <c r="BF49" s="2">
        <f t="shared" si="29"/>
        <v>58818269.475512743</v>
      </c>
      <c r="BG49" s="2">
        <f t="shared" si="29"/>
        <v>7774710.1184923965</v>
      </c>
      <c r="BH49" s="2"/>
      <c r="BI49" s="2">
        <f t="shared" si="29"/>
        <v>38824034.737016834</v>
      </c>
      <c r="BJ49" s="2">
        <f t="shared" si="29"/>
        <v>6894524.8588196971</v>
      </c>
      <c r="BK49" s="2"/>
      <c r="BL49" s="2"/>
      <c r="BM49" s="2"/>
      <c r="BN49" s="2">
        <f t="shared" ref="BN49:BZ49" si="30">BN11+BN46</f>
        <v>24602254.090991095</v>
      </c>
      <c r="BO49" s="2">
        <f t="shared" si="30"/>
        <v>2804348.5628647404</v>
      </c>
      <c r="BP49" s="2">
        <f t="shared" si="30"/>
        <v>4010839.8676878484</v>
      </c>
      <c r="BQ49" s="2">
        <f t="shared" si="30"/>
        <v>2435658.0291547026</v>
      </c>
      <c r="BR49" s="2"/>
      <c r="BS49" s="2">
        <f t="shared" si="30"/>
        <v>43089133.883755073</v>
      </c>
      <c r="BT49" s="2">
        <f>BT11+BT46</f>
        <v>5759513.5904261488</v>
      </c>
      <c r="BU49" s="2">
        <f t="shared" si="30"/>
        <v>1037345774.5738902</v>
      </c>
      <c r="BV49" s="2">
        <f t="shared" si="30"/>
        <v>122654741.51648483</v>
      </c>
      <c r="BW49" s="2">
        <f>BW11+BW46</f>
        <v>7645457.4063757006</v>
      </c>
      <c r="BX49" s="2"/>
      <c r="BY49" s="2">
        <f t="shared" si="30"/>
        <v>12993460.867745794</v>
      </c>
      <c r="BZ49" s="2">
        <f t="shared" si="30"/>
        <v>3496268.178556331</v>
      </c>
      <c r="CA49" s="2"/>
      <c r="CB49" s="2">
        <f>CB11+CB46</f>
        <v>16892649.812815391</v>
      </c>
      <c r="CC49" s="2"/>
      <c r="CD49" s="2"/>
      <c r="CE49" s="2">
        <f>CE11+CE46</f>
        <v>114186538.31716354</v>
      </c>
      <c r="CF49" s="2">
        <f>CF11+CF46</f>
        <v>75123568.608196065</v>
      </c>
      <c r="CG49" s="2"/>
      <c r="CH49" s="2"/>
    </row>
    <row r="50" spans="2:87" x14ac:dyDescent="0.3">
      <c r="B50" t="s">
        <v>174</v>
      </c>
      <c r="E50" s="15" t="s">
        <v>147</v>
      </c>
      <c r="F50" t="str">
        <f>F35</f>
        <v>2021 Benchmarking Calculations Worksheet</v>
      </c>
      <c r="G50" s="1856" t="s">
        <v>155</v>
      </c>
      <c r="H50" s="5">
        <f>'2021 Benchmarking Calculations'!H49</f>
        <v>739257355.17808235</v>
      </c>
      <c r="I50" s="5">
        <f>'2021 Benchmarking Calculations'!I49</f>
        <v>28589747.631722957</v>
      </c>
      <c r="J50" s="5">
        <f>'2021 Benchmarking Calculations'!J49</f>
        <v>1658232.7418414811</v>
      </c>
      <c r="K50" s="5">
        <f>'2021 Benchmarking Calculations'!K49</f>
        <v>26427867.888443694</v>
      </c>
      <c r="L50" s="5"/>
      <c r="M50" s="5"/>
      <c r="N50" s="5">
        <f>'2021 Benchmarking Calculations'!N49</f>
        <v>46918216.352477707</v>
      </c>
      <c r="O50" s="5"/>
      <c r="P50" s="5">
        <f>'2021 Benchmarking Calculations'!P49</f>
        <v>27177913.911299214</v>
      </c>
      <c r="Q50" s="5">
        <f>'2021 Benchmarking Calculations'!Q49</f>
        <v>4873175.2297798228</v>
      </c>
      <c r="R50" s="5">
        <f>'2021 Benchmarking Calculations'!R49</f>
        <v>955647.9313546248</v>
      </c>
      <c r="S50" s="5">
        <f>'2021 Benchmarking Calculations'!S49</f>
        <v>10796648.981894448</v>
      </c>
      <c r="T50" s="5">
        <f>'2021 Benchmarking Calculations'!T49</f>
        <v>1206094.1664417717</v>
      </c>
      <c r="U50" s="5">
        <f>'2021 Benchmarking Calculations'!U49</f>
        <v>5340613.6697745137</v>
      </c>
      <c r="V50" s="5"/>
      <c r="W50" s="5"/>
      <c r="X50" s="5">
        <f>'2021 Benchmarking Calculations'!X49</f>
        <v>34303560.034755304</v>
      </c>
      <c r="Y50" s="5">
        <f>'2021 Benchmarking Calculations'!Y49</f>
        <v>61098530.822513893</v>
      </c>
      <c r="Z50" s="5">
        <f>'2021 Benchmarking Calculations'!Z49</f>
        <v>16215988.107544197</v>
      </c>
      <c r="AA50" s="5"/>
      <c r="AB50" s="5">
        <f>'2021 Benchmarking Calculations'!AB49</f>
        <v>17423626.043395799</v>
      </c>
      <c r="AC50" s="5">
        <f>'2021 Benchmarking Calculations'!AC49</f>
        <v>13446697.757471859</v>
      </c>
      <c r="AD50" s="5">
        <f>'2021 Benchmarking Calculations'!AD49</f>
        <v>2502139.6428974993</v>
      </c>
      <c r="AE50" s="5">
        <f>'2021 Benchmarking Calculations'!AE49</f>
        <v>32483129.725133128</v>
      </c>
      <c r="AF50" s="5">
        <f>'2021 Benchmarking Calculations'!AF49</f>
        <v>7148155.8197597722</v>
      </c>
      <c r="AG50" s="5"/>
      <c r="AH50" s="5"/>
      <c r="AI50" s="5">
        <f>'2021 Benchmarking Calculations'!AI49</f>
        <v>18479532.319383901</v>
      </c>
      <c r="AJ50" s="5">
        <f>'2021 Benchmarking Calculations'!AJ49</f>
        <v>1546725.2523001805</v>
      </c>
      <c r="AK50" s="5"/>
      <c r="AL50" s="5">
        <f>'2021 Benchmarking Calculations'!AL49</f>
        <v>763076.77578455117</v>
      </c>
      <c r="AM50" s="5">
        <f>'2021 Benchmarking Calculations'!AM49</f>
        <v>1778313.7988099034</v>
      </c>
      <c r="AN50" s="5"/>
      <c r="AO50" s="5">
        <f>'2021 Benchmarking Calculations'!AO49</f>
        <v>1487153373.7592678</v>
      </c>
      <c r="AP50" s="5">
        <f>'2021 Benchmarking Calculations'!AP49</f>
        <v>254192455.65334558</v>
      </c>
      <c r="AQ50" s="5">
        <f>'2021 Benchmarking Calculations'!AQ49</f>
        <v>17674126.935822807</v>
      </c>
      <c r="AR50" s="5"/>
      <c r="AS50" s="5">
        <f>'2021 Benchmarking Calculations'!AS49</f>
        <v>15214467.926731531</v>
      </c>
      <c r="AT50" s="5"/>
      <c r="AU50" s="5">
        <f>'2021 Benchmarking Calculations'!AU49</f>
        <v>5567078.9138071947</v>
      </c>
      <c r="AV50" s="5">
        <f>'2021 Benchmarking Calculations'!AV49</f>
        <v>10139727.544107849</v>
      </c>
      <c r="AW50" s="5">
        <f>'2021 Benchmarking Calculations'!AW49</f>
        <v>94761359.148693725</v>
      </c>
      <c r="AX50" s="5"/>
      <c r="AY50" s="5">
        <f>'2021 Benchmarking Calculations'!AY49</f>
        <v>28760591.018849805</v>
      </c>
      <c r="AZ50" s="5">
        <f>'2021 Benchmarking Calculations'!AZ49</f>
        <v>28892923.882814396</v>
      </c>
      <c r="BA50" s="5">
        <f>'2021 Benchmarking Calculations'!BA49</f>
        <v>43324122.206304342</v>
      </c>
      <c r="BB50" s="5">
        <f>'2021 Benchmarking Calculations'!BB49</f>
        <v>7474876.7255702158</v>
      </c>
      <c r="BC50" s="5"/>
      <c r="BD50" s="764">
        <f>'2021 Benchmarking Calculations'!BD49+'2021 Benchmarking Calculations'!AA49</f>
        <v>20099292.507128499</v>
      </c>
      <c r="BE50" s="5">
        <f>'2021 Benchmarking Calculations'!BE49</f>
        <v>4176216.9466686612</v>
      </c>
      <c r="BF50" s="5">
        <f>'2021 Benchmarking Calculations'!BF49</f>
        <v>53303373.635674059</v>
      </c>
      <c r="BG50" s="5">
        <f>'2021 Benchmarking Calculations'!BG49</f>
        <v>7022686.2033414124</v>
      </c>
      <c r="BH50" s="5"/>
      <c r="BI50" s="5">
        <f>'2021 Benchmarking Calculations'!BI49</f>
        <v>35457322.221855566</v>
      </c>
      <c r="BJ50" s="5">
        <f>'2021 Benchmarking Calculations'!BJ49</f>
        <v>6020446.3611652367</v>
      </c>
      <c r="BK50" s="5"/>
      <c r="BL50" s="5"/>
      <c r="BM50" s="5"/>
      <c r="BN50" s="5">
        <f>'2021 Benchmarking Calculations'!BN49</f>
        <v>23585228.918998856</v>
      </c>
      <c r="BO50" s="5">
        <f>'2021 Benchmarking Calculations'!BO49</f>
        <v>2709820.7007959331</v>
      </c>
      <c r="BP50" s="5">
        <f>'2021 Benchmarking Calculations'!BP49</f>
        <v>3534131.2919290443</v>
      </c>
      <c r="BQ50" s="5">
        <f>'2021 Benchmarking Calculations'!BQ49</f>
        <v>2374552.1264294456</v>
      </c>
      <c r="BR50" s="5"/>
      <c r="BS50" s="5">
        <f>'2021 Benchmarking Calculations'!BS49</f>
        <v>37052808.746648215</v>
      </c>
      <c r="BT50" s="5">
        <f>'2021 Benchmarking Calculations'!BT49</f>
        <v>5439989.1763051208</v>
      </c>
      <c r="BU50" s="5">
        <f>'2021 Benchmarking Calculations'!BU49</f>
        <v>933973904.03481603</v>
      </c>
      <c r="BV50" s="5">
        <f>'2021 Benchmarking Calculations'!BV49</f>
        <v>111811624.88863829</v>
      </c>
      <c r="BW50" s="5">
        <f>'2021 Benchmarking Calculations'!BW49</f>
        <v>6187118.0855277907</v>
      </c>
      <c r="BX50" s="5"/>
      <c r="BY50" s="5">
        <f>'2021 Benchmarking Calculations'!BY49</f>
        <v>12154000.233095426</v>
      </c>
      <c r="BZ50" s="5">
        <f>'2021 Benchmarking Calculations'!BZ49</f>
        <v>3276916.3961848076</v>
      </c>
      <c r="CA50" s="5"/>
      <c r="CB50" s="5">
        <f>'2021 Benchmarking Calculations'!CB49</f>
        <v>14773458.082754944</v>
      </c>
      <c r="CC50" s="5"/>
      <c r="CD50" s="5"/>
      <c r="CE50" s="764">
        <f>'2021 Benchmarking Calculations'!AT49+'2021 Benchmarking Calculations'!BX49</f>
        <v>103744604.52570555</v>
      </c>
      <c r="CF50" s="764">
        <f>'2021 Benchmarking Calculations'!M49+'2021 Benchmarking Calculations'!V49</f>
        <v>69933061.277962536</v>
      </c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239">
        <f>LN(H49/H50)</f>
        <v>9.1728101183106259E-2</v>
      </c>
      <c r="I51" s="239">
        <f>LN(I49/I50)</f>
        <v>6.6919715597964641E-2</v>
      </c>
      <c r="J51" s="239">
        <f>LN(J49/J50)</f>
        <v>6.9700270708757589E-2</v>
      </c>
      <c r="K51" s="239">
        <f t="shared" ref="K51:BW51" si="31">LN(K49/K50)</f>
        <v>9.5044748057825493E-2</v>
      </c>
      <c r="L51" s="239"/>
      <c r="M51" s="239"/>
      <c r="N51" s="239">
        <f t="shared" si="31"/>
        <v>7.0573580401302766E-2</v>
      </c>
      <c r="O51" s="239"/>
      <c r="P51" s="239">
        <f t="shared" si="31"/>
        <v>8.0441898246499915E-2</v>
      </c>
      <c r="Q51" s="239">
        <f t="shared" si="31"/>
        <v>8.9525896269275346E-2</v>
      </c>
      <c r="R51" s="239">
        <f t="shared" si="31"/>
        <v>9.8800159891043168E-2</v>
      </c>
      <c r="S51" s="239">
        <f t="shared" si="31"/>
        <v>0.10267158880449773</v>
      </c>
      <c r="T51" s="239">
        <f t="shared" si="31"/>
        <v>2.9462197288364238E-2</v>
      </c>
      <c r="U51" s="239">
        <f>LN(U49/U50)</f>
        <v>0.26343052096688135</v>
      </c>
      <c r="V51" s="239"/>
      <c r="W51" s="239"/>
      <c r="X51" s="239">
        <f t="shared" si="31"/>
        <v>0.13284200318492401</v>
      </c>
      <c r="Y51" s="239">
        <f t="shared" si="31"/>
        <v>6.6587211235329097E-2</v>
      </c>
      <c r="Z51" s="239">
        <f t="shared" si="31"/>
        <v>8.0287632439492884E-2</v>
      </c>
      <c r="AA51" s="239"/>
      <c r="AB51" s="239">
        <f>LN(AB49/AB50)</f>
        <v>0.11119553149490836</v>
      </c>
      <c r="AC51" s="239">
        <f t="shared" si="31"/>
        <v>0.10769465681535212</v>
      </c>
      <c r="AD51" s="239">
        <f t="shared" si="31"/>
        <v>9.7639468054616763E-2</v>
      </c>
      <c r="AE51" s="239">
        <f t="shared" si="31"/>
        <v>6.2180060010306029E-2</v>
      </c>
      <c r="AF51" s="239">
        <f t="shared" si="31"/>
        <v>9.1503209144505007E-2</v>
      </c>
      <c r="AG51" s="239"/>
      <c r="AH51" s="239"/>
      <c r="AI51" s="239">
        <f t="shared" si="31"/>
        <v>8.0084165075267666E-2</v>
      </c>
      <c r="AJ51" s="239">
        <f t="shared" si="31"/>
        <v>5.1752309898087615E-2</v>
      </c>
      <c r="AK51" s="239"/>
      <c r="AL51" s="239">
        <f t="shared" si="31"/>
        <v>9.7857085971590083E-2</v>
      </c>
      <c r="AM51" s="239">
        <f>LN(AM49/AM50)</f>
        <v>3.2925154610499614E-2</v>
      </c>
      <c r="AN51" s="239"/>
      <c r="AO51" s="239">
        <f t="shared" si="31"/>
        <v>0.12708260513606268</v>
      </c>
      <c r="AP51" s="239">
        <f t="shared" si="31"/>
        <v>0.1353920478755424</v>
      </c>
      <c r="AQ51" s="239">
        <f t="shared" si="31"/>
        <v>0.10962072642838123</v>
      </c>
      <c r="AR51" s="239"/>
      <c r="AS51" s="239">
        <f t="shared" si="31"/>
        <v>0.12191492024356412</v>
      </c>
      <c r="AT51" s="239"/>
      <c r="AU51" s="239">
        <f t="shared" si="31"/>
        <v>5.8539921211130205E-2</v>
      </c>
      <c r="AV51" s="239">
        <f t="shared" si="31"/>
        <v>0.11822946518859433</v>
      </c>
      <c r="AW51" s="239">
        <f t="shared" si="31"/>
        <v>9.2584879122067809E-2</v>
      </c>
      <c r="AX51" s="239"/>
      <c r="AY51" s="239">
        <f t="shared" si="31"/>
        <v>8.9291587554313684E-2</v>
      </c>
      <c r="AZ51" s="239">
        <f t="shared" si="31"/>
        <v>8.9580841152529816E-2</v>
      </c>
      <c r="BA51" s="239">
        <f t="shared" si="31"/>
        <v>8.7335089262157009E-2</v>
      </c>
      <c r="BB51" s="239">
        <f t="shared" si="31"/>
        <v>5.4517540783074511E-2</v>
      </c>
      <c r="BC51" s="239"/>
      <c r="BD51" s="239">
        <f t="shared" si="31"/>
        <v>6.8274111822462374E-2</v>
      </c>
      <c r="BE51" s="239">
        <f t="shared" si="31"/>
        <v>8.9479220269076759E-2</v>
      </c>
      <c r="BF51" s="239">
        <f t="shared" si="31"/>
        <v>9.8452887614381132E-2</v>
      </c>
      <c r="BG51" s="239">
        <f t="shared" si="31"/>
        <v>0.10173037868055501</v>
      </c>
      <c r="BH51" s="239"/>
      <c r="BI51" s="239">
        <f t="shared" si="31"/>
        <v>9.0709724496492089E-2</v>
      </c>
      <c r="BJ51" s="239">
        <f t="shared" si="31"/>
        <v>0.13556619494969507</v>
      </c>
      <c r="BK51" s="239"/>
      <c r="BL51" s="239"/>
      <c r="BM51" s="239"/>
      <c r="BN51" s="292">
        <f>LN(BN49/BN50)</f>
        <v>4.2217445639808504E-2</v>
      </c>
      <c r="BO51" s="239">
        <f t="shared" si="31"/>
        <v>3.4288799964622307E-2</v>
      </c>
      <c r="BP51" s="239">
        <f t="shared" si="31"/>
        <v>0.12653313841105931</v>
      </c>
      <c r="BQ51" s="239">
        <f t="shared" si="31"/>
        <v>2.5408116514781073E-2</v>
      </c>
      <c r="BR51" s="239"/>
      <c r="BS51" s="176">
        <f t="shared" si="31"/>
        <v>0.15092669276277673</v>
      </c>
      <c r="BT51" s="239">
        <f t="shared" si="31"/>
        <v>5.7075953819377349E-2</v>
      </c>
      <c r="BU51" s="239">
        <f t="shared" si="31"/>
        <v>0.10497209220911544</v>
      </c>
      <c r="BV51" s="239">
        <f t="shared" si="31"/>
        <v>9.2557894235380841E-2</v>
      </c>
      <c r="BW51" s="239">
        <f t="shared" si="31"/>
        <v>0.21164226594065602</v>
      </c>
      <c r="BX51" s="239"/>
      <c r="BY51" s="239">
        <f t="shared" ref="BY51:CF51" si="32">LN(BY49/BY50)</f>
        <v>6.6787867844421117E-2</v>
      </c>
      <c r="BZ51" s="239">
        <f t="shared" si="32"/>
        <v>6.479330787582202E-2</v>
      </c>
      <c r="CA51" s="239"/>
      <c r="CB51" s="239">
        <f t="shared" si="32"/>
        <v>0.13404640703919982</v>
      </c>
      <c r="CC51" s="239"/>
      <c r="CD51" s="239"/>
      <c r="CE51" s="239">
        <f t="shared" si="32"/>
        <v>9.5901258953307242E-2</v>
      </c>
      <c r="CF51" s="239">
        <f t="shared" si="32"/>
        <v>7.1595822129319114E-2</v>
      </c>
      <c r="CG51" s="2"/>
      <c r="CH51" s="2"/>
    </row>
    <row r="52" spans="2:87" x14ac:dyDescent="0.3">
      <c r="I52" s="5"/>
    </row>
    <row r="53" spans="2:87" x14ac:dyDescent="0.3"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2:87" x14ac:dyDescent="0.3">
      <c r="AP54" s="15"/>
      <c r="AQ54" s="15"/>
      <c r="CC54" s="5"/>
    </row>
    <row r="55" spans="2:87" x14ac:dyDescent="0.3">
      <c r="B55" s="46" t="s">
        <v>4183</v>
      </c>
    </row>
    <row r="56" spans="2:87" x14ac:dyDescent="0.3">
      <c r="AZ56" s="17"/>
      <c r="BA56" s="17"/>
      <c r="BB56" s="17"/>
    </row>
    <row r="57" spans="2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2:87" x14ac:dyDescent="0.3">
      <c r="C58" t="s">
        <v>180</v>
      </c>
      <c r="E58" s="15" t="s">
        <v>130</v>
      </c>
      <c r="F58" t="s">
        <v>4189</v>
      </c>
      <c r="G58" s="8"/>
      <c r="H58" s="8">
        <f>'2022 Customers'!B11</f>
        <v>1076538</v>
      </c>
      <c r="I58" s="8">
        <f>'2022 Customers'!C11</f>
        <v>12332</v>
      </c>
      <c r="J58" s="8">
        <f>'2022 Customers'!D11</f>
        <v>1619</v>
      </c>
      <c r="K58" s="8">
        <f>'2022 Customers'!E11</f>
        <v>37321</v>
      </c>
      <c r="L58" s="8"/>
      <c r="M58" s="8"/>
      <c r="N58" s="8">
        <f>'2022 Customers'!H11</f>
        <v>68879</v>
      </c>
      <c r="O58" s="8"/>
      <c r="P58" s="8">
        <f>'2022 Customers'!J11</f>
        <v>30434</v>
      </c>
      <c r="Q58" s="8">
        <f>'2022 Customers'!K11</f>
        <v>7459</v>
      </c>
      <c r="R58" s="8">
        <f>'2022 Customers'!L11</f>
        <v>1224</v>
      </c>
      <c r="S58" s="8">
        <f>'2022 Customers'!M11</f>
        <v>18701</v>
      </c>
      <c r="T58" s="8">
        <f>'2022 Customers'!N11</f>
        <v>2575</v>
      </c>
      <c r="U58" s="8">
        <f>'2022 Customers'!O11</f>
        <v>12429</v>
      </c>
      <c r="V58" s="8"/>
      <c r="W58" s="8"/>
      <c r="X58" s="8">
        <f>'2022 Customers'!R11</f>
        <v>62443</v>
      </c>
      <c r="Y58" s="8">
        <f>'2022 Customers'!S11</f>
        <v>91128</v>
      </c>
      <c r="Z58" s="8">
        <f>'2022 Customers'!T11</f>
        <v>24390</v>
      </c>
      <c r="AA58" s="8"/>
      <c r="AB58" s="8">
        <f>'2022 Customers'!V11</f>
        <v>31139</v>
      </c>
      <c r="AC58" s="8">
        <f>'2022 Customers'!W11</f>
        <v>22211</v>
      </c>
      <c r="AD58" s="8">
        <f>'2022 Customers'!X11</f>
        <v>3744</v>
      </c>
      <c r="AE58" s="8">
        <f>'2022 Customers'!Y11</f>
        <v>47962</v>
      </c>
      <c r="AF58" s="8">
        <f>'2022 Customers'!Z11</f>
        <v>11871</v>
      </c>
      <c r="AG58" s="8"/>
      <c r="AH58" s="8"/>
      <c r="AI58" s="8">
        <f>'2022 Customers'!AC11</f>
        <v>22908</v>
      </c>
      <c r="AJ58" s="8">
        <f>'2022 Customers'!AD11</f>
        <v>2720</v>
      </c>
      <c r="AK58" s="8"/>
      <c r="AL58" s="8">
        <f>'2022 Customers'!AF11</f>
        <v>1268</v>
      </c>
      <c r="AM58" s="8">
        <f>'2022 Customers'!AG11</f>
        <v>5627</v>
      </c>
      <c r="AN58" s="8"/>
      <c r="AO58" s="8">
        <f>'2022 Customers'!AI11</f>
        <v>1440430</v>
      </c>
      <c r="AP58" s="8">
        <f>'2022 Customers'!AJ11</f>
        <v>358901</v>
      </c>
      <c r="AQ58" s="8">
        <f>'2022 Customers'!AK11</f>
        <v>20513</v>
      </c>
      <c r="AR58" s="8"/>
      <c r="AS58" s="8">
        <f>'2022 Customers'!AM11</f>
        <v>27992</v>
      </c>
      <c r="AT58" s="8"/>
      <c r="AU58" s="8">
        <f>'2022 Customers'!AO11</f>
        <v>10835</v>
      </c>
      <c r="AV58" s="8">
        <f>'2022 Customers'!AP11</f>
        <v>14351</v>
      </c>
      <c r="AW58" s="8">
        <f>'2022 Customers'!AQ11</f>
        <v>166044</v>
      </c>
      <c r="AX58" s="8"/>
      <c r="AY58" s="8">
        <f>'2022 Customers'!AS11</f>
        <v>42634</v>
      </c>
      <c r="AZ58" s="8">
        <f>'2022 Customers'!AT11</f>
        <v>44795</v>
      </c>
      <c r="BA58" s="8">
        <f>'2022 Customers'!AU11</f>
        <v>58226</v>
      </c>
      <c r="BB58" s="8">
        <f>'2022 Customers'!AV11</f>
        <v>9816</v>
      </c>
      <c r="BC58" s="8"/>
      <c r="BD58" s="8">
        <f>'2022 Customers'!AX11</f>
        <v>27678</v>
      </c>
      <c r="BE58" s="8">
        <f>'2022 Customers'!AY11</f>
        <v>5941</v>
      </c>
      <c r="BF58" s="8">
        <f>'2022 Customers'!AZ11</f>
        <v>75885</v>
      </c>
      <c r="BG58" s="8">
        <f>'2022 Customers'!BA11</f>
        <v>12846</v>
      </c>
      <c r="BH58" s="8"/>
      <c r="BI58" s="8">
        <f>'2022 Customers'!BC11</f>
        <v>60839</v>
      </c>
      <c r="BJ58" s="8">
        <f>'2022 Customers'!BD11</f>
        <v>11638</v>
      </c>
      <c r="BK58" s="8"/>
      <c r="BL58" s="8"/>
      <c r="BM58" s="8"/>
      <c r="BN58" s="8">
        <f>'2022 Customers'!BH11</f>
        <v>33938</v>
      </c>
      <c r="BO58" s="8">
        <f>'2022 Customers'!BI11</f>
        <v>4384</v>
      </c>
      <c r="BP58" s="8">
        <f>'2022 Customers'!BJ11</f>
        <v>5980</v>
      </c>
      <c r="BQ58" s="8">
        <f>'2022 Customers'!BK11</f>
        <v>2915</v>
      </c>
      <c r="BR58" s="8"/>
      <c r="BS58" s="8">
        <f>'2022 Customers'!BM11</f>
        <v>57088</v>
      </c>
      <c r="BT58" s="8">
        <f>'2022 Customers'!BN11</f>
        <v>8189</v>
      </c>
      <c r="BU58" s="8">
        <f>'2022 Customers'!BO11</f>
        <v>790518</v>
      </c>
      <c r="BV58" s="8">
        <f>'2022 Customers'!BP11</f>
        <v>174153</v>
      </c>
      <c r="BW58" s="8">
        <f>'2022 Customers'!BQ11</f>
        <v>14863</v>
      </c>
      <c r="BX58" s="8"/>
      <c r="BY58" s="8">
        <f>'2022 Customers'!BS11</f>
        <v>25063</v>
      </c>
      <c r="BZ58" s="8">
        <f>'2022 Customers'!BT11</f>
        <v>4053</v>
      </c>
      <c r="CA58" s="8"/>
      <c r="CB58" s="8">
        <f>'2022 Customers'!BV11</f>
        <v>24429</v>
      </c>
      <c r="CC58" s="8"/>
      <c r="CD58" s="8"/>
      <c r="CE58" s="8">
        <f>'2022 Customers'!BY11</f>
        <v>160489</v>
      </c>
      <c r="CF58" s="8">
        <f>'2022 Customers'!BZ11</f>
        <v>111053</v>
      </c>
      <c r="CG58" s="5"/>
      <c r="CH58" s="5"/>
    </row>
    <row r="59" spans="2:87" x14ac:dyDescent="0.3">
      <c r="C59" t="s">
        <v>181</v>
      </c>
      <c r="F59" t="s">
        <v>4181</v>
      </c>
      <c r="G59" s="8"/>
      <c r="H59" s="8">
        <f>'2021 Benchmarking Calculations'!H58</f>
        <v>1069684</v>
      </c>
      <c r="I59" s="8">
        <f>'2021 Benchmarking Calculations'!I58</f>
        <v>12227</v>
      </c>
      <c r="J59" s="8">
        <f>'2021 Benchmarking Calculations'!J58</f>
        <v>1619</v>
      </c>
      <c r="K59" s="8">
        <f>'2021 Benchmarking Calculations'!K58</f>
        <v>37016</v>
      </c>
      <c r="L59" s="8"/>
      <c r="M59" s="8"/>
      <c r="N59" s="8">
        <f>'2021 Benchmarking Calculations'!N58</f>
        <v>68742</v>
      </c>
      <c r="O59" s="8"/>
      <c r="P59" s="8">
        <f>'2021 Benchmarking Calculations'!P58</f>
        <v>30042</v>
      </c>
      <c r="Q59" s="8">
        <f>'2021 Benchmarking Calculations'!Q58</f>
        <v>7385</v>
      </c>
      <c r="R59" s="8">
        <f>'2021 Benchmarking Calculations'!R58</f>
        <v>1224</v>
      </c>
      <c r="S59" s="8">
        <f>'2021 Benchmarking Calculations'!S58</f>
        <v>18485</v>
      </c>
      <c r="T59" s="8">
        <f>'2021 Benchmarking Calculations'!T58</f>
        <v>2445</v>
      </c>
      <c r="U59" s="8">
        <f>'2021 Benchmarking Calculations'!U58</f>
        <v>12225</v>
      </c>
      <c r="V59" s="8"/>
      <c r="W59" s="8"/>
      <c r="X59" s="8">
        <f>'2021 Benchmarking Calculations'!X58</f>
        <v>61508</v>
      </c>
      <c r="Y59" s="8">
        <f>'2021 Benchmarking Calculations'!Y58</f>
        <v>90556</v>
      </c>
      <c r="Z59" s="8">
        <f>'2021 Benchmarking Calculations'!Z58</f>
        <v>23980</v>
      </c>
      <c r="AA59" s="8"/>
      <c r="AB59" s="8">
        <f>'2021 Benchmarking Calculations'!AB58</f>
        <v>30908</v>
      </c>
      <c r="AC59" s="8">
        <f>'2021 Benchmarking Calculations'!AC58</f>
        <v>21908</v>
      </c>
      <c r="AD59" s="8">
        <f>'2021 Benchmarking Calculations'!AD58</f>
        <v>3739</v>
      </c>
      <c r="AE59" s="8">
        <f>'2021 Benchmarking Calculations'!AE58</f>
        <v>47865</v>
      </c>
      <c r="AF59" s="8">
        <f>'2021 Benchmarking Calculations'!AF58</f>
        <v>11870</v>
      </c>
      <c r="AG59" s="8"/>
      <c r="AH59" s="8"/>
      <c r="AI59" s="8">
        <f>'2021 Benchmarking Calculations'!AI58</f>
        <v>22738</v>
      </c>
      <c r="AJ59" s="8">
        <f>'2021 Benchmarking Calculations'!AJ58</f>
        <v>2715</v>
      </c>
      <c r="AK59" s="8"/>
      <c r="AL59" s="8">
        <f>'2021 Benchmarking Calculations'!AL58</f>
        <v>1263</v>
      </c>
      <c r="AM59" s="8">
        <f>'2021 Benchmarking Calculations'!AM58</f>
        <v>5576</v>
      </c>
      <c r="AN59" s="8"/>
      <c r="AO59" s="8">
        <f>'2021 Benchmarking Calculations'!AO58</f>
        <v>1440315</v>
      </c>
      <c r="AP59" s="8">
        <f>'2021 Benchmarking Calculations'!AP58</f>
        <v>353315</v>
      </c>
      <c r="AQ59" s="8">
        <f>'2021 Benchmarking Calculations'!AQ58</f>
        <v>19703</v>
      </c>
      <c r="AR59" s="8"/>
      <c r="AS59" s="8">
        <f>'2021 Benchmarking Calculations'!AS58</f>
        <v>27994</v>
      </c>
      <c r="AT59" s="8"/>
      <c r="AU59" s="8">
        <f>'2021 Benchmarking Calculations'!AU58</f>
        <v>10756</v>
      </c>
      <c r="AV59" s="8">
        <f>'2021 Benchmarking Calculations'!AV58</f>
        <v>14180</v>
      </c>
      <c r="AW59" s="8">
        <f>'2021 Benchmarking Calculations'!AW58</f>
        <v>164138</v>
      </c>
      <c r="AX59" s="8"/>
      <c r="AY59" s="8">
        <f>'2021 Benchmarking Calculations'!AY58</f>
        <v>42082</v>
      </c>
      <c r="AZ59" s="8">
        <f>'2021 Benchmarking Calculations'!AZ58</f>
        <v>44519</v>
      </c>
      <c r="BA59" s="8">
        <f>'2021 Benchmarking Calculations'!BA58</f>
        <v>57769</v>
      </c>
      <c r="BB59" s="8">
        <f>'2021 Benchmarking Calculations'!BB58</f>
        <v>9731</v>
      </c>
      <c r="BC59" s="8"/>
      <c r="BD59" s="1856">
        <f>'2021 Benchmarking Calculations'!BD58+'2021 Benchmarking Calculations'!AA58</f>
        <v>27628</v>
      </c>
      <c r="BE59" s="8">
        <f>'2021 Benchmarking Calculations'!BE58</f>
        <v>5934</v>
      </c>
      <c r="BF59" s="8">
        <f>'2021 Benchmarking Calculations'!BF58</f>
        <v>75110</v>
      </c>
      <c r="BG59" s="8">
        <f>'2021 Benchmarking Calculations'!BG58</f>
        <v>12775</v>
      </c>
      <c r="BH59" s="8"/>
      <c r="BI59" s="8">
        <f>'2021 Benchmarking Calculations'!BI58</f>
        <v>60031</v>
      </c>
      <c r="BJ59" s="8">
        <f>'2021 Benchmarking Calculations'!BJ58</f>
        <v>11549</v>
      </c>
      <c r="BK59" s="8"/>
      <c r="BL59" s="8"/>
      <c r="BM59" s="8"/>
      <c r="BN59" s="8">
        <f>'2021 Benchmarking Calculations'!BN58</f>
        <v>33865</v>
      </c>
      <c r="BO59" s="8">
        <f>'2021 Benchmarking Calculations'!BO58</f>
        <v>4364</v>
      </c>
      <c r="BP59" s="8">
        <f>'2021 Benchmarking Calculations'!BP58</f>
        <v>5954</v>
      </c>
      <c r="BQ59" s="8">
        <f>'2021 Benchmarking Calculations'!BQ58</f>
        <v>2904</v>
      </c>
      <c r="BR59" s="8"/>
      <c r="BS59" s="8">
        <f>'2021 Benchmarking Calculations'!BS58</f>
        <v>56945</v>
      </c>
      <c r="BT59" s="8">
        <f>'2021 Benchmarking Calculations'!BT58</f>
        <v>7934</v>
      </c>
      <c r="BU59" s="8">
        <f>'2021 Benchmarking Calculations'!BU58</f>
        <v>785667</v>
      </c>
      <c r="BV59" s="8">
        <f>'2021 Benchmarking Calculations'!BV58</f>
        <v>171564</v>
      </c>
      <c r="BW59" s="8">
        <f>'2021 Benchmarking Calculations'!BW58</f>
        <v>14488</v>
      </c>
      <c r="BX59" s="8"/>
      <c r="BY59" s="8">
        <f>'2021 Benchmarking Calculations'!BY58</f>
        <v>24627</v>
      </c>
      <c r="BZ59" s="8">
        <f>'2021 Benchmarking Calculations'!BZ58</f>
        <v>3942</v>
      </c>
      <c r="CA59" s="8"/>
      <c r="CB59" s="8">
        <f>'2021 Benchmarking Calculations'!CB58</f>
        <v>24201</v>
      </c>
      <c r="CC59" s="8"/>
      <c r="CD59" s="8"/>
      <c r="CE59" s="1856">
        <f>'2021 Benchmarking Calculations'!AT58+'2021 Benchmarking Calculations'!BX58</f>
        <v>158801</v>
      </c>
      <c r="CF59" s="1856">
        <f>'2021 Benchmarking Calculations'!M58+'2021 Benchmarking Calculations'!V58</f>
        <v>109267</v>
      </c>
      <c r="CG59" s="5"/>
      <c r="CH59" s="5"/>
    </row>
    <row r="60" spans="2:87" x14ac:dyDescent="0.3">
      <c r="G60" s="8"/>
      <c r="H60" s="320">
        <f>LN(H58/H59)</f>
        <v>6.3870590278693367E-3</v>
      </c>
      <c r="I60" s="320">
        <f t="shared" ref="I60:BT60" si="33">LN(I58/I59)</f>
        <v>8.5508888618508142E-3</v>
      </c>
      <c r="J60" s="320">
        <f t="shared" si="33"/>
        <v>0</v>
      </c>
      <c r="K60" s="320">
        <f t="shared" si="33"/>
        <v>8.205919299487505E-3</v>
      </c>
      <c r="L60" s="320"/>
      <c r="M60" s="320"/>
      <c r="N60" s="320">
        <f t="shared" si="33"/>
        <v>1.990975872221384E-3</v>
      </c>
      <c r="O60" s="320"/>
      <c r="P60" s="320">
        <f t="shared" si="33"/>
        <v>1.2964001922059966E-2</v>
      </c>
      <c r="Q60" s="320">
        <f t="shared" si="33"/>
        <v>9.9704409896831415E-3</v>
      </c>
      <c r="R60" s="320">
        <f t="shared" si="33"/>
        <v>0</v>
      </c>
      <c r="S60" s="320">
        <f t="shared" si="33"/>
        <v>1.1617405977987718E-2</v>
      </c>
      <c r="T60" s="320">
        <f t="shared" si="33"/>
        <v>5.1804411188864183E-2</v>
      </c>
      <c r="U60" s="320">
        <f t="shared" si="33"/>
        <v>1.6549416402438677E-2</v>
      </c>
      <c r="V60" s="320"/>
      <c r="W60" s="320"/>
      <c r="X60" s="320">
        <f t="shared" si="33"/>
        <v>1.5086892963886057E-2</v>
      </c>
      <c r="Y60" s="320">
        <f t="shared" si="33"/>
        <v>6.2966677295514624E-3</v>
      </c>
      <c r="Z60" s="320">
        <f t="shared" si="33"/>
        <v>1.6953062628460656E-2</v>
      </c>
      <c r="AA60" s="320"/>
      <c r="AB60" s="320">
        <f t="shared" si="33"/>
        <v>7.4460027809867988E-3</v>
      </c>
      <c r="AC60" s="320">
        <f t="shared" si="33"/>
        <v>1.3735794734896931E-2</v>
      </c>
      <c r="AD60" s="320">
        <f t="shared" si="33"/>
        <v>1.3363626203688956E-3</v>
      </c>
      <c r="AE60" s="320">
        <f t="shared" si="33"/>
        <v>2.0244823093652831E-3</v>
      </c>
      <c r="AF60" s="320">
        <f t="shared" si="33"/>
        <v>8.4242449820204763E-5</v>
      </c>
      <c r="AG60" s="320"/>
      <c r="AH60" s="320"/>
      <c r="AI60" s="320">
        <f t="shared" si="33"/>
        <v>7.4486608246959931E-3</v>
      </c>
      <c r="AJ60" s="320">
        <f t="shared" si="33"/>
        <v>1.8399269220072951E-3</v>
      </c>
      <c r="AK60" s="320"/>
      <c r="AL60" s="320">
        <f t="shared" si="33"/>
        <v>3.9510126466802105E-3</v>
      </c>
      <c r="AM60" s="320">
        <f t="shared" si="33"/>
        <v>9.1047669929190667E-3</v>
      </c>
      <c r="AN60" s="320"/>
      <c r="AO60" s="320">
        <f t="shared" si="33"/>
        <v>7.9840457979580049E-5</v>
      </c>
      <c r="AP60" s="320">
        <f t="shared" si="33"/>
        <v>1.568657414174188E-2</v>
      </c>
      <c r="AQ60" s="320">
        <f t="shared" si="33"/>
        <v>4.0287923086169207E-2</v>
      </c>
      <c r="AR60" s="320"/>
      <c r="AS60" s="320">
        <f t="shared" si="33"/>
        <v>-7.1446433067194647E-5</v>
      </c>
      <c r="AT60" s="320"/>
      <c r="AU60" s="320">
        <f t="shared" si="33"/>
        <v>7.3178965817041084E-3</v>
      </c>
      <c r="AV60" s="320">
        <f t="shared" si="33"/>
        <v>1.1987105084813428E-2</v>
      </c>
      <c r="AW60" s="320">
        <f t="shared" si="33"/>
        <v>1.154527606827694E-2</v>
      </c>
      <c r="AX60" s="320"/>
      <c r="AY60" s="320">
        <f t="shared" si="33"/>
        <v>1.3031961193882217E-2</v>
      </c>
      <c r="AZ60" s="320">
        <f t="shared" si="33"/>
        <v>6.1804617093826446E-3</v>
      </c>
      <c r="BA60" s="320">
        <f t="shared" si="33"/>
        <v>7.8796907551821928E-3</v>
      </c>
      <c r="BB60" s="320">
        <f t="shared" si="33"/>
        <v>8.6970415687584648E-3</v>
      </c>
      <c r="BC60" s="320"/>
      <c r="BD60" s="320">
        <f t="shared" si="33"/>
        <v>1.8081225770120567E-3</v>
      </c>
      <c r="BE60" s="320">
        <f t="shared" si="33"/>
        <v>1.1789475049743512E-3</v>
      </c>
      <c r="BF60" s="320">
        <f t="shared" si="33"/>
        <v>1.0265330714088668E-2</v>
      </c>
      <c r="BG60" s="320">
        <f t="shared" si="33"/>
        <v>5.5423427458326955E-3</v>
      </c>
      <c r="BH60" s="320"/>
      <c r="BI60" s="320">
        <f t="shared" si="33"/>
        <v>1.3369935238611186E-2</v>
      </c>
      <c r="BJ60" s="320">
        <f t="shared" si="33"/>
        <v>7.6767531015277E-3</v>
      </c>
      <c r="BK60" s="320"/>
      <c r="BL60" s="320"/>
      <c r="BM60" s="320"/>
      <c r="BN60" s="320">
        <f t="shared" si="33"/>
        <v>2.1532978837673503E-3</v>
      </c>
      <c r="BO60" s="320">
        <f t="shared" si="33"/>
        <v>4.572481674890049E-3</v>
      </c>
      <c r="BP60" s="320">
        <f t="shared" si="33"/>
        <v>4.3573053689556262E-3</v>
      </c>
      <c r="BQ60" s="320">
        <f t="shared" si="33"/>
        <v>3.7807228399061523E-3</v>
      </c>
      <c r="BR60" s="320"/>
      <c r="BS60" s="320">
        <f t="shared" si="33"/>
        <v>2.5080472312298432E-3</v>
      </c>
      <c r="BT60" s="320">
        <f t="shared" si="33"/>
        <v>3.163446819591284E-2</v>
      </c>
      <c r="BU60" s="320">
        <f t="shared" ref="BU60:CF60" si="34">LN(BU58/BU59)</f>
        <v>6.1553882526981778E-3</v>
      </c>
      <c r="BV60" s="320">
        <f t="shared" si="34"/>
        <v>1.4977848357462256E-2</v>
      </c>
      <c r="BW60" s="320">
        <f t="shared" si="34"/>
        <v>2.5554182585645652E-2</v>
      </c>
      <c r="BX60" s="320"/>
      <c r="BY60" s="320">
        <f t="shared" si="34"/>
        <v>1.7549252958236408E-2</v>
      </c>
      <c r="BZ60" s="320">
        <f t="shared" si="34"/>
        <v>2.7769138915642953E-2</v>
      </c>
      <c r="CA60" s="320"/>
      <c r="CB60" s="320">
        <f t="shared" si="34"/>
        <v>9.3769965301569932E-3</v>
      </c>
      <c r="CC60" s="320"/>
      <c r="CD60" s="320"/>
      <c r="CE60" s="320">
        <f t="shared" si="34"/>
        <v>1.0573558373411276E-2</v>
      </c>
      <c r="CF60" s="320">
        <f t="shared" si="34"/>
        <v>1.6213136556112864E-2</v>
      </c>
      <c r="CG60" s="5"/>
      <c r="CH60" s="5"/>
    </row>
    <row r="61" spans="2:87" x14ac:dyDescent="0.3">
      <c r="C61" t="s">
        <v>183</v>
      </c>
      <c r="E61" s="15" t="s">
        <v>130</v>
      </c>
      <c r="F61" t="s">
        <v>4190</v>
      </c>
      <c r="G61" s="8"/>
      <c r="H61" s="8">
        <f>'2022 Metered kWh'!B10</f>
        <v>26838884009</v>
      </c>
      <c r="I61" s="8">
        <f>'2022 Metered kWh'!C10</f>
        <v>255694605.13</v>
      </c>
      <c r="J61" s="8">
        <f>'2022 Metered kWh'!D10</f>
        <v>29586414.649999999</v>
      </c>
      <c r="K61" s="8">
        <f>'2022 Metered kWh'!E10</f>
        <v>958263631</v>
      </c>
      <c r="L61" s="8"/>
      <c r="M61" s="8"/>
      <c r="N61" s="8">
        <f>'2022 Metered kWh'!H10</f>
        <v>1523001350</v>
      </c>
      <c r="O61" s="8"/>
      <c r="P61" s="8">
        <f>'2022 Metered kWh'!J10</f>
        <v>479765521.31999999</v>
      </c>
      <c r="Q61" s="8">
        <f>'2022 Metered kWh'!K10</f>
        <v>145762372.83000001</v>
      </c>
      <c r="R61" s="8">
        <f>'2022 Metered kWh'!L10</f>
        <v>23149670</v>
      </c>
      <c r="S61" s="8">
        <f>'2022 Metered kWh'!M10</f>
        <v>312403334.14999998</v>
      </c>
      <c r="T61" s="8">
        <f>'2022 Metered kWh'!N10</f>
        <v>30386998</v>
      </c>
      <c r="U61" s="8">
        <f>'2022 Metered kWh'!O10</f>
        <v>236201881.56</v>
      </c>
      <c r="V61" s="8"/>
      <c r="W61" s="8"/>
      <c r="X61" s="8">
        <f>'2022 Metered kWh'!R10</f>
        <v>1241635413.01</v>
      </c>
      <c r="Y61" s="8">
        <f>'2022 Metered kWh'!S10</f>
        <v>2111867772.0699999</v>
      </c>
      <c r="Z61" s="8">
        <f>'2022 Metered kWh'!T10</f>
        <v>634616160</v>
      </c>
      <c r="AA61" s="8"/>
      <c r="AB61" s="8">
        <f>'2022 Metered kWh'!V10</f>
        <v>551718279.20000005</v>
      </c>
      <c r="AC61" s="8">
        <f>'2022 Metered kWh'!W10</f>
        <v>611606380.99000001</v>
      </c>
      <c r="AD61" s="8">
        <f>'2022 Metered kWh'!X10</f>
        <v>72625000.819999993</v>
      </c>
      <c r="AE61" s="8">
        <f>'2022 Metered kWh'!Y10</f>
        <v>845434936.58000004</v>
      </c>
      <c r="AF61" s="8">
        <f>'2022 Metered kWh'!Z10</f>
        <v>257757138.5</v>
      </c>
      <c r="AG61" s="8"/>
      <c r="AH61" s="8"/>
      <c r="AI61" s="8">
        <f>'2022 Metered kWh'!AC10</f>
        <v>498519342</v>
      </c>
      <c r="AJ61" s="8">
        <f>'2022 Metered kWh'!AD10</f>
        <v>75311912</v>
      </c>
      <c r="AK61" s="8"/>
      <c r="AL61" s="8">
        <f>'2022 Metered kWh'!AF10</f>
        <v>19982076</v>
      </c>
      <c r="AM61" s="8">
        <f>'2022 Metered kWh'!AG10</f>
        <v>140288222.84</v>
      </c>
      <c r="AN61" s="8"/>
      <c r="AO61" s="8">
        <f>'2022 Metered kWh'!AI10</f>
        <v>37352917583.019997</v>
      </c>
      <c r="AP61" s="8">
        <f>'2022 Metered kWh'!AJ10</f>
        <v>7195259722</v>
      </c>
      <c r="AQ61" s="8">
        <f>'2022 Metered kWh'!AK10</f>
        <v>282181078.80000001</v>
      </c>
      <c r="AR61" s="8"/>
      <c r="AS61" s="8">
        <f>'2022 Metered kWh'!AM10</f>
        <v>682239160.97000003</v>
      </c>
      <c r="AT61" s="8"/>
      <c r="AU61" s="8">
        <f>'2022 Metered kWh'!AO10</f>
        <v>244751251.56</v>
      </c>
      <c r="AV61" s="8">
        <f>'2022 Metered kWh'!AP10</f>
        <v>301812636.48000002</v>
      </c>
      <c r="AW61" s="8">
        <f>'2022 Metered kWh'!AQ10</f>
        <v>3170302876.02</v>
      </c>
      <c r="AX61" s="8"/>
      <c r="AY61" s="8">
        <f>'2022 Metered kWh'!AS10</f>
        <v>951413564</v>
      </c>
      <c r="AZ61" s="8">
        <f>'2022 Metered kWh'!AT10</f>
        <v>831369726</v>
      </c>
      <c r="BA61" s="8">
        <f>'2022 Metered kWh'!AU10</f>
        <v>1234789719</v>
      </c>
      <c r="BB61" s="8">
        <f>'2022 Metered kWh'!AV10</f>
        <v>210032240.94999999</v>
      </c>
      <c r="BC61" s="8"/>
      <c r="BD61" s="8">
        <f>'2022 Metered kWh'!AX10</f>
        <v>547971952.99000001</v>
      </c>
      <c r="BE61" s="8">
        <f>'2022 Metered kWh'!AY10</f>
        <v>114374592</v>
      </c>
      <c r="BF61" s="8">
        <f>'2022 Metered kWh'!AZ10</f>
        <v>1601362054.1600001</v>
      </c>
      <c r="BG61" s="8">
        <f>'2022 Metered kWh'!BA10</f>
        <v>266766857.25</v>
      </c>
      <c r="BH61" s="8"/>
      <c r="BI61" s="8">
        <f>'2022 Metered kWh'!BC10</f>
        <v>1077184584</v>
      </c>
      <c r="BJ61" s="8">
        <f>'2022 Metered kWh'!BD10</f>
        <v>181597096</v>
      </c>
      <c r="BK61" s="8"/>
      <c r="BL61" s="8"/>
      <c r="BM61" s="8"/>
      <c r="BN61" s="8">
        <f>'2022 Metered kWh'!BH10</f>
        <v>611477975.40999997</v>
      </c>
      <c r="BO61" s="8">
        <f>'2022 Metered kWh'!BI10</f>
        <v>85463936</v>
      </c>
      <c r="BP61" s="8">
        <f>'2022 Metered kWh'!BJ10</f>
        <v>101903178</v>
      </c>
      <c r="BQ61" s="8">
        <f>'2022 Metered kWh'!BK10</f>
        <v>83438445.930000007</v>
      </c>
      <c r="BR61" s="8"/>
      <c r="BS61" s="8">
        <f>'2022 Metered kWh'!BM10</f>
        <v>963264477.01999998</v>
      </c>
      <c r="BT61" s="8">
        <f>'2022 Metered kWh'!BN10</f>
        <v>181457123.08000001</v>
      </c>
      <c r="BU61" s="8">
        <f>'2022 Metered kWh'!BO10</f>
        <v>23480523117.110001</v>
      </c>
      <c r="BV61" s="8">
        <f>'2022 Metered kWh'!BP10</f>
        <v>3557114201</v>
      </c>
      <c r="BW61" s="8">
        <f>'2022 Metered kWh'!BQ10</f>
        <v>144890599</v>
      </c>
      <c r="BX61" s="8"/>
      <c r="BY61" s="8">
        <f>'2022 Metered kWh'!BS10</f>
        <v>374393811</v>
      </c>
      <c r="BZ61" s="8">
        <f>'2022 Metered kWh'!BT10</f>
        <v>105030649.42</v>
      </c>
      <c r="CA61" s="8"/>
      <c r="CB61" s="8">
        <f>'2022 Metered kWh'!BV10</f>
        <v>442566800</v>
      </c>
      <c r="CC61" s="8"/>
      <c r="CD61" s="8"/>
      <c r="CE61" s="8">
        <f>'2022 Metered kWh'!BY10</f>
        <v>3283082795.7399998</v>
      </c>
      <c r="CF61" s="8">
        <f>'2022 Metered kWh'!BZ10</f>
        <v>2786312238.7399998</v>
      </c>
      <c r="CG61" s="109"/>
      <c r="CH61" s="109"/>
    </row>
    <row r="62" spans="2:87" x14ac:dyDescent="0.3">
      <c r="C62" t="s">
        <v>4184</v>
      </c>
      <c r="F62" t="s">
        <v>4181</v>
      </c>
      <c r="G62" s="8"/>
      <c r="H62" s="8">
        <f>'2021 Benchmarking Calculations'!H61</f>
        <v>26250041758</v>
      </c>
      <c r="I62" s="8">
        <f>'2021 Benchmarking Calculations'!I61</f>
        <v>243720187.69</v>
      </c>
      <c r="J62" s="8">
        <f>'2021 Benchmarking Calculations'!J61</f>
        <v>31283181.989999998</v>
      </c>
      <c r="K62" s="8">
        <f>'2021 Benchmarking Calculations'!K61</f>
        <v>951981890</v>
      </c>
      <c r="L62" s="8"/>
      <c r="M62" s="8"/>
      <c r="N62" s="8">
        <f>'2021 Benchmarking Calculations'!N61</f>
        <v>1505164498</v>
      </c>
      <c r="O62" s="8"/>
      <c r="P62" s="8">
        <f>'2021 Benchmarking Calculations'!P61</f>
        <v>465635841</v>
      </c>
      <c r="Q62" s="8">
        <f>'2021 Benchmarking Calculations'!Q61</f>
        <v>145092184.30000001</v>
      </c>
      <c r="R62" s="8">
        <f>'2021 Benchmarking Calculations'!R61</f>
        <v>22496559</v>
      </c>
      <c r="S62" s="8">
        <f>'2021 Benchmarking Calculations'!S61</f>
        <v>303108215.69999999</v>
      </c>
      <c r="T62" s="8">
        <f>'2021 Benchmarking Calculations'!T61</f>
        <v>29964967</v>
      </c>
      <c r="U62" s="8">
        <f>'2021 Benchmarking Calculations'!U61</f>
        <v>241141221</v>
      </c>
      <c r="V62" s="8"/>
      <c r="W62" s="8"/>
      <c r="X62" s="8">
        <f>'2021 Benchmarking Calculations'!X61</f>
        <v>1206099948</v>
      </c>
      <c r="Y62" s="8">
        <f>'2021 Benchmarking Calculations'!Y61</f>
        <v>2074611718.26</v>
      </c>
      <c r="Z62" s="8">
        <f>'2021 Benchmarking Calculations'!Z61</f>
        <v>637348471</v>
      </c>
      <c r="AA62" s="8"/>
      <c r="AB62" s="8">
        <f>'2021 Benchmarking Calculations'!AB61</f>
        <v>545259013.84000003</v>
      </c>
      <c r="AC62" s="8">
        <f>'2021 Benchmarking Calculations'!AC61</f>
        <v>597239897.88999999</v>
      </c>
      <c r="AD62" s="8">
        <f>'2021 Benchmarking Calculations'!AD61</f>
        <v>69993170.349999994</v>
      </c>
      <c r="AE62" s="8">
        <f>'2021 Benchmarking Calculations'!AE61</f>
        <v>819566568.38</v>
      </c>
      <c r="AF62" s="8">
        <f>'2021 Benchmarking Calculations'!AF61</f>
        <v>265259631.84</v>
      </c>
      <c r="AG62" s="8"/>
      <c r="AH62" s="8"/>
      <c r="AI62" s="8">
        <f>'2021 Benchmarking Calculations'!AI61</f>
        <v>497057950</v>
      </c>
      <c r="AJ62" s="8">
        <f>'2021 Benchmarking Calculations'!AJ61</f>
        <v>73589734.920000002</v>
      </c>
      <c r="AK62" s="8"/>
      <c r="AL62" s="8">
        <f>'2021 Benchmarking Calculations'!AL61</f>
        <v>19728875</v>
      </c>
      <c r="AM62" s="8">
        <f>'2021 Benchmarking Calculations'!AM61</f>
        <v>137392146.56</v>
      </c>
      <c r="AN62" s="8"/>
      <c r="AO62" s="8">
        <f>'2021 Benchmarking Calculations'!AO61</f>
        <v>37509403006.760002</v>
      </c>
      <c r="AP62" s="8">
        <f>'2021 Benchmarking Calculations'!AP61</f>
        <v>7098952945</v>
      </c>
      <c r="AQ62" s="8">
        <f>'2021 Benchmarking Calculations'!AQ61</f>
        <v>277083540.44</v>
      </c>
      <c r="AR62" s="8"/>
      <c r="AS62" s="8">
        <f>'2021 Benchmarking Calculations'!AS61</f>
        <v>657993749.99000001</v>
      </c>
      <c r="AT62" s="8"/>
      <c r="AU62" s="8">
        <f>'2021 Benchmarking Calculations'!AU61</f>
        <v>240141896.02000001</v>
      </c>
      <c r="AV62" s="8">
        <f>'2021 Benchmarking Calculations'!AV61</f>
        <v>289011195.91000003</v>
      </c>
      <c r="AW62" s="8">
        <f>'2021 Benchmarking Calculations'!AW61</f>
        <v>3079804051.46</v>
      </c>
      <c r="AX62" s="8"/>
      <c r="AY62" s="8">
        <f>'2021 Benchmarking Calculations'!AY61</f>
        <v>933034649</v>
      </c>
      <c r="AZ62" s="8">
        <f>'2021 Benchmarking Calculations'!AZ61</f>
        <v>826907118</v>
      </c>
      <c r="BA62" s="8">
        <f>'2021 Benchmarking Calculations'!BA61</f>
        <v>1168586778</v>
      </c>
      <c r="BB62" s="8">
        <f>'2021 Benchmarking Calculations'!BB61</f>
        <v>216628993.15000001</v>
      </c>
      <c r="BC62" s="8"/>
      <c r="BD62" s="1856">
        <f>'2021 Benchmarking Calculations'!BD61+'2021 Benchmarking Calculations'!AA61</f>
        <v>527424448.03999996</v>
      </c>
      <c r="BE62" s="8">
        <f>'2021 Benchmarking Calculations'!BE61</f>
        <v>113494608</v>
      </c>
      <c r="BF62" s="8">
        <f>'2021 Benchmarking Calculations'!BF61</f>
        <v>1543115446.3699999</v>
      </c>
      <c r="BG62" s="8">
        <f>'2021 Benchmarking Calculations'!BG61</f>
        <v>257746983.96000001</v>
      </c>
      <c r="BH62" s="8"/>
      <c r="BI62" s="8">
        <f>'2021 Benchmarking Calculations'!BI61</f>
        <v>1048832080</v>
      </c>
      <c r="BJ62" s="8">
        <f>'2021 Benchmarking Calculations'!BJ61</f>
        <v>180296407</v>
      </c>
      <c r="BK62" s="8"/>
      <c r="BL62" s="8"/>
      <c r="BM62" s="8"/>
      <c r="BN62" s="8">
        <f>'2021 Benchmarking Calculations'!BN61</f>
        <v>600776988.95000005</v>
      </c>
      <c r="BO62" s="8">
        <f>'2021 Benchmarking Calculations'!BO61</f>
        <v>83288770</v>
      </c>
      <c r="BP62" s="8">
        <f>'2021 Benchmarking Calculations'!BP61</f>
        <v>99185183</v>
      </c>
      <c r="BQ62" s="8">
        <f>'2021 Benchmarking Calculations'!BQ61</f>
        <v>78071244.599999994</v>
      </c>
      <c r="BR62" s="8"/>
      <c r="BS62" s="8">
        <f>'2021 Benchmarking Calculations'!BS61</f>
        <v>935436781</v>
      </c>
      <c r="BT62" s="8">
        <f>'2021 Benchmarking Calculations'!BT61</f>
        <v>174768563.91</v>
      </c>
      <c r="BU62" s="8">
        <f>'2021 Benchmarking Calculations'!BU61</f>
        <v>22904733288.849998</v>
      </c>
      <c r="BV62" s="8">
        <f>'2021 Benchmarking Calculations'!BV61</f>
        <v>3494733187</v>
      </c>
      <c r="BW62" s="8">
        <f>'2021 Benchmarking Calculations'!BW61</f>
        <v>142156664</v>
      </c>
      <c r="BX62" s="8"/>
      <c r="BY62" s="8">
        <f>'2021 Benchmarking Calculations'!BY61</f>
        <v>365670895</v>
      </c>
      <c r="BZ62" s="8">
        <f>'2021 Benchmarking Calculations'!BZ61</f>
        <v>98620635.450000003</v>
      </c>
      <c r="CA62" s="8"/>
      <c r="CB62" s="8">
        <f>'2021 Benchmarking Calculations'!CB61</f>
        <v>437783480</v>
      </c>
      <c r="CC62" s="8"/>
      <c r="CD62" s="8"/>
      <c r="CE62" s="1856">
        <f>'2021 Benchmarking Calculations'!AT61+'2021 Benchmarking Calculations'!BX61</f>
        <v>3202581203.4499998</v>
      </c>
      <c r="CF62" s="1856">
        <f>'2021 Benchmarking Calculations'!M61+'2021 Benchmarking Calculations'!V61</f>
        <v>2738443874.5</v>
      </c>
      <c r="CG62" s="109"/>
      <c r="CH62" s="109"/>
      <c r="CI62" s="109"/>
    </row>
    <row r="63" spans="2:87" x14ac:dyDescent="0.3">
      <c r="G63" s="8"/>
      <c r="H63" s="320">
        <f>LN(H61/H62)</f>
        <v>2.2184152025290848E-2</v>
      </c>
      <c r="I63" s="320">
        <f t="shared" ref="I63:BT63" si="35">LN(I61/I62)</f>
        <v>4.796298815386342E-2</v>
      </c>
      <c r="J63" s="320">
        <f t="shared" si="35"/>
        <v>-5.5765345079855873E-2</v>
      </c>
      <c r="K63" s="320">
        <f t="shared" si="35"/>
        <v>6.5769175474324005E-3</v>
      </c>
      <c r="L63" s="320"/>
      <c r="M63" s="320"/>
      <c r="N63" s="320">
        <f t="shared" si="35"/>
        <v>1.1780767096438364E-2</v>
      </c>
      <c r="O63" s="320"/>
      <c r="P63" s="320">
        <f t="shared" si="35"/>
        <v>2.9893615750933928E-2</v>
      </c>
      <c r="Q63" s="320">
        <f t="shared" si="35"/>
        <v>4.608418191605828E-3</v>
      </c>
      <c r="R63" s="320">
        <f t="shared" si="35"/>
        <v>2.8618161389483966E-2</v>
      </c>
      <c r="S63" s="320">
        <f t="shared" si="35"/>
        <v>3.0205201331714882E-2</v>
      </c>
      <c r="T63" s="320">
        <f t="shared" si="35"/>
        <v>1.3985886930438439E-2</v>
      </c>
      <c r="U63" s="320">
        <f t="shared" si="35"/>
        <v>-2.0695871432380743E-2</v>
      </c>
      <c r="V63" s="320"/>
      <c r="W63" s="320"/>
      <c r="X63" s="320">
        <f t="shared" si="35"/>
        <v>2.9037421623534034E-2</v>
      </c>
      <c r="Y63" s="320">
        <f t="shared" si="35"/>
        <v>1.7798743519944291E-2</v>
      </c>
      <c r="Z63" s="320">
        <f t="shared" si="35"/>
        <v>-4.2962125455851428E-3</v>
      </c>
      <c r="AA63" s="320"/>
      <c r="AB63" s="320">
        <f t="shared" si="35"/>
        <v>1.1776615711296163E-2</v>
      </c>
      <c r="AC63" s="320">
        <f t="shared" si="35"/>
        <v>2.3770035585208123E-2</v>
      </c>
      <c r="AD63" s="320">
        <f t="shared" si="35"/>
        <v>3.6911555602079059E-2</v>
      </c>
      <c r="AE63" s="320">
        <f t="shared" si="35"/>
        <v>3.1075587414666383E-2</v>
      </c>
      <c r="AF63" s="320">
        <f t="shared" si="35"/>
        <v>-2.8691271189082192E-2</v>
      </c>
      <c r="AG63" s="320"/>
      <c r="AH63" s="320"/>
      <c r="AI63" s="320">
        <f t="shared" si="35"/>
        <v>2.9357701533709638E-3</v>
      </c>
      <c r="AJ63" s="320">
        <f t="shared" si="35"/>
        <v>2.313277137344933E-2</v>
      </c>
      <c r="AK63" s="320"/>
      <c r="AL63" s="320">
        <f t="shared" si="35"/>
        <v>1.2752373084691897E-2</v>
      </c>
      <c r="AM63" s="320">
        <f t="shared" si="35"/>
        <v>2.085982023246739E-2</v>
      </c>
      <c r="AN63" s="320"/>
      <c r="AO63" s="320">
        <f t="shared" si="35"/>
        <v>-4.1806251909711238E-3</v>
      </c>
      <c r="AP63" s="320">
        <f t="shared" si="35"/>
        <v>1.3475136618670044E-2</v>
      </c>
      <c r="AQ63" s="320">
        <f t="shared" si="35"/>
        <v>1.82299375150409E-2</v>
      </c>
      <c r="AR63" s="320"/>
      <c r="AS63" s="320">
        <f t="shared" si="35"/>
        <v>3.618483949536172E-2</v>
      </c>
      <c r="AT63" s="320"/>
      <c r="AU63" s="320">
        <f t="shared" si="35"/>
        <v>1.9012412974653396E-2</v>
      </c>
      <c r="AV63" s="320">
        <f t="shared" si="35"/>
        <v>4.3340988299880832E-2</v>
      </c>
      <c r="AW63" s="320">
        <f t="shared" si="35"/>
        <v>2.8961152505087195E-2</v>
      </c>
      <c r="AX63" s="320"/>
      <c r="AY63" s="320">
        <f t="shared" si="35"/>
        <v>1.9506503431514177E-2</v>
      </c>
      <c r="AZ63" s="320">
        <f t="shared" si="35"/>
        <v>5.3822361315004723E-3</v>
      </c>
      <c r="BA63" s="320">
        <f t="shared" si="35"/>
        <v>5.510555088560154E-2</v>
      </c>
      <c r="BB63" s="320">
        <f t="shared" si="35"/>
        <v>-3.0925134067316985E-2</v>
      </c>
      <c r="BC63" s="320"/>
      <c r="BD63" s="320">
        <f t="shared" si="35"/>
        <v>3.8218476335180614E-2</v>
      </c>
      <c r="BE63" s="320">
        <f t="shared" si="35"/>
        <v>7.7236271911550114E-3</v>
      </c>
      <c r="BF63" s="320">
        <f t="shared" si="35"/>
        <v>3.7051160953753173E-2</v>
      </c>
      <c r="BG63" s="320">
        <f t="shared" si="35"/>
        <v>3.4396661711721808E-2</v>
      </c>
      <c r="BH63" s="320"/>
      <c r="BI63" s="320">
        <f t="shared" si="35"/>
        <v>2.6673530338295039E-2</v>
      </c>
      <c r="BJ63" s="320">
        <f t="shared" si="35"/>
        <v>7.1882727371447548E-3</v>
      </c>
      <c r="BK63" s="320"/>
      <c r="BL63" s="320"/>
      <c r="BM63" s="320"/>
      <c r="BN63" s="320">
        <f t="shared" si="35"/>
        <v>1.7655138126505623E-2</v>
      </c>
      <c r="BO63" s="320">
        <f t="shared" si="35"/>
        <v>2.5780759630974866E-2</v>
      </c>
      <c r="BP63" s="320">
        <f t="shared" si="35"/>
        <v>2.7034488965604609E-2</v>
      </c>
      <c r="BQ63" s="320">
        <f t="shared" si="35"/>
        <v>6.648738341070333E-2</v>
      </c>
      <c r="BR63" s="320"/>
      <c r="BS63" s="320">
        <f t="shared" si="35"/>
        <v>2.9314447077123419E-2</v>
      </c>
      <c r="BT63" s="320">
        <f t="shared" si="35"/>
        <v>3.7556782606429487E-2</v>
      </c>
      <c r="BU63" s="320">
        <f t="shared" ref="BU63:CF63" si="36">LN(BU61/BU62)</f>
        <v>2.4827690937134786E-2</v>
      </c>
      <c r="BV63" s="320">
        <f t="shared" si="36"/>
        <v>1.769256701227764E-2</v>
      </c>
      <c r="BW63" s="320">
        <f t="shared" si="36"/>
        <v>1.9049250940383532E-2</v>
      </c>
      <c r="BX63" s="320"/>
      <c r="BY63" s="320">
        <f t="shared" si="36"/>
        <v>2.3574479123220814E-2</v>
      </c>
      <c r="BZ63" s="320">
        <f t="shared" si="36"/>
        <v>6.2971682606918461E-2</v>
      </c>
      <c r="CA63" s="320"/>
      <c r="CB63" s="320">
        <f t="shared" si="36"/>
        <v>1.0866963254937927E-2</v>
      </c>
      <c r="CC63" s="320"/>
      <c r="CD63" s="320"/>
      <c r="CE63" s="320">
        <f t="shared" si="36"/>
        <v>2.4825747002629541E-2</v>
      </c>
      <c r="CF63" s="320">
        <f t="shared" si="36"/>
        <v>1.7329113231906262E-2</v>
      </c>
      <c r="CG63" s="109"/>
      <c r="CH63" s="109"/>
      <c r="CI63" s="109"/>
    </row>
    <row r="64" spans="2:87" x14ac:dyDescent="0.3">
      <c r="C64" t="s">
        <v>186</v>
      </c>
      <c r="E64" s="15" t="s">
        <v>130</v>
      </c>
      <c r="F64" t="s">
        <v>4191</v>
      </c>
      <c r="G64" s="8"/>
      <c r="H64" s="8">
        <f>MAX('2022 Utility Characteristics'!C7,'2022 Utility Characteristics'!C8)</f>
        <v>5406754</v>
      </c>
      <c r="I64" s="8">
        <f>MAX('2022 Utility Characteristics'!D7,'2022 Utility Characteristics'!D8)</f>
        <v>50393</v>
      </c>
      <c r="J64" s="8">
        <f>MAX('2022 Utility Characteristics'!E7,'2022 Utility Characteristics'!E8)</f>
        <v>6400</v>
      </c>
      <c r="K64" s="8">
        <f>MAX('2022 Utility Characteristics'!F7,'2022 Utility Characteristics'!F8)</f>
        <v>170238</v>
      </c>
      <c r="L64" s="8"/>
      <c r="M64" s="8"/>
      <c r="N64" s="8">
        <f>MAX('2022 Utility Characteristics'!I7,'2022 Utility Characteristics'!I8)</f>
        <v>318420</v>
      </c>
      <c r="O64" s="8"/>
      <c r="P64" s="8">
        <f>MAX('2022 Utility Characteristics'!K7,'2022 Utility Characteristics'!K8)</f>
        <v>98750</v>
      </c>
      <c r="Q64" s="8">
        <f>MAX('2022 Utility Characteristics'!L7,'2022 Utility Characteristics'!L8)</f>
        <v>28168</v>
      </c>
      <c r="R64" s="8">
        <f>MAX('2022 Utility Characteristics'!M7,'2022 Utility Characteristics'!M8)</f>
        <v>5772</v>
      </c>
      <c r="S64" s="8">
        <f>MAX('2022 Utility Characteristics'!N7,'2022 Utility Characteristics'!N8)</f>
        <v>56623</v>
      </c>
      <c r="T64" s="8">
        <f>MAX('2022 Utility Characteristics'!O7,'2022 Utility Characteristics'!O8)</f>
        <v>7112</v>
      </c>
      <c r="U64" s="8">
        <f>MAX('2022 Utility Characteristics'!P7,'2022 Utility Characteristics'!P8)</f>
        <v>64385</v>
      </c>
      <c r="V64" s="8"/>
      <c r="W64" s="8"/>
      <c r="X64" s="8">
        <f>MAX('2022 Utility Characteristics'!S7,'2022 Utility Characteristics'!S8)</f>
        <v>248595</v>
      </c>
      <c r="Y64" s="8">
        <f>MAX('2022 Utility Characteristics'!T7,'2022 Utility Characteristics'!T8)</f>
        <v>464900</v>
      </c>
      <c r="Z64" s="8">
        <f>MAX('2022 Utility Characteristics'!U7,'2022 Utility Characteristics'!U8)</f>
        <v>110240</v>
      </c>
      <c r="AA64" s="8"/>
      <c r="AB64" s="8">
        <f>MAX('2022 Utility Characteristics'!W7,'2022 Utility Characteristics'!W8)</f>
        <v>122714</v>
      </c>
      <c r="AC64" s="8">
        <f>MAX('2022 Utility Characteristics'!X7,'2022 Utility Characteristics'!X8)</f>
        <v>107738</v>
      </c>
      <c r="AD64" s="8">
        <f>MAX('2022 Utility Characteristics'!Y7,'2022 Utility Characteristics'!Y8)</f>
        <v>15248</v>
      </c>
      <c r="AE64" s="8">
        <f>MAX('2022 Utility Characteristics'!Z7,'2022 Utility Characteristics'!Z8)</f>
        <v>163773</v>
      </c>
      <c r="AF64" s="8">
        <f>MAX('2022 Utility Characteristics'!AA7,'2022 Utility Characteristics'!AA8)</f>
        <v>56065</v>
      </c>
      <c r="AG64" s="8"/>
      <c r="AH64" s="8"/>
      <c r="AI64" s="8">
        <f>MAX('2022 Utility Characteristics'!AD7,'2022 Utility Characteristics'!AD8)</f>
        <v>106610</v>
      </c>
      <c r="AJ64" s="8">
        <f>MAX('2022 Utility Characteristics'!AE7,'2022 Utility Characteristics'!AE8)</f>
        <v>15372</v>
      </c>
      <c r="AK64" s="8"/>
      <c r="AL64" s="8">
        <f>MAX('2022 Utility Characteristics'!AG7,'2022 Utility Characteristics'!AG8)</f>
        <v>5092</v>
      </c>
      <c r="AM64" s="8">
        <f>MAX('2022 Utility Characteristics'!AH7,'2022 Utility Characteristics'!AH8)</f>
        <v>30865</v>
      </c>
      <c r="AN64" s="8"/>
      <c r="AO64" s="8">
        <f>MAX('2022 Utility Characteristics'!AJ7,'2022 Utility Characteristics'!AJ8)</f>
        <v>6821370</v>
      </c>
      <c r="AP64" s="8">
        <f>MAX('2022 Utility Characteristics'!AK7,'2022 Utility Characteristics'!AK8)</f>
        <v>1279664</v>
      </c>
      <c r="AQ64" s="8">
        <f>MAX('2022 Utility Characteristics'!AL7,'2022 Utility Characteristics'!AL8)</f>
        <v>63546</v>
      </c>
      <c r="AR64" s="8"/>
      <c r="AS64" s="8">
        <f>MAX('2022 Utility Characteristics'!AN7,'2022 Utility Characteristics'!AN8)</f>
        <v>118722</v>
      </c>
      <c r="AT64" s="8"/>
      <c r="AU64" s="8">
        <f>MAX('2022 Utility Characteristics'!AP7,'2022 Utility Characteristics'!AP8)</f>
        <v>43906</v>
      </c>
      <c r="AV64" s="8">
        <f>MAX('2022 Utility Characteristics'!AQ7,'2022 Utility Characteristics'!AQ8)</f>
        <v>51997</v>
      </c>
      <c r="AW64" s="8">
        <f>MAX('2022 Utility Characteristics'!AR7,'2022 Utility Characteristics'!AR8)</f>
        <v>659979</v>
      </c>
      <c r="AX64" s="8"/>
      <c r="AY64" s="8">
        <f>MAX('2022 Utility Characteristics'!AT7,'2022 Utility Characteristics'!AT8)</f>
        <v>189339</v>
      </c>
      <c r="AZ64" s="8">
        <f>MAX('2022 Utility Characteristics'!AU7,'2022 Utility Characteristics'!AU8)</f>
        <v>173351</v>
      </c>
      <c r="BA64" s="8">
        <f>MAX('2022 Utility Characteristics'!AV7,'2022 Utility Characteristics'!AV8)</f>
        <v>250247</v>
      </c>
      <c r="BB64" s="8">
        <f>MAX('2022 Utility Characteristics'!AW7,'2022 Utility Characteristics'!AW8)</f>
        <v>45600</v>
      </c>
      <c r="BC64" s="8"/>
      <c r="BD64" s="8">
        <f>MAX('2022 Utility Characteristics'!AY7,'2022 Utility Characteristics'!AY8)</f>
        <v>112810</v>
      </c>
      <c r="BE64" s="8">
        <f>MAX('2022 Utility Characteristics'!AZ7,'2022 Utility Characteristics'!AZ8)</f>
        <v>23217</v>
      </c>
      <c r="BF64" s="8">
        <f>MAX('2022 Utility Characteristics'!BA7,'2022 Utility Characteristics'!BA8)</f>
        <v>370408</v>
      </c>
      <c r="BG64" s="8">
        <f>MAX('2022 Utility Characteristics'!BB7,'2022 Utility Characteristics'!BB8)</f>
        <v>49506</v>
      </c>
      <c r="BH64" s="8"/>
      <c r="BI64" s="8">
        <f>MAX('2022 Utility Characteristics'!BD7,'2022 Utility Characteristics'!BD8)</f>
        <v>226815</v>
      </c>
      <c r="BJ64" s="8">
        <f>MAX('2022 Utility Characteristics'!BE7,'2022 Utility Characteristics'!BE8)</f>
        <v>37022</v>
      </c>
      <c r="BK64" s="8"/>
      <c r="BL64" s="8"/>
      <c r="BM64" s="8"/>
      <c r="BN64" s="8">
        <f>MAX('2022 Utility Characteristics'!BI7,'2022 Utility Characteristics'!BI8)</f>
        <v>118975</v>
      </c>
      <c r="BO64" s="8">
        <f>MAX('2022 Utility Characteristics'!BJ7,'2022 Utility Characteristics'!BJ8)</f>
        <v>14755</v>
      </c>
      <c r="BP64" s="8">
        <f>MAX('2022 Utility Characteristics'!BK7,'2022 Utility Characteristics'!BK8)</f>
        <v>20489</v>
      </c>
      <c r="BQ64" s="8">
        <f>MAX('2022 Utility Characteristics'!BL7,'2022 Utility Characteristics'!BL8)</f>
        <v>20283</v>
      </c>
      <c r="BR64" s="8"/>
      <c r="BS64" s="8">
        <f>MAX('2022 Utility Characteristics'!BN7,'2022 Utility Characteristics'!BN8)</f>
        <v>171697</v>
      </c>
      <c r="BT64" s="8">
        <f>MAX('2022 Utility Characteristics'!BO7,'2022 Utility Characteristics'!BO8)</f>
        <v>37761</v>
      </c>
      <c r="BU64" s="8">
        <f>MAX('2022 Utility Characteristics'!BP7,'2022 Utility Characteristics'!BP8)</f>
        <v>4276455</v>
      </c>
      <c r="BV64" s="8">
        <f>MAX('2022 Utility Characteristics'!BQ7,'2022 Utility Characteristics'!BQ8)</f>
        <v>700859</v>
      </c>
      <c r="BW64" s="8">
        <f>MAX('2022 Utility Characteristics'!BR7,'2022 Utility Characteristics'!BR8)</f>
        <v>36740</v>
      </c>
      <c r="BX64" s="8"/>
      <c r="BY64" s="8">
        <f>MAX('2022 Utility Characteristics'!BT7,'2022 Utility Characteristics'!BT8)</f>
        <v>76731</v>
      </c>
      <c r="BZ64" s="8">
        <f>MAX('2022 Utility Characteristics'!BU7,'2022 Utility Characteristics'!BU8)</f>
        <v>17965</v>
      </c>
      <c r="CA64" s="8"/>
      <c r="CB64" s="8">
        <f>MAX('2022 Utility Characteristics'!BW7,'2022 Utility Characteristics'!BW8)</f>
        <v>77910</v>
      </c>
      <c r="CC64" s="8"/>
      <c r="CD64" s="8"/>
      <c r="CE64" s="8">
        <f>MAX('2022 Utility Characteristics'!BZ7,'2022 Utility Characteristics'!BZ8)</f>
        <v>645698</v>
      </c>
      <c r="CF64" s="8">
        <f>MAX('2022 Utility Characteristics'!CA7,'2022 Utility Characteristics'!CA8)</f>
        <v>518646</v>
      </c>
      <c r="CG64" s="5"/>
      <c r="CH64" s="5"/>
    </row>
    <row r="65" spans="2:87" x14ac:dyDescent="0.3">
      <c r="C65" t="s">
        <v>4185</v>
      </c>
      <c r="F65" t="s">
        <v>4181</v>
      </c>
      <c r="G65" s="8"/>
      <c r="H65" s="8">
        <f>'2021 Benchmarking Calculations'!H64</f>
        <v>5262425</v>
      </c>
      <c r="I65" s="8">
        <f>'2021 Benchmarking Calculations'!I64</f>
        <v>45245</v>
      </c>
      <c r="J65" s="8">
        <f>'2021 Benchmarking Calculations'!J64</f>
        <v>6911</v>
      </c>
      <c r="K65" s="8">
        <f>'2021 Benchmarking Calculations'!K64</f>
        <v>157503</v>
      </c>
      <c r="L65" s="8"/>
      <c r="M65" s="8"/>
      <c r="N65" s="8">
        <f>'2021 Benchmarking Calculations'!N64</f>
        <v>344659</v>
      </c>
      <c r="O65" s="8"/>
      <c r="P65" s="8">
        <f>'2021 Benchmarking Calculations'!P64</f>
        <v>101104</v>
      </c>
      <c r="Q65" s="8">
        <f>'2021 Benchmarking Calculations'!Q64</f>
        <v>28408</v>
      </c>
      <c r="R65" s="8">
        <f>'2021 Benchmarking Calculations'!R64</f>
        <v>5772</v>
      </c>
      <c r="S65" s="8">
        <f>'2021 Benchmarking Calculations'!S64</f>
        <v>56207</v>
      </c>
      <c r="T65" s="8">
        <f>'2021 Benchmarking Calculations'!T64</f>
        <v>7206</v>
      </c>
      <c r="U65" s="8">
        <f>'2021 Benchmarking Calculations'!U64</f>
        <v>64241</v>
      </c>
      <c r="V65" s="8"/>
      <c r="W65" s="8"/>
      <c r="X65" s="8">
        <f>'2021 Benchmarking Calculations'!X64</f>
        <v>245240</v>
      </c>
      <c r="Y65" s="8">
        <f>'2021 Benchmarking Calculations'!Y64</f>
        <v>436400</v>
      </c>
      <c r="Z65" s="8">
        <f>'2021 Benchmarking Calculations'!Z64</f>
        <v>113385</v>
      </c>
      <c r="AA65" s="8"/>
      <c r="AB65" s="8">
        <f>'2021 Benchmarking Calculations'!AB64</f>
        <v>123024</v>
      </c>
      <c r="AC65" s="8">
        <f>'2021 Benchmarking Calculations'!AC64</f>
        <v>106448</v>
      </c>
      <c r="AD65" s="8">
        <f>'2021 Benchmarking Calculations'!AD64</f>
        <v>15555</v>
      </c>
      <c r="AE65" s="8">
        <f>'2021 Benchmarking Calculations'!AE64</f>
        <v>148673</v>
      </c>
      <c r="AF65" s="8">
        <f>'2021 Benchmarking Calculations'!AF64</f>
        <v>58464</v>
      </c>
      <c r="AG65" s="8"/>
      <c r="AH65" s="8"/>
      <c r="AI65" s="8">
        <f>'2021 Benchmarking Calculations'!AI64</f>
        <v>108052</v>
      </c>
      <c r="AJ65" s="8">
        <f>'2021 Benchmarking Calculations'!AJ64</f>
        <v>14926</v>
      </c>
      <c r="AK65" s="8"/>
      <c r="AL65" s="8">
        <f>'2021 Benchmarking Calculations'!AL64</f>
        <v>4500</v>
      </c>
      <c r="AM65" s="8">
        <f>'2021 Benchmarking Calculations'!AM64</f>
        <v>26503</v>
      </c>
      <c r="AN65" s="8"/>
      <c r="AO65" s="8">
        <f>'2021 Benchmarking Calculations'!AO64</f>
        <v>6354683</v>
      </c>
      <c r="AP65" s="8">
        <f>'2021 Benchmarking Calculations'!AP64</f>
        <v>1358319</v>
      </c>
      <c r="AQ65" s="8">
        <f>'2021 Benchmarking Calculations'!AQ64</f>
        <v>62170</v>
      </c>
      <c r="AR65" s="8"/>
      <c r="AS65" s="8">
        <f>'2021 Benchmarking Calculations'!AS64</f>
        <v>111668</v>
      </c>
      <c r="AT65" s="8"/>
      <c r="AU65" s="8">
        <f>'2021 Benchmarking Calculations'!AU64</f>
        <v>45113</v>
      </c>
      <c r="AV65" s="8">
        <f>'2021 Benchmarking Calculations'!AV64</f>
        <v>48124</v>
      </c>
      <c r="AW65" s="8">
        <f>'2021 Benchmarking Calculations'!AW64</f>
        <v>650777</v>
      </c>
      <c r="AX65" s="8"/>
      <c r="AY65" s="8">
        <f>'2021 Benchmarking Calculations'!AY64</f>
        <v>190210</v>
      </c>
      <c r="AZ65" s="8">
        <f>'2021 Benchmarking Calculations'!AZ64</f>
        <v>175686</v>
      </c>
      <c r="BA65" s="8">
        <f>'2021 Benchmarking Calculations'!BA64</f>
        <v>257792</v>
      </c>
      <c r="BB65" s="8">
        <f>'2021 Benchmarking Calculations'!BB64</f>
        <v>49789</v>
      </c>
      <c r="BC65" s="8"/>
      <c r="BD65" s="1856">
        <f>'2021 Benchmarking Calculations'!BD64+'2021 Benchmarking Calculations'!AA64</f>
        <v>100718</v>
      </c>
      <c r="BE65" s="8">
        <f>'2021 Benchmarking Calculations'!BE64</f>
        <v>22199</v>
      </c>
      <c r="BF65" s="8">
        <f>'2021 Benchmarking Calculations'!BF64</f>
        <v>347190</v>
      </c>
      <c r="BG65" s="8">
        <f>'2021 Benchmarking Calculations'!BG64</f>
        <v>49837</v>
      </c>
      <c r="BH65" s="8"/>
      <c r="BI65" s="8">
        <f>'2021 Benchmarking Calculations'!BI64</f>
        <v>225300</v>
      </c>
      <c r="BJ65" s="8">
        <f>'2021 Benchmarking Calculations'!BJ64</f>
        <v>35988</v>
      </c>
      <c r="BK65" s="8"/>
      <c r="BL65" s="8"/>
      <c r="BM65" s="8"/>
      <c r="BN65" s="8">
        <f>'2021 Benchmarking Calculations'!BN64</f>
        <v>111371</v>
      </c>
      <c r="BO65" s="8">
        <f>'2021 Benchmarking Calculations'!BO64</f>
        <v>15453</v>
      </c>
      <c r="BP65" s="8">
        <f>'2021 Benchmarking Calculations'!BP64</f>
        <v>20489</v>
      </c>
      <c r="BQ65" s="8">
        <f>'2021 Benchmarking Calculations'!BQ64</f>
        <v>20926</v>
      </c>
      <c r="BR65" s="8"/>
      <c r="BS65" s="8">
        <f>'2021 Benchmarking Calculations'!BS64</f>
        <v>167439</v>
      </c>
      <c r="BT65" s="8">
        <f>'2021 Benchmarking Calculations'!BT64</f>
        <v>37040</v>
      </c>
      <c r="BU65" s="8">
        <f>'2021 Benchmarking Calculations'!BU64</f>
        <v>4385591</v>
      </c>
      <c r="BV65" s="8">
        <f>'2021 Benchmarking Calculations'!BV64</f>
        <v>711257</v>
      </c>
      <c r="BW65" s="8">
        <f>'2021 Benchmarking Calculations'!BW64</f>
        <v>36439</v>
      </c>
      <c r="BX65" s="8"/>
      <c r="BY65" s="8">
        <f>'2021 Benchmarking Calculations'!BY64</f>
        <v>79523</v>
      </c>
      <c r="BZ65" s="8">
        <f>'2021 Benchmarking Calculations'!BZ64</f>
        <v>18160</v>
      </c>
      <c r="CA65" s="8"/>
      <c r="CB65" s="8">
        <f>'2021 Benchmarking Calculations'!CB64</f>
        <v>77697</v>
      </c>
      <c r="CC65" s="8"/>
      <c r="CD65" s="8"/>
      <c r="CE65" s="1856">
        <f>'2021 Benchmarking Calculations'!AT64+'2021 Benchmarking Calculations'!BX64</f>
        <v>637155</v>
      </c>
      <c r="CF65" s="1856">
        <f>'2021 Benchmarking Calculations'!M64+'2021 Benchmarking Calculations'!V64</f>
        <v>532058</v>
      </c>
      <c r="CG65" s="5"/>
      <c r="CH65" s="5"/>
      <c r="CI65" s="5"/>
    </row>
    <row r="66" spans="2:87" x14ac:dyDescent="0.3">
      <c r="G66" s="8"/>
      <c r="H66" s="320">
        <f>LN(H64/H65)</f>
        <v>2.7056965660888242E-2</v>
      </c>
      <c r="I66" s="320">
        <f t="shared" ref="I66:BT66" si="37">LN(I64/I65)</f>
        <v>0.10776010973938255</v>
      </c>
      <c r="J66" s="320">
        <f t="shared" si="37"/>
        <v>-7.6816354743631091E-2</v>
      </c>
      <c r="K66" s="320">
        <f t="shared" si="37"/>
        <v>7.775295226063722E-2</v>
      </c>
      <c r="L66" s="320"/>
      <c r="M66" s="320"/>
      <c r="N66" s="320">
        <f t="shared" si="37"/>
        <v>-7.9184256371278031E-2</v>
      </c>
      <c r="O66" s="320"/>
      <c r="P66" s="320">
        <f t="shared" si="37"/>
        <v>-2.3558286249868245E-2</v>
      </c>
      <c r="Q66" s="320">
        <f t="shared" si="37"/>
        <v>-8.4842137880353913E-3</v>
      </c>
      <c r="R66" s="320">
        <f t="shared" si="37"/>
        <v>0</v>
      </c>
      <c r="S66" s="320">
        <f t="shared" si="37"/>
        <v>7.3739587876909384E-3</v>
      </c>
      <c r="T66" s="320">
        <f t="shared" si="37"/>
        <v>-1.3130514114298083E-2</v>
      </c>
      <c r="U66" s="320">
        <f t="shared" si="37"/>
        <v>2.2390505832437999E-3</v>
      </c>
      <c r="V66" s="320"/>
      <c r="W66" s="320"/>
      <c r="X66" s="320">
        <f t="shared" si="37"/>
        <v>1.3587743349129799E-2</v>
      </c>
      <c r="Y66" s="320">
        <f t="shared" si="37"/>
        <v>6.3263074737623368E-2</v>
      </c>
      <c r="Z66" s="320">
        <f t="shared" si="37"/>
        <v>-2.8129300146901251E-2</v>
      </c>
      <c r="AA66" s="320"/>
      <c r="AB66" s="320">
        <f t="shared" si="37"/>
        <v>-2.5230136523011946E-3</v>
      </c>
      <c r="AC66" s="320">
        <f t="shared" si="37"/>
        <v>1.2045750872835246E-2</v>
      </c>
      <c r="AD66" s="320">
        <f t="shared" si="37"/>
        <v>-1.9933783437754069E-2</v>
      </c>
      <c r="AE66" s="320">
        <f t="shared" si="37"/>
        <v>9.6732059325902175E-2</v>
      </c>
      <c r="AF66" s="320">
        <f t="shared" si="37"/>
        <v>-4.1899448282752189E-2</v>
      </c>
      <c r="AG66" s="320"/>
      <c r="AH66" s="320"/>
      <c r="AI66" s="320">
        <f t="shared" si="37"/>
        <v>-1.3435276768301871E-2</v>
      </c>
      <c r="AJ66" s="320">
        <f t="shared" si="37"/>
        <v>2.944301399340192E-2</v>
      </c>
      <c r="AK66" s="320"/>
      <c r="AL66" s="320">
        <f t="shared" si="37"/>
        <v>0.12359328391888609</v>
      </c>
      <c r="AM66" s="320">
        <f t="shared" si="37"/>
        <v>0.15236492171400359</v>
      </c>
      <c r="AN66" s="320"/>
      <c r="AO66" s="320">
        <f t="shared" si="37"/>
        <v>7.0868310032549037E-2</v>
      </c>
      <c r="AP66" s="320">
        <f t="shared" si="37"/>
        <v>-5.9650362349432516E-2</v>
      </c>
      <c r="AQ66" s="320">
        <f t="shared" si="37"/>
        <v>2.1891484808341088E-2</v>
      </c>
      <c r="AR66" s="320"/>
      <c r="AS66" s="320">
        <f t="shared" si="37"/>
        <v>6.1254442254178615E-2</v>
      </c>
      <c r="AT66" s="320"/>
      <c r="AU66" s="320">
        <f t="shared" si="37"/>
        <v>-2.7119468308360001E-2</v>
      </c>
      <c r="AV66" s="320">
        <f t="shared" si="37"/>
        <v>7.740501143819184E-2</v>
      </c>
      <c r="AW66" s="320">
        <f t="shared" si="37"/>
        <v>1.4040982730696606E-2</v>
      </c>
      <c r="AX66" s="320"/>
      <c r="AY66" s="320">
        <f t="shared" si="37"/>
        <v>-4.5896657821240059E-3</v>
      </c>
      <c r="AZ66" s="320">
        <f t="shared" si="37"/>
        <v>-1.337986995294714E-2</v>
      </c>
      <c r="BA66" s="320">
        <f t="shared" si="37"/>
        <v>-2.9704628104502518E-2</v>
      </c>
      <c r="BB66" s="320">
        <f t="shared" si="37"/>
        <v>-8.7886359577769593E-2</v>
      </c>
      <c r="BC66" s="320"/>
      <c r="BD66" s="320">
        <f t="shared" si="37"/>
        <v>0.11338045510727909</v>
      </c>
      <c r="BE66" s="320">
        <f t="shared" si="37"/>
        <v>4.4837526137801634E-2</v>
      </c>
      <c r="BF66" s="320">
        <f t="shared" si="37"/>
        <v>6.4732920282827081E-2</v>
      </c>
      <c r="BG66" s="320">
        <f t="shared" si="37"/>
        <v>-6.6638057009158784E-3</v>
      </c>
      <c r="BH66" s="320"/>
      <c r="BI66" s="320">
        <f t="shared" si="37"/>
        <v>6.701859794543354E-3</v>
      </c>
      <c r="BJ66" s="320">
        <f t="shared" si="37"/>
        <v>2.8326780982620973E-2</v>
      </c>
      <c r="BK66" s="320"/>
      <c r="BL66" s="320"/>
      <c r="BM66" s="320"/>
      <c r="BN66" s="320">
        <f t="shared" si="37"/>
        <v>6.6046416563730587E-2</v>
      </c>
      <c r="BO66" s="320">
        <f t="shared" si="37"/>
        <v>-4.6221150856655152E-2</v>
      </c>
      <c r="BP66" s="320">
        <f t="shared" si="37"/>
        <v>0</v>
      </c>
      <c r="BQ66" s="320">
        <f t="shared" si="37"/>
        <v>-3.1209308182205051E-2</v>
      </c>
      <c r="BR66" s="320"/>
      <c r="BS66" s="320">
        <f t="shared" si="37"/>
        <v>2.5112189583988906E-2</v>
      </c>
      <c r="BT66" s="320">
        <f t="shared" si="37"/>
        <v>1.9278414199498974E-2</v>
      </c>
      <c r="BU66" s="320">
        <f t="shared" ref="BU66:CF66" si="38">LN(BU64/BU65)</f>
        <v>-2.5199999033842735E-2</v>
      </c>
      <c r="BV66" s="320">
        <f t="shared" si="38"/>
        <v>-1.472710164371655E-2</v>
      </c>
      <c r="BW66" s="320">
        <f t="shared" si="38"/>
        <v>8.2264501427915474E-3</v>
      </c>
      <c r="BX66" s="320"/>
      <c r="BY66" s="320">
        <f t="shared" si="38"/>
        <v>-3.5740489178090161E-2</v>
      </c>
      <c r="BZ66" s="320">
        <f t="shared" si="38"/>
        <v>-1.0795952607665169E-2</v>
      </c>
      <c r="CA66" s="320"/>
      <c r="CB66" s="320">
        <f t="shared" si="38"/>
        <v>2.7376677531617717E-3</v>
      </c>
      <c r="CC66" s="320"/>
      <c r="CD66" s="320"/>
      <c r="CE66" s="320">
        <f t="shared" si="38"/>
        <v>1.3318948140811176E-2</v>
      </c>
      <c r="CF66" s="320">
        <f t="shared" si="38"/>
        <v>-2.5530936437499208E-2</v>
      </c>
      <c r="CG66" s="5"/>
      <c r="CH66" s="5"/>
      <c r="CI66" s="5"/>
    </row>
    <row r="67" spans="2:87" x14ac:dyDescent="0.3">
      <c r="C67" t="s">
        <v>190</v>
      </c>
      <c r="E67" s="15" t="s">
        <v>147</v>
      </c>
      <c r="F67" t="s">
        <v>4181</v>
      </c>
      <c r="G67" s="1856" t="s">
        <v>155</v>
      </c>
      <c r="H67" s="8">
        <f>'2021 Benchmarking Calculations'!H68</f>
        <v>6110911.2599999998</v>
      </c>
      <c r="I67" s="8">
        <f>'2021 Benchmarking Calculations'!I68</f>
        <v>48304</v>
      </c>
      <c r="J67" s="8">
        <f>'2021 Benchmarking Calculations'!J68</f>
        <v>8722</v>
      </c>
      <c r="K67" s="8">
        <f>'2021 Benchmarking Calculations'!K68</f>
        <v>219364</v>
      </c>
      <c r="L67" s="8"/>
      <c r="M67" s="8"/>
      <c r="N67" s="8">
        <f>'2021 Benchmarking Calculations'!N68</f>
        <v>379690</v>
      </c>
      <c r="O67" s="8"/>
      <c r="P67" s="8">
        <f>'2021 Benchmarking Calculations'!P68</f>
        <v>116948</v>
      </c>
      <c r="Q67" s="8">
        <f>'2021 Benchmarking Calculations'!Q68</f>
        <v>39945</v>
      </c>
      <c r="R67" s="8">
        <f>'2021 Benchmarking Calculations'!R68</f>
        <v>8879</v>
      </c>
      <c r="S67" s="8">
        <f>'2021 Benchmarking Calculations'!S68</f>
        <v>70523</v>
      </c>
      <c r="T67" s="8">
        <f>'2021 Benchmarking Calculations'!T68</f>
        <v>7251</v>
      </c>
      <c r="U67" s="8">
        <f>'2021 Benchmarking Calculations'!U68</f>
        <v>65612</v>
      </c>
      <c r="V67" s="8"/>
      <c r="W67" s="8"/>
      <c r="X67" s="8">
        <f>'2021 Benchmarking Calculations'!X68</f>
        <v>314474</v>
      </c>
      <c r="Y67" s="8">
        <f>'2021 Benchmarking Calculations'!Y68</f>
        <v>656700</v>
      </c>
      <c r="Z67" s="8">
        <f>'2021 Benchmarking Calculations'!Z68</f>
        <v>136289</v>
      </c>
      <c r="AA67" s="8"/>
      <c r="AB67" s="8">
        <f>'2021 Benchmarking Calculations'!AB68</f>
        <v>143420</v>
      </c>
      <c r="AC67" s="8">
        <f>'2021 Benchmarking Calculations'!AC68</f>
        <v>116734</v>
      </c>
      <c r="AD67" s="8">
        <f>'2021 Benchmarking Calculations'!AD68</f>
        <v>18859</v>
      </c>
      <c r="AE67" s="8">
        <f>'2021 Benchmarking Calculations'!AE68</f>
        <v>206940</v>
      </c>
      <c r="AF67" s="8">
        <f>'2021 Benchmarking Calculations'!AF68</f>
        <v>61540</v>
      </c>
      <c r="AG67" s="8"/>
      <c r="AH67" s="8"/>
      <c r="AI67" s="8">
        <f>'2021 Benchmarking Calculations'!AI68</f>
        <v>214152</v>
      </c>
      <c r="AJ67" s="8">
        <f>'2021 Benchmarking Calculations'!AJ68</f>
        <v>22617</v>
      </c>
      <c r="AK67" s="8"/>
      <c r="AL67" s="8">
        <f>'2021 Benchmarking Calculations'!AL68</f>
        <v>7653</v>
      </c>
      <c r="AM67" s="8">
        <f>'2021 Benchmarking Calculations'!AM68</f>
        <v>40003</v>
      </c>
      <c r="AN67" s="8"/>
      <c r="AO67" s="8">
        <f>'2021 Benchmarking Calculations'!AO68</f>
        <v>6744445.9978430755</v>
      </c>
      <c r="AP67" s="8">
        <f>'2021 Benchmarking Calculations'!AP68</f>
        <v>1518168</v>
      </c>
      <c r="AQ67" s="8">
        <f>'2021 Benchmarking Calculations'!AQ68</f>
        <v>66861</v>
      </c>
      <c r="AR67" s="8"/>
      <c r="AS67" s="8">
        <f>'2021 Benchmarking Calculations'!AS68</f>
        <v>147462</v>
      </c>
      <c r="AT67" s="8"/>
      <c r="AU67" s="8">
        <f>'2021 Benchmarking Calculations'!AU68</f>
        <v>50701</v>
      </c>
      <c r="AV67" s="8">
        <f>'2021 Benchmarking Calculations'!AV68</f>
        <v>69984</v>
      </c>
      <c r="AW67" s="8">
        <f>'2021 Benchmarking Calculations'!AW68</f>
        <v>719375</v>
      </c>
      <c r="AX67" s="8"/>
      <c r="AY67" s="8">
        <f>'2021 Benchmarking Calculations'!AY68</f>
        <v>194762</v>
      </c>
      <c r="AZ67" s="8">
        <f>'2021 Benchmarking Calculations'!AZ68</f>
        <v>204588</v>
      </c>
      <c r="BA67" s="8">
        <f>'2021 Benchmarking Calculations'!BA68</f>
        <v>269269</v>
      </c>
      <c r="BB67" s="8">
        <f>'2021 Benchmarking Calculations'!BB68</f>
        <v>52067</v>
      </c>
      <c r="BC67" s="8"/>
      <c r="BD67" s="1856">
        <f>'2021 Benchmarking Calculations'!BD68+'2021 Benchmarking Calculations'!AA68</f>
        <v>138403</v>
      </c>
      <c r="BE67" s="8">
        <f>'2021 Benchmarking Calculations'!BE68</f>
        <v>26895</v>
      </c>
      <c r="BF67" s="8">
        <f>'2021 Benchmarking Calculations'!BF68</f>
        <v>380100</v>
      </c>
      <c r="BG67" s="8">
        <f>'2021 Benchmarking Calculations'!BG68</f>
        <v>53650</v>
      </c>
      <c r="BH67" s="8"/>
      <c r="BI67" s="8">
        <f>'2021 Benchmarking Calculations'!BI68</f>
        <v>244040</v>
      </c>
      <c r="BJ67" s="8">
        <f>'2021 Benchmarking Calculations'!BJ68</f>
        <v>47940</v>
      </c>
      <c r="BK67" s="8"/>
      <c r="BL67" s="8"/>
      <c r="BM67" s="8"/>
      <c r="BN67" s="8">
        <f>'2021 Benchmarking Calculations'!BN68</f>
        <v>156336</v>
      </c>
      <c r="BO67" s="8">
        <f>'2021 Benchmarking Calculations'!BO68</f>
        <v>19991</v>
      </c>
      <c r="BP67" s="8">
        <f>'2021 Benchmarking Calculations'!BP68</f>
        <v>39622</v>
      </c>
      <c r="BQ67" s="8">
        <f>'2021 Benchmarking Calculations'!BQ68</f>
        <v>22753</v>
      </c>
      <c r="BR67" s="8"/>
      <c r="BS67" s="8">
        <f>'2021 Benchmarking Calculations'!BS68</f>
        <v>221752</v>
      </c>
      <c r="BT67" s="8">
        <f>'2021 Benchmarking Calculations'!BT68</f>
        <v>48436</v>
      </c>
      <c r="BU67" s="8">
        <f>'2021 Benchmarking Calculations'!BU68</f>
        <v>5018278</v>
      </c>
      <c r="BV67" s="8">
        <f>'2021 Benchmarking Calculations'!BV68</f>
        <v>750598</v>
      </c>
      <c r="BW67" s="8">
        <f>'2021 Benchmarking Calculations'!BW68</f>
        <v>37410</v>
      </c>
      <c r="BX67" s="8"/>
      <c r="BY67" s="8">
        <f>'2021 Benchmarking Calculations'!BY68</f>
        <v>104372</v>
      </c>
      <c r="BZ67" s="8">
        <f>'2021 Benchmarking Calculations'!BZ68</f>
        <v>18160</v>
      </c>
      <c r="CA67" s="8"/>
      <c r="CB67" s="8">
        <f>'2021 Benchmarking Calculations'!CB68</f>
        <v>94390</v>
      </c>
      <c r="CC67" s="8"/>
      <c r="CD67" s="8"/>
      <c r="CE67" s="1856">
        <f>'2021 Benchmarking Calculations'!AT68+'2021 Benchmarking Calculations'!BX68</f>
        <v>681698</v>
      </c>
      <c r="CF67" s="1856">
        <f>'2021 Benchmarking Calculations'!M68+'2021 Benchmarking Calculations'!V68</f>
        <v>580026</v>
      </c>
    </row>
    <row r="68" spans="2:87" x14ac:dyDescent="0.3">
      <c r="C68" t="s">
        <v>4192</v>
      </c>
      <c r="E68" s="15" t="s">
        <v>147</v>
      </c>
      <c r="F68" t="s">
        <v>128</v>
      </c>
      <c r="G68" s="8"/>
      <c r="H68" s="5">
        <f>MAX(H67,H64)</f>
        <v>6110911.2599999998</v>
      </c>
      <c r="I68" s="5">
        <f>MAX(I67,I64)</f>
        <v>50393</v>
      </c>
      <c r="J68" s="5">
        <f t="shared" ref="J68:BT68" si="39">MAX(J67,J64)</f>
        <v>8722</v>
      </c>
      <c r="K68" s="5">
        <f t="shared" si="39"/>
        <v>219364</v>
      </c>
      <c r="L68" s="5"/>
      <c r="M68" s="5"/>
      <c r="N68" s="5">
        <f t="shared" si="39"/>
        <v>379690</v>
      </c>
      <c r="O68" s="5"/>
      <c r="P68" s="5">
        <f t="shared" si="39"/>
        <v>116948</v>
      </c>
      <c r="Q68" s="5">
        <f t="shared" si="39"/>
        <v>39945</v>
      </c>
      <c r="R68" s="5">
        <f t="shared" si="39"/>
        <v>8879</v>
      </c>
      <c r="S68" s="5">
        <f t="shared" si="39"/>
        <v>70523</v>
      </c>
      <c r="T68" s="5">
        <f t="shared" si="39"/>
        <v>7251</v>
      </c>
      <c r="U68" s="5">
        <f t="shared" si="39"/>
        <v>65612</v>
      </c>
      <c r="V68" s="5"/>
      <c r="W68" s="5"/>
      <c r="X68" s="5">
        <f t="shared" si="39"/>
        <v>314474</v>
      </c>
      <c r="Y68" s="5">
        <f t="shared" si="39"/>
        <v>656700</v>
      </c>
      <c r="Z68" s="5">
        <f t="shared" si="39"/>
        <v>136289</v>
      </c>
      <c r="AA68" s="5"/>
      <c r="AB68" s="5">
        <f t="shared" si="39"/>
        <v>143420</v>
      </c>
      <c r="AC68" s="5">
        <f t="shared" si="39"/>
        <v>116734</v>
      </c>
      <c r="AD68" s="5">
        <f t="shared" si="39"/>
        <v>18859</v>
      </c>
      <c r="AE68" s="5">
        <f t="shared" si="39"/>
        <v>206940</v>
      </c>
      <c r="AF68" s="5">
        <f t="shared" si="39"/>
        <v>61540</v>
      </c>
      <c r="AG68" s="5"/>
      <c r="AH68" s="5"/>
      <c r="AI68" s="5">
        <f t="shared" si="39"/>
        <v>214152</v>
      </c>
      <c r="AJ68" s="5">
        <f t="shared" si="39"/>
        <v>22617</v>
      </c>
      <c r="AK68" s="5"/>
      <c r="AL68" s="5">
        <f t="shared" si="39"/>
        <v>7653</v>
      </c>
      <c r="AM68" s="5">
        <f t="shared" si="39"/>
        <v>40003</v>
      </c>
      <c r="AN68" s="5"/>
      <c r="AO68" s="5">
        <f t="shared" si="39"/>
        <v>6821370</v>
      </c>
      <c r="AP68" s="5">
        <f t="shared" si="39"/>
        <v>1518168</v>
      </c>
      <c r="AQ68" s="5">
        <f t="shared" si="39"/>
        <v>66861</v>
      </c>
      <c r="AR68" s="5"/>
      <c r="AS68" s="5">
        <f t="shared" si="39"/>
        <v>147462</v>
      </c>
      <c r="AT68" s="5"/>
      <c r="AU68" s="5">
        <f t="shared" si="39"/>
        <v>50701</v>
      </c>
      <c r="AV68" s="5">
        <f t="shared" si="39"/>
        <v>69984</v>
      </c>
      <c r="AW68" s="5">
        <f t="shared" si="39"/>
        <v>719375</v>
      </c>
      <c r="AX68" s="5"/>
      <c r="AY68" s="5">
        <f t="shared" si="39"/>
        <v>194762</v>
      </c>
      <c r="AZ68" s="5">
        <f t="shared" si="39"/>
        <v>204588</v>
      </c>
      <c r="BA68" s="5">
        <f t="shared" si="39"/>
        <v>269269</v>
      </c>
      <c r="BB68" s="5">
        <f t="shared" si="39"/>
        <v>52067</v>
      </c>
      <c r="BC68" s="5"/>
      <c r="BD68" s="5">
        <f t="shared" si="39"/>
        <v>138403</v>
      </c>
      <c r="BE68" s="5">
        <f t="shared" si="39"/>
        <v>26895</v>
      </c>
      <c r="BF68" s="5">
        <f t="shared" si="39"/>
        <v>380100</v>
      </c>
      <c r="BG68" s="5">
        <f t="shared" si="39"/>
        <v>53650</v>
      </c>
      <c r="BH68" s="5"/>
      <c r="BI68" s="5">
        <f t="shared" si="39"/>
        <v>244040</v>
      </c>
      <c r="BJ68" s="5">
        <f t="shared" si="39"/>
        <v>47940</v>
      </c>
      <c r="BK68" s="5"/>
      <c r="BL68" s="5"/>
      <c r="BM68" s="5"/>
      <c r="BN68" s="5">
        <f t="shared" si="39"/>
        <v>156336</v>
      </c>
      <c r="BO68" s="5">
        <f t="shared" si="39"/>
        <v>19991</v>
      </c>
      <c r="BP68" s="5">
        <f t="shared" si="39"/>
        <v>39622</v>
      </c>
      <c r="BQ68" s="5">
        <f t="shared" si="39"/>
        <v>22753</v>
      </c>
      <c r="BR68" s="5"/>
      <c r="BS68" s="5">
        <f t="shared" si="39"/>
        <v>221752</v>
      </c>
      <c r="BT68" s="5">
        <f t="shared" si="39"/>
        <v>48436</v>
      </c>
      <c r="BU68" s="5">
        <f t="shared" ref="BU68:CF68" si="40">MAX(BU67,BU64)</f>
        <v>5018278</v>
      </c>
      <c r="BV68" s="5">
        <f t="shared" si="40"/>
        <v>750598</v>
      </c>
      <c r="BW68" s="5">
        <f t="shared" si="40"/>
        <v>37410</v>
      </c>
      <c r="BX68" s="5"/>
      <c r="BY68" s="5">
        <f t="shared" si="40"/>
        <v>104372</v>
      </c>
      <c r="BZ68" s="5">
        <f t="shared" si="40"/>
        <v>18160</v>
      </c>
      <c r="CA68" s="5"/>
      <c r="CB68" s="5">
        <f t="shared" si="40"/>
        <v>94390</v>
      </c>
      <c r="CC68" s="5"/>
      <c r="CD68" s="5"/>
      <c r="CE68" s="5">
        <f t="shared" si="40"/>
        <v>681698</v>
      </c>
      <c r="CF68" s="5">
        <f t="shared" si="40"/>
        <v>580026</v>
      </c>
      <c r="CG68" s="5"/>
      <c r="CH68" s="5"/>
    </row>
    <row r="69" spans="2:87" x14ac:dyDescent="0.3">
      <c r="F69" s="1629" t="s">
        <v>191</v>
      </c>
      <c r="G69" s="12"/>
      <c r="H69" s="33" t="str">
        <f>IF(H68&gt;H67,"YES", "NO")</f>
        <v>NO</v>
      </c>
      <c r="I69" s="33" t="str">
        <f>IF(I68&gt;I67,"YES", "NO")</f>
        <v>YES</v>
      </c>
      <c r="J69" s="33" t="str">
        <f>IF(J68&gt;J67,"YES", "NO")</f>
        <v>NO</v>
      </c>
      <c r="K69" s="33" t="str">
        <f>IF(K68&gt;K67,"YES", "NO")</f>
        <v>NO</v>
      </c>
      <c r="L69" s="33"/>
      <c r="M69" s="33"/>
      <c r="N69" s="33" t="str">
        <f>IF(N68&gt;N67,"YES", "NO")</f>
        <v>NO</v>
      </c>
      <c r="O69" s="33"/>
      <c r="P69" s="33" t="str">
        <f t="shared" ref="P69:U69" si="41">IF(P68&gt;P67,"YES", "NO")</f>
        <v>NO</v>
      </c>
      <c r="Q69" s="33" t="str">
        <f t="shared" si="41"/>
        <v>NO</v>
      </c>
      <c r="R69" s="33" t="str">
        <f t="shared" si="41"/>
        <v>NO</v>
      </c>
      <c r="S69" s="33" t="str">
        <f t="shared" si="41"/>
        <v>NO</v>
      </c>
      <c r="T69" s="33" t="str">
        <f t="shared" si="41"/>
        <v>NO</v>
      </c>
      <c r="U69" s="33" t="str">
        <f t="shared" si="41"/>
        <v>NO</v>
      </c>
      <c r="V69" s="33"/>
      <c r="W69" s="33"/>
      <c r="X69" s="33" t="str">
        <f t="shared" ref="X69:AF69" si="42">IF(X68&gt;X67,"YES", "NO")</f>
        <v>NO</v>
      </c>
      <c r="Y69" s="33" t="str">
        <f t="shared" si="42"/>
        <v>NO</v>
      </c>
      <c r="Z69" s="33" t="str">
        <f t="shared" si="42"/>
        <v>NO</v>
      </c>
      <c r="AA69" s="33"/>
      <c r="AB69" s="33" t="str">
        <f t="shared" si="42"/>
        <v>NO</v>
      </c>
      <c r="AC69" s="33" t="str">
        <f t="shared" si="42"/>
        <v>NO</v>
      </c>
      <c r="AD69" s="33" t="str">
        <f t="shared" si="42"/>
        <v>NO</v>
      </c>
      <c r="AE69" s="33" t="str">
        <f t="shared" si="42"/>
        <v>NO</v>
      </c>
      <c r="AF69" s="33" t="str">
        <f t="shared" si="42"/>
        <v>NO</v>
      </c>
      <c r="AG69" s="33"/>
      <c r="AH69" s="33"/>
      <c r="AI69" s="33" t="str">
        <f>IF(AI68&gt;AI67,"YES", "NO")</f>
        <v>NO</v>
      </c>
      <c r="AJ69" s="33" t="str">
        <f>IF(AJ68&gt;AJ67,"YES", "NO")</f>
        <v>NO</v>
      </c>
      <c r="AK69" s="33"/>
      <c r="AL69" s="33" t="str">
        <f>IF(AL68&gt;AL67,"YES", "NO")</f>
        <v>NO</v>
      </c>
      <c r="AM69" s="33" t="str">
        <f>IF(AM68&gt;AM67,"YES", "NO")</f>
        <v>NO</v>
      </c>
      <c r="AN69" s="33"/>
      <c r="AO69" s="33" t="str">
        <f>IF(AO68&gt;AO67,"YES", "NO")</f>
        <v>YES</v>
      </c>
      <c r="AP69" s="33" t="str">
        <f>IF(AP68&gt;AP67,"YES", "NO")</f>
        <v>NO</v>
      </c>
      <c r="AQ69" s="33" t="str">
        <f>IF(AQ68&gt;AQ67,"YES", "NO")</f>
        <v>NO</v>
      </c>
      <c r="AR69" s="33"/>
      <c r="AS69" s="33" t="str">
        <f>IF(AS68&gt;AS67,"YES", "NO")</f>
        <v>NO</v>
      </c>
      <c r="AT69" s="33"/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3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3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NO</v>
      </c>
      <c r="BG69" s="33" t="str">
        <f>IF(BG68&gt;BG67,"YES", "NO")</f>
        <v>NO</v>
      </c>
      <c r="BH69" s="33"/>
      <c r="BI69" s="33" t="str">
        <f>IF(BI68&gt;BI67,"YES", "NO")</f>
        <v>NO</v>
      </c>
      <c r="BJ69" s="33" t="str">
        <f>IF(BJ68&gt;BJ67,"YES", "NO")</f>
        <v>NO</v>
      </c>
      <c r="BK69" s="33"/>
      <c r="BL69" s="33"/>
      <c r="BM69" s="33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3"/>
      <c r="BS69" s="33" t="str">
        <f t="shared" ref="BS69:BZ69" si="43">IF(BS68&gt;BS67,"YES", "NO")</f>
        <v>NO</v>
      </c>
      <c r="BT69" s="33" t="str">
        <f t="shared" si="43"/>
        <v>NO</v>
      </c>
      <c r="BU69" s="33" t="str">
        <f t="shared" si="43"/>
        <v>NO</v>
      </c>
      <c r="BV69" s="33" t="str">
        <f t="shared" si="43"/>
        <v>NO</v>
      </c>
      <c r="BW69" s="33" t="str">
        <f t="shared" si="43"/>
        <v>NO</v>
      </c>
      <c r="BX69" s="33"/>
      <c r="BY69" s="33" t="str">
        <f t="shared" si="43"/>
        <v>NO</v>
      </c>
      <c r="BZ69" s="33" t="str">
        <f t="shared" si="43"/>
        <v>NO</v>
      </c>
      <c r="CA69" s="33"/>
      <c r="CB69" s="33" t="str">
        <f>IF(CB68&gt;CB67,"YES", "NO")</f>
        <v>NO</v>
      </c>
      <c r="CC69" s="33"/>
      <c r="CD69" s="33"/>
      <c r="CE69" s="33" t="str">
        <f t="shared" ref="CE69:CF69" si="44">IF(CE68&gt;CE67,"YES", "NO")</f>
        <v>NO</v>
      </c>
      <c r="CF69" s="33" t="str">
        <f t="shared" si="44"/>
        <v>NO</v>
      </c>
    </row>
    <row r="70" spans="2:87" x14ac:dyDescent="0.3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3">
      <c r="B71">
        <v>2022</v>
      </c>
      <c r="C71" t="s">
        <v>193</v>
      </c>
      <c r="E71" s="15" t="s">
        <v>147</v>
      </c>
      <c r="F71" t="s">
        <v>194</v>
      </c>
      <c r="H71" s="166">
        <f>'GDP IPI FDD'!M240</f>
        <v>5.8587303414415259E-2</v>
      </c>
      <c r="I71" s="166">
        <f>$H$71</f>
        <v>5.8587303414415259E-2</v>
      </c>
      <c r="J71" s="166">
        <f>$H$71</f>
        <v>5.8587303414415259E-2</v>
      </c>
      <c r="K71" s="166">
        <f>$H$71</f>
        <v>5.8587303414415259E-2</v>
      </c>
      <c r="L71" s="166"/>
      <c r="M71" s="166"/>
      <c r="N71" s="166">
        <f>$H$71</f>
        <v>5.8587303414415259E-2</v>
      </c>
      <c r="O71" s="166"/>
      <c r="P71" s="166">
        <f t="shared" ref="P71:U71" si="45">$H$71</f>
        <v>5.8587303414415259E-2</v>
      </c>
      <c r="Q71" s="166">
        <f t="shared" si="45"/>
        <v>5.8587303414415259E-2</v>
      </c>
      <c r="R71" s="166">
        <f t="shared" si="45"/>
        <v>5.8587303414415259E-2</v>
      </c>
      <c r="S71" s="166">
        <f t="shared" si="45"/>
        <v>5.8587303414415259E-2</v>
      </c>
      <c r="T71" s="166">
        <f t="shared" si="45"/>
        <v>5.8587303414415259E-2</v>
      </c>
      <c r="U71" s="166">
        <f t="shared" si="45"/>
        <v>5.8587303414415259E-2</v>
      </c>
      <c r="V71" s="166"/>
      <c r="W71" s="166"/>
      <c r="X71" s="166">
        <f t="shared" ref="X71:AF71" si="46">$H$71</f>
        <v>5.8587303414415259E-2</v>
      </c>
      <c r="Y71" s="166">
        <f t="shared" si="46"/>
        <v>5.8587303414415259E-2</v>
      </c>
      <c r="Z71" s="166">
        <f t="shared" si="46"/>
        <v>5.8587303414415259E-2</v>
      </c>
      <c r="AA71" s="166"/>
      <c r="AB71" s="166">
        <f t="shared" si="46"/>
        <v>5.8587303414415259E-2</v>
      </c>
      <c r="AC71" s="166">
        <f t="shared" si="46"/>
        <v>5.8587303414415259E-2</v>
      </c>
      <c r="AD71" s="166">
        <f t="shared" si="46"/>
        <v>5.8587303414415259E-2</v>
      </c>
      <c r="AE71" s="166">
        <f t="shared" si="46"/>
        <v>5.8587303414415259E-2</v>
      </c>
      <c r="AF71" s="166">
        <f t="shared" si="46"/>
        <v>5.8587303414415259E-2</v>
      </c>
      <c r="AG71" s="166"/>
      <c r="AH71" s="166"/>
      <c r="AI71" s="166">
        <f>$H$71</f>
        <v>5.8587303414415259E-2</v>
      </c>
      <c r="AJ71" s="166">
        <f>$H$71</f>
        <v>5.8587303414415259E-2</v>
      </c>
      <c r="AK71" s="166"/>
      <c r="AL71" s="166">
        <f>$H$71</f>
        <v>5.8587303414415259E-2</v>
      </c>
      <c r="AM71" s="166">
        <f>$H$71</f>
        <v>5.8587303414415259E-2</v>
      </c>
      <c r="AN71" s="166"/>
      <c r="AO71" s="166">
        <f>$H$71</f>
        <v>5.8587303414415259E-2</v>
      </c>
      <c r="AP71" s="166">
        <f>$H$71</f>
        <v>5.8587303414415259E-2</v>
      </c>
      <c r="AQ71" s="166">
        <f>$H$71</f>
        <v>5.8587303414415259E-2</v>
      </c>
      <c r="AR71" s="166"/>
      <c r="AS71" s="166">
        <f>$H$71</f>
        <v>5.8587303414415259E-2</v>
      </c>
      <c r="AT71" s="166"/>
      <c r="AU71" s="166">
        <f>$H$71</f>
        <v>5.8587303414415259E-2</v>
      </c>
      <c r="AV71" s="166">
        <f>$H$71</f>
        <v>5.8587303414415259E-2</v>
      </c>
      <c r="AW71" s="166">
        <f>$H$71</f>
        <v>5.8587303414415259E-2</v>
      </c>
      <c r="AX71" s="166"/>
      <c r="AY71" s="166">
        <f>$H$71</f>
        <v>5.8587303414415259E-2</v>
      </c>
      <c r="AZ71" s="166">
        <f>$H$71</f>
        <v>5.8587303414415259E-2</v>
      </c>
      <c r="BA71" s="166">
        <f>$H$71</f>
        <v>5.8587303414415259E-2</v>
      </c>
      <c r="BB71" s="166">
        <f>$H$71</f>
        <v>5.8587303414415259E-2</v>
      </c>
      <c r="BC71" s="166"/>
      <c r="BD71" s="166">
        <f>$H$71</f>
        <v>5.8587303414415259E-2</v>
      </c>
      <c r="BE71" s="166">
        <f>$H$71</f>
        <v>5.8587303414415259E-2</v>
      </c>
      <c r="BF71" s="166">
        <f>$H$71</f>
        <v>5.8587303414415259E-2</v>
      </c>
      <c r="BG71" s="166">
        <f>$H$71</f>
        <v>5.8587303414415259E-2</v>
      </c>
      <c r="BH71" s="166"/>
      <c r="BI71" s="166">
        <f>$H$71</f>
        <v>5.8587303414415259E-2</v>
      </c>
      <c r="BJ71" s="166">
        <f>$H$71</f>
        <v>5.8587303414415259E-2</v>
      </c>
      <c r="BK71" s="166"/>
      <c r="BL71" s="166"/>
      <c r="BM71" s="166"/>
      <c r="BN71" s="166">
        <f>$H$71</f>
        <v>5.8587303414415259E-2</v>
      </c>
      <c r="BO71" s="166">
        <f>$H$71</f>
        <v>5.8587303414415259E-2</v>
      </c>
      <c r="BP71" s="166">
        <f>$H$71</f>
        <v>5.8587303414415259E-2</v>
      </c>
      <c r="BQ71" s="166">
        <f>$H$71</f>
        <v>5.8587303414415259E-2</v>
      </c>
      <c r="BR71" s="166"/>
      <c r="BS71" s="166">
        <f t="shared" ref="BS71:BZ71" si="47">$H$71</f>
        <v>5.8587303414415259E-2</v>
      </c>
      <c r="BT71" s="166">
        <f t="shared" si="47"/>
        <v>5.8587303414415259E-2</v>
      </c>
      <c r="BU71" s="166">
        <f t="shared" si="47"/>
        <v>5.8587303414415259E-2</v>
      </c>
      <c r="BV71" s="166">
        <f t="shared" si="47"/>
        <v>5.8587303414415259E-2</v>
      </c>
      <c r="BW71" s="166">
        <f t="shared" si="47"/>
        <v>5.8587303414415259E-2</v>
      </c>
      <c r="BX71" s="166"/>
      <c r="BY71" s="166">
        <f t="shared" si="47"/>
        <v>5.8587303414415259E-2</v>
      </c>
      <c r="BZ71" s="166">
        <f t="shared" si="47"/>
        <v>5.8587303414415259E-2</v>
      </c>
      <c r="CA71" s="166"/>
      <c r="CB71" s="166">
        <f>$H$71</f>
        <v>5.8587303414415259E-2</v>
      </c>
      <c r="CC71" s="166"/>
      <c r="CD71" s="166"/>
      <c r="CE71" s="166">
        <f t="shared" ref="CE71:CF71" si="48">$H$71</f>
        <v>5.8587303414415259E-2</v>
      </c>
      <c r="CF71" s="166">
        <f t="shared" si="48"/>
        <v>5.8587303414415259E-2</v>
      </c>
      <c r="CG71" s="166"/>
      <c r="CH71" s="166"/>
    </row>
    <row r="72" spans="2:87" x14ac:dyDescent="0.3">
      <c r="B72">
        <v>2022</v>
      </c>
      <c r="C72" t="s">
        <v>195</v>
      </c>
      <c r="E72" s="15" t="s">
        <v>147</v>
      </c>
      <c r="F72" t="s">
        <v>196</v>
      </c>
      <c r="H72" s="166">
        <f>AWE!M195</f>
        <v>3.0454519489995294E-2</v>
      </c>
      <c r="I72" s="166">
        <f>$H$72</f>
        <v>3.0454519489995294E-2</v>
      </c>
      <c r="J72" s="166">
        <f>$H$72</f>
        <v>3.0454519489995294E-2</v>
      </c>
      <c r="K72" s="166">
        <f>$H$72</f>
        <v>3.0454519489995294E-2</v>
      </c>
      <c r="L72" s="166"/>
      <c r="M72" s="166"/>
      <c r="N72" s="166">
        <f>$H$72</f>
        <v>3.0454519489995294E-2</v>
      </c>
      <c r="O72" s="166"/>
      <c r="P72" s="166">
        <f t="shared" ref="P72:U72" si="49">$H$72</f>
        <v>3.0454519489995294E-2</v>
      </c>
      <c r="Q72" s="166">
        <f t="shared" si="49"/>
        <v>3.0454519489995294E-2</v>
      </c>
      <c r="R72" s="166">
        <f t="shared" si="49"/>
        <v>3.0454519489995294E-2</v>
      </c>
      <c r="S72" s="166">
        <f t="shared" si="49"/>
        <v>3.0454519489995294E-2</v>
      </c>
      <c r="T72" s="166">
        <f t="shared" si="49"/>
        <v>3.0454519489995294E-2</v>
      </c>
      <c r="U72" s="166">
        <f t="shared" si="49"/>
        <v>3.0454519489995294E-2</v>
      </c>
      <c r="V72" s="166"/>
      <c r="W72" s="166"/>
      <c r="X72" s="166">
        <f t="shared" ref="X72:AF72" si="50">$H$72</f>
        <v>3.0454519489995294E-2</v>
      </c>
      <c r="Y72" s="166">
        <f t="shared" si="50"/>
        <v>3.0454519489995294E-2</v>
      </c>
      <c r="Z72" s="166">
        <f t="shared" si="50"/>
        <v>3.0454519489995294E-2</v>
      </c>
      <c r="AA72" s="166"/>
      <c r="AB72" s="166">
        <f t="shared" si="50"/>
        <v>3.0454519489995294E-2</v>
      </c>
      <c r="AC72" s="166">
        <f t="shared" si="50"/>
        <v>3.0454519489995294E-2</v>
      </c>
      <c r="AD72" s="166">
        <f t="shared" si="50"/>
        <v>3.0454519489995294E-2</v>
      </c>
      <c r="AE72" s="166">
        <f t="shared" si="50"/>
        <v>3.0454519489995294E-2</v>
      </c>
      <c r="AF72" s="166">
        <f t="shared" si="50"/>
        <v>3.0454519489995294E-2</v>
      </c>
      <c r="AG72" s="166"/>
      <c r="AH72" s="166"/>
      <c r="AI72" s="166">
        <f>$H$72</f>
        <v>3.0454519489995294E-2</v>
      </c>
      <c r="AJ72" s="166">
        <f>$H$72</f>
        <v>3.0454519489995294E-2</v>
      </c>
      <c r="AK72" s="166"/>
      <c r="AL72" s="166">
        <f>$H$72</f>
        <v>3.0454519489995294E-2</v>
      </c>
      <c r="AM72" s="166">
        <f>$H$72</f>
        <v>3.0454519489995294E-2</v>
      </c>
      <c r="AN72" s="166"/>
      <c r="AO72" s="166">
        <f>$H$72</f>
        <v>3.0454519489995294E-2</v>
      </c>
      <c r="AP72" s="166">
        <f>$H$72</f>
        <v>3.0454519489995294E-2</v>
      </c>
      <c r="AQ72" s="166">
        <f>$H$72</f>
        <v>3.0454519489995294E-2</v>
      </c>
      <c r="AR72" s="166"/>
      <c r="AS72" s="166">
        <f>$H$72</f>
        <v>3.0454519489995294E-2</v>
      </c>
      <c r="AT72" s="166"/>
      <c r="AU72" s="166">
        <f>$H$72</f>
        <v>3.0454519489995294E-2</v>
      </c>
      <c r="AV72" s="166">
        <f>$H$72</f>
        <v>3.0454519489995294E-2</v>
      </c>
      <c r="AW72" s="166">
        <f>$H$72</f>
        <v>3.0454519489995294E-2</v>
      </c>
      <c r="AX72" s="166"/>
      <c r="AY72" s="166">
        <f>$H$72</f>
        <v>3.0454519489995294E-2</v>
      </c>
      <c r="AZ72" s="166">
        <f>$H$72</f>
        <v>3.0454519489995294E-2</v>
      </c>
      <c r="BA72" s="166">
        <f>$H$72</f>
        <v>3.0454519489995294E-2</v>
      </c>
      <c r="BB72" s="166">
        <f>$H$72</f>
        <v>3.0454519489995294E-2</v>
      </c>
      <c r="BC72" s="166"/>
      <c r="BD72" s="166">
        <f>$H$72</f>
        <v>3.0454519489995294E-2</v>
      </c>
      <c r="BE72" s="166">
        <f>$H$72</f>
        <v>3.0454519489995294E-2</v>
      </c>
      <c r="BF72" s="166">
        <f>$H$72</f>
        <v>3.0454519489995294E-2</v>
      </c>
      <c r="BG72" s="166">
        <f>$H$72</f>
        <v>3.0454519489995294E-2</v>
      </c>
      <c r="BH72" s="166"/>
      <c r="BI72" s="166">
        <f>$H$72</f>
        <v>3.0454519489995294E-2</v>
      </c>
      <c r="BJ72" s="166">
        <f>$H$72</f>
        <v>3.0454519489995294E-2</v>
      </c>
      <c r="BK72" s="166"/>
      <c r="BL72" s="166"/>
      <c r="BM72" s="166"/>
      <c r="BN72" s="166">
        <f>$H$72</f>
        <v>3.0454519489995294E-2</v>
      </c>
      <c r="BO72" s="166">
        <f>$H$72</f>
        <v>3.0454519489995294E-2</v>
      </c>
      <c r="BP72" s="166">
        <f>$H$72</f>
        <v>3.0454519489995294E-2</v>
      </c>
      <c r="BQ72" s="166">
        <f>$H$72</f>
        <v>3.0454519489995294E-2</v>
      </c>
      <c r="BR72" s="166"/>
      <c r="BS72" s="166">
        <f t="shared" ref="BS72:BZ72" si="51">$H$72</f>
        <v>3.0454519489995294E-2</v>
      </c>
      <c r="BT72" s="166">
        <f t="shared" si="51"/>
        <v>3.0454519489995294E-2</v>
      </c>
      <c r="BU72" s="166">
        <f t="shared" si="51"/>
        <v>3.0454519489995294E-2</v>
      </c>
      <c r="BV72" s="166">
        <f t="shared" si="51"/>
        <v>3.0454519489995294E-2</v>
      </c>
      <c r="BW72" s="166">
        <f t="shared" si="51"/>
        <v>3.0454519489995294E-2</v>
      </c>
      <c r="BX72" s="166"/>
      <c r="BY72" s="166">
        <f t="shared" si="51"/>
        <v>3.0454519489995294E-2</v>
      </c>
      <c r="BZ72" s="166">
        <f t="shared" si="51"/>
        <v>3.0454519489995294E-2</v>
      </c>
      <c r="CA72" s="166"/>
      <c r="CB72" s="166">
        <f>$H$72</f>
        <v>3.0454519489995294E-2</v>
      </c>
      <c r="CC72" s="166"/>
      <c r="CD72" s="166"/>
      <c r="CE72" s="166">
        <f t="shared" ref="CE72:CF72" si="52">$H$72</f>
        <v>3.0454519489995294E-2</v>
      </c>
      <c r="CF72" s="166">
        <f t="shared" si="52"/>
        <v>3.0454519489995294E-2</v>
      </c>
      <c r="CG72" s="166"/>
      <c r="CH72" s="166"/>
    </row>
    <row r="73" spans="2:87" x14ac:dyDescent="0.3">
      <c r="B73">
        <v>2022</v>
      </c>
      <c r="C73" t="s">
        <v>197</v>
      </c>
      <c r="E73" s="15" t="s">
        <v>147</v>
      </c>
      <c r="F73" t="s">
        <v>128</v>
      </c>
      <c r="H73" s="241">
        <f>H71*0.3+H72*0.7</f>
        <v>3.8894354667321288E-2</v>
      </c>
      <c r="I73" s="241">
        <f>I71*0.3+I72*0.7</f>
        <v>3.8894354667321288E-2</v>
      </c>
      <c r="J73" s="241">
        <f>J71*0.3+J72*0.7</f>
        <v>3.8894354667321288E-2</v>
      </c>
      <c r="K73" s="241">
        <f t="shared" ref="K73:BW73" si="53">K71*0.3+K72*0.7</f>
        <v>3.8894354667321288E-2</v>
      </c>
      <c r="L73" s="241"/>
      <c r="M73" s="241"/>
      <c r="N73" s="241">
        <f t="shared" si="53"/>
        <v>3.8894354667321288E-2</v>
      </c>
      <c r="O73" s="241"/>
      <c r="P73" s="241">
        <f t="shared" si="53"/>
        <v>3.8894354667321288E-2</v>
      </c>
      <c r="Q73" s="241">
        <f t="shared" si="53"/>
        <v>3.8894354667321288E-2</v>
      </c>
      <c r="R73" s="241">
        <f t="shared" si="53"/>
        <v>3.8894354667321288E-2</v>
      </c>
      <c r="S73" s="241">
        <f t="shared" si="53"/>
        <v>3.8894354667321288E-2</v>
      </c>
      <c r="T73" s="241">
        <f t="shared" si="53"/>
        <v>3.8894354667321288E-2</v>
      </c>
      <c r="U73" s="241">
        <f t="shared" si="53"/>
        <v>3.8894354667321288E-2</v>
      </c>
      <c r="V73" s="241"/>
      <c r="W73" s="241"/>
      <c r="X73" s="241">
        <f t="shared" si="53"/>
        <v>3.8894354667321288E-2</v>
      </c>
      <c r="Y73" s="241">
        <f t="shared" si="53"/>
        <v>3.8894354667321288E-2</v>
      </c>
      <c r="Z73" s="241">
        <f t="shared" si="53"/>
        <v>3.8894354667321288E-2</v>
      </c>
      <c r="AA73" s="241"/>
      <c r="AB73" s="241">
        <f t="shared" si="53"/>
        <v>3.8894354667321288E-2</v>
      </c>
      <c r="AC73" s="241">
        <f t="shared" si="53"/>
        <v>3.8894354667321288E-2</v>
      </c>
      <c r="AD73" s="241">
        <f t="shared" si="53"/>
        <v>3.8894354667321288E-2</v>
      </c>
      <c r="AE73" s="241">
        <f t="shared" si="53"/>
        <v>3.8894354667321288E-2</v>
      </c>
      <c r="AF73" s="241">
        <f t="shared" si="53"/>
        <v>3.8894354667321288E-2</v>
      </c>
      <c r="AG73" s="241"/>
      <c r="AH73" s="241"/>
      <c r="AI73" s="241">
        <f>AI71*0.3+AI72*0.7</f>
        <v>3.8894354667321288E-2</v>
      </c>
      <c r="AJ73" s="241">
        <f t="shared" si="53"/>
        <v>3.8894354667321288E-2</v>
      </c>
      <c r="AK73" s="241"/>
      <c r="AL73" s="241">
        <f t="shared" si="53"/>
        <v>3.8894354667321288E-2</v>
      </c>
      <c r="AM73" s="241">
        <f t="shared" si="53"/>
        <v>3.8894354667321288E-2</v>
      </c>
      <c r="AN73" s="241"/>
      <c r="AO73" s="241">
        <f t="shared" si="53"/>
        <v>3.8894354667321288E-2</v>
      </c>
      <c r="AP73" s="241">
        <f t="shared" si="53"/>
        <v>3.8894354667321288E-2</v>
      </c>
      <c r="AQ73" s="241">
        <f t="shared" si="53"/>
        <v>3.8894354667321288E-2</v>
      </c>
      <c r="AR73" s="241"/>
      <c r="AS73" s="241">
        <f t="shared" si="53"/>
        <v>3.8894354667321288E-2</v>
      </c>
      <c r="AT73" s="241"/>
      <c r="AU73" s="241">
        <f t="shared" si="53"/>
        <v>3.8894354667321288E-2</v>
      </c>
      <c r="AV73" s="241">
        <f t="shared" si="53"/>
        <v>3.8894354667321288E-2</v>
      </c>
      <c r="AW73" s="241">
        <f t="shared" si="53"/>
        <v>3.8894354667321288E-2</v>
      </c>
      <c r="AX73" s="241"/>
      <c r="AY73" s="241">
        <f t="shared" si="53"/>
        <v>3.8894354667321288E-2</v>
      </c>
      <c r="AZ73" s="241">
        <f t="shared" si="53"/>
        <v>3.8894354667321288E-2</v>
      </c>
      <c r="BA73" s="241">
        <f t="shared" si="53"/>
        <v>3.8894354667321288E-2</v>
      </c>
      <c r="BB73" s="241">
        <f t="shared" si="53"/>
        <v>3.8894354667321288E-2</v>
      </c>
      <c r="BC73" s="241"/>
      <c r="BD73" s="241">
        <f>BD71*0.3+BD72*0.7</f>
        <v>3.8894354667321288E-2</v>
      </c>
      <c r="BE73" s="241">
        <f t="shared" si="53"/>
        <v>3.8894354667321288E-2</v>
      </c>
      <c r="BF73" s="241">
        <f t="shared" si="53"/>
        <v>3.8894354667321288E-2</v>
      </c>
      <c r="BG73" s="241">
        <f t="shared" si="53"/>
        <v>3.8894354667321288E-2</v>
      </c>
      <c r="BH73" s="241"/>
      <c r="BI73" s="241">
        <f t="shared" si="53"/>
        <v>3.8894354667321288E-2</v>
      </c>
      <c r="BJ73" s="241">
        <f t="shared" si="53"/>
        <v>3.8894354667321288E-2</v>
      </c>
      <c r="BK73" s="241"/>
      <c r="BL73" s="241"/>
      <c r="BM73" s="241"/>
      <c r="BN73" s="241">
        <f t="shared" si="53"/>
        <v>3.8894354667321288E-2</v>
      </c>
      <c r="BO73" s="241">
        <f t="shared" si="53"/>
        <v>3.8894354667321288E-2</v>
      </c>
      <c r="BP73" s="241">
        <f t="shared" si="53"/>
        <v>3.8894354667321288E-2</v>
      </c>
      <c r="BQ73" s="241">
        <f t="shared" si="53"/>
        <v>3.8894354667321288E-2</v>
      </c>
      <c r="BR73" s="241"/>
      <c r="BS73" s="241">
        <f t="shared" si="53"/>
        <v>3.8894354667321288E-2</v>
      </c>
      <c r="BT73" s="241">
        <f t="shared" si="53"/>
        <v>3.8894354667321288E-2</v>
      </c>
      <c r="BU73" s="241">
        <f t="shared" si="53"/>
        <v>3.8894354667321288E-2</v>
      </c>
      <c r="BV73" s="241">
        <f t="shared" si="53"/>
        <v>3.8894354667321288E-2</v>
      </c>
      <c r="BW73" s="241">
        <f t="shared" si="53"/>
        <v>3.8894354667321288E-2</v>
      </c>
      <c r="BX73" s="241"/>
      <c r="BY73" s="241">
        <f t="shared" ref="BY73:CF73" si="54">BY71*0.3+BY72*0.7</f>
        <v>3.8894354667321288E-2</v>
      </c>
      <c r="BZ73" s="241">
        <f t="shared" si="54"/>
        <v>3.8894354667321288E-2</v>
      </c>
      <c r="CA73" s="241"/>
      <c r="CB73" s="241">
        <f t="shared" si="54"/>
        <v>3.8894354667321288E-2</v>
      </c>
      <c r="CC73" s="241"/>
      <c r="CD73" s="241"/>
      <c r="CE73" s="241">
        <f t="shared" si="54"/>
        <v>3.8894354667321288E-2</v>
      </c>
      <c r="CF73" s="241">
        <f t="shared" si="54"/>
        <v>3.8894354667321288E-2</v>
      </c>
      <c r="CG73" s="241"/>
      <c r="CH73" s="241"/>
    </row>
    <row r="74" spans="2:87" x14ac:dyDescent="0.3">
      <c r="B74">
        <v>2021</v>
      </c>
      <c r="C74" t="s">
        <v>198</v>
      </c>
      <c r="E74" s="15" t="s">
        <v>147</v>
      </c>
      <c r="F74" t="str">
        <f>F67</f>
        <v>2021 Benchmarking Calculations Worksheet</v>
      </c>
      <c r="H74" s="1051">
        <f>'2021 Benchmarking Calculations'!H75</f>
        <v>166.29808998135141</v>
      </c>
      <c r="I74" s="1051">
        <f>'2021 Benchmarking Calculations'!I75</f>
        <v>131.8922737310686</v>
      </c>
      <c r="J74" s="1051">
        <f>'2021 Benchmarking Calculations'!J75</f>
        <v>140.02263565527173</v>
      </c>
      <c r="K74" s="1051">
        <f>'2021 Benchmarking Calculations'!K75</f>
        <v>151.60148382608219</v>
      </c>
      <c r="L74" s="1051"/>
      <c r="M74" s="1051"/>
      <c r="N74" s="1051">
        <f>'2021 Benchmarking Calculations'!N75</f>
        <v>159.75503575836692</v>
      </c>
      <c r="O74" s="1051"/>
      <c r="P74" s="1051">
        <f>'2021 Benchmarking Calculations'!P75</f>
        <v>140.23176787486267</v>
      </c>
      <c r="Q74" s="1051">
        <f>'2021 Benchmarking Calculations'!Q75</f>
        <v>149.34239670271597</v>
      </c>
      <c r="R74" s="1051">
        <f>'2021 Benchmarking Calculations'!R75</f>
        <v>141.85999892796534</v>
      </c>
      <c r="S74" s="1051">
        <f>'2021 Benchmarking Calculations'!S75</f>
        <v>135.28396928300549</v>
      </c>
      <c r="T74" s="1051">
        <f>'2021 Benchmarking Calculations'!T75</f>
        <v>165.02028355208282</v>
      </c>
      <c r="U74" s="1051">
        <f>'2021 Benchmarking Calculations'!U75</f>
        <v>170.2129397766559</v>
      </c>
      <c r="V74" s="1051"/>
      <c r="W74" s="1051"/>
      <c r="X74" s="1051">
        <f>'2021 Benchmarking Calculations'!X75</f>
        <v>144.84220716980323</v>
      </c>
      <c r="Y74" s="1051">
        <f>'2021 Benchmarking Calculations'!Y75</f>
        <v>170.2129397766559</v>
      </c>
      <c r="Z74" s="1051">
        <f>'2021 Benchmarking Calculations'!Z75</f>
        <v>145.71672355757488</v>
      </c>
      <c r="AA74" s="1051"/>
      <c r="AB74" s="1051">
        <f>'2021 Benchmarking Calculations'!AB75</f>
        <v>170.2129397766559</v>
      </c>
      <c r="AC74" s="1051">
        <f>'2021 Benchmarking Calculations'!AC75</f>
        <v>142.35185495297961</v>
      </c>
      <c r="AD74" s="1051">
        <f>'2021 Benchmarking Calculations'!AD75</f>
        <v>140.02263565527173</v>
      </c>
      <c r="AE74" s="1051">
        <f>'2021 Benchmarking Calculations'!AE75</f>
        <v>141.85999892796534</v>
      </c>
      <c r="AF74" s="1051">
        <f>'2021 Benchmarking Calculations'!AF75</f>
        <v>159.75503575836692</v>
      </c>
      <c r="AG74" s="1051"/>
      <c r="AH74" s="1051"/>
      <c r="AI74" s="1051">
        <f>'2021 Benchmarking Calculations'!AI75</f>
        <v>163.02656286985837</v>
      </c>
      <c r="AJ74" s="1051">
        <f>'2021 Benchmarking Calculations'!AJ75</f>
        <v>141.85999892796534</v>
      </c>
      <c r="AK74" s="1051"/>
      <c r="AL74" s="1051">
        <f>'2021 Benchmarking Calculations'!AL75</f>
        <v>129.33216672720877</v>
      </c>
      <c r="AM74" s="1051">
        <f>'2021 Benchmarking Calculations'!AM75</f>
        <v>129.33216672720877</v>
      </c>
      <c r="AN74" s="1051"/>
      <c r="AO74" s="1051">
        <f>'2021 Benchmarking Calculations'!AO75</f>
        <v>157.38933370741702</v>
      </c>
      <c r="AP74" s="1051">
        <f>'2021 Benchmarking Calculations'!AP75</f>
        <v>165.02028355208282</v>
      </c>
      <c r="AQ74" s="1051">
        <f>'2021 Benchmarking Calculations'!AQ75</f>
        <v>156.02375869026153</v>
      </c>
      <c r="AR74" s="1051"/>
      <c r="AS74" s="1051">
        <f>'2021 Benchmarking Calculations'!AS75</f>
        <v>135.18493989712692</v>
      </c>
      <c r="AT74" s="1051"/>
      <c r="AU74" s="1051">
        <f>'2021 Benchmarking Calculations'!AU75</f>
        <v>142.85611103089178</v>
      </c>
      <c r="AV74" s="1051">
        <f>'2021 Benchmarking Calculations'!AV75</f>
        <v>144.14233150638228</v>
      </c>
      <c r="AW74" s="1051">
        <f>'2021 Benchmarking Calculations'!AW75</f>
        <v>145.71672355757488</v>
      </c>
      <c r="AX74" s="1051"/>
      <c r="AY74" s="1051">
        <f>'2021 Benchmarking Calculations'!AY75</f>
        <v>159.75503575836692</v>
      </c>
      <c r="AZ74" s="1051">
        <f>'2021 Benchmarking Calculations'!AZ75</f>
        <v>161.16092433580678</v>
      </c>
      <c r="BA74" s="1051">
        <f>'2021 Benchmarking Calculations'!BA75</f>
        <v>140.23176787486267</v>
      </c>
      <c r="BB74" s="1051">
        <f>'2021 Benchmarking Calculations'!BB75</f>
        <v>140.23176787486267</v>
      </c>
      <c r="BC74" s="1051"/>
      <c r="BD74" s="2361">
        <f>'2021 Benchmarking Calculations'!BD75</f>
        <v>132.26090432250308</v>
      </c>
      <c r="BE74" s="1051">
        <f>'2021 Benchmarking Calculations'!BE75</f>
        <v>147.12483553299961</v>
      </c>
      <c r="BF74" s="1051">
        <f>'2021 Benchmarking Calculations'!BF75</f>
        <v>163.02656286985837</v>
      </c>
      <c r="BG74" s="1051">
        <f>'2021 Benchmarking Calculations'!BG75</f>
        <v>161.16092433580678</v>
      </c>
      <c r="BH74" s="1051"/>
      <c r="BI74" s="1051">
        <f>'2021 Benchmarking Calculations'!BI75</f>
        <v>166.29808998135141</v>
      </c>
      <c r="BJ74" s="1051">
        <f>'2021 Benchmarking Calculations'!BJ75</f>
        <v>121.71639949119118</v>
      </c>
      <c r="BK74" s="1051"/>
      <c r="BL74" s="1051"/>
      <c r="BM74" s="1051"/>
      <c r="BN74" s="1051">
        <f>'2021 Benchmarking Calculations'!BN75</f>
        <v>131.8922737310686</v>
      </c>
      <c r="BO74" s="1051">
        <f>'2021 Benchmarking Calculations'!BO75</f>
        <v>121.71639949119118</v>
      </c>
      <c r="BP74" s="1051">
        <f>'2021 Benchmarking Calculations'!BP75</f>
        <v>140.73600787352714</v>
      </c>
      <c r="BQ74" s="1051">
        <f>'2021 Benchmarking Calculations'!BQ75</f>
        <v>140.02263565527173</v>
      </c>
      <c r="BR74" s="1051"/>
      <c r="BS74" s="1051">
        <f>'2021 Benchmarking Calculations'!BS75</f>
        <v>140.02263565527173</v>
      </c>
      <c r="BT74" s="1051">
        <f>'2021 Benchmarking Calculations'!BT75</f>
        <v>150.079474759524</v>
      </c>
      <c r="BU74" s="1051">
        <f>'2021 Benchmarking Calculations'!BU75</f>
        <v>166.29808998135141</v>
      </c>
      <c r="BV74" s="1051">
        <f>'2021 Benchmarking Calculations'!BV75</f>
        <v>167.09037628437954</v>
      </c>
      <c r="BW74" s="1051">
        <f>'2021 Benchmarking Calculations'!BW75</f>
        <v>156.02375869026153</v>
      </c>
      <c r="BX74" s="1051"/>
      <c r="BY74" s="1051">
        <f>'2021 Benchmarking Calculations'!BY75</f>
        <v>140.23176787486267</v>
      </c>
      <c r="BZ74" s="1051">
        <f>'2021 Benchmarking Calculations'!BZ75</f>
        <v>141.66568842922797</v>
      </c>
      <c r="CA74" s="1051"/>
      <c r="CB74" s="1051">
        <f>'2021 Benchmarking Calculations'!CB75</f>
        <v>128.14079782723655</v>
      </c>
      <c r="CC74" s="1051"/>
      <c r="CD74" s="1051"/>
      <c r="CE74" s="3326">
        <f>'2021 Benchmarking Calculations'!AS75</f>
        <v>135.18493989712692</v>
      </c>
      <c r="CF74" s="2361">
        <f>'2021 Benchmarking Calculations'!V75</f>
        <v>155.19057903121947</v>
      </c>
      <c r="CG74" s="17"/>
      <c r="CH74" s="17"/>
    </row>
    <row r="75" spans="2:87" x14ac:dyDescent="0.3">
      <c r="B75">
        <v>2022</v>
      </c>
      <c r="C75" t="s">
        <v>198</v>
      </c>
      <c r="E75" s="15" t="s">
        <v>147</v>
      </c>
      <c r="F75" t="s">
        <v>128</v>
      </c>
      <c r="G75" s="362"/>
      <c r="H75" s="17">
        <f>H74*EXP(H73)</f>
        <v>172.89357908546566</v>
      </c>
      <c r="I75" s="17">
        <f>I74*EXP(I73)</f>
        <v>137.12320605511192</v>
      </c>
      <c r="J75" s="17">
        <f t="shared" ref="J75:K75" si="55">J74*EXP(J73)</f>
        <v>145.57602335742311</v>
      </c>
      <c r="K75" s="17">
        <f t="shared" si="55"/>
        <v>157.61409608671971</v>
      </c>
      <c r="L75" s="17"/>
      <c r="M75" s="17"/>
      <c r="N75" s="17">
        <f t="shared" ref="N75" si="56">N74*EXP(N73)</f>
        <v>166.09102312773385</v>
      </c>
      <c r="O75" s="17"/>
      <c r="P75" s="17">
        <f t="shared" ref="P75" si="57">P74*EXP(P73)</f>
        <v>145.79344989522173</v>
      </c>
      <c r="Q75" s="17">
        <f t="shared" ref="Q75" si="58">Q74*EXP(Q73)</f>
        <v>155.26541211645599</v>
      </c>
      <c r="R75" s="17">
        <f t="shared" ref="R75" si="59">R74*EXP(R73)</f>
        <v>147.48625763811634</v>
      </c>
      <c r="S75" s="17">
        <f t="shared" ref="S75:T75" si="60">S74*EXP(S73)</f>
        <v>140.64941843198517</v>
      </c>
      <c r="T75" s="17">
        <f t="shared" si="60"/>
        <v>171.56509403215301</v>
      </c>
      <c r="U75" s="17">
        <f t="shared" ref="U75" si="61">U74*EXP(U73)</f>
        <v>176.96369433915316</v>
      </c>
      <c r="V75" s="17"/>
      <c r="W75" s="17"/>
      <c r="X75" s="17">
        <f t="shared" ref="X75" si="62">X74*EXP(X73)</f>
        <v>150.58674217505447</v>
      </c>
      <c r="Y75" s="17">
        <f t="shared" ref="Y75" si="63">Y74*EXP(Y73)</f>
        <v>176.96369433915316</v>
      </c>
      <c r="Z75" s="17">
        <f t="shared" ref="Z75" si="64">Z74*EXP(Z73)</f>
        <v>151.49594244468889</v>
      </c>
      <c r="AA75" s="17"/>
      <c r="AB75" s="17">
        <f t="shared" ref="AB75" si="65">AB74*EXP(AB73)</f>
        <v>176.96369433915316</v>
      </c>
      <c r="AC75" s="17">
        <f t="shared" ref="AC75" si="66">AC74*EXP(AC73)</f>
        <v>147.99762098912657</v>
      </c>
      <c r="AD75" s="17">
        <f t="shared" ref="AD75" si="67">AD74*EXP(AD73)</f>
        <v>145.57602335742311</v>
      </c>
      <c r="AE75" s="17">
        <f t="shared" ref="AE75:AF75" si="68">AE74*EXP(AE73)</f>
        <v>147.48625763811634</v>
      </c>
      <c r="AF75" s="17">
        <f t="shared" si="68"/>
        <v>166.09102312773385</v>
      </c>
      <c r="AG75" s="17"/>
      <c r="AH75" s="17"/>
      <c r="AI75" s="17">
        <f t="shared" ref="AI75:AJ75" si="69">AI74*EXP(AI73)</f>
        <v>169.49230110659892</v>
      </c>
      <c r="AJ75" s="17">
        <f t="shared" si="69"/>
        <v>147.48625763811634</v>
      </c>
      <c r="AK75" s="17"/>
      <c r="AL75" s="17">
        <f t="shared" ref="AL75" si="70">AL74*EXP(AL73)</f>
        <v>134.46156356247278</v>
      </c>
      <c r="AM75" s="17">
        <f t="shared" ref="AM75" si="71">AM74*EXP(AM73)</f>
        <v>134.46156356247278</v>
      </c>
      <c r="AN75" s="17"/>
      <c r="AO75" s="17">
        <f t="shared" ref="AO75" si="72">AO74*EXP(AO73)</f>
        <v>163.63149581335267</v>
      </c>
      <c r="AP75" s="17">
        <f t="shared" ref="AP75" si="73">AP74*EXP(AP73)</f>
        <v>171.56509403215301</v>
      </c>
      <c r="AQ75" s="17">
        <f t="shared" ref="AQ75" si="74">AQ74*EXP(AQ73)</f>
        <v>162.21176121356152</v>
      </c>
      <c r="AR75" s="17"/>
      <c r="AS75" s="17">
        <f t="shared" ref="AS75" si="75">AS74*EXP(AS73)</f>
        <v>140.54646147703096</v>
      </c>
      <c r="AT75" s="17"/>
      <c r="AU75" s="17">
        <f t="shared" ref="AU75:AV75" si="76">AU74*EXP(AU73)</f>
        <v>148.52187618710036</v>
      </c>
      <c r="AV75" s="17">
        <f t="shared" si="76"/>
        <v>149.85910899311455</v>
      </c>
      <c r="AW75" s="17">
        <f t="shared" ref="AW75" si="77">AW74*EXP(AW73)</f>
        <v>151.49594244468889</v>
      </c>
      <c r="AX75" s="17"/>
      <c r="AY75" s="17">
        <f t="shared" ref="AY75:AZ75" si="78">AY74*EXP(AY73)</f>
        <v>166.09102312773385</v>
      </c>
      <c r="AZ75" s="17">
        <f t="shared" si="78"/>
        <v>167.55267014951392</v>
      </c>
      <c r="BA75" s="17">
        <f t="shared" ref="BA75" si="79">BA74*EXP(BA73)</f>
        <v>145.79344989522173</v>
      </c>
      <c r="BB75" s="17">
        <f t="shared" ref="BB75" si="80">BB74*EXP(BB73)</f>
        <v>145.79344989522173</v>
      </c>
      <c r="BC75" s="17"/>
      <c r="BD75" s="17">
        <f t="shared" ref="BD75" si="81">BD74*EXP(BD73)</f>
        <v>137.50645677266763</v>
      </c>
      <c r="BE75" s="17">
        <f t="shared" ref="BE75" si="82">BE74*EXP(BE73)</f>
        <v>152.95990104584655</v>
      </c>
      <c r="BF75" s="17">
        <f t="shared" ref="BF75" si="83">BF74*EXP(BF73)</f>
        <v>169.49230110659892</v>
      </c>
      <c r="BG75" s="17">
        <f t="shared" ref="BG75" si="84">BG74*EXP(BG73)</f>
        <v>167.55267014951392</v>
      </c>
      <c r="BH75" s="17"/>
      <c r="BI75" s="17">
        <f t="shared" ref="BI75" si="85">BI74*EXP(BI73)</f>
        <v>172.89357908546566</v>
      </c>
      <c r="BJ75" s="17">
        <f t="shared" ref="BJ75" si="86">BJ74*EXP(BJ73)</f>
        <v>126.54375010433527</v>
      </c>
      <c r="BK75" s="17"/>
      <c r="BL75" s="17"/>
      <c r="BM75" s="17"/>
      <c r="BN75" s="17">
        <f t="shared" ref="BN75" si="87">BN74*EXP(BN73)</f>
        <v>137.12320605511192</v>
      </c>
      <c r="BO75" s="17">
        <f t="shared" ref="BO75:BP75" si="88">BO74*EXP(BO73)</f>
        <v>126.54375010433527</v>
      </c>
      <c r="BP75" s="17">
        <f t="shared" si="88"/>
        <v>146.31768837623451</v>
      </c>
      <c r="BQ75" s="17">
        <f t="shared" ref="BQ75" si="89">BQ74*EXP(BQ73)</f>
        <v>145.57602335742311</v>
      </c>
      <c r="BR75" s="17"/>
      <c r="BS75" s="17">
        <f t="shared" ref="BS75:BT75" si="90">BS74*EXP(BS73)</f>
        <v>145.57602335742311</v>
      </c>
      <c r="BT75" s="17">
        <f t="shared" si="90"/>
        <v>156.03172316260927</v>
      </c>
      <c r="BU75" s="17">
        <f t="shared" ref="BU75" si="91">BU74*EXP(BU73)</f>
        <v>172.89357908546566</v>
      </c>
      <c r="BV75" s="17">
        <f t="shared" ref="BV75" si="92">BV74*EXP(BV73)</f>
        <v>173.71728797235838</v>
      </c>
      <c r="BW75" s="17">
        <f t="shared" ref="BW75" si="93">BW74*EXP(BW73)</f>
        <v>162.21176121356152</v>
      </c>
      <c r="BX75" s="17"/>
      <c r="BY75" s="17">
        <f t="shared" ref="BY75" si="94">BY74*EXP(BY73)</f>
        <v>145.79344989522173</v>
      </c>
      <c r="BZ75" s="17">
        <f t="shared" ref="BZ75" si="95">BZ74*EXP(BZ73)</f>
        <v>147.28424066014412</v>
      </c>
      <c r="CA75" s="17"/>
      <c r="CB75" s="17">
        <f>CB74*EXP(CB73)</f>
        <v>133.22294420640915</v>
      </c>
      <c r="CC75" s="17"/>
      <c r="CD75" s="17"/>
      <c r="CE75" s="3327">
        <f>CE74*EXP(CE73)</f>
        <v>140.54646147703096</v>
      </c>
      <c r="CF75" s="17">
        <f t="shared" ref="CF75" si="96">CF74*EXP(CF73)</f>
        <v>161.34553711387917</v>
      </c>
      <c r="CG75" s="17"/>
      <c r="CH75" s="17"/>
    </row>
    <row r="77" spans="2:87" x14ac:dyDescent="0.3">
      <c r="C77" s="45" t="s">
        <v>199</v>
      </c>
      <c r="D77" s="45"/>
    </row>
    <row r="78" spans="2:87" x14ac:dyDescent="0.3">
      <c r="AV78" s="17"/>
    </row>
    <row r="79" spans="2:87" x14ac:dyDescent="0.3">
      <c r="C79" t="s">
        <v>4193</v>
      </c>
      <c r="E79" s="15" t="s">
        <v>130</v>
      </c>
      <c r="F79" t="s">
        <v>4191</v>
      </c>
      <c r="H79" s="2">
        <f>'2022 Utility Characteristics'!C13</f>
        <v>50795</v>
      </c>
      <c r="I79" s="2">
        <f>'2022 Utility Characteristics'!D13</f>
        <v>2108</v>
      </c>
      <c r="J79" s="2">
        <f>'2022 Utility Characteristics'!E13</f>
        <v>92</v>
      </c>
      <c r="K79" s="2">
        <f>'2022 Utility Characteristics'!F13</f>
        <v>1191</v>
      </c>
      <c r="L79" s="2"/>
      <c r="M79" s="2"/>
      <c r="N79" s="2">
        <f>'2022 Utility Characteristics'!I13</f>
        <v>1521</v>
      </c>
      <c r="O79" s="2"/>
      <c r="P79" s="2">
        <f>'2022 Utility Characteristics'!K13</f>
        <v>1535</v>
      </c>
      <c r="Q79" s="2">
        <f>'2022 Utility Characteristics'!L13</f>
        <v>160</v>
      </c>
      <c r="R79" s="2">
        <f>'2022 Utility Characteristics'!M13</f>
        <v>54</v>
      </c>
      <c r="S79" s="2">
        <f>'2022 Utility Characteristics'!N13</f>
        <v>387</v>
      </c>
      <c r="T79" s="2">
        <f>'2022 Utility Characteristics'!O13</f>
        <v>38</v>
      </c>
      <c r="U79" s="2">
        <f>'2022 Utility Characteristics'!P13</f>
        <v>174</v>
      </c>
      <c r="V79" s="2"/>
      <c r="W79" s="2"/>
      <c r="X79" s="2">
        <f>'2022 Utility Characteristics'!S13</f>
        <v>3271</v>
      </c>
      <c r="Y79" s="2">
        <f>'2022 Utility Characteristics'!T13</f>
        <v>4714</v>
      </c>
      <c r="Z79" s="2">
        <f>'2022 Utility Characteristics'!U13</f>
        <v>458</v>
      </c>
      <c r="AA79" s="2"/>
      <c r="AB79" s="2">
        <f>'2022 Utility Characteristics'!W13</f>
        <v>1622</v>
      </c>
      <c r="AC79" s="2">
        <f>'2022 Utility Characteristics'!X13</f>
        <v>287</v>
      </c>
      <c r="AD79" s="2">
        <f>'2022 Utility Characteristics'!Y13</f>
        <v>81</v>
      </c>
      <c r="AE79" s="2">
        <f>'2022 Utility Characteristics'!Z13</f>
        <v>2547</v>
      </c>
      <c r="AF79" s="2">
        <f>'2022 Utility Characteristics'!AA13</f>
        <v>694</v>
      </c>
      <c r="AG79" s="2"/>
      <c r="AH79" s="2"/>
      <c r="AI79" s="2">
        <f>'2022 Utility Characteristics'!AD13</f>
        <v>1701</v>
      </c>
      <c r="AJ79" s="2">
        <f>'2022 Utility Characteristics'!AE13</f>
        <v>97</v>
      </c>
      <c r="AK79" s="2"/>
      <c r="AL79" s="2">
        <f>'2022 Utility Characteristics'!AG13</f>
        <v>21</v>
      </c>
      <c r="AM79" s="2">
        <f>'2022 Utility Characteristics'!AH13</f>
        <v>73</v>
      </c>
      <c r="AN79" s="2"/>
      <c r="AO79" s="2">
        <f>'2022 Utility Characteristics'!AJ13</f>
        <v>124741</v>
      </c>
      <c r="AP79" s="2">
        <f>'2022 Utility Characteristics'!AK13</f>
        <v>6226</v>
      </c>
      <c r="AQ79" s="2">
        <f>'2022 Utility Characteristics'!AL13</f>
        <v>1464</v>
      </c>
      <c r="AR79" s="2"/>
      <c r="AS79" s="2">
        <f>'2022 Utility Characteristics'!AN13</f>
        <v>691</v>
      </c>
      <c r="AT79" s="2"/>
      <c r="AU79" s="2">
        <f>'2022 Utility Characteristics'!AP13</f>
        <v>225</v>
      </c>
      <c r="AV79" s="2">
        <f>'2022 Utility Characteristics'!AQ13</f>
        <v>385</v>
      </c>
      <c r="AW79" s="2">
        <f>'2022 Utility Characteristics'!AR13</f>
        <v>3100</v>
      </c>
      <c r="AX79" s="2"/>
      <c r="AY79" s="2">
        <f>'2022 Utility Characteristics'!AT13</f>
        <v>2844</v>
      </c>
      <c r="AZ79" s="2">
        <f>'2022 Utility Characteristics'!AU13</f>
        <v>1028</v>
      </c>
      <c r="BA79" s="2">
        <f>'2022 Utility Characteristics'!AV13</f>
        <v>4578</v>
      </c>
      <c r="BB79" s="2">
        <f>'2022 Utility Characteristics'!AW13</f>
        <v>328</v>
      </c>
      <c r="BC79" s="2"/>
      <c r="BD79" s="2">
        <f>'2022 Utility Characteristics'!AY13</f>
        <v>671</v>
      </c>
      <c r="BE79" s="2">
        <f>'2022 Utility Characteristics'!AZ13</f>
        <v>370</v>
      </c>
      <c r="BF79" s="2">
        <f>'2022 Utility Characteristics'!BA13</f>
        <v>2021</v>
      </c>
      <c r="BG79" s="2">
        <f>'2022 Utility Characteristics'!BB13</f>
        <v>220</v>
      </c>
      <c r="BH79" s="2"/>
      <c r="BI79" s="2">
        <f>'2022 Utility Characteristics'!BD13</f>
        <v>2399</v>
      </c>
      <c r="BJ79" s="2">
        <f>'2022 Utility Characteristics'!BE13</f>
        <v>510</v>
      </c>
      <c r="BK79" s="2"/>
      <c r="BL79" s="2"/>
      <c r="BM79" s="2"/>
      <c r="BN79" s="2">
        <f>'2022 Utility Characteristics'!BI13</f>
        <v>740</v>
      </c>
      <c r="BO79" s="2">
        <f>'2022 Utility Characteristics'!BJ13</f>
        <v>81</v>
      </c>
      <c r="BP79" s="2">
        <f>'2022 Utility Characteristics'!BK13</f>
        <v>113</v>
      </c>
      <c r="BQ79" s="2">
        <f>'2022 Utility Characteristics'!BL13</f>
        <v>714</v>
      </c>
      <c r="BR79" s="2"/>
      <c r="BS79" s="2">
        <f>'2022 Utility Characteristics'!BN13</f>
        <v>1270</v>
      </c>
      <c r="BT79" s="2">
        <f>'2022 Utility Characteristics'!BO13</f>
        <v>144</v>
      </c>
      <c r="BU79" s="2">
        <f>'2022 Utility Characteristics'!BP13</f>
        <v>29158</v>
      </c>
      <c r="BV79" s="2">
        <f>'2022 Utility Characteristics'!BQ13</f>
        <v>3953</v>
      </c>
      <c r="BW79" s="2">
        <f>'2022 Utility Characteristics'!BR13</f>
        <v>300</v>
      </c>
      <c r="BX79" s="2"/>
      <c r="BY79" s="2">
        <f>'2022 Utility Characteristics'!BT13</f>
        <v>497</v>
      </c>
      <c r="BZ79" s="2">
        <f>'2022 Utility Characteristics'!BU13</f>
        <v>221</v>
      </c>
      <c r="CA79" s="2"/>
      <c r="CB79" s="2">
        <f>'2022 Utility Characteristics'!BW13</f>
        <v>589</v>
      </c>
      <c r="CC79" s="2"/>
      <c r="CD79" s="2"/>
      <c r="CE79" s="2">
        <f>'2022 Utility Characteristics'!BZ13</f>
        <v>3674</v>
      </c>
      <c r="CF79" s="2">
        <f>'2022 Utility Characteristics'!CA13</f>
        <v>2128</v>
      </c>
    </row>
    <row r="80" spans="2:87" x14ac:dyDescent="0.3">
      <c r="C80" t="s">
        <v>200</v>
      </c>
      <c r="F80" t="s">
        <v>4181</v>
      </c>
      <c r="H80" s="2">
        <f>'2021 Benchmarking Calculations'!H79</f>
        <v>51872</v>
      </c>
      <c r="I80" s="2">
        <f>'2021 Benchmarking Calculations'!I79</f>
        <v>2195</v>
      </c>
      <c r="J80" s="2">
        <f>'2021 Benchmarking Calculations'!J79</f>
        <v>92</v>
      </c>
      <c r="K80" s="2">
        <f>'2021 Benchmarking Calculations'!K79</f>
        <v>1205</v>
      </c>
      <c r="L80" s="2"/>
      <c r="M80" s="2"/>
      <c r="N80" s="2">
        <f>'2021 Benchmarking Calculations'!N79</f>
        <v>1516</v>
      </c>
      <c r="O80" s="2"/>
      <c r="P80" s="2">
        <f>'2021 Benchmarking Calculations'!P79</f>
        <v>1526</v>
      </c>
      <c r="Q80" s="2">
        <f>'2021 Benchmarking Calculations'!Q79</f>
        <v>160</v>
      </c>
      <c r="R80" s="2">
        <f>'2021 Benchmarking Calculations'!R79</f>
        <v>54</v>
      </c>
      <c r="S80" s="2">
        <f>'2021 Benchmarking Calculations'!S79</f>
        <v>379</v>
      </c>
      <c r="T80" s="2">
        <f>'2021 Benchmarking Calculations'!T79</f>
        <v>38</v>
      </c>
      <c r="U80" s="2">
        <f>'2021 Benchmarking Calculations'!U79</f>
        <v>168</v>
      </c>
      <c r="V80" s="2"/>
      <c r="W80" s="2"/>
      <c r="X80" s="2">
        <f>'2021 Benchmarking Calculations'!X79</f>
        <v>3215</v>
      </c>
      <c r="Y80" s="2">
        <f>'2021 Benchmarking Calculations'!Y79</f>
        <v>4704</v>
      </c>
      <c r="Z80" s="2">
        <f>'2021 Benchmarking Calculations'!Z79</f>
        <v>453</v>
      </c>
      <c r="AA80" s="2"/>
      <c r="AB80" s="2">
        <f>'2021 Benchmarking Calculations'!AB79</f>
        <v>1615</v>
      </c>
      <c r="AC80" s="2">
        <f>'2021 Benchmarking Calculations'!AC79</f>
        <v>266</v>
      </c>
      <c r="AD80" s="2">
        <f>'2021 Benchmarking Calculations'!AD79</f>
        <v>81</v>
      </c>
      <c r="AE80" s="2">
        <f>'2021 Benchmarking Calculations'!AE79</f>
        <v>1019</v>
      </c>
      <c r="AF80" s="2">
        <f>'2021 Benchmarking Calculations'!AF79</f>
        <v>693</v>
      </c>
      <c r="AG80" s="2"/>
      <c r="AH80" s="2"/>
      <c r="AI80" s="2">
        <f>'2021 Benchmarking Calculations'!AI79</f>
        <v>1691</v>
      </c>
      <c r="AJ80" s="2">
        <f>'2021 Benchmarking Calculations'!AJ79</f>
        <v>97</v>
      </c>
      <c r="AK80" s="2"/>
      <c r="AL80" s="2">
        <f>'2021 Benchmarking Calculations'!AL79</f>
        <v>21</v>
      </c>
      <c r="AM80" s="2">
        <f>'2021 Benchmarking Calculations'!AM79</f>
        <v>72</v>
      </c>
      <c r="AN80" s="2"/>
      <c r="AO80" s="2">
        <f>'2021 Benchmarking Calculations'!AO79</f>
        <v>124556</v>
      </c>
      <c r="AP80" s="2">
        <f>'2021 Benchmarking Calculations'!AP79</f>
        <v>6000</v>
      </c>
      <c r="AQ80" s="2">
        <f>'2021 Benchmarking Calculations'!AQ79</f>
        <v>1464</v>
      </c>
      <c r="AR80" s="2"/>
      <c r="AS80" s="2">
        <f>'2021 Benchmarking Calculations'!AS79</f>
        <v>334</v>
      </c>
      <c r="AT80" s="2"/>
      <c r="AU80" s="2">
        <f>'2021 Benchmarking Calculations'!AU79</f>
        <v>225</v>
      </c>
      <c r="AV80" s="2">
        <f>'2021 Benchmarking Calculations'!AV79</f>
        <v>364</v>
      </c>
      <c r="AW80" s="2">
        <f>'2021 Benchmarking Calculations'!AW79</f>
        <v>3077</v>
      </c>
      <c r="AX80" s="2"/>
      <c r="AY80" s="2">
        <f>'2021 Benchmarking Calculations'!AY79</f>
        <v>2814</v>
      </c>
      <c r="AZ80" s="2">
        <f>'2021 Benchmarking Calculations'!AZ79</f>
        <v>1024</v>
      </c>
      <c r="BA80" s="2">
        <f>'2021 Benchmarking Calculations'!BA79</f>
        <v>4550</v>
      </c>
      <c r="BB80" s="2">
        <f>'2021 Benchmarking Calculations'!BB79</f>
        <v>325</v>
      </c>
      <c r="BC80" s="2"/>
      <c r="BD80" s="324">
        <f>'2021 Benchmarking Calculations'!BD79+'2021 Benchmarking Calculations'!AA79</f>
        <v>675</v>
      </c>
      <c r="BE80" s="2">
        <f>'2021 Benchmarking Calculations'!BE79</f>
        <v>370</v>
      </c>
      <c r="BF80" s="2">
        <f>'2021 Benchmarking Calculations'!BF79</f>
        <v>2011</v>
      </c>
      <c r="BG80" s="2">
        <f>'2021 Benchmarking Calculations'!BG79</f>
        <v>220</v>
      </c>
      <c r="BH80" s="2"/>
      <c r="BI80" s="2">
        <f>'2021 Benchmarking Calculations'!BI79</f>
        <v>989</v>
      </c>
      <c r="BJ80" s="2">
        <f>'2021 Benchmarking Calculations'!BJ79</f>
        <v>510</v>
      </c>
      <c r="BK80" s="2"/>
      <c r="BL80" s="2"/>
      <c r="BM80" s="2"/>
      <c r="BN80" s="2">
        <f>'2021 Benchmarking Calculations'!BN79</f>
        <v>739</v>
      </c>
      <c r="BO80" s="2">
        <f>'2021 Benchmarking Calculations'!BO79</f>
        <v>81</v>
      </c>
      <c r="BP80" s="2">
        <f>'2021 Benchmarking Calculations'!BP79</f>
        <v>113</v>
      </c>
      <c r="BQ80" s="2">
        <f>'2021 Benchmarking Calculations'!BQ79</f>
        <v>712</v>
      </c>
      <c r="BR80" s="2"/>
      <c r="BS80" s="2">
        <f>'2021 Benchmarking Calculations'!BS79</f>
        <v>1261</v>
      </c>
      <c r="BT80" s="2">
        <f>'2021 Benchmarking Calculations'!BT79</f>
        <v>139</v>
      </c>
      <c r="BU80" s="2">
        <f>'2021 Benchmarking Calculations'!BU79</f>
        <v>29087</v>
      </c>
      <c r="BV80" s="2">
        <f>'2021 Benchmarking Calculations'!BV79</f>
        <v>3919</v>
      </c>
      <c r="BW80" s="2">
        <f>'2021 Benchmarking Calculations'!BW79</f>
        <v>292</v>
      </c>
      <c r="BX80" s="2"/>
      <c r="BY80" s="2">
        <f>'2021 Benchmarking Calculations'!BY79</f>
        <v>497</v>
      </c>
      <c r="BZ80" s="2">
        <f>'2021 Benchmarking Calculations'!BZ79</f>
        <v>217</v>
      </c>
      <c r="CA80" s="2"/>
      <c r="CB80" s="2">
        <f>'2021 Benchmarking Calculations'!CB79</f>
        <v>583</v>
      </c>
      <c r="CC80" s="2"/>
      <c r="CD80" s="2"/>
      <c r="CE80" s="324">
        <f>'2021 Benchmarking Calculations'!AT79+'2021 Benchmarking Calculations'!BX79</f>
        <v>3657</v>
      </c>
      <c r="CF80" s="324">
        <f>'2021 Benchmarking Calculations'!M79+'2021 Benchmarking Calculations'!V79</f>
        <v>2113</v>
      </c>
    </row>
    <row r="81" spans="1:85" x14ac:dyDescent="0.3">
      <c r="H81" s="10">
        <f>LN(H79/H80)</f>
        <v>-2.0981221009757321E-2</v>
      </c>
      <c r="I81" s="10">
        <f t="shared" ref="I81:BQ81" si="97">LN(I79/I80)</f>
        <v>-4.0442415848018762E-2</v>
      </c>
      <c r="J81" s="10">
        <f t="shared" si="97"/>
        <v>0</v>
      </c>
      <c r="K81" s="10">
        <f t="shared" si="97"/>
        <v>-1.1686276569455223E-2</v>
      </c>
      <c r="L81" s="10"/>
      <c r="M81" s="10"/>
      <c r="N81" s="10">
        <f t="shared" si="97"/>
        <v>3.2927260569759068E-3</v>
      </c>
      <c r="O81" s="10"/>
      <c r="P81" s="10">
        <f t="shared" si="97"/>
        <v>5.8804481768953204E-3</v>
      </c>
      <c r="Q81" s="10">
        <f t="shared" si="97"/>
        <v>0</v>
      </c>
      <c r="R81" s="10">
        <f t="shared" si="97"/>
        <v>0</v>
      </c>
      <c r="S81" s="10">
        <f t="shared" si="97"/>
        <v>2.0888487947355532E-2</v>
      </c>
      <c r="T81" s="10">
        <f t="shared" si="97"/>
        <v>0</v>
      </c>
      <c r="U81" s="10">
        <f t="shared" si="97"/>
        <v>3.5091319811270193E-2</v>
      </c>
      <c r="V81" s="10"/>
      <c r="W81" s="10"/>
      <c r="X81" s="10">
        <f t="shared" si="97"/>
        <v>1.7268390866664214E-2</v>
      </c>
      <c r="Y81" s="10">
        <f t="shared" si="97"/>
        <v>2.1235939176135355E-3</v>
      </c>
      <c r="Z81" s="10">
        <f t="shared" si="97"/>
        <v>1.0977058631150994E-2</v>
      </c>
      <c r="AA81" s="10"/>
      <c r="AB81" s="10">
        <f t="shared" si="97"/>
        <v>4.3249990186012771E-3</v>
      </c>
      <c r="AC81" s="10">
        <f t="shared" si="97"/>
        <v>7.5985906977922055E-2</v>
      </c>
      <c r="AD81" s="10">
        <f t="shared" si="97"/>
        <v>0</v>
      </c>
      <c r="AE81" s="10">
        <f t="shared" si="97"/>
        <v>0.91609444175673216</v>
      </c>
      <c r="AF81" s="10">
        <f t="shared" si="97"/>
        <v>1.441961316901184E-3</v>
      </c>
      <c r="AG81" s="10"/>
      <c r="AH81" s="10"/>
      <c r="AI81" s="10">
        <f t="shared" si="97"/>
        <v>5.8962434972814198E-3</v>
      </c>
      <c r="AJ81" s="10">
        <f t="shared" si="97"/>
        <v>0</v>
      </c>
      <c r="AK81" s="10"/>
      <c r="AL81" s="10">
        <f t="shared" si="97"/>
        <v>0</v>
      </c>
      <c r="AM81" s="10">
        <f t="shared" si="97"/>
        <v>1.3793322132335769E-2</v>
      </c>
      <c r="AN81" s="10"/>
      <c r="AO81" s="10">
        <f t="shared" si="97"/>
        <v>1.4841737683116173E-3</v>
      </c>
      <c r="AP81" s="10">
        <f t="shared" si="97"/>
        <v>3.6974602791361492E-2</v>
      </c>
      <c r="AQ81" s="10">
        <f t="shared" si="97"/>
        <v>0</v>
      </c>
      <c r="AR81" s="10"/>
      <c r="AS81" s="10">
        <f t="shared" si="97"/>
        <v>0.72699883079096961</v>
      </c>
      <c r="AT81" s="10"/>
      <c r="AU81" s="10">
        <f t="shared" si="97"/>
        <v>0</v>
      </c>
      <c r="AV81" s="10">
        <f t="shared" si="97"/>
        <v>5.6089466651043578E-2</v>
      </c>
      <c r="AW81" s="10">
        <f t="shared" si="97"/>
        <v>7.4470151511958262E-3</v>
      </c>
      <c r="AX81" s="10"/>
      <c r="AY81" s="10">
        <f t="shared" si="97"/>
        <v>1.0604553248797067E-2</v>
      </c>
      <c r="AZ81" s="10">
        <f t="shared" si="97"/>
        <v>3.8986404156573229E-3</v>
      </c>
      <c r="BA81" s="2314">
        <f t="shared" si="97"/>
        <v>6.1349885675159293E-3</v>
      </c>
      <c r="BB81" s="2314">
        <f t="shared" si="97"/>
        <v>9.1884260544061701E-3</v>
      </c>
      <c r="BC81" s="10"/>
      <c r="BD81" s="10">
        <f t="shared" si="97"/>
        <v>-5.9435539008479941E-3</v>
      </c>
      <c r="BE81" s="10">
        <f t="shared" si="97"/>
        <v>0</v>
      </c>
      <c r="BF81" s="10">
        <f t="shared" si="97"/>
        <v>4.9603276309689286E-3</v>
      </c>
      <c r="BG81" s="10">
        <f t="shared" si="97"/>
        <v>0</v>
      </c>
      <c r="BH81" s="10"/>
      <c r="BI81" s="10">
        <f t="shared" si="97"/>
        <v>0.88611293121698242</v>
      </c>
      <c r="BJ81" s="10">
        <f t="shared" si="97"/>
        <v>0</v>
      </c>
      <c r="BK81" s="10"/>
      <c r="BL81" s="10"/>
      <c r="BM81" s="10"/>
      <c r="BN81" s="10">
        <f t="shared" si="97"/>
        <v>1.3522652500137541E-3</v>
      </c>
      <c r="BO81" s="10">
        <f t="shared" si="97"/>
        <v>0</v>
      </c>
      <c r="BP81" s="10">
        <f t="shared" si="97"/>
        <v>0</v>
      </c>
      <c r="BQ81" s="10">
        <f t="shared" si="97"/>
        <v>2.8050509276086816E-3</v>
      </c>
      <c r="BR81" s="10"/>
      <c r="BS81" s="10">
        <f t="shared" ref="BS81:BZ81" si="98">LN(BS79/BS80)</f>
        <v>7.1118434877173739E-3</v>
      </c>
      <c r="BT81" s="10">
        <f t="shared" si="98"/>
        <v>3.5339366445308863E-2</v>
      </c>
      <c r="BU81" s="10">
        <f t="shared" si="98"/>
        <v>2.4379787163576788E-3</v>
      </c>
      <c r="BV81" s="10">
        <f t="shared" si="98"/>
        <v>8.638265097053956E-3</v>
      </c>
      <c r="BW81" s="10">
        <f t="shared" si="98"/>
        <v>2.7028672387919419E-2</v>
      </c>
      <c r="BX81" s="10"/>
      <c r="BY81" s="10">
        <f t="shared" si="98"/>
        <v>0</v>
      </c>
      <c r="BZ81" s="10">
        <f t="shared" si="98"/>
        <v>1.8265347977293189E-2</v>
      </c>
      <c r="CA81" s="10"/>
      <c r="CB81" s="10">
        <f t="shared" ref="CB81:CF81" si="99">LN(CB79/CB80)</f>
        <v>1.0238997301094286E-2</v>
      </c>
      <c r="CC81" s="10"/>
      <c r="CD81" s="10"/>
      <c r="CE81" s="10">
        <f t="shared" si="99"/>
        <v>4.6378476256896855E-3</v>
      </c>
      <c r="CF81" s="10">
        <f t="shared" si="99"/>
        <v>7.073832845478344E-3</v>
      </c>
    </row>
    <row r="82" spans="1:85" x14ac:dyDescent="0.3">
      <c r="C82" t="s">
        <v>204</v>
      </c>
      <c r="E82" s="15" t="s">
        <v>147</v>
      </c>
      <c r="F82" t="s">
        <v>4186</v>
      </c>
      <c r="G82" s="1856" t="s">
        <v>155</v>
      </c>
      <c r="H82" s="11">
        <f>'2021 Benchmarking Calculations'!H83</f>
        <v>24495.625000000004</v>
      </c>
      <c r="I82" s="11">
        <f>'2021 Benchmarking Calculations'!I83</f>
        <v>1893.19</v>
      </c>
      <c r="J82" s="11">
        <f>'2021 Benchmarking Calculations'!J83</f>
        <v>92.075000000000003</v>
      </c>
      <c r="K82" s="11">
        <f>'2021 Benchmarking Calculations'!K83</f>
        <v>815.89</v>
      </c>
      <c r="L82" s="11"/>
      <c r="M82" s="11"/>
      <c r="N82" s="11">
        <f>'2021 Benchmarking Calculations'!N83</f>
        <v>1530.4950000000001</v>
      </c>
      <c r="O82" s="11"/>
      <c r="P82" s="11">
        <f>'2021 Benchmarking Calculations'!P83</f>
        <v>1072.6399999999999</v>
      </c>
      <c r="Q82" s="11">
        <f>'2021 Benchmarking Calculations'!Q83</f>
        <v>149.4</v>
      </c>
      <c r="R82" s="11">
        <f>'2021 Benchmarking Calculations'!R83</f>
        <v>31.425000000000001</v>
      </c>
      <c r="S82" s="11">
        <f>'2021 Benchmarking Calculations'!S83</f>
        <v>340.5</v>
      </c>
      <c r="T82" s="11">
        <f>'2021 Benchmarking Calculations'!T83</f>
        <v>30.755000000000003</v>
      </c>
      <c r="U82" s="11">
        <f>'2021 Benchmarking Calculations'!U83</f>
        <v>151.22500000000002</v>
      </c>
      <c r="V82" s="11"/>
      <c r="W82" s="11"/>
      <c r="X82" s="11">
        <f>'2021 Benchmarking Calculations'!X83</f>
        <v>1467.1799999999998</v>
      </c>
      <c r="Y82" s="11">
        <f>'2021 Benchmarking Calculations'!Y83</f>
        <v>2046.75</v>
      </c>
      <c r="Z82" s="11">
        <f>'2021 Benchmarking Calculations'!Z83</f>
        <v>398.19499999999999</v>
      </c>
      <c r="AA82" s="11"/>
      <c r="AB82" s="11">
        <f>'2021 Benchmarking Calculations'!AB83</f>
        <v>630.01499999999999</v>
      </c>
      <c r="AC82" s="11">
        <f>'2021 Benchmarking Calculations'!AC83</f>
        <v>268.78499999999991</v>
      </c>
      <c r="AD82" s="11">
        <f>'2021 Benchmarking Calculations'!AD83</f>
        <v>80.539999999999992</v>
      </c>
      <c r="AE82" s="11">
        <f>'2021 Benchmarking Calculations'!AE83</f>
        <v>947.83999999999992</v>
      </c>
      <c r="AF82" s="11">
        <f>'2021 Benchmarking Calculations'!AF83</f>
        <v>344.95</v>
      </c>
      <c r="AG82" s="11"/>
      <c r="AH82" s="11"/>
      <c r="AI82" s="11">
        <f>'2021 Benchmarking Calculations'!AI83</f>
        <v>1446.06</v>
      </c>
      <c r="AJ82" s="11">
        <f>'2021 Benchmarking Calculations'!AJ83</f>
        <v>74.809999999999988</v>
      </c>
      <c r="AK82" s="11"/>
      <c r="AL82" s="11">
        <f>'2021 Benchmarking Calculations'!AL83</f>
        <v>21.15</v>
      </c>
      <c r="AM82" s="11">
        <f>'2021 Benchmarking Calculations'!AM83</f>
        <v>67.275000000000006</v>
      </c>
      <c r="AN82" s="11"/>
      <c r="AO82" s="11">
        <f>'2021 Benchmarking Calculations'!AO83</f>
        <v>123458.78499999999</v>
      </c>
      <c r="AP82" s="11">
        <f>'2021 Benchmarking Calculations'!AP83</f>
        <v>5497.4</v>
      </c>
      <c r="AQ82" s="11">
        <f>'2021 Benchmarking Calculations'!AQ83</f>
        <v>835.9</v>
      </c>
      <c r="AR82" s="11"/>
      <c r="AS82" s="11">
        <f>'2021 Benchmarking Calculations'!AS83</f>
        <v>349.89000000000004</v>
      </c>
      <c r="AT82" s="11"/>
      <c r="AU82" s="11">
        <f>'2021 Benchmarking Calculations'!AU83</f>
        <v>149.69999999999999</v>
      </c>
      <c r="AV82" s="11">
        <f>'2021 Benchmarking Calculations'!AV83</f>
        <v>486.65</v>
      </c>
      <c r="AW82" s="11">
        <f>'2021 Benchmarking Calculations'!AW83</f>
        <v>2786.25</v>
      </c>
      <c r="AX82" s="11"/>
      <c r="AY82" s="11">
        <f>'2021 Benchmarking Calculations'!AY83</f>
        <v>1487.2249999999999</v>
      </c>
      <c r="AZ82" s="11">
        <f>'2021 Benchmarking Calculations'!AZ83</f>
        <v>1062.5</v>
      </c>
      <c r="BA82" s="11">
        <f>'2021 Benchmarking Calculations'!BA83</f>
        <v>2274</v>
      </c>
      <c r="BB82" s="11">
        <f>'2021 Benchmarking Calculations'!BB83</f>
        <v>337.2299999999999</v>
      </c>
      <c r="BC82" s="11"/>
      <c r="BD82" s="1745">
        <f>'2021 Benchmarking Calculations'!BD83+'2021 Benchmarking Calculations'!AA83</f>
        <v>718.28</v>
      </c>
      <c r="BE82" s="11">
        <f>'2021 Benchmarking Calculations'!BE83</f>
        <v>370</v>
      </c>
      <c r="BF82" s="11">
        <f>'2021 Benchmarking Calculations'!BF83</f>
        <v>1617.2</v>
      </c>
      <c r="BG82" s="11">
        <f>'2021 Benchmarking Calculations'!BG83</f>
        <v>193.41500000000002</v>
      </c>
      <c r="BH82" s="11"/>
      <c r="BI82" s="11">
        <f>'2021 Benchmarking Calculations'!BI83</f>
        <v>1112.0999999999999</v>
      </c>
      <c r="BJ82" s="11">
        <f>'2021 Benchmarking Calculations'!BJ83</f>
        <v>240.81</v>
      </c>
      <c r="BK82" s="11"/>
      <c r="BL82" s="11"/>
      <c r="BM82" s="11"/>
      <c r="BN82" s="11">
        <f>'2021 Benchmarking Calculations'!BN83</f>
        <v>731.45</v>
      </c>
      <c r="BO82" s="11">
        <f>'2021 Benchmarking Calculations'!BO83</f>
        <v>68.349999999999994</v>
      </c>
      <c r="BP82" s="11">
        <f>'2021 Benchmarking Calculations'!BP83</f>
        <v>97.27000000000001</v>
      </c>
      <c r="BQ82" s="11">
        <f>'2021 Benchmarking Calculations'!BQ83</f>
        <v>356.77000000000004</v>
      </c>
      <c r="BR82" s="11"/>
      <c r="BS82" s="11">
        <f>'2021 Benchmarking Calculations'!BS83</f>
        <v>1248.3749999999998</v>
      </c>
      <c r="BT82" s="11">
        <f>'2021 Benchmarking Calculations'!BT83</f>
        <v>148.05499999999998</v>
      </c>
      <c r="BU82" s="11">
        <f>'2021 Benchmarking Calculations'!BU83</f>
        <v>17872.5</v>
      </c>
      <c r="BV82" s="11">
        <f>'2021 Benchmarking Calculations'!BV83</f>
        <v>3352.05</v>
      </c>
      <c r="BW82" s="11">
        <f>'2021 Benchmarking Calculations'!BW83</f>
        <v>251.32499999999999</v>
      </c>
      <c r="BX82" s="11"/>
      <c r="BY82" s="11">
        <f>'2021 Benchmarking Calculations'!BY83</f>
        <v>447.43999999999994</v>
      </c>
      <c r="BZ82" s="11">
        <f>'2021 Benchmarking Calculations'!BZ83</f>
        <v>111.1</v>
      </c>
      <c r="CA82" s="11"/>
      <c r="CB82" s="11">
        <f>'2021 Benchmarking Calculations'!CB83</f>
        <v>492.46000000000004</v>
      </c>
      <c r="CC82" s="11"/>
      <c r="CD82" s="11"/>
      <c r="CE82" s="1745">
        <f>'2021 Benchmarking Calculations'!AT83+'2021 Benchmarking Calculations'!BX83</f>
        <v>3396.335</v>
      </c>
      <c r="CF82" s="1745">
        <f>'2021 Benchmarking Calculations'!M83+'2021 Benchmarking Calculations'!V83</f>
        <v>2036.3850000000002</v>
      </c>
    </row>
    <row r="83" spans="1:85" ht="13.5" thickBot="1" x14ac:dyDescent="0.35">
      <c r="C83" t="s">
        <v>4194</v>
      </c>
      <c r="E83" s="15" t="s">
        <v>147</v>
      </c>
      <c r="F83" t="s">
        <v>128</v>
      </c>
      <c r="H83" s="5">
        <f>(20*H82+H79)/21</f>
        <v>25747.976190476191</v>
      </c>
      <c r="I83" s="5">
        <f>(20*I82+I79)/21</f>
        <v>1903.4190476190477</v>
      </c>
      <c r="J83" s="5">
        <f t="shared" ref="J83:BT83" si="100">(20*J82+J79)/21</f>
        <v>92.071428571428569</v>
      </c>
      <c r="K83" s="5">
        <f t="shared" si="100"/>
        <v>833.75238095238092</v>
      </c>
      <c r="L83" s="5"/>
      <c r="M83" s="5"/>
      <c r="N83" s="5">
        <f t="shared" si="100"/>
        <v>1530.0428571428572</v>
      </c>
      <c r="O83" s="5"/>
      <c r="P83" s="5">
        <f t="shared" si="100"/>
        <v>1094.6571428571426</v>
      </c>
      <c r="Q83" s="5">
        <f t="shared" si="100"/>
        <v>149.9047619047619</v>
      </c>
      <c r="R83" s="5">
        <f t="shared" si="100"/>
        <v>32.5</v>
      </c>
      <c r="S83" s="5">
        <f t="shared" si="100"/>
        <v>342.71428571428572</v>
      </c>
      <c r="T83" s="5">
        <f t="shared" si="100"/>
        <v>31.1</v>
      </c>
      <c r="U83" s="5">
        <f t="shared" si="100"/>
        <v>152.30952380952382</v>
      </c>
      <c r="V83" s="5"/>
      <c r="W83" s="5"/>
      <c r="X83" s="5">
        <f t="shared" si="100"/>
        <v>1553.0761904761905</v>
      </c>
      <c r="Y83" s="5">
        <f t="shared" si="100"/>
        <v>2173.7619047619046</v>
      </c>
      <c r="Z83" s="5">
        <f t="shared" si="100"/>
        <v>401.04285714285714</v>
      </c>
      <c r="AA83" s="5"/>
      <c r="AB83" s="5">
        <f t="shared" si="100"/>
        <v>677.25238095238092</v>
      </c>
      <c r="AC83" s="5">
        <f t="shared" si="100"/>
        <v>269.65238095238084</v>
      </c>
      <c r="AD83" s="5">
        <f t="shared" si="100"/>
        <v>80.561904761904742</v>
      </c>
      <c r="AE83" s="5">
        <f t="shared" si="100"/>
        <v>1023.9904761904761</v>
      </c>
      <c r="AF83" s="5">
        <f t="shared" si="100"/>
        <v>361.57142857142856</v>
      </c>
      <c r="AG83" s="5"/>
      <c r="AH83" s="5"/>
      <c r="AI83" s="5">
        <f t="shared" si="100"/>
        <v>1458.1999999999998</v>
      </c>
      <c r="AJ83" s="5">
        <f t="shared" si="100"/>
        <v>75.86666666666666</v>
      </c>
      <c r="AK83" s="5"/>
      <c r="AL83" s="5">
        <f t="shared" si="100"/>
        <v>21.142857142857142</v>
      </c>
      <c r="AM83" s="5">
        <f t="shared" si="100"/>
        <v>67.547619047619051</v>
      </c>
      <c r="AN83" s="5"/>
      <c r="AO83" s="5">
        <f>(20*AO82+AO79)/21</f>
        <v>123519.84285714284</v>
      </c>
      <c r="AP83" s="5">
        <f t="shared" si="100"/>
        <v>5532.0952380952385</v>
      </c>
      <c r="AQ83" s="5">
        <f t="shared" si="100"/>
        <v>865.80952380952385</v>
      </c>
      <c r="AR83" s="5"/>
      <c r="AS83" s="5">
        <f t="shared" si="100"/>
        <v>366.13333333333338</v>
      </c>
      <c r="AT83" s="5"/>
      <c r="AU83" s="5">
        <f t="shared" si="100"/>
        <v>153.28571428571428</v>
      </c>
      <c r="AV83" s="5">
        <f t="shared" si="100"/>
        <v>481.8095238095238</v>
      </c>
      <c r="AW83" s="5">
        <f t="shared" si="100"/>
        <v>2801.1904761904761</v>
      </c>
      <c r="AX83" s="5"/>
      <c r="AY83" s="5">
        <f t="shared" si="100"/>
        <v>1551.8333333333333</v>
      </c>
      <c r="AZ83" s="5">
        <f t="shared" si="100"/>
        <v>1060.8571428571429</v>
      </c>
      <c r="BA83" s="5">
        <f t="shared" si="100"/>
        <v>2383.7142857142858</v>
      </c>
      <c r="BB83" s="5">
        <f t="shared" si="100"/>
        <v>336.79047619047611</v>
      </c>
      <c r="BC83" s="5"/>
      <c r="BD83" s="5">
        <f t="shared" si="100"/>
        <v>716.02857142857135</v>
      </c>
      <c r="BE83" s="5">
        <f t="shared" si="100"/>
        <v>370</v>
      </c>
      <c r="BF83" s="5">
        <f t="shared" si="100"/>
        <v>1636.4285714285713</v>
      </c>
      <c r="BG83" s="5">
        <f t="shared" si="100"/>
        <v>194.68095238095239</v>
      </c>
      <c r="BH83" s="5"/>
      <c r="BI83" s="5">
        <f t="shared" si="100"/>
        <v>1173.3809523809523</v>
      </c>
      <c r="BJ83" s="5">
        <f t="shared" si="100"/>
        <v>253.62857142857143</v>
      </c>
      <c r="BK83" s="5"/>
      <c r="BL83" s="5"/>
      <c r="BM83" s="5"/>
      <c r="BN83" s="5">
        <f t="shared" si="100"/>
        <v>731.85714285714289</v>
      </c>
      <c r="BO83" s="5">
        <f t="shared" si="100"/>
        <v>68.952380952380949</v>
      </c>
      <c r="BP83" s="5">
        <f t="shared" si="100"/>
        <v>98.019047619047626</v>
      </c>
      <c r="BQ83" s="5">
        <f t="shared" si="100"/>
        <v>373.78095238095239</v>
      </c>
      <c r="BR83" s="5"/>
      <c r="BS83" s="5">
        <f t="shared" si="100"/>
        <v>1249.4047619047617</v>
      </c>
      <c r="BT83" s="5">
        <f t="shared" si="100"/>
        <v>147.86190476190473</v>
      </c>
      <c r="BU83" s="5">
        <f t="shared" ref="BU83:CF83" si="101">(20*BU82+BU79)/21</f>
        <v>18409.904761904763</v>
      </c>
      <c r="BV83" s="5">
        <f t="shared" si="101"/>
        <v>3380.6666666666665</v>
      </c>
      <c r="BW83" s="5">
        <f t="shared" si="101"/>
        <v>253.64285714285714</v>
      </c>
      <c r="BX83" s="5"/>
      <c r="BY83" s="5">
        <f t="shared" si="101"/>
        <v>449.79999999999995</v>
      </c>
      <c r="BZ83" s="5">
        <f t="shared" si="101"/>
        <v>116.33333333333333</v>
      </c>
      <c r="CA83" s="5"/>
      <c r="CB83" s="5">
        <f t="shared" si="101"/>
        <v>497.05714285714288</v>
      </c>
      <c r="CC83" s="5"/>
      <c r="CD83" s="5"/>
      <c r="CE83" s="5">
        <f t="shared" si="101"/>
        <v>3409.5571428571429</v>
      </c>
      <c r="CF83" s="5">
        <f t="shared" si="101"/>
        <v>2040.7476190476193</v>
      </c>
    </row>
    <row r="84" spans="1:85" ht="13.5" thickBot="1" x14ac:dyDescent="0.35">
      <c r="C84" t="s">
        <v>4195</v>
      </c>
      <c r="E84" s="15" t="s">
        <v>147</v>
      </c>
      <c r="F84" t="s">
        <v>206</v>
      </c>
      <c r="G84" s="1856" t="s">
        <v>155</v>
      </c>
      <c r="H84" s="1951">
        <f>'2012 BM Database'!S40+'2012 BM Database'!AG40+'2012 BM Database'!AJ40+'2012 BM Database'!BI40+'2012 BM Database'!AC40</f>
        <v>968622</v>
      </c>
      <c r="I84" s="5">
        <f>'2012 BM Database'!E40</f>
        <v>11609</v>
      </c>
      <c r="J84" s="5">
        <f>'2012 BM Database'!F40</f>
        <v>1660</v>
      </c>
      <c r="K84" s="5">
        <f>'2012 BM Database'!G40</f>
        <v>35820</v>
      </c>
      <c r="L84" s="5"/>
      <c r="M84" s="5"/>
      <c r="N84" s="5">
        <f>'2012 BM Database'!J40</f>
        <v>65377</v>
      </c>
      <c r="O84" s="5"/>
      <c r="P84" s="5">
        <f>'2012 BM Database'!L40</f>
        <v>28429.036100828482</v>
      </c>
      <c r="Q84" s="5">
        <f>'2012 BM Database'!M40</f>
        <v>6647</v>
      </c>
      <c r="R84" s="5">
        <f>'2012 BM Database'!N40</f>
        <v>1275</v>
      </c>
      <c r="S84" s="5">
        <f>'2012 BM Database'!O40</f>
        <v>15716</v>
      </c>
      <c r="T84" s="5">
        <f>'2012 BM Database'!P40</f>
        <v>1956</v>
      </c>
      <c r="U84" s="5">
        <f>'2012 BM Database'!Q40</f>
        <v>11371</v>
      </c>
      <c r="V84" s="11"/>
      <c r="W84" s="5"/>
      <c r="X84" s="1926">
        <f>'2012 BM Database'!T40+'2012 BM Database'!BN40</f>
        <v>56795</v>
      </c>
      <c r="Y84" s="5">
        <f>'2012 BM Database'!U40</f>
        <v>85620</v>
      </c>
      <c r="Z84" s="1926">
        <f>'2012 BM Database'!V40+'2012 BM Database'!BW40</f>
        <v>22204</v>
      </c>
      <c r="AA84" s="5"/>
      <c r="AB84" s="5">
        <f>'2012 BM Database'!X40</f>
        <v>28130</v>
      </c>
      <c r="AC84" s="5">
        <f>'2012 BM Database'!Y40</f>
        <v>20057</v>
      </c>
      <c r="AD84" s="5">
        <f>'2012 BM Database'!Z40</f>
        <v>3780</v>
      </c>
      <c r="AE84" s="5">
        <f>'2012 BM Database'!AA40</f>
        <v>46879</v>
      </c>
      <c r="AF84" s="5">
        <f>'2012 BM Database'!AB40</f>
        <v>10488</v>
      </c>
      <c r="AG84" s="5"/>
      <c r="AH84" s="5"/>
      <c r="AI84" s="5">
        <f>'2012 BM Database'!AE40</f>
        <v>20893</v>
      </c>
      <c r="AJ84" s="5">
        <f>'2012 BM Database'!AF40</f>
        <v>2787</v>
      </c>
      <c r="AK84" s="5"/>
      <c r="AL84" s="5">
        <f>'2012 BM Database'!AH40</f>
        <v>1216</v>
      </c>
      <c r="AM84" s="5">
        <f>'2012 BM Database'!AI40</f>
        <v>5579</v>
      </c>
      <c r="AN84" s="5"/>
      <c r="AO84" s="1926">
        <f>'2012 BM Database'!AK40+'2012 BM Database'!AY40+'2012 BM Database'!AD40+'2012 BM Database'!BZ40+'2012 BM Database'!BD40+'2012 BM Database'!BH40</f>
        <v>1325590</v>
      </c>
      <c r="AP84" s="5">
        <f>'2012 BM Database'!AL40</f>
        <v>309534</v>
      </c>
      <c r="AQ84" s="5">
        <f>'2012 BM Database'!AM40</f>
        <v>15062</v>
      </c>
      <c r="AR84" s="5"/>
      <c r="AS84" s="5">
        <f>'2012 BM Database'!AO40</f>
        <v>26775</v>
      </c>
      <c r="AT84" s="5"/>
      <c r="AU84" s="5">
        <f>'2012 BM Database'!AQ40</f>
        <v>9773</v>
      </c>
      <c r="AV84" s="1926">
        <f>'2012 BM Database'!AR40+'2012 BM Database'!BG40</f>
        <v>13165</v>
      </c>
      <c r="AW84" s="5">
        <f>'2012 BM Database'!AS40</f>
        <v>149742</v>
      </c>
      <c r="AX84" s="5"/>
      <c r="AY84" s="5">
        <f>'2012 BM Database'!AU40</f>
        <v>32324</v>
      </c>
      <c r="AZ84" s="1926">
        <f>'2012 BM Database'!AV40+'2012 BM Database'!AT40</f>
        <v>40858</v>
      </c>
      <c r="BA84" s="5">
        <f>'2012 BM Database'!AW40</f>
        <v>50986</v>
      </c>
      <c r="BB84" s="5">
        <f>'2012 BM Database'!AX40</f>
        <v>8187</v>
      </c>
      <c r="BC84" s="5"/>
      <c r="BD84" s="1926">
        <f>'2012 BM Database'!W40+'2012 BM Database'!AZ40</f>
        <v>27274</v>
      </c>
      <c r="BE84" s="5">
        <f>'2012 BM Database'!BA40</f>
        <v>6068</v>
      </c>
      <c r="BF84" s="5">
        <f>'2012 BM Database'!BB40</f>
        <v>64106</v>
      </c>
      <c r="BG84" s="5">
        <f>'2012 BM Database'!BC40</f>
        <v>11392</v>
      </c>
      <c r="BH84" s="5"/>
      <c r="BI84" s="5">
        <f>'2012 BM Database'!BE40</f>
        <v>53361</v>
      </c>
      <c r="BJ84" s="5">
        <f>'2012 BM Database'!BF40</f>
        <v>10633</v>
      </c>
      <c r="BK84" s="5"/>
      <c r="BL84" s="5"/>
      <c r="BM84" s="5"/>
      <c r="BN84" s="5">
        <f>'2012 BM Database'!BJ40</f>
        <v>33058</v>
      </c>
      <c r="BO84" s="5">
        <f>'2012 BM Database'!BK40</f>
        <v>4215</v>
      </c>
      <c r="BP84" s="5">
        <f>'2012 BM Database'!BL40</f>
        <v>5862</v>
      </c>
      <c r="BQ84" s="5">
        <f>'2012 BM Database'!BM40</f>
        <v>2755</v>
      </c>
      <c r="BR84" s="5"/>
      <c r="BS84" s="1926">
        <f>'2012 BM Database'!BO40+'2012 BM Database'!AN40</f>
        <v>55566</v>
      </c>
      <c r="BT84" s="5">
        <f>'2012 BM Database'!BP40</f>
        <v>6782</v>
      </c>
      <c r="BU84" s="5">
        <f>'2012 BM Database'!BQ40</f>
        <v>718661</v>
      </c>
      <c r="BV84" s="1926">
        <f>'2012 BM Database'!BR40+'2012 BM Database'!BY40</f>
        <v>156195</v>
      </c>
      <c r="BW84" s="5">
        <f>'2012 BM Database'!BS40</f>
        <v>12538</v>
      </c>
      <c r="BX84" s="5"/>
      <c r="BY84" s="5">
        <f>'2012 BM Database'!BU40</f>
        <v>22053</v>
      </c>
      <c r="BZ84" s="5">
        <f>'2012 BM Database'!BV40</f>
        <v>3649</v>
      </c>
      <c r="CA84" s="5"/>
      <c r="CB84" s="5">
        <f>'2012 BM Database'!BX40</f>
        <v>22593</v>
      </c>
      <c r="CC84" s="5"/>
      <c r="CD84" s="5"/>
      <c r="CE84" s="1926">
        <f>'2012 BM Database'!AP40+'2012 BM Database'!BT40</f>
        <v>142414</v>
      </c>
      <c r="CF84" s="1926">
        <f>'2012 BM Database'!I40+'2012 BM Database'!K40+'2012 BM Database'!H40</f>
        <v>100031</v>
      </c>
      <c r="CG84" s="5"/>
    </row>
    <row r="85" spans="1:85" x14ac:dyDescent="0.3">
      <c r="C85" t="s">
        <v>4197</v>
      </c>
      <c r="E85" s="15" t="s">
        <v>147</v>
      </c>
      <c r="F85" t="s">
        <v>128</v>
      </c>
      <c r="H85" s="176">
        <f>(H58-H84)/H84</f>
        <v>0.11141188203447784</v>
      </c>
      <c r="I85" s="176">
        <f>(I58-I84)/I84</f>
        <v>6.2279266086656904E-2</v>
      </c>
      <c r="J85" s="176">
        <f>(J58-J84)/J84</f>
        <v>-2.4698795180722891E-2</v>
      </c>
      <c r="K85" s="176">
        <f>(K58-K84)/K84</f>
        <v>4.1903964265773308E-2</v>
      </c>
      <c r="L85" s="176"/>
      <c r="M85" s="176"/>
      <c r="N85" s="176">
        <f>(N58-N84)/N84</f>
        <v>5.3566238891353229E-2</v>
      </c>
      <c r="O85" s="176"/>
      <c r="P85" s="176">
        <f>(P58-P84)/P84</f>
        <v>7.052521555991445E-2</v>
      </c>
      <c r="Q85" s="176">
        <f t="shared" ref="Q85:T85" si="102">(Q58-Q84)/Q84</f>
        <v>0.12216037310064691</v>
      </c>
      <c r="R85" s="176">
        <f t="shared" si="102"/>
        <v>-0.04</v>
      </c>
      <c r="S85" s="176">
        <f t="shared" si="102"/>
        <v>0.18993382540086537</v>
      </c>
      <c r="T85" s="176">
        <f t="shared" si="102"/>
        <v>0.31646216768916158</v>
      </c>
      <c r="U85" s="176">
        <f>(U58-U84)/U84</f>
        <v>9.3043707677425022E-2</v>
      </c>
      <c r="V85" s="10"/>
      <c r="W85" s="176"/>
      <c r="X85" s="176">
        <f t="shared" ref="X85:AF85" si="103">(X58-X84)/X84</f>
        <v>9.9445373712474694E-2</v>
      </c>
      <c r="Y85" s="176">
        <f t="shared" si="103"/>
        <v>6.433076384022425E-2</v>
      </c>
      <c r="Z85" s="176">
        <f t="shared" si="103"/>
        <v>9.8450729598270587E-2</v>
      </c>
      <c r="AA85" s="176"/>
      <c r="AB85" s="176">
        <f t="shared" si="103"/>
        <v>0.10696765019552079</v>
      </c>
      <c r="AC85" s="176">
        <f t="shared" si="103"/>
        <v>0.10739392730717455</v>
      </c>
      <c r="AD85" s="176">
        <f t="shared" si="103"/>
        <v>-9.5238095238095247E-3</v>
      </c>
      <c r="AE85" s="176">
        <f t="shared" si="103"/>
        <v>2.3102028626890505E-2</v>
      </c>
      <c r="AF85" s="176">
        <f t="shared" si="103"/>
        <v>0.13186498855835241</v>
      </c>
      <c r="AG85" s="176"/>
      <c r="AH85" s="176"/>
      <c r="AI85" s="176">
        <f>(AI58-AI84)/AI84</f>
        <v>9.6443784999760682E-2</v>
      </c>
      <c r="AJ85" s="176">
        <f>(AJ58-AJ84)/AJ84</f>
        <v>-2.4040186580552566E-2</v>
      </c>
      <c r="AK85" s="176"/>
      <c r="AL85" s="176">
        <f>(AL58-AL84)/AL84</f>
        <v>4.2763157894736843E-2</v>
      </c>
      <c r="AM85" s="176">
        <f>(AM58-AM84)/AM84</f>
        <v>8.6036924179960575E-3</v>
      </c>
      <c r="AN85" s="176"/>
      <c r="AO85" s="176">
        <f>(AO58-AO84)/AO84</f>
        <v>8.6633121855173925E-2</v>
      </c>
      <c r="AP85" s="176">
        <f>(AP58-AP84)/AP84</f>
        <v>0.159488133775288</v>
      </c>
      <c r="AQ85" s="176">
        <f>(AQ58-AQ84)/AQ84</f>
        <v>0.36190412959766299</v>
      </c>
      <c r="AR85" s="176"/>
      <c r="AS85" s="176">
        <f>(AS58-AS84)/AS84</f>
        <v>4.5452847805788982E-2</v>
      </c>
      <c r="AT85" s="176"/>
      <c r="AU85" s="176">
        <f>(AU58-AU84)/AU84</f>
        <v>0.10866673488181725</v>
      </c>
      <c r="AV85" s="176">
        <f>(AV58-AV84)/AV84</f>
        <v>9.0087352829472084E-2</v>
      </c>
      <c r="AW85" s="176">
        <f>(AW58-AW84)/AW84</f>
        <v>0.10886725167287735</v>
      </c>
      <c r="AX85" s="176"/>
      <c r="AY85" s="176">
        <f>(AY58-AY84)/AY84</f>
        <v>0.31895804974631853</v>
      </c>
      <c r="AZ85" s="176">
        <f>(AZ58-AZ84)/AZ84</f>
        <v>9.6358118361153267E-2</v>
      </c>
      <c r="BA85" s="176">
        <f>(BA58-BA84)/BA84</f>
        <v>0.14199976464127406</v>
      </c>
      <c r="BB85" s="176">
        <f>(BB58-BB84)/BB84</f>
        <v>0.1989739831440088</v>
      </c>
      <c r="BC85" s="176"/>
      <c r="BD85" s="176">
        <f>(BD58-BD84)/BD84</f>
        <v>1.4812642076703087E-2</v>
      </c>
      <c r="BE85" s="176">
        <f>(BE58-BE84)/BE84</f>
        <v>-2.092946605141727E-2</v>
      </c>
      <c r="BF85" s="176">
        <f>(BF58-BF84)/BF84</f>
        <v>0.183742551399245</v>
      </c>
      <c r="BG85" s="176">
        <f>(BG58-BG84)/BG84</f>
        <v>0.12763342696629212</v>
      </c>
      <c r="BH85" s="176"/>
      <c r="BI85" s="176">
        <f>(BI58-BI84)/BI84</f>
        <v>0.14013980247746483</v>
      </c>
      <c r="BJ85" s="176">
        <f>(BJ58-BJ84)/BJ84</f>
        <v>9.4517069500611298E-2</v>
      </c>
      <c r="BK85" s="176"/>
      <c r="BL85" s="176"/>
      <c r="BM85" s="176"/>
      <c r="BN85" s="176">
        <f>(BN58-BN84)/BN84</f>
        <v>2.6619880210539053E-2</v>
      </c>
      <c r="BO85" s="176">
        <f>(BO58-BO84)/BO84</f>
        <v>4.0094899169632263E-2</v>
      </c>
      <c r="BP85" s="176">
        <f>(BP58-BP84)/BP84</f>
        <v>2.012964858410099E-2</v>
      </c>
      <c r="BQ85" s="176">
        <f>(BQ58-BQ84)/BQ84</f>
        <v>5.8076225045372049E-2</v>
      </c>
      <c r="BR85" s="176"/>
      <c r="BS85" s="176">
        <f t="shared" ref="BS85:BZ85" si="104">(BS58-BS84)/BS84</f>
        <v>2.739085052010222E-2</v>
      </c>
      <c r="BT85" s="176">
        <f t="shared" si="104"/>
        <v>0.20746092598053673</v>
      </c>
      <c r="BU85" s="176">
        <f t="shared" si="104"/>
        <v>9.9987337562494699E-2</v>
      </c>
      <c r="BV85" s="176">
        <f t="shared" si="104"/>
        <v>0.1149716700278498</v>
      </c>
      <c r="BW85" s="176">
        <f t="shared" si="104"/>
        <v>0.18543627372786728</v>
      </c>
      <c r="BX85" s="176"/>
      <c r="BY85" s="176">
        <f t="shared" si="104"/>
        <v>0.13648936652609622</v>
      </c>
      <c r="BZ85" s="176">
        <f t="shared" si="104"/>
        <v>0.11071526445601534</v>
      </c>
      <c r="CA85" s="176"/>
      <c r="CB85" s="176">
        <f>(CB58-CB84)/CB84</f>
        <v>8.1264108352144468E-2</v>
      </c>
      <c r="CC85" s="176"/>
      <c r="CD85" s="176"/>
      <c r="CE85" s="176">
        <f t="shared" ref="CE85:CF85" si="105">(CE58-CE84)/CE84</f>
        <v>0.126918701813024</v>
      </c>
      <c r="CF85" s="176">
        <f t="shared" si="105"/>
        <v>0.11018584238885945</v>
      </c>
    </row>
    <row r="86" spans="1:85" s="338" customFormat="1" hidden="1" x14ac:dyDescent="0.3">
      <c r="A86"/>
      <c r="E86" s="1255"/>
      <c r="H86" s="1256"/>
      <c r="I86" s="1256"/>
      <c r="J86" s="1256"/>
      <c r="K86" s="1256"/>
      <c r="L86" s="1256"/>
      <c r="M86" s="1256"/>
      <c r="N86" s="1256"/>
      <c r="O86" s="1256"/>
      <c r="P86" s="1256"/>
      <c r="Q86" s="1256"/>
      <c r="R86" s="1256"/>
      <c r="S86" s="1256"/>
      <c r="T86" s="1256"/>
      <c r="U86" s="1256"/>
      <c r="V86" s="1256"/>
      <c r="W86" s="1256"/>
      <c r="X86" s="1256"/>
      <c r="Y86" s="1256"/>
      <c r="Z86" s="1256"/>
      <c r="AA86" s="1256"/>
      <c r="AB86" s="1256"/>
      <c r="AC86" s="1256"/>
      <c r="AD86" s="1256"/>
      <c r="AE86" s="1256"/>
      <c r="AF86" s="1256"/>
      <c r="AG86" s="1256"/>
      <c r="AH86" s="1256"/>
      <c r="AI86" s="1256"/>
      <c r="AJ86" s="1256"/>
      <c r="AK86" s="1256"/>
      <c r="AL86" s="1256"/>
      <c r="AM86" s="1256"/>
      <c r="AN86" s="1256"/>
      <c r="AO86" s="1256"/>
      <c r="AP86" s="1256"/>
      <c r="AQ86" s="1256"/>
      <c r="AR86" s="1256"/>
      <c r="AS86" s="1256"/>
      <c r="AT86" s="1256"/>
      <c r="AU86" s="1256"/>
      <c r="AV86" s="1256"/>
      <c r="AW86" s="1256"/>
      <c r="AX86" s="1256"/>
      <c r="AY86" s="1256"/>
      <c r="AZ86" s="1256"/>
      <c r="BA86" s="1256"/>
      <c r="BB86" s="1256"/>
      <c r="BC86" s="1256"/>
      <c r="BD86" s="1256"/>
      <c r="BE86" s="1256"/>
      <c r="BF86" s="1256"/>
      <c r="BG86" s="1256"/>
      <c r="BH86" s="1256"/>
      <c r="BI86" s="1256"/>
      <c r="BJ86" s="1256"/>
      <c r="BK86" s="1256"/>
      <c r="BL86" s="1256"/>
      <c r="BM86" s="1256"/>
      <c r="BN86" s="1256"/>
      <c r="BO86" s="1256"/>
      <c r="BP86" s="1256"/>
      <c r="BQ86" s="1256"/>
      <c r="BR86" s="1256"/>
      <c r="BS86" s="1256"/>
      <c r="BT86" s="1256"/>
      <c r="BU86" s="1256"/>
      <c r="BV86" s="1256"/>
      <c r="BW86" s="1256"/>
      <c r="BX86" s="1256"/>
      <c r="BY86" s="1256"/>
      <c r="BZ86" s="1256"/>
      <c r="CA86" s="1256"/>
      <c r="CB86" s="1256"/>
      <c r="CC86" s="1256"/>
      <c r="CD86" s="1257"/>
    </row>
    <row r="87" spans="1:85" x14ac:dyDescent="0.3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5" x14ac:dyDescent="0.3">
      <c r="H88" s="177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</row>
    <row r="89" spans="1:85" x14ac:dyDescent="0.3">
      <c r="B89" s="46" t="s">
        <v>208</v>
      </c>
    </row>
    <row r="90" spans="1:85" x14ac:dyDescent="0.3">
      <c r="B90" s="46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/>
      <c r="N91" s="36">
        <v>1</v>
      </c>
      <c r="O91" s="36"/>
      <c r="P91" s="36">
        <v>1</v>
      </c>
      <c r="Q91" s="36">
        <v>1</v>
      </c>
      <c r="R91" s="36">
        <v>1</v>
      </c>
      <c r="S91" s="36">
        <v>1</v>
      </c>
      <c r="T91" s="36">
        <v>1</v>
      </c>
      <c r="U91" s="36">
        <v>1</v>
      </c>
      <c r="V91" s="36"/>
      <c r="W91" s="36"/>
      <c r="X91" s="36">
        <v>1</v>
      </c>
      <c r="Y91" s="36">
        <v>1</v>
      </c>
      <c r="Z91" s="36">
        <v>1</v>
      </c>
      <c r="AA91" s="36"/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/>
      <c r="AU91" s="36">
        <v>1</v>
      </c>
      <c r="AV91" s="36">
        <v>1</v>
      </c>
      <c r="AW91" s="36">
        <v>1</v>
      </c>
      <c r="AX91" s="36">
        <v>1</v>
      </c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/>
      <c r="BY91" s="36">
        <v>1</v>
      </c>
      <c r="BZ91" s="36">
        <v>1</v>
      </c>
      <c r="CA91" s="36"/>
      <c r="CB91" s="36">
        <v>1</v>
      </c>
      <c r="CC91" s="36"/>
      <c r="CD91" s="36"/>
      <c r="CE91" s="36">
        <v>1</v>
      </c>
      <c r="CF91" s="36">
        <v>1</v>
      </c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0971861402469557</v>
      </c>
      <c r="I92" s="242">
        <f>I45/I75</f>
        <v>0.13834014253869031</v>
      </c>
      <c r="J92" s="242">
        <f>J45/J75</f>
        <v>0.13030747394748846</v>
      </c>
      <c r="K92" s="242">
        <f>K45/K75</f>
        <v>0.12035499579040973</v>
      </c>
      <c r="L92" s="242"/>
      <c r="M92" s="242"/>
      <c r="N92" s="242">
        <f>N45/N75</f>
        <v>0.11421233678859094</v>
      </c>
      <c r="O92" s="242"/>
      <c r="P92" s="242">
        <f t="shared" ref="P92:U92" si="106">P45/P75</f>
        <v>0.13011314215185535</v>
      </c>
      <c r="Q92" s="242">
        <f t="shared" si="106"/>
        <v>0.12217559347215273</v>
      </c>
      <c r="R92" s="242">
        <f t="shared" si="106"/>
        <v>0.12861973837299315</v>
      </c>
      <c r="S92" s="242">
        <f t="shared" si="106"/>
        <v>0.13487182586680704</v>
      </c>
      <c r="T92" s="242">
        <f t="shared" si="106"/>
        <v>0.11056820140506719</v>
      </c>
      <c r="U92" s="242">
        <f t="shared" si="106"/>
        <v>0.10719511672643328</v>
      </c>
      <c r="V92" s="242"/>
      <c r="W92" s="242"/>
      <c r="X92" s="242">
        <f t="shared" ref="X92:AF92" si="107">X45/X75</f>
        <v>0.12597154036956656</v>
      </c>
      <c r="Y92" s="242">
        <f t="shared" si="107"/>
        <v>0.10719511672643328</v>
      </c>
      <c r="Z92" s="242">
        <f t="shared" si="107"/>
        <v>0.12521552435605457</v>
      </c>
      <c r="AA92" s="242"/>
      <c r="AB92" s="242">
        <f t="shared" si="107"/>
        <v>0.10719511672643328</v>
      </c>
      <c r="AC92" s="242">
        <f t="shared" si="107"/>
        <v>0.12817532974006446</v>
      </c>
      <c r="AD92" s="242">
        <f t="shared" si="107"/>
        <v>0.13030747394748846</v>
      </c>
      <c r="AE92" s="242">
        <f t="shared" si="107"/>
        <v>0.12861973837299315</v>
      </c>
      <c r="AF92" s="242">
        <f t="shared" si="107"/>
        <v>0.11421233678859094</v>
      </c>
      <c r="AG92" s="242"/>
      <c r="AH92" s="242"/>
      <c r="AI92" s="242">
        <f>AI45/AI75</f>
        <v>0.111920386632168</v>
      </c>
      <c r="AJ92" s="242">
        <f>AJ45/AJ75</f>
        <v>0.12861973837299315</v>
      </c>
      <c r="AK92" s="242"/>
      <c r="AL92" s="242">
        <f>AL45/AL75</f>
        <v>0.14107856080531753</v>
      </c>
      <c r="AM92" s="242">
        <f>AM45/AM75</f>
        <v>0.14107856080531753</v>
      </c>
      <c r="AN92" s="242"/>
      <c r="AO92" s="242">
        <f>AO45/AO75</f>
        <v>0.11592905006909081</v>
      </c>
      <c r="AP92" s="242">
        <f>AP45/AP75</f>
        <v>0.11056820140506719</v>
      </c>
      <c r="AQ92" s="242">
        <f>AQ45/AQ75</f>
        <v>0.1169437020417509</v>
      </c>
      <c r="AR92" s="242"/>
      <c r="AS92" s="242">
        <f>AS45/AS75</f>
        <v>0.13497062588179448</v>
      </c>
      <c r="AT92" s="242"/>
      <c r="AU92" s="242">
        <f>AU45/AU75</f>
        <v>0.12772289414880125</v>
      </c>
      <c r="AV92" s="242">
        <f>AV45/AV75</f>
        <v>0.12658318869290733</v>
      </c>
      <c r="AW92" s="242">
        <f>AW45/AW75</f>
        <v>0.12521552435605457</v>
      </c>
      <c r="AX92" s="242"/>
      <c r="AY92" s="242">
        <f>AY45/AY75</f>
        <v>0.11421233678859094</v>
      </c>
      <c r="AZ92" s="242">
        <f>AZ45/AZ75</f>
        <v>0.11321600457992712</v>
      </c>
      <c r="BA92" s="242">
        <f>BA45/BA75</f>
        <v>0.13011314215185535</v>
      </c>
      <c r="BB92" s="242">
        <f>BB45/BB75</f>
        <v>0.13011314215185535</v>
      </c>
      <c r="BC92" s="242"/>
      <c r="BD92" s="242">
        <f>BD45/BD75</f>
        <v>0.13795456821629781</v>
      </c>
      <c r="BE92" s="242">
        <f>BE45/BE75</f>
        <v>0.12401710344556661</v>
      </c>
      <c r="BF92" s="242">
        <f>BF45/BF75</f>
        <v>0.111920386632168</v>
      </c>
      <c r="BG92" s="242">
        <f>BG45/BG75</f>
        <v>0.11321600457992712</v>
      </c>
      <c r="BH92" s="242"/>
      <c r="BI92" s="242">
        <f>BI45/BI75</f>
        <v>0.10971861402469557</v>
      </c>
      <c r="BJ92" s="242">
        <f>BJ45/BJ75</f>
        <v>0.14990581403969711</v>
      </c>
      <c r="BK92" s="242"/>
      <c r="BL92" s="242"/>
      <c r="BM92" s="242"/>
      <c r="BN92" s="242">
        <f>BN45/BN75</f>
        <v>0.13834014253869031</v>
      </c>
      <c r="BO92" s="242">
        <f>BO45/BO75</f>
        <v>0.14990581403969711</v>
      </c>
      <c r="BP92" s="242">
        <f>BP45/BP75</f>
        <v>0.12964696258902561</v>
      </c>
      <c r="BQ92" s="242">
        <f>BQ45/BQ75</f>
        <v>0.13030747394748846</v>
      </c>
      <c r="BR92" s="242"/>
      <c r="BS92" s="242">
        <f t="shared" ref="BS92:BZ92" si="108">BS45/BS75</f>
        <v>0.13030747394748846</v>
      </c>
      <c r="BT92" s="242">
        <f t="shared" si="108"/>
        <v>0.12157555839626966</v>
      </c>
      <c r="BU92" s="242">
        <f t="shared" si="108"/>
        <v>0.10971861402469557</v>
      </c>
      <c r="BV92" s="242">
        <f t="shared" si="108"/>
        <v>0.10919836530054973</v>
      </c>
      <c r="BW92" s="242">
        <f t="shared" si="108"/>
        <v>0.1169437020417509</v>
      </c>
      <c r="BX92" s="242"/>
      <c r="BY92" s="242">
        <f t="shared" si="108"/>
        <v>0.13011314215185535</v>
      </c>
      <c r="BZ92" s="242">
        <f t="shared" si="108"/>
        <v>0.12879615487714341</v>
      </c>
      <c r="CA92" s="242"/>
      <c r="CB92" s="242">
        <f>CB45/CB75</f>
        <v>0.14239021652032957</v>
      </c>
      <c r="CC92" s="242"/>
      <c r="CD92" s="242"/>
      <c r="CE92" s="242">
        <f>CE45/CE75</f>
        <v>0.13497062588179448</v>
      </c>
      <c r="CF92" s="242">
        <f t="shared" ref="CF92" si="109">CF45/CF75</f>
        <v>0.1175715437213329</v>
      </c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76538</v>
      </c>
      <c r="I93" s="2">
        <f>I58</f>
        <v>12332</v>
      </c>
      <c r="J93" s="2">
        <f>J58</f>
        <v>1619</v>
      </c>
      <c r="K93" s="2">
        <f>K58</f>
        <v>37321</v>
      </c>
      <c r="L93" s="2"/>
      <c r="M93" s="2"/>
      <c r="N93" s="2">
        <f>N58</f>
        <v>68879</v>
      </c>
      <c r="O93" s="2"/>
      <c r="P93" s="2">
        <f t="shared" ref="P93:U93" si="110">P58</f>
        <v>30434</v>
      </c>
      <c r="Q93" s="2">
        <f t="shared" si="110"/>
        <v>7459</v>
      </c>
      <c r="R93" s="2">
        <f t="shared" si="110"/>
        <v>1224</v>
      </c>
      <c r="S93" s="2">
        <f t="shared" si="110"/>
        <v>18701</v>
      </c>
      <c r="T93" s="2">
        <f t="shared" si="110"/>
        <v>2575</v>
      </c>
      <c r="U93" s="2">
        <f t="shared" si="110"/>
        <v>12429</v>
      </c>
      <c r="V93" s="2"/>
      <c r="W93" s="2"/>
      <c r="X93" s="2">
        <f t="shared" ref="X93:AF93" si="111">X58</f>
        <v>62443</v>
      </c>
      <c r="Y93" s="2">
        <f t="shared" si="111"/>
        <v>91128</v>
      </c>
      <c r="Z93" s="2">
        <f t="shared" si="111"/>
        <v>24390</v>
      </c>
      <c r="AA93" s="2"/>
      <c r="AB93" s="2">
        <f t="shared" si="111"/>
        <v>31139</v>
      </c>
      <c r="AC93" s="2">
        <f t="shared" si="111"/>
        <v>22211</v>
      </c>
      <c r="AD93" s="2">
        <f t="shared" si="111"/>
        <v>3744</v>
      </c>
      <c r="AE93" s="2">
        <f t="shared" si="111"/>
        <v>47962</v>
      </c>
      <c r="AF93" s="2">
        <f t="shared" si="111"/>
        <v>11871</v>
      </c>
      <c r="AG93" s="2"/>
      <c r="AH93" s="2"/>
      <c r="AI93" s="2">
        <f>AI58</f>
        <v>22908</v>
      </c>
      <c r="AJ93" s="2">
        <f>AJ58</f>
        <v>2720</v>
      </c>
      <c r="AK93" s="2"/>
      <c r="AL93" s="2">
        <f>AL58</f>
        <v>1268</v>
      </c>
      <c r="AM93" s="2">
        <f>AM58</f>
        <v>5627</v>
      </c>
      <c r="AN93" s="2"/>
      <c r="AO93" s="2">
        <f>AO58</f>
        <v>1440430</v>
      </c>
      <c r="AP93" s="2">
        <f>AP58</f>
        <v>358901</v>
      </c>
      <c r="AQ93" s="2">
        <f>AQ58</f>
        <v>20513</v>
      </c>
      <c r="AR93" s="2"/>
      <c r="AS93" s="2">
        <f>AS58</f>
        <v>27992</v>
      </c>
      <c r="AT93" s="2"/>
      <c r="AU93" s="2">
        <f>AU58</f>
        <v>10835</v>
      </c>
      <c r="AV93" s="2">
        <f>AV58</f>
        <v>14351</v>
      </c>
      <c r="AW93" s="2">
        <f>AW58</f>
        <v>166044</v>
      </c>
      <c r="AX93" s="2"/>
      <c r="AY93" s="2">
        <f>AY58</f>
        <v>42634</v>
      </c>
      <c r="AZ93" s="2">
        <f>AZ58</f>
        <v>44795</v>
      </c>
      <c r="BA93" s="2">
        <f>BA58</f>
        <v>58226</v>
      </c>
      <c r="BB93" s="2">
        <f>BB58</f>
        <v>9816</v>
      </c>
      <c r="BC93" s="2"/>
      <c r="BD93" s="2">
        <f>BD58</f>
        <v>27678</v>
      </c>
      <c r="BE93" s="2">
        <f>BE58</f>
        <v>5941</v>
      </c>
      <c r="BF93" s="2">
        <f>BF58</f>
        <v>75885</v>
      </c>
      <c r="BG93" s="2">
        <f>BG58</f>
        <v>12846</v>
      </c>
      <c r="BH93" s="2"/>
      <c r="BI93" s="2">
        <f>BI58</f>
        <v>60839</v>
      </c>
      <c r="BJ93" s="2">
        <f>BJ58</f>
        <v>11638</v>
      </c>
      <c r="BK93" s="2"/>
      <c r="BL93" s="2"/>
      <c r="BM93" s="2"/>
      <c r="BN93" s="2">
        <f>BN58</f>
        <v>33938</v>
      </c>
      <c r="BO93" s="2">
        <f>BO58</f>
        <v>4384</v>
      </c>
      <c r="BP93" s="2">
        <f>BP58</f>
        <v>5980</v>
      </c>
      <c r="BQ93" s="2">
        <f>BQ58</f>
        <v>2915</v>
      </c>
      <c r="BR93" s="2"/>
      <c r="BS93" s="2">
        <f t="shared" ref="BS93:BZ93" si="112">BS58</f>
        <v>57088</v>
      </c>
      <c r="BT93" s="2">
        <f t="shared" si="112"/>
        <v>8189</v>
      </c>
      <c r="BU93" s="2">
        <f t="shared" si="112"/>
        <v>790518</v>
      </c>
      <c r="BV93" s="2">
        <f t="shared" si="112"/>
        <v>174153</v>
      </c>
      <c r="BW93" s="2">
        <f t="shared" si="112"/>
        <v>14863</v>
      </c>
      <c r="BX93" s="2"/>
      <c r="BY93" s="2">
        <f t="shared" si="112"/>
        <v>25063</v>
      </c>
      <c r="BZ93" s="2">
        <f t="shared" si="112"/>
        <v>4053</v>
      </c>
      <c r="CA93" s="2"/>
      <c r="CB93" s="2">
        <f>CB58</f>
        <v>24429</v>
      </c>
      <c r="CC93" s="2"/>
      <c r="CD93" s="2"/>
      <c r="CE93" s="2">
        <f t="shared" ref="CE93:CF93" si="113">CE58</f>
        <v>160489</v>
      </c>
      <c r="CF93" s="2">
        <f t="shared" si="113"/>
        <v>111053</v>
      </c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50393</v>
      </c>
      <c r="J94" s="2">
        <f>J68</f>
        <v>8722</v>
      </c>
      <c r="K94" s="2">
        <f>K68</f>
        <v>219364</v>
      </c>
      <c r="L94" s="2"/>
      <c r="M94" s="2"/>
      <c r="N94" s="2">
        <f>N68</f>
        <v>379690</v>
      </c>
      <c r="O94" s="2"/>
      <c r="P94" s="2">
        <f t="shared" ref="P94:U94" si="114">P68</f>
        <v>116948</v>
      </c>
      <c r="Q94" s="2">
        <f t="shared" si="114"/>
        <v>39945</v>
      </c>
      <c r="R94" s="2">
        <f t="shared" si="114"/>
        <v>8879</v>
      </c>
      <c r="S94" s="2">
        <f t="shared" si="114"/>
        <v>70523</v>
      </c>
      <c r="T94" s="2">
        <f t="shared" si="114"/>
        <v>7251</v>
      </c>
      <c r="U94" s="2">
        <f t="shared" si="114"/>
        <v>65612</v>
      </c>
      <c r="V94" s="2"/>
      <c r="W94" s="2"/>
      <c r="X94" s="2">
        <f t="shared" ref="X94:AF94" si="115">X68</f>
        <v>314474</v>
      </c>
      <c r="Y94" s="2">
        <f t="shared" si="115"/>
        <v>656700</v>
      </c>
      <c r="Z94" s="2">
        <f t="shared" si="115"/>
        <v>136289</v>
      </c>
      <c r="AA94" s="2"/>
      <c r="AB94" s="2">
        <f t="shared" si="115"/>
        <v>143420</v>
      </c>
      <c r="AC94" s="2">
        <f t="shared" si="115"/>
        <v>116734</v>
      </c>
      <c r="AD94" s="2">
        <f t="shared" si="115"/>
        <v>18859</v>
      </c>
      <c r="AE94" s="2">
        <f t="shared" si="115"/>
        <v>206940</v>
      </c>
      <c r="AF94" s="2">
        <f t="shared" si="115"/>
        <v>61540</v>
      </c>
      <c r="AG94" s="2"/>
      <c r="AH94" s="2"/>
      <c r="AI94" s="2">
        <f>AI68</f>
        <v>214152</v>
      </c>
      <c r="AJ94" s="2">
        <f>AJ68</f>
        <v>22617</v>
      </c>
      <c r="AK94" s="2"/>
      <c r="AL94" s="2">
        <f>AL68</f>
        <v>7653</v>
      </c>
      <c r="AM94" s="2">
        <f>AM68</f>
        <v>40003</v>
      </c>
      <c r="AN94" s="2"/>
      <c r="AO94" s="2">
        <f>AO68</f>
        <v>6821370</v>
      </c>
      <c r="AP94" s="2">
        <f>AP68</f>
        <v>1518168</v>
      </c>
      <c r="AQ94" s="2">
        <f>AQ68</f>
        <v>66861</v>
      </c>
      <c r="AR94" s="2"/>
      <c r="AS94" s="2">
        <f>AS68</f>
        <v>147462</v>
      </c>
      <c r="AT94" s="2"/>
      <c r="AU94" s="2">
        <f>AU68</f>
        <v>50701</v>
      </c>
      <c r="AV94" s="2">
        <f>AV68</f>
        <v>69984</v>
      </c>
      <c r="AW94" s="2">
        <f>AW68</f>
        <v>719375</v>
      </c>
      <c r="AX94" s="2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2"/>
      <c r="BD94" s="2">
        <f>BD68</f>
        <v>138403</v>
      </c>
      <c r="BE94" s="2">
        <f>BE68</f>
        <v>26895</v>
      </c>
      <c r="BF94" s="2">
        <f>BF68</f>
        <v>380100</v>
      </c>
      <c r="BG94" s="2">
        <f>BG68</f>
        <v>53650</v>
      </c>
      <c r="BH94" s="2"/>
      <c r="BI94" s="2">
        <f>BI68</f>
        <v>244040</v>
      </c>
      <c r="BJ94" s="2">
        <f>BJ68</f>
        <v>47940</v>
      </c>
      <c r="BK94" s="2"/>
      <c r="BL94" s="2"/>
      <c r="BM94" s="2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2"/>
      <c r="BS94" s="2">
        <f t="shared" ref="BS94:BZ94" si="116">BS68</f>
        <v>221752</v>
      </c>
      <c r="BT94" s="2">
        <f t="shared" si="116"/>
        <v>48436</v>
      </c>
      <c r="BU94" s="2">
        <f t="shared" si="116"/>
        <v>5018278</v>
      </c>
      <c r="BV94" s="2">
        <f t="shared" si="116"/>
        <v>750598</v>
      </c>
      <c r="BW94" s="2">
        <f t="shared" si="116"/>
        <v>37410</v>
      </c>
      <c r="BX94" s="2"/>
      <c r="BY94" s="2">
        <f t="shared" si="116"/>
        <v>104372</v>
      </c>
      <c r="BZ94" s="2">
        <f t="shared" si="116"/>
        <v>18160</v>
      </c>
      <c r="CA94" s="2"/>
      <c r="CB94" s="2">
        <f>CB68</f>
        <v>94390</v>
      </c>
      <c r="CC94" s="2"/>
      <c r="CD94" s="2"/>
      <c r="CE94" s="2">
        <f t="shared" ref="CE94:CF94" si="117">CE68</f>
        <v>681698</v>
      </c>
      <c r="CF94" s="2">
        <f t="shared" si="117"/>
        <v>580026</v>
      </c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6838884009</v>
      </c>
      <c r="I95" s="109">
        <f>I61</f>
        <v>255694605.13</v>
      </c>
      <c r="J95" s="109">
        <f>J61</f>
        <v>29586414.649999999</v>
      </c>
      <c r="K95" s="109">
        <f>K61</f>
        <v>958263631</v>
      </c>
      <c r="L95" s="109"/>
      <c r="M95" s="109"/>
      <c r="N95" s="109">
        <f>N61</f>
        <v>1523001350</v>
      </c>
      <c r="O95" s="109"/>
      <c r="P95" s="109">
        <f t="shared" ref="P95:U95" si="118">P61</f>
        <v>479765521.31999999</v>
      </c>
      <c r="Q95" s="109">
        <f t="shared" si="118"/>
        <v>145762372.83000001</v>
      </c>
      <c r="R95" s="109">
        <f t="shared" si="118"/>
        <v>23149670</v>
      </c>
      <c r="S95" s="109">
        <f t="shared" si="118"/>
        <v>312403334.14999998</v>
      </c>
      <c r="T95" s="109">
        <f t="shared" si="118"/>
        <v>30386998</v>
      </c>
      <c r="U95" s="109">
        <f t="shared" si="118"/>
        <v>236201881.56</v>
      </c>
      <c r="V95" s="109"/>
      <c r="W95" s="109"/>
      <c r="X95" s="109">
        <f t="shared" ref="X95:AF95" si="119">X61</f>
        <v>1241635413.01</v>
      </c>
      <c r="Y95" s="109">
        <f t="shared" si="119"/>
        <v>2111867772.0699999</v>
      </c>
      <c r="Z95" s="109">
        <f t="shared" si="119"/>
        <v>634616160</v>
      </c>
      <c r="AA95" s="109"/>
      <c r="AB95" s="109">
        <f t="shared" si="119"/>
        <v>551718279.20000005</v>
      </c>
      <c r="AC95" s="109">
        <f t="shared" si="119"/>
        <v>611606380.99000001</v>
      </c>
      <c r="AD95" s="109">
        <f t="shared" si="119"/>
        <v>72625000.819999993</v>
      </c>
      <c r="AE95" s="109">
        <f t="shared" si="119"/>
        <v>845434936.58000004</v>
      </c>
      <c r="AF95" s="109">
        <f t="shared" si="119"/>
        <v>257757138.5</v>
      </c>
      <c r="AG95" s="109"/>
      <c r="AH95" s="109"/>
      <c r="AI95" s="109">
        <f>AI61</f>
        <v>498519342</v>
      </c>
      <c r="AJ95" s="109">
        <f>AJ61</f>
        <v>75311912</v>
      </c>
      <c r="AK95" s="109"/>
      <c r="AL95" s="109">
        <f>AL61</f>
        <v>19982076</v>
      </c>
      <c r="AM95" s="109">
        <f>AM61</f>
        <v>140288222.84</v>
      </c>
      <c r="AN95" s="109"/>
      <c r="AO95" s="109">
        <f>AO61</f>
        <v>37352917583.019997</v>
      </c>
      <c r="AP95" s="109">
        <f>AP61</f>
        <v>7195259722</v>
      </c>
      <c r="AQ95" s="109">
        <f>AQ61</f>
        <v>282181078.80000001</v>
      </c>
      <c r="AR95" s="109"/>
      <c r="AS95" s="109">
        <f>AS61</f>
        <v>682239160.97000003</v>
      </c>
      <c r="AT95" s="109"/>
      <c r="AU95" s="109">
        <f>AU61</f>
        <v>244751251.56</v>
      </c>
      <c r="AV95" s="109">
        <f>AV61</f>
        <v>301812636.48000002</v>
      </c>
      <c r="AW95" s="109">
        <f>AW61</f>
        <v>3170302876.02</v>
      </c>
      <c r="AX95" s="109"/>
      <c r="AY95" s="109">
        <f>AY61</f>
        <v>951413564</v>
      </c>
      <c r="AZ95" s="109">
        <f>AZ61</f>
        <v>831369726</v>
      </c>
      <c r="BA95" s="109">
        <f>BA61</f>
        <v>1234789719</v>
      </c>
      <c r="BB95" s="109">
        <f>BB61</f>
        <v>210032240.94999999</v>
      </c>
      <c r="BC95" s="109"/>
      <c r="BD95" s="109">
        <f>BD61</f>
        <v>547971952.99000001</v>
      </c>
      <c r="BE95" s="109">
        <f>BE61</f>
        <v>114374592</v>
      </c>
      <c r="BF95" s="109">
        <f>BF61</f>
        <v>1601362054.1600001</v>
      </c>
      <c r="BG95" s="109">
        <f>BG61</f>
        <v>266766857.25</v>
      </c>
      <c r="BH95" s="109"/>
      <c r="BI95" s="109">
        <f>BI61</f>
        <v>1077184584</v>
      </c>
      <c r="BJ95" s="109">
        <f>BJ61</f>
        <v>181597096</v>
      </c>
      <c r="BK95" s="109"/>
      <c r="BL95" s="109"/>
      <c r="BM95" s="109"/>
      <c r="BN95" s="109">
        <f>BN61</f>
        <v>611477975.40999997</v>
      </c>
      <c r="BO95" s="109">
        <f>BO61</f>
        <v>85463936</v>
      </c>
      <c r="BP95" s="109">
        <f>BP61</f>
        <v>101903178</v>
      </c>
      <c r="BQ95" s="109">
        <f>BQ61</f>
        <v>83438445.930000007</v>
      </c>
      <c r="BR95" s="109"/>
      <c r="BS95" s="109">
        <f t="shared" ref="BS95:BZ95" si="120">BS61</f>
        <v>963264477.01999998</v>
      </c>
      <c r="BT95" s="109">
        <f t="shared" si="120"/>
        <v>181457123.08000001</v>
      </c>
      <c r="BU95" s="109">
        <f t="shared" si="120"/>
        <v>23480523117.110001</v>
      </c>
      <c r="BV95" s="109">
        <f t="shared" si="120"/>
        <v>3557114201</v>
      </c>
      <c r="BW95" s="109">
        <f t="shared" si="120"/>
        <v>144890599</v>
      </c>
      <c r="BX95" s="109"/>
      <c r="BY95" s="109">
        <f t="shared" si="120"/>
        <v>374393811</v>
      </c>
      <c r="BZ95" s="109">
        <f t="shared" si="120"/>
        <v>105030649.42</v>
      </c>
      <c r="CA95" s="109"/>
      <c r="CB95" s="109">
        <f>CB61</f>
        <v>442566800</v>
      </c>
      <c r="CC95" s="109"/>
      <c r="CD95" s="109"/>
      <c r="CE95" s="109">
        <f t="shared" ref="CE95:CF95" si="121">CE61</f>
        <v>3283082795.7399998</v>
      </c>
      <c r="CF95" s="109">
        <f t="shared" si="121"/>
        <v>2786312238.7399998</v>
      </c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122">H83</f>
        <v>25747.976190476191</v>
      </c>
      <c r="I96" s="177">
        <f t="shared" si="122"/>
        <v>1903.4190476190477</v>
      </c>
      <c r="J96" s="177">
        <f t="shared" si="122"/>
        <v>92.071428571428569</v>
      </c>
      <c r="K96" s="177">
        <f t="shared" si="122"/>
        <v>833.75238095238092</v>
      </c>
      <c r="L96" s="177"/>
      <c r="M96" s="177"/>
      <c r="N96" s="177">
        <f t="shared" si="122"/>
        <v>1530.0428571428572</v>
      </c>
      <c r="O96" s="177"/>
      <c r="P96" s="177">
        <f t="shared" si="122"/>
        <v>1094.6571428571426</v>
      </c>
      <c r="Q96" s="177">
        <f t="shared" si="122"/>
        <v>149.9047619047619</v>
      </c>
      <c r="R96" s="177">
        <f t="shared" si="122"/>
        <v>32.5</v>
      </c>
      <c r="S96" s="177">
        <f t="shared" si="122"/>
        <v>342.71428571428572</v>
      </c>
      <c r="T96" s="177">
        <f t="shared" si="122"/>
        <v>31.1</v>
      </c>
      <c r="U96" s="177">
        <f t="shared" si="122"/>
        <v>152.30952380952382</v>
      </c>
      <c r="V96" s="177"/>
      <c r="W96" s="177"/>
      <c r="X96" s="177">
        <f t="shared" si="122"/>
        <v>1553.0761904761905</v>
      </c>
      <c r="Y96" s="177">
        <f t="shared" si="122"/>
        <v>2173.7619047619046</v>
      </c>
      <c r="Z96" s="177">
        <f t="shared" si="122"/>
        <v>401.04285714285714</v>
      </c>
      <c r="AA96" s="177"/>
      <c r="AB96" s="177">
        <f t="shared" si="122"/>
        <v>677.25238095238092</v>
      </c>
      <c r="AC96" s="177">
        <f t="shared" si="122"/>
        <v>269.65238095238084</v>
      </c>
      <c r="AD96" s="177">
        <f t="shared" si="122"/>
        <v>80.561904761904742</v>
      </c>
      <c r="AE96" s="177">
        <f t="shared" si="122"/>
        <v>1023.9904761904761</v>
      </c>
      <c r="AF96" s="177">
        <f t="shared" si="122"/>
        <v>361.57142857142856</v>
      </c>
      <c r="AG96" s="177"/>
      <c r="AH96" s="177"/>
      <c r="AI96" s="177">
        <f t="shared" si="122"/>
        <v>1458.1999999999998</v>
      </c>
      <c r="AJ96" s="177">
        <f t="shared" si="122"/>
        <v>75.86666666666666</v>
      </c>
      <c r="AK96" s="177"/>
      <c r="AL96" s="177">
        <f t="shared" si="122"/>
        <v>21.142857142857142</v>
      </c>
      <c r="AM96" s="177">
        <f>AM83</f>
        <v>67.547619047619051</v>
      </c>
      <c r="AN96" s="177"/>
      <c r="AO96" s="177">
        <f t="shared" si="122"/>
        <v>123519.84285714284</v>
      </c>
      <c r="AP96" s="177">
        <f t="shared" si="122"/>
        <v>5532.0952380952385</v>
      </c>
      <c r="AQ96" s="177">
        <f t="shared" si="122"/>
        <v>865.80952380952385</v>
      </c>
      <c r="AR96" s="177"/>
      <c r="AS96" s="177">
        <f t="shared" si="122"/>
        <v>366.13333333333338</v>
      </c>
      <c r="AT96" s="177"/>
      <c r="AU96" s="177">
        <f t="shared" si="122"/>
        <v>153.28571428571428</v>
      </c>
      <c r="AV96" s="177">
        <f t="shared" si="122"/>
        <v>481.8095238095238</v>
      </c>
      <c r="AW96" s="177">
        <f t="shared" si="122"/>
        <v>2801.1904761904761</v>
      </c>
      <c r="AX96" s="177"/>
      <c r="AY96" s="177">
        <f t="shared" si="122"/>
        <v>1551.8333333333333</v>
      </c>
      <c r="AZ96" s="177">
        <f t="shared" si="122"/>
        <v>1060.8571428571429</v>
      </c>
      <c r="BA96" s="177">
        <f t="shared" si="122"/>
        <v>2383.7142857142858</v>
      </c>
      <c r="BB96" s="177">
        <f t="shared" si="122"/>
        <v>336.79047619047611</v>
      </c>
      <c r="BC96" s="177"/>
      <c r="BD96" s="177">
        <f t="shared" si="122"/>
        <v>716.02857142857135</v>
      </c>
      <c r="BE96" s="177">
        <f t="shared" si="122"/>
        <v>370</v>
      </c>
      <c r="BF96" s="177">
        <f t="shared" si="122"/>
        <v>1636.4285714285713</v>
      </c>
      <c r="BG96" s="177">
        <f t="shared" si="122"/>
        <v>194.68095238095239</v>
      </c>
      <c r="BH96" s="177"/>
      <c r="BI96" s="177">
        <f t="shared" si="122"/>
        <v>1173.3809523809523</v>
      </c>
      <c r="BJ96" s="177">
        <f t="shared" si="122"/>
        <v>253.62857142857143</v>
      </c>
      <c r="BK96" s="177"/>
      <c r="BL96" s="177"/>
      <c r="BM96" s="177"/>
      <c r="BN96" s="177">
        <f t="shared" si="122"/>
        <v>731.85714285714289</v>
      </c>
      <c r="BO96" s="177">
        <f t="shared" si="122"/>
        <v>68.952380952380949</v>
      </c>
      <c r="BP96" s="177">
        <f t="shared" si="122"/>
        <v>98.019047619047626</v>
      </c>
      <c r="BQ96" s="177">
        <f t="shared" si="122"/>
        <v>373.78095238095239</v>
      </c>
      <c r="BR96" s="177"/>
      <c r="BS96" s="177">
        <f t="shared" si="122"/>
        <v>1249.4047619047617</v>
      </c>
      <c r="BT96" s="177">
        <f t="shared" si="122"/>
        <v>147.86190476190473</v>
      </c>
      <c r="BU96" s="177">
        <f t="shared" si="122"/>
        <v>18409.904761904763</v>
      </c>
      <c r="BV96" s="177">
        <f t="shared" ref="BV96:CB96" si="123">BV83</f>
        <v>3380.6666666666665</v>
      </c>
      <c r="BW96" s="177">
        <f t="shared" si="123"/>
        <v>253.64285714285714</v>
      </c>
      <c r="BX96" s="177"/>
      <c r="BY96" s="177">
        <f t="shared" si="123"/>
        <v>449.79999999999995</v>
      </c>
      <c r="BZ96" s="177">
        <f t="shared" si="123"/>
        <v>116.33333333333333</v>
      </c>
      <c r="CA96" s="177"/>
      <c r="CB96" s="177">
        <f t="shared" si="123"/>
        <v>497.05714285714288</v>
      </c>
      <c r="CC96" s="177"/>
      <c r="CD96" s="177"/>
      <c r="CE96" s="177">
        <f t="shared" ref="CE96:CF96" si="124">CE83</f>
        <v>3409.5571428571429</v>
      </c>
      <c r="CF96" s="177">
        <f t="shared" si="124"/>
        <v>2040.7476190476193</v>
      </c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 t="shared" ref="H97:BU97" si="125">H85</f>
        <v>0.11141188203447784</v>
      </c>
      <c r="I97" s="12">
        <f t="shared" si="125"/>
        <v>6.2279266086656904E-2</v>
      </c>
      <c r="J97" s="12">
        <f t="shared" si="125"/>
        <v>-2.4698795180722891E-2</v>
      </c>
      <c r="K97" s="12">
        <f t="shared" si="125"/>
        <v>4.1903964265773308E-2</v>
      </c>
      <c r="L97" s="12"/>
      <c r="M97" s="12"/>
      <c r="N97" s="12">
        <f t="shared" si="125"/>
        <v>5.3566238891353229E-2</v>
      </c>
      <c r="O97" s="12"/>
      <c r="P97" s="12">
        <f t="shared" si="125"/>
        <v>7.052521555991445E-2</v>
      </c>
      <c r="Q97" s="12">
        <f t="shared" si="125"/>
        <v>0.12216037310064691</v>
      </c>
      <c r="R97" s="12">
        <f t="shared" si="125"/>
        <v>-0.04</v>
      </c>
      <c r="S97" s="12">
        <f t="shared" si="125"/>
        <v>0.18993382540086537</v>
      </c>
      <c r="T97" s="12">
        <f t="shared" si="125"/>
        <v>0.31646216768916158</v>
      </c>
      <c r="U97" s="12">
        <f t="shared" si="125"/>
        <v>9.3043707677425022E-2</v>
      </c>
      <c r="V97" s="12"/>
      <c r="W97" s="12"/>
      <c r="X97" s="12">
        <f t="shared" si="125"/>
        <v>9.9445373712474694E-2</v>
      </c>
      <c r="Y97" s="12">
        <f t="shared" si="125"/>
        <v>6.433076384022425E-2</v>
      </c>
      <c r="Z97" s="12">
        <f t="shared" si="125"/>
        <v>9.8450729598270587E-2</v>
      </c>
      <c r="AA97" s="12"/>
      <c r="AB97" s="12">
        <f t="shared" si="125"/>
        <v>0.10696765019552079</v>
      </c>
      <c r="AC97" s="12">
        <f t="shared" si="125"/>
        <v>0.10739392730717455</v>
      </c>
      <c r="AD97" s="12">
        <f t="shared" si="125"/>
        <v>-9.5238095238095247E-3</v>
      </c>
      <c r="AE97" s="12">
        <f t="shared" si="125"/>
        <v>2.3102028626890505E-2</v>
      </c>
      <c r="AF97" s="12">
        <f t="shared" si="125"/>
        <v>0.13186498855835241</v>
      </c>
      <c r="AG97" s="12"/>
      <c r="AH97" s="12"/>
      <c r="AI97" s="12">
        <f t="shared" si="125"/>
        <v>9.6443784999760682E-2</v>
      </c>
      <c r="AJ97" s="12">
        <f t="shared" si="125"/>
        <v>-2.4040186580552566E-2</v>
      </c>
      <c r="AK97" s="12"/>
      <c r="AL97" s="12">
        <f t="shared" si="125"/>
        <v>4.2763157894736843E-2</v>
      </c>
      <c r="AM97" s="12">
        <f t="shared" si="125"/>
        <v>8.6036924179960575E-3</v>
      </c>
      <c r="AN97" s="12"/>
      <c r="AO97" s="12">
        <f t="shared" si="125"/>
        <v>8.6633121855173925E-2</v>
      </c>
      <c r="AP97" s="12">
        <f t="shared" si="125"/>
        <v>0.159488133775288</v>
      </c>
      <c r="AQ97" s="12">
        <f t="shared" si="125"/>
        <v>0.36190412959766299</v>
      </c>
      <c r="AR97" s="12"/>
      <c r="AS97" s="12">
        <f t="shared" si="125"/>
        <v>4.5452847805788982E-2</v>
      </c>
      <c r="AT97" s="12"/>
      <c r="AU97" s="12">
        <f t="shared" si="125"/>
        <v>0.10866673488181725</v>
      </c>
      <c r="AV97" s="12">
        <f t="shared" si="125"/>
        <v>9.0087352829472084E-2</v>
      </c>
      <c r="AW97" s="12">
        <f t="shared" si="125"/>
        <v>0.10886725167287735</v>
      </c>
      <c r="AX97" s="12"/>
      <c r="AY97" s="12">
        <f t="shared" si="125"/>
        <v>0.31895804974631853</v>
      </c>
      <c r="AZ97" s="12">
        <f t="shared" si="125"/>
        <v>9.6358118361153267E-2</v>
      </c>
      <c r="BA97" s="12">
        <f t="shared" si="125"/>
        <v>0.14199976464127406</v>
      </c>
      <c r="BB97" s="12">
        <f t="shared" si="125"/>
        <v>0.1989739831440088</v>
      </c>
      <c r="BC97" s="12"/>
      <c r="BD97" s="12">
        <f t="shared" si="125"/>
        <v>1.4812642076703087E-2</v>
      </c>
      <c r="BE97" s="12">
        <f t="shared" si="125"/>
        <v>-2.092946605141727E-2</v>
      </c>
      <c r="BF97" s="12">
        <f t="shared" si="125"/>
        <v>0.183742551399245</v>
      </c>
      <c r="BG97" s="12">
        <f t="shared" si="125"/>
        <v>0.12763342696629212</v>
      </c>
      <c r="BH97" s="12"/>
      <c r="BI97" s="12">
        <f t="shared" si="125"/>
        <v>0.14013980247746483</v>
      </c>
      <c r="BJ97" s="12">
        <f t="shared" si="125"/>
        <v>9.4517069500611298E-2</v>
      </c>
      <c r="BK97" s="12"/>
      <c r="BL97" s="12"/>
      <c r="BM97" s="12"/>
      <c r="BN97" s="12">
        <f t="shared" si="125"/>
        <v>2.6619880210539053E-2</v>
      </c>
      <c r="BO97" s="12">
        <f t="shared" si="125"/>
        <v>4.0094899169632263E-2</v>
      </c>
      <c r="BP97" s="12">
        <f t="shared" si="125"/>
        <v>2.012964858410099E-2</v>
      </c>
      <c r="BQ97" s="12">
        <f t="shared" si="125"/>
        <v>5.8076225045372049E-2</v>
      </c>
      <c r="BR97" s="12"/>
      <c r="BS97" s="12">
        <f t="shared" si="125"/>
        <v>2.739085052010222E-2</v>
      </c>
      <c r="BT97" s="12">
        <f t="shared" si="125"/>
        <v>0.20746092598053673</v>
      </c>
      <c r="BU97" s="12">
        <f t="shared" si="125"/>
        <v>9.9987337562494699E-2</v>
      </c>
      <c r="BV97" s="12">
        <f t="shared" ref="BV97:CB97" si="126">BV85</f>
        <v>0.1149716700278498</v>
      </c>
      <c r="BW97" s="12">
        <f t="shared" si="126"/>
        <v>0.18543627372786728</v>
      </c>
      <c r="BX97" s="12"/>
      <c r="BY97" s="12">
        <f t="shared" si="126"/>
        <v>0.13648936652609622</v>
      </c>
      <c r="BZ97" s="12">
        <f t="shared" si="126"/>
        <v>0.11071526445601534</v>
      </c>
      <c r="CA97" s="12"/>
      <c r="CB97" s="12">
        <f t="shared" si="126"/>
        <v>8.1264108352144468E-2</v>
      </c>
      <c r="CC97" s="12"/>
      <c r="CD97" s="12"/>
      <c r="CE97" s="12">
        <f t="shared" ref="CE97:CF97" si="127">CE85</f>
        <v>0.126918701813024</v>
      </c>
      <c r="CF97" s="12">
        <f t="shared" si="127"/>
        <v>0.11018584238885945</v>
      </c>
    </row>
    <row r="98" spans="2:84" x14ac:dyDescent="0.3">
      <c r="C98" t="str">
        <f>C119</f>
        <v>Trend</v>
      </c>
      <c r="E98" s="15" t="s">
        <v>147</v>
      </c>
      <c r="F98" t="s">
        <v>210</v>
      </c>
      <c r="H98">
        <v>16</v>
      </c>
      <c r="I98">
        <f>H98</f>
        <v>16</v>
      </c>
      <c r="J98">
        <f t="shared" ref="J98:BU98" si="128">I98</f>
        <v>16</v>
      </c>
      <c r="K98">
        <f t="shared" si="128"/>
        <v>16</v>
      </c>
      <c r="L98">
        <f t="shared" si="128"/>
        <v>16</v>
      </c>
      <c r="M98">
        <f t="shared" si="128"/>
        <v>16</v>
      </c>
      <c r="N98">
        <f t="shared" si="128"/>
        <v>16</v>
      </c>
      <c r="O98">
        <f t="shared" si="128"/>
        <v>16</v>
      </c>
      <c r="P98">
        <f t="shared" si="128"/>
        <v>16</v>
      </c>
      <c r="Q98">
        <f t="shared" si="128"/>
        <v>16</v>
      </c>
      <c r="R98">
        <f t="shared" si="128"/>
        <v>16</v>
      </c>
      <c r="S98">
        <f t="shared" si="128"/>
        <v>16</v>
      </c>
      <c r="T98">
        <f t="shared" si="128"/>
        <v>16</v>
      </c>
      <c r="U98">
        <f t="shared" si="128"/>
        <v>16</v>
      </c>
      <c r="V98">
        <f t="shared" si="128"/>
        <v>16</v>
      </c>
      <c r="W98">
        <f t="shared" si="128"/>
        <v>16</v>
      </c>
      <c r="X98">
        <f t="shared" si="128"/>
        <v>16</v>
      </c>
      <c r="Y98">
        <f t="shared" si="128"/>
        <v>16</v>
      </c>
      <c r="Z98">
        <f t="shared" si="128"/>
        <v>16</v>
      </c>
      <c r="AA98">
        <f t="shared" si="128"/>
        <v>16</v>
      </c>
      <c r="AB98">
        <f t="shared" si="128"/>
        <v>16</v>
      </c>
      <c r="AC98">
        <f t="shared" si="128"/>
        <v>16</v>
      </c>
      <c r="AD98">
        <f t="shared" si="128"/>
        <v>16</v>
      </c>
      <c r="AE98">
        <f t="shared" si="128"/>
        <v>16</v>
      </c>
      <c r="AF98">
        <f t="shared" si="128"/>
        <v>16</v>
      </c>
      <c r="AG98">
        <f t="shared" si="128"/>
        <v>16</v>
      </c>
      <c r="AH98">
        <f t="shared" si="128"/>
        <v>16</v>
      </c>
      <c r="AI98">
        <f t="shared" si="128"/>
        <v>16</v>
      </c>
      <c r="AJ98">
        <f t="shared" si="128"/>
        <v>16</v>
      </c>
      <c r="AK98">
        <f t="shared" si="128"/>
        <v>16</v>
      </c>
      <c r="AL98">
        <f t="shared" si="128"/>
        <v>16</v>
      </c>
      <c r="AM98">
        <f t="shared" si="128"/>
        <v>16</v>
      </c>
      <c r="AN98">
        <f t="shared" si="128"/>
        <v>16</v>
      </c>
      <c r="AO98">
        <f t="shared" si="128"/>
        <v>16</v>
      </c>
      <c r="AP98">
        <f t="shared" si="128"/>
        <v>16</v>
      </c>
      <c r="AQ98">
        <f t="shared" si="128"/>
        <v>16</v>
      </c>
      <c r="AR98">
        <f t="shared" si="128"/>
        <v>16</v>
      </c>
      <c r="AS98">
        <f t="shared" si="128"/>
        <v>16</v>
      </c>
      <c r="AT98">
        <f t="shared" si="128"/>
        <v>16</v>
      </c>
      <c r="AU98">
        <f t="shared" si="128"/>
        <v>16</v>
      </c>
      <c r="AV98">
        <f t="shared" si="128"/>
        <v>16</v>
      </c>
      <c r="AW98">
        <f t="shared" si="128"/>
        <v>16</v>
      </c>
      <c r="AX98">
        <f t="shared" si="128"/>
        <v>16</v>
      </c>
      <c r="AY98">
        <f t="shared" si="128"/>
        <v>16</v>
      </c>
      <c r="AZ98">
        <f t="shared" si="128"/>
        <v>16</v>
      </c>
      <c r="BA98">
        <f t="shared" si="128"/>
        <v>16</v>
      </c>
      <c r="BB98">
        <f t="shared" si="128"/>
        <v>16</v>
      </c>
      <c r="BC98">
        <f t="shared" si="128"/>
        <v>16</v>
      </c>
      <c r="BD98">
        <f t="shared" si="128"/>
        <v>16</v>
      </c>
      <c r="BE98">
        <f t="shared" si="128"/>
        <v>16</v>
      </c>
      <c r="BF98">
        <f t="shared" si="128"/>
        <v>16</v>
      </c>
      <c r="BG98">
        <f t="shared" si="128"/>
        <v>16</v>
      </c>
      <c r="BH98">
        <f t="shared" si="128"/>
        <v>16</v>
      </c>
      <c r="BI98">
        <f t="shared" si="128"/>
        <v>16</v>
      </c>
      <c r="BJ98">
        <f t="shared" si="128"/>
        <v>16</v>
      </c>
      <c r="BK98">
        <f t="shared" si="128"/>
        <v>16</v>
      </c>
      <c r="BL98">
        <f t="shared" si="128"/>
        <v>16</v>
      </c>
      <c r="BM98">
        <f t="shared" si="128"/>
        <v>16</v>
      </c>
      <c r="BN98">
        <f t="shared" si="128"/>
        <v>16</v>
      </c>
      <c r="BO98">
        <f t="shared" si="128"/>
        <v>16</v>
      </c>
      <c r="BP98">
        <f t="shared" si="128"/>
        <v>16</v>
      </c>
      <c r="BQ98">
        <f t="shared" si="128"/>
        <v>16</v>
      </c>
      <c r="BR98">
        <f t="shared" si="128"/>
        <v>16</v>
      </c>
      <c r="BS98">
        <f t="shared" si="128"/>
        <v>16</v>
      </c>
      <c r="BT98">
        <f t="shared" si="128"/>
        <v>16</v>
      </c>
      <c r="BU98">
        <f t="shared" si="128"/>
        <v>16</v>
      </c>
      <c r="BV98">
        <f t="shared" ref="BV98:CC98" si="129">BU98</f>
        <v>16</v>
      </c>
      <c r="BW98">
        <f t="shared" si="129"/>
        <v>16</v>
      </c>
      <c r="BX98">
        <f t="shared" si="129"/>
        <v>16</v>
      </c>
      <c r="BY98">
        <f t="shared" si="129"/>
        <v>16</v>
      </c>
      <c r="BZ98">
        <f t="shared" si="129"/>
        <v>16</v>
      </c>
      <c r="CA98">
        <f t="shared" si="129"/>
        <v>16</v>
      </c>
      <c r="CB98">
        <f t="shared" si="129"/>
        <v>16</v>
      </c>
      <c r="CC98">
        <f t="shared" si="129"/>
        <v>16</v>
      </c>
      <c r="CD98">
        <f t="shared" ref="CD98" si="130">CC98</f>
        <v>16</v>
      </c>
      <c r="CE98">
        <f t="shared" ref="CE98" si="131">CD98</f>
        <v>16</v>
      </c>
      <c r="CF98">
        <f t="shared" ref="CF98" si="132">CE98</f>
        <v>16</v>
      </c>
    </row>
    <row r="100" spans="2:84" x14ac:dyDescent="0.3">
      <c r="B100" s="46" t="s">
        <v>211</v>
      </c>
    </row>
    <row r="101" spans="2:84" x14ac:dyDescent="0.3">
      <c r="B101" s="46"/>
    </row>
    <row r="102" spans="2:84" x14ac:dyDescent="0.3">
      <c r="C102" t="s">
        <v>212</v>
      </c>
      <c r="E102" s="15" t="s">
        <v>147</v>
      </c>
      <c r="F102" s="243" t="s">
        <v>213</v>
      </c>
      <c r="G102" s="1478"/>
      <c r="H102" s="1049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X102">
        <v>12.821412544937436</v>
      </c>
      <c r="Y102">
        <v>12.819095782593745</v>
      </c>
      <c r="Z102">
        <v>12.812096781482326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  <c r="CE102" s="175">
        <v>12.820177946526355</v>
      </c>
      <c r="CF102" s="175">
        <v>12.816571389915095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49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X103">
        <v>0.62821524004612495</v>
      </c>
      <c r="Y103">
        <v>0.62671730298834671</v>
      </c>
      <c r="Z103">
        <v>0.62771962840268625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  <c r="CE103" s="175">
        <v>0.62523314168334332</v>
      </c>
      <c r="CF103" s="175">
        <v>0.62625791288463828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49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X104">
        <v>0.42638488478866743</v>
      </c>
      <c r="Y104">
        <v>0.45244742162916041</v>
      </c>
      <c r="Z104">
        <v>0.45271762057555354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  <c r="CE104" s="175">
        <v>0.48009712300465496</v>
      </c>
      <c r="CF104" s="175">
        <v>0.4358896076051535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49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X105">
        <v>0.16915297456674111</v>
      </c>
      <c r="Y105">
        <v>0.16696938333937167</v>
      </c>
      <c r="Z105">
        <v>0.15509730054549328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  <c r="CE105" s="175">
        <v>0.13324360811210118</v>
      </c>
      <c r="CF105" s="175">
        <v>0.16831921619179602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49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X106">
        <v>0.11285150840872868</v>
      </c>
      <c r="Y106">
        <v>8.6397660773184212E-2</v>
      </c>
      <c r="Z106">
        <v>0.1057203064698805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  <c r="CE106" s="175">
        <v>0.10888926911656939</v>
      </c>
      <c r="CF106" s="175">
        <v>0.10745367871077752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49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X107">
        <v>0.13726772631351714</v>
      </c>
      <c r="Y107">
        <v>0.12198175940059586</v>
      </c>
      <c r="Z107">
        <v>0.12676771898688943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  <c r="CE107" s="175">
        <v>0.12362413787767235</v>
      </c>
      <c r="CF107" s="175">
        <v>0.12189278087833144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49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X108">
        <v>-0.36636745662078835</v>
      </c>
      <c r="Y108">
        <v>-0.45925238847230287</v>
      </c>
      <c r="Z108">
        <v>-0.37266565684339747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  <c r="CE108" s="175">
        <v>-0.34806187446929693</v>
      </c>
      <c r="CF108" s="175">
        <v>-0.34925812609869589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49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X109">
        <v>0.18249730011161983</v>
      </c>
      <c r="Y109">
        <v>0.15794361855622402</v>
      </c>
      <c r="Z109">
        <v>0.11632977868088479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  <c r="CE109" s="175">
        <v>0.20334885650391998</v>
      </c>
      <c r="CF109" s="175">
        <v>0.20491353114258057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49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X110">
        <v>0.18664684042524549</v>
      </c>
      <c r="Y110">
        <v>0.1547561951000799</v>
      </c>
      <c r="Z110">
        <v>0.14311942948519987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  <c r="CE110" s="175">
        <v>0.16900299808417318</v>
      </c>
      <c r="CF110" s="175">
        <v>0.16731089891616763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49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X111">
        <v>5.13127303109433E-2</v>
      </c>
      <c r="Y111">
        <v>5.288435121579127E-2</v>
      </c>
      <c r="Z111">
        <v>5.147941371628928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  <c r="CE111" s="175">
        <v>5.2298936624469383E-2</v>
      </c>
      <c r="CF111" s="175">
        <v>5.5403825613348445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49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X112">
        <v>1.0491982213276518E-2</v>
      </c>
      <c r="Y112">
        <v>1.0884982180299985E-2</v>
      </c>
      <c r="Z112">
        <v>1.1006053941147842E-2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  <c r="CE112" s="175">
        <v>1.0697811739488916E-2</v>
      </c>
      <c r="CF112" s="175">
        <v>8.3371804494174473E-3</v>
      </c>
    </row>
    <row r="113" spans="1:84" x14ac:dyDescent="0.3">
      <c r="C113" t="s">
        <v>224</v>
      </c>
      <c r="E113" s="15" t="s">
        <v>147</v>
      </c>
      <c r="F113" s="243" t="s">
        <v>213</v>
      </c>
      <c r="G113" s="243"/>
      <c r="H113" s="1049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X113">
        <v>2.2701363569527511E-3</v>
      </c>
      <c r="Y113">
        <v>-3.2346528351723247E-4</v>
      </c>
      <c r="Z113">
        <v>1.140042255446172E-3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  <c r="CE113" s="175">
        <v>-5.0436281801816141E-4</v>
      </c>
      <c r="CF113" s="175">
        <v>-5.7365548392321331E-4</v>
      </c>
    </row>
    <row r="114" spans="1:84" x14ac:dyDescent="0.3">
      <c r="C114" t="s">
        <v>225</v>
      </c>
      <c r="E114" s="15" t="s">
        <v>147</v>
      </c>
      <c r="F114" s="243" t="s">
        <v>213</v>
      </c>
      <c r="G114" s="243"/>
      <c r="H114" s="1049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X114">
        <v>0.14857425884810532</v>
      </c>
      <c r="Y114">
        <v>0.20277109741824062</v>
      </c>
      <c r="Z114">
        <v>0.16927832986658353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  <c r="CE114" s="175">
        <v>0.12197014541504286</v>
      </c>
      <c r="CF114" s="175">
        <v>0.12037419191948384</v>
      </c>
    </row>
    <row r="115" spans="1:84" x14ac:dyDescent="0.3">
      <c r="C115" t="s">
        <v>226</v>
      </c>
      <c r="E115" s="15" t="s">
        <v>147</v>
      </c>
      <c r="F115" s="243" t="s">
        <v>213</v>
      </c>
      <c r="G115" s="243"/>
      <c r="H115" s="1049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X115">
        <v>4.3348258892874789E-2</v>
      </c>
      <c r="Y115">
        <v>8.7725060705797123E-2</v>
      </c>
      <c r="Z115">
        <v>3.6828671976821645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  <c r="CE115" s="175">
        <v>7.1904631761291124E-2</v>
      </c>
      <c r="CF115" s="175">
        <v>5.8429286772212735E-2</v>
      </c>
    </row>
    <row r="116" spans="1:84" x14ac:dyDescent="0.3">
      <c r="C116" t="s">
        <v>227</v>
      </c>
      <c r="E116" s="15" t="s">
        <v>147</v>
      </c>
      <c r="F116" s="243" t="s">
        <v>213</v>
      </c>
      <c r="G116" s="243"/>
      <c r="H116" s="1049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X116">
        <v>-0.1965192649703878</v>
      </c>
      <c r="Y116">
        <v>-0.21876341378886505</v>
      </c>
      <c r="Z116">
        <v>-0.15025749458548762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  <c r="CE116" s="175">
        <v>-0.20667439190788128</v>
      </c>
      <c r="CF116" s="175">
        <v>-0.19208104501518797</v>
      </c>
    </row>
    <row r="117" spans="1:84" x14ac:dyDescent="0.3">
      <c r="C117" t="s">
        <v>228</v>
      </c>
      <c r="E117" s="15" t="s">
        <v>147</v>
      </c>
      <c r="F117" s="243" t="s">
        <v>213</v>
      </c>
      <c r="G117" s="243"/>
      <c r="H117" s="1049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X117">
        <v>0.28483022925532114</v>
      </c>
      <c r="Y117">
        <v>0.29049857880350527</v>
      </c>
      <c r="Z117">
        <v>0.28273774566805199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  <c r="CE117" s="175">
        <v>0.28037736243139383</v>
      </c>
      <c r="CF117" s="175">
        <v>0.28420139449902559</v>
      </c>
    </row>
    <row r="118" spans="1:84" x14ac:dyDescent="0.3">
      <c r="C118" t="s">
        <v>229</v>
      </c>
      <c r="E118" s="15" t="s">
        <v>147</v>
      </c>
      <c r="F118" s="243" t="s">
        <v>213</v>
      </c>
      <c r="G118" s="243"/>
      <c r="H118" s="1049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X118">
        <v>1.4944986467434054E-2</v>
      </c>
      <c r="Y118">
        <v>1.7398767402179435E-2</v>
      </c>
      <c r="Z118">
        <v>1.6514003246118299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  <c r="CE118" s="175">
        <v>1.8085973688710889E-2</v>
      </c>
      <c r="CF118" s="175">
        <v>1.5919092215677562E-2</v>
      </c>
    </row>
    <row r="119" spans="1:84" x14ac:dyDescent="0.3">
      <c r="C119" t="s">
        <v>230</v>
      </c>
      <c r="E119" s="15" t="s">
        <v>147</v>
      </c>
      <c r="F119" s="243" t="s">
        <v>213</v>
      </c>
      <c r="G119" s="239"/>
      <c r="H119" s="1049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X119">
        <v>1.7313247671871868E-2</v>
      </c>
      <c r="Y119">
        <v>1.6956025473438538E-2</v>
      </c>
      <c r="Z119">
        <v>1.7117255131705159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  <c r="CE119" s="175">
        <v>1.7190103196549511E-2</v>
      </c>
      <c r="CF119" s="175">
        <v>1.6996314400266339E-2</v>
      </c>
    </row>
    <row r="121" spans="1:84" x14ac:dyDescent="0.3">
      <c r="B121" s="46" t="s">
        <v>231</v>
      </c>
    </row>
    <row r="123" spans="1:84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X123" s="243">
        <v>1</v>
      </c>
      <c r="Y123" s="243">
        <v>1</v>
      </c>
      <c r="Z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E123" s="243">
        <v>1</v>
      </c>
      <c r="CF123" s="243">
        <v>1</v>
      </c>
    </row>
    <row r="124" spans="1:84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N124" s="243">
        <v>0.16439999999999999</v>
      </c>
      <c r="P124" s="243">
        <v>0.16439999999999999</v>
      </c>
      <c r="Q124" s="243">
        <v>0.16439999999999999</v>
      </c>
      <c r="R124" s="243">
        <v>0.16439999999999999</v>
      </c>
      <c r="S124" s="243">
        <v>0.16439999999999999</v>
      </c>
      <c r="T124" s="243">
        <v>0.16439999999999999</v>
      </c>
      <c r="U124" s="243">
        <v>0.16439999999999999</v>
      </c>
      <c r="X124" s="243">
        <v>0.16439999999999999</v>
      </c>
      <c r="Y124" s="243">
        <v>0.16439999999999999</v>
      </c>
      <c r="Z124" s="243">
        <v>0.16439999999999999</v>
      </c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G124" s="243">
        <v>0.16439999999999999</v>
      </c>
      <c r="AI124" s="243">
        <v>0.16439999999999999</v>
      </c>
      <c r="AJ124" s="243">
        <v>0.16439999999999999</v>
      </c>
      <c r="AL124" s="243">
        <v>0.16439999999999999</v>
      </c>
      <c r="AM124" s="243">
        <v>0.16439999999999999</v>
      </c>
      <c r="AO124" s="243">
        <v>0.16439999999999999</v>
      </c>
      <c r="AP124" s="243">
        <v>0.16439999999999999</v>
      </c>
      <c r="AQ124" s="243">
        <v>0.16439999999999999</v>
      </c>
      <c r="AR124" s="243">
        <v>0.16439999999999999</v>
      </c>
      <c r="AS124" s="243">
        <v>0.16439999999999999</v>
      </c>
      <c r="AU124" s="243">
        <v>0.16439999999999999</v>
      </c>
      <c r="AV124" s="243">
        <v>0.16439999999999999</v>
      </c>
      <c r="AW124" s="243">
        <v>0.16439999999999999</v>
      </c>
      <c r="AX124" s="243">
        <v>0.16439999999999999</v>
      </c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H124" s="243">
        <v>0.16439999999999999</v>
      </c>
      <c r="BI124" s="243">
        <v>0.16439999999999999</v>
      </c>
      <c r="BJ124" s="243">
        <v>0.16439999999999999</v>
      </c>
      <c r="BL124" s="243">
        <v>0.16439999999999999</v>
      </c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Y124" s="243">
        <v>0.16439999999999999</v>
      </c>
      <c r="BZ124" s="243">
        <v>0.16439999999999999</v>
      </c>
      <c r="CA124" s="243">
        <v>0.16439999999999999</v>
      </c>
      <c r="CB124" s="243">
        <v>0.16439999999999999</v>
      </c>
      <c r="CC124" s="243">
        <v>0.16439999999999999</v>
      </c>
      <c r="CE124" s="243">
        <v>0.16439999999999999</v>
      </c>
      <c r="CF124" s="243">
        <v>0.16439999999999999</v>
      </c>
    </row>
    <row r="125" spans="1:84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N125" s="5">
        <v>63422.311800000003</v>
      </c>
      <c r="P125" s="5">
        <v>63422.311800000003</v>
      </c>
      <c r="Q125" s="5">
        <v>63422.311800000003</v>
      </c>
      <c r="R125" s="5">
        <v>63422.311800000003</v>
      </c>
      <c r="S125" s="5">
        <v>63422.311800000003</v>
      </c>
      <c r="T125" s="5">
        <v>63422.311800000003</v>
      </c>
      <c r="U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R125" s="5">
        <v>63422.311800000003</v>
      </c>
      <c r="AS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X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5">
        <v>63422.311800000003</v>
      </c>
      <c r="BI125" s="5">
        <v>63422.311800000003</v>
      </c>
      <c r="BJ125" s="5">
        <v>63422.311800000003</v>
      </c>
      <c r="BL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Y125" s="5">
        <v>63422.311800000003</v>
      </c>
      <c r="BZ125" s="5">
        <v>63422.311800000003</v>
      </c>
      <c r="CA125" s="5">
        <v>63422.311800000003</v>
      </c>
      <c r="CB125" s="5">
        <v>63422.311800000003</v>
      </c>
      <c r="CC125" s="5">
        <v>63422.311800000003</v>
      </c>
      <c r="CE125" s="5">
        <v>63422.311800000003</v>
      </c>
      <c r="CF125" s="5">
        <v>63422.311800000003</v>
      </c>
    </row>
    <row r="126" spans="1:84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N126" s="5">
        <v>345129.01459999999</v>
      </c>
      <c r="P126" s="5">
        <v>345129.01459999999</v>
      </c>
      <c r="Q126" s="5">
        <v>345129.01459999999</v>
      </c>
      <c r="R126" s="5">
        <v>345129.01459999999</v>
      </c>
      <c r="S126" s="5">
        <v>345129.01459999999</v>
      </c>
      <c r="T126" s="5">
        <v>345129.01459999999</v>
      </c>
      <c r="U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R126" s="5">
        <v>345129.01459999999</v>
      </c>
      <c r="AS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X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5">
        <v>345129.01459999999</v>
      </c>
      <c r="BI126" s="5">
        <v>345129.01459999999</v>
      </c>
      <c r="BJ126" s="5">
        <v>345129.01459999999</v>
      </c>
      <c r="BL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Y126" s="5">
        <v>345129.01459999999</v>
      </c>
      <c r="BZ126" s="5">
        <v>345129.01459999999</v>
      </c>
      <c r="CA126" s="5">
        <v>345129.01459999999</v>
      </c>
      <c r="CB126" s="5">
        <v>345129.01459999999</v>
      </c>
      <c r="CC126" s="5">
        <v>345129.01459999999</v>
      </c>
      <c r="CE126" s="5">
        <v>345129.01459999999</v>
      </c>
      <c r="CF126" s="5">
        <v>345129.01459999999</v>
      </c>
    </row>
    <row r="127" spans="1:84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N127" s="5">
        <v>1630327994.0632999</v>
      </c>
      <c r="P127" s="5">
        <v>1630327994.0632999</v>
      </c>
      <c r="Q127" s="5">
        <v>1630327994.0632999</v>
      </c>
      <c r="R127" s="5">
        <v>1630327994.0632999</v>
      </c>
      <c r="S127" s="5">
        <v>1630327994.0632999</v>
      </c>
      <c r="T127" s="5">
        <v>1630327994.0632999</v>
      </c>
      <c r="U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R127" s="5">
        <v>1630327994.0632999</v>
      </c>
      <c r="AS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X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5">
        <v>1630327994.0632999</v>
      </c>
      <c r="BI127" s="5">
        <v>1630327994.0632999</v>
      </c>
      <c r="BJ127" s="5">
        <v>1630327994.0632999</v>
      </c>
      <c r="BL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Y127" s="5">
        <v>1630327994.0632999</v>
      </c>
      <c r="BZ127" s="5">
        <v>1630327994.0632999</v>
      </c>
      <c r="CA127" s="5">
        <v>1630327994.0632999</v>
      </c>
      <c r="CB127" s="5">
        <v>1630327994.0632999</v>
      </c>
      <c r="CC127" s="5">
        <v>1630327994.0632999</v>
      </c>
      <c r="CE127" s="5">
        <v>1630327994.0632999</v>
      </c>
      <c r="CF127" s="5">
        <v>1630327994.0632999</v>
      </c>
    </row>
    <row r="128" spans="1:84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X128" s="243">
        <v>1</v>
      </c>
      <c r="Y128" s="243">
        <v>1</v>
      </c>
      <c r="Z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E128" s="243">
        <v>1</v>
      </c>
      <c r="CF128" s="243">
        <v>1</v>
      </c>
    </row>
    <row r="129" spans="1:84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X129" s="243">
        <v>1</v>
      </c>
      <c r="Y129" s="243">
        <v>1</v>
      </c>
      <c r="Z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E129" s="243">
        <v>1</v>
      </c>
      <c r="CF129" s="243">
        <v>1</v>
      </c>
    </row>
    <row r="130" spans="1:84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X130" s="243">
        <v>1</v>
      </c>
      <c r="Y130" s="243">
        <v>1</v>
      </c>
      <c r="Z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E130" s="243">
        <v>1</v>
      </c>
      <c r="CF130" s="243">
        <v>1</v>
      </c>
    </row>
    <row r="131" spans="1:84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X131" s="243">
        <v>1</v>
      </c>
      <c r="Y131" s="243">
        <v>1</v>
      </c>
      <c r="Z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  <c r="CE131" s="243">
        <v>1</v>
      </c>
      <c r="CF131" s="243">
        <v>1</v>
      </c>
    </row>
    <row r="132" spans="1:84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X132" s="243">
        <v>1</v>
      </c>
      <c r="Y132" s="243">
        <v>1</v>
      </c>
      <c r="Z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  <c r="CE132" s="243">
        <v>1</v>
      </c>
      <c r="CF132" s="243">
        <v>1</v>
      </c>
    </row>
    <row r="133" spans="1:84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N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X133" s="243">
        <v>1</v>
      </c>
      <c r="Y133" s="243">
        <v>1</v>
      </c>
      <c r="Z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I133" s="243">
        <v>1</v>
      </c>
      <c r="AJ133" s="243">
        <v>1</v>
      </c>
      <c r="AL133" s="243">
        <v>1</v>
      </c>
      <c r="AM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L133" s="243">
        <v>1</v>
      </c>
      <c r="BN133" s="243">
        <v>1</v>
      </c>
      <c r="BO133" s="243">
        <v>1</v>
      </c>
      <c r="BP133" s="243">
        <v>1</v>
      </c>
      <c r="BQ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  <c r="CE133" s="243">
        <v>1</v>
      </c>
      <c r="CF133" s="243">
        <v>1</v>
      </c>
    </row>
    <row r="134" spans="1:84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N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X134" s="243">
        <v>1</v>
      </c>
      <c r="Y134" s="243">
        <v>1</v>
      </c>
      <c r="Z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I134" s="243">
        <v>1</v>
      </c>
      <c r="AJ134" s="243">
        <v>1</v>
      </c>
      <c r="AL134" s="243">
        <v>1</v>
      </c>
      <c r="AM134" s="243">
        <v>1</v>
      </c>
      <c r="AO134" s="243">
        <v>1</v>
      </c>
      <c r="AP134" s="243">
        <v>1</v>
      </c>
      <c r="AQ134" s="243">
        <v>1</v>
      </c>
      <c r="AR134" s="243">
        <v>1</v>
      </c>
      <c r="AS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D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L134" s="243">
        <v>1</v>
      </c>
      <c r="BN134" s="243">
        <v>1</v>
      </c>
      <c r="BO134" s="243">
        <v>1</v>
      </c>
      <c r="BP134" s="243">
        <v>1</v>
      </c>
      <c r="BQ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  <c r="CE134" s="243">
        <v>1</v>
      </c>
      <c r="CF134" s="243">
        <v>1</v>
      </c>
    </row>
    <row r="135" spans="1:84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X135" s="243">
        <v>1</v>
      </c>
      <c r="Y135" s="243">
        <v>1</v>
      </c>
      <c r="Z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  <c r="CE135" s="243">
        <v>1</v>
      </c>
      <c r="CF135" s="243">
        <v>1</v>
      </c>
    </row>
    <row r="136" spans="1:84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N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X136" s="243">
        <v>1</v>
      </c>
      <c r="Y136" s="243">
        <v>1</v>
      </c>
      <c r="Z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243">
        <v>1</v>
      </c>
      <c r="AI136" s="243">
        <v>1</v>
      </c>
      <c r="AJ136" s="243">
        <v>1</v>
      </c>
      <c r="AL136" s="243">
        <v>1</v>
      </c>
      <c r="AM136" s="243">
        <v>1</v>
      </c>
      <c r="AO136" s="243">
        <v>1</v>
      </c>
      <c r="AP136" s="243">
        <v>1</v>
      </c>
      <c r="AQ136" s="243">
        <v>1</v>
      </c>
      <c r="AR136" s="243">
        <v>1</v>
      </c>
      <c r="AS136" s="243">
        <v>1</v>
      </c>
      <c r="AU136" s="243">
        <v>1</v>
      </c>
      <c r="AV136" s="243">
        <v>1</v>
      </c>
      <c r="AW136" s="243">
        <v>1</v>
      </c>
      <c r="AX136" s="243">
        <v>1</v>
      </c>
      <c r="AY136" s="243">
        <v>1</v>
      </c>
      <c r="AZ136" s="243">
        <v>1</v>
      </c>
      <c r="BA136" s="243">
        <v>1</v>
      </c>
      <c r="BB136" s="243">
        <v>1</v>
      </c>
      <c r="BD136" s="243">
        <v>1</v>
      </c>
      <c r="BE136" s="243">
        <v>1</v>
      </c>
      <c r="BF136" s="243">
        <v>1</v>
      </c>
      <c r="BG136" s="243">
        <v>1</v>
      </c>
      <c r="BH136" s="243">
        <v>1</v>
      </c>
      <c r="BI136" s="243">
        <v>1</v>
      </c>
      <c r="BJ136" s="243">
        <v>1</v>
      </c>
      <c r="BL136" s="243">
        <v>1</v>
      </c>
      <c r="BN136" s="243">
        <v>1</v>
      </c>
      <c r="BO136" s="243">
        <v>1</v>
      </c>
      <c r="BP136" s="243">
        <v>1</v>
      </c>
      <c r="BQ136" s="243">
        <v>1</v>
      </c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Y136" s="243">
        <v>1</v>
      </c>
      <c r="BZ136" s="243">
        <v>1</v>
      </c>
      <c r="CA136" s="243">
        <v>1</v>
      </c>
      <c r="CB136" s="243">
        <v>1</v>
      </c>
      <c r="CC136" s="243">
        <v>1</v>
      </c>
      <c r="CE136" s="243">
        <v>1</v>
      </c>
      <c r="CF136" s="243">
        <v>1</v>
      </c>
    </row>
    <row r="137" spans="1:84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N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X137" s="243">
        <v>1</v>
      </c>
      <c r="Y137" s="243">
        <v>1</v>
      </c>
      <c r="Z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243">
        <v>1</v>
      </c>
      <c r="AI137" s="243">
        <v>1</v>
      </c>
      <c r="AJ137" s="243">
        <v>1</v>
      </c>
      <c r="AL137" s="243">
        <v>1</v>
      </c>
      <c r="AM137" s="243">
        <v>1</v>
      </c>
      <c r="AO137" s="243">
        <v>1</v>
      </c>
      <c r="AP137" s="243">
        <v>1</v>
      </c>
      <c r="AQ137" s="243">
        <v>1</v>
      </c>
      <c r="AR137" s="243">
        <v>1</v>
      </c>
      <c r="AS137" s="243">
        <v>1</v>
      </c>
      <c r="AU137" s="243">
        <v>1</v>
      </c>
      <c r="AV137" s="243">
        <v>1</v>
      </c>
      <c r="AW137" s="243">
        <v>1</v>
      </c>
      <c r="AX137" s="243">
        <v>1</v>
      </c>
      <c r="AY137" s="243">
        <v>1</v>
      </c>
      <c r="AZ137" s="243">
        <v>1</v>
      </c>
      <c r="BA137" s="243">
        <v>1</v>
      </c>
      <c r="BB137" s="243">
        <v>1</v>
      </c>
      <c r="BD137" s="243">
        <v>1</v>
      </c>
      <c r="BE137" s="243">
        <v>1</v>
      </c>
      <c r="BF137" s="243">
        <v>1</v>
      </c>
      <c r="BG137" s="243">
        <v>1</v>
      </c>
      <c r="BH137" s="243">
        <v>1</v>
      </c>
      <c r="BI137" s="243">
        <v>1</v>
      </c>
      <c r="BJ137" s="243">
        <v>1</v>
      </c>
      <c r="BL137" s="243">
        <v>1</v>
      </c>
      <c r="BN137" s="243">
        <v>1</v>
      </c>
      <c r="BO137" s="243">
        <v>1</v>
      </c>
      <c r="BP137" s="243">
        <v>1</v>
      </c>
      <c r="BQ137" s="243">
        <v>1</v>
      </c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Y137" s="243">
        <v>1</v>
      </c>
      <c r="BZ137" s="243">
        <v>1</v>
      </c>
      <c r="CA137" s="243">
        <v>1</v>
      </c>
      <c r="CB137" s="243">
        <v>1</v>
      </c>
      <c r="CC137" s="243">
        <v>1</v>
      </c>
      <c r="CE137" s="243">
        <v>1</v>
      </c>
      <c r="CF137" s="243">
        <v>1</v>
      </c>
    </row>
    <row r="138" spans="1:84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N138" s="5">
        <v>2722.7979999999998</v>
      </c>
      <c r="P138" s="5">
        <v>2722.7979999999998</v>
      </c>
      <c r="Q138" s="5">
        <v>2722.7979999999998</v>
      </c>
      <c r="R138" s="5">
        <v>2722.7979999999998</v>
      </c>
      <c r="S138" s="5">
        <v>2722.7979999999998</v>
      </c>
      <c r="T138" s="5">
        <v>2722.7979999999998</v>
      </c>
      <c r="U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R138" s="5">
        <v>2722.7979999999998</v>
      </c>
      <c r="AS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X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5">
        <v>2722.7979999999998</v>
      </c>
      <c r="BI138" s="5">
        <v>2722.7979999999998</v>
      </c>
      <c r="BJ138" s="5">
        <v>2722.7979999999998</v>
      </c>
      <c r="BL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Y138" s="5">
        <v>2722.7979999999998</v>
      </c>
      <c r="BZ138" s="5">
        <v>2722.7979999999998</v>
      </c>
      <c r="CA138" s="5">
        <v>2722.7979999999998</v>
      </c>
      <c r="CB138" s="5">
        <v>2722.7979999999998</v>
      </c>
      <c r="CC138" s="5">
        <v>2722.7979999999998</v>
      </c>
      <c r="CE138" s="5">
        <v>2722.7979999999998</v>
      </c>
      <c r="CF138" s="5">
        <v>2722.7979999999998</v>
      </c>
    </row>
    <row r="139" spans="1:84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N139" s="239">
        <v>0.12859999999999999</v>
      </c>
      <c r="P139" s="239">
        <v>0.12859999999999999</v>
      </c>
      <c r="Q139" s="239">
        <v>0.12859999999999999</v>
      </c>
      <c r="R139" s="239">
        <v>0.12859999999999999</v>
      </c>
      <c r="S139" s="239">
        <v>0.12859999999999999</v>
      </c>
      <c r="T139" s="239">
        <v>0.12859999999999999</v>
      </c>
      <c r="U139" s="239">
        <v>0.12859999999999999</v>
      </c>
      <c r="X139" s="239">
        <v>0.12859999999999999</v>
      </c>
      <c r="Y139" s="239">
        <v>0.12859999999999999</v>
      </c>
      <c r="Z139" s="239">
        <v>0.12859999999999999</v>
      </c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G139" s="239">
        <v>0.12859999999999999</v>
      </c>
      <c r="AI139" s="239">
        <v>0.12859999999999999</v>
      </c>
      <c r="AJ139" s="239">
        <v>0.12859999999999999</v>
      </c>
      <c r="AL139" s="239">
        <v>0.12859999999999999</v>
      </c>
      <c r="AM139" s="239">
        <v>0.12859999999999999</v>
      </c>
      <c r="AO139" s="239">
        <v>0.12859999999999999</v>
      </c>
      <c r="AP139" s="239">
        <v>0.12859999999999999</v>
      </c>
      <c r="AQ139" s="239">
        <v>0.12859999999999999</v>
      </c>
      <c r="AR139" s="239">
        <v>0.12859999999999999</v>
      </c>
      <c r="AS139" s="239">
        <v>0.12859999999999999</v>
      </c>
      <c r="AU139" s="239">
        <v>0.12859999999999999</v>
      </c>
      <c r="AV139" s="239">
        <v>0.12859999999999999</v>
      </c>
      <c r="AW139" s="239">
        <v>0.12859999999999999</v>
      </c>
      <c r="AX139" s="239">
        <v>0.12859999999999999</v>
      </c>
      <c r="AY139" s="239">
        <v>0.12859999999999999</v>
      </c>
      <c r="AZ139" s="239">
        <v>0.12859999999999999</v>
      </c>
      <c r="BA139" s="239">
        <v>0.12859999999999999</v>
      </c>
      <c r="BB139" s="239">
        <v>0.12859999999999999</v>
      </c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H139" s="239">
        <v>0.12859999999999999</v>
      </c>
      <c r="BI139" s="239">
        <v>0.12859999999999999</v>
      </c>
      <c r="BJ139" s="239">
        <v>0.12859999999999999</v>
      </c>
      <c r="BL139" s="239">
        <v>0.12859999999999999</v>
      </c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Y139" s="239">
        <v>0.12859999999999999</v>
      </c>
      <c r="BZ139" s="239">
        <v>0.12859999999999999</v>
      </c>
      <c r="CA139" s="239">
        <v>0.12859999999999999</v>
      </c>
      <c r="CB139" s="239">
        <v>0.12859999999999999</v>
      </c>
      <c r="CC139" s="239">
        <v>0.12859999999999999</v>
      </c>
      <c r="CE139" s="239">
        <v>0.12859999999999999</v>
      </c>
      <c r="CF139" s="239">
        <v>0.12859999999999999</v>
      </c>
    </row>
    <row r="140" spans="1:84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N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X140" s="243">
        <v>1</v>
      </c>
      <c r="Y140" s="243">
        <v>1</v>
      </c>
      <c r="Z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243">
        <v>1</v>
      </c>
      <c r="AI140" s="243">
        <v>1</v>
      </c>
      <c r="AJ140" s="243">
        <v>1</v>
      </c>
      <c r="AL140" s="243">
        <v>1</v>
      </c>
      <c r="AM140" s="243">
        <v>1</v>
      </c>
      <c r="AO140" s="243">
        <v>1</v>
      </c>
      <c r="AP140" s="243">
        <v>1</v>
      </c>
      <c r="AQ140" s="243">
        <v>1</v>
      </c>
      <c r="AR140" s="243">
        <v>1</v>
      </c>
      <c r="AS140" s="243">
        <v>1</v>
      </c>
      <c r="AU140" s="243">
        <v>1</v>
      </c>
      <c r="AV140" s="243">
        <v>1</v>
      </c>
      <c r="AW140" s="243">
        <v>1</v>
      </c>
      <c r="AX140" s="243">
        <v>1</v>
      </c>
      <c r="AY140" s="243">
        <v>1</v>
      </c>
      <c r="AZ140" s="243">
        <v>1</v>
      </c>
      <c r="BA140" s="243">
        <v>1</v>
      </c>
      <c r="BB140" s="243">
        <v>1</v>
      </c>
      <c r="BD140" s="243">
        <v>1</v>
      </c>
      <c r="BE140" s="243">
        <v>1</v>
      </c>
      <c r="BF140" s="243">
        <v>1</v>
      </c>
      <c r="BG140" s="243">
        <v>1</v>
      </c>
      <c r="BH140" s="243">
        <v>1</v>
      </c>
      <c r="BI140" s="243">
        <v>1</v>
      </c>
      <c r="BJ140" s="243">
        <v>1</v>
      </c>
      <c r="BL140" s="243">
        <v>1</v>
      </c>
      <c r="BN140" s="243">
        <v>1</v>
      </c>
      <c r="BO140" s="243">
        <v>1</v>
      </c>
      <c r="BP140" s="243">
        <v>1</v>
      </c>
      <c r="BQ140" s="243">
        <v>1</v>
      </c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Y140" s="243">
        <v>1</v>
      </c>
      <c r="BZ140" s="243">
        <v>1</v>
      </c>
      <c r="CA140" s="243">
        <v>1</v>
      </c>
      <c r="CB140" s="243">
        <v>1</v>
      </c>
      <c r="CC140" s="243">
        <v>1</v>
      </c>
      <c r="CE140" s="243">
        <v>1</v>
      </c>
      <c r="CF140" s="243">
        <v>1</v>
      </c>
    </row>
    <row r="143" spans="1:84" x14ac:dyDescent="0.3">
      <c r="B143" s="46" t="s">
        <v>4303</v>
      </c>
    </row>
    <row r="145" spans="3:87" x14ac:dyDescent="0.3">
      <c r="C145" t="str">
        <f t="shared" ref="C145:C162" si="133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244"/>
      <c r="M145" s="244"/>
      <c r="N145" s="244">
        <v>1</v>
      </c>
      <c r="O145" s="244"/>
      <c r="P145" s="244">
        <v>1</v>
      </c>
      <c r="Q145" s="244">
        <v>1</v>
      </c>
      <c r="R145" s="244">
        <v>1</v>
      </c>
      <c r="S145" s="244">
        <v>1</v>
      </c>
      <c r="T145" s="244">
        <v>1</v>
      </c>
      <c r="U145" s="244">
        <v>1</v>
      </c>
      <c r="V145" s="244"/>
      <c r="W145" s="244"/>
      <c r="X145" s="244">
        <v>1</v>
      </c>
      <c r="Y145" s="244">
        <v>1</v>
      </c>
      <c r="Z145" s="244">
        <v>1</v>
      </c>
      <c r="AA145" s="244"/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/>
      <c r="AH145" s="244"/>
      <c r="AI145" s="244">
        <v>1</v>
      </c>
      <c r="AJ145" s="244">
        <v>1</v>
      </c>
      <c r="AK145" s="244"/>
      <c r="AL145" s="244">
        <v>1</v>
      </c>
      <c r="AM145" s="244">
        <v>1</v>
      </c>
      <c r="AN145" s="244"/>
      <c r="AO145" s="244">
        <v>1</v>
      </c>
      <c r="AP145" s="244">
        <v>1</v>
      </c>
      <c r="AQ145" s="244">
        <v>1</v>
      </c>
      <c r="AR145" s="244"/>
      <c r="AS145" s="244">
        <v>1</v>
      </c>
      <c r="AT145" s="244"/>
      <c r="AU145" s="244">
        <v>1</v>
      </c>
      <c r="AV145" s="244">
        <v>1</v>
      </c>
      <c r="AW145" s="244">
        <v>1</v>
      </c>
      <c r="AX145" s="244"/>
      <c r="AY145" s="244">
        <v>1</v>
      </c>
      <c r="AZ145" s="244">
        <v>1</v>
      </c>
      <c r="BA145" s="244">
        <v>1</v>
      </c>
      <c r="BB145" s="244">
        <v>1</v>
      </c>
      <c r="BC145" s="244"/>
      <c r="BD145" s="244">
        <v>1</v>
      </c>
      <c r="BE145" s="244">
        <v>1</v>
      </c>
      <c r="BF145" s="244">
        <v>1</v>
      </c>
      <c r="BG145" s="244">
        <v>1</v>
      </c>
      <c r="BH145" s="244"/>
      <c r="BI145" s="244">
        <v>1</v>
      </c>
      <c r="BJ145" s="244">
        <v>1</v>
      </c>
      <c r="BK145" s="244"/>
      <c r="BL145" s="244"/>
      <c r="BM145" s="244"/>
      <c r="BN145" s="244">
        <v>1</v>
      </c>
      <c r="BO145" s="244">
        <v>1</v>
      </c>
      <c r="BP145" s="244">
        <v>1</v>
      </c>
      <c r="BQ145" s="244">
        <v>1</v>
      </c>
      <c r="BR145" s="244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244"/>
      <c r="BY145" s="244">
        <v>1</v>
      </c>
      <c r="BZ145" s="244">
        <v>1</v>
      </c>
      <c r="CA145" s="244"/>
      <c r="CB145" s="244">
        <v>1</v>
      </c>
      <c r="CC145" s="244"/>
      <c r="CD145" s="244"/>
      <c r="CE145" s="244">
        <v>1</v>
      </c>
      <c r="CF145" s="244">
        <v>1</v>
      </c>
    </row>
    <row r="146" spans="3:87" x14ac:dyDescent="0.3">
      <c r="C146" t="str">
        <f t="shared" si="133"/>
        <v>Capital Price / OM&amp;A Price</v>
      </c>
      <c r="E146" s="15" t="s">
        <v>147</v>
      </c>
      <c r="F146" t="s">
        <v>128</v>
      </c>
      <c r="H146" s="244">
        <f>LN(H92/H124)</f>
        <v>-0.40438344856195768</v>
      </c>
      <c r="I146" s="244">
        <f t="shared" ref="I146:BT146" si="134">LN(I92/I124)</f>
        <v>-0.17258702909965609</v>
      </c>
      <c r="J146" s="244">
        <f t="shared" si="134"/>
        <v>-0.232405640600677</v>
      </c>
      <c r="K146" s="244">
        <f t="shared" si="134"/>
        <v>-0.31185680874012212</v>
      </c>
      <c r="L146" s="244"/>
      <c r="M146" s="244"/>
      <c r="N146" s="244">
        <f t="shared" si="134"/>
        <v>-0.36424316331365375</v>
      </c>
      <c r="O146" s="244"/>
      <c r="P146" s="244">
        <f t="shared" si="134"/>
        <v>-0.23389808643399845</v>
      </c>
      <c r="Q146" s="244">
        <f t="shared" si="134"/>
        <v>-0.29684318191962544</v>
      </c>
      <c r="R146" s="244">
        <f t="shared" si="134"/>
        <v>-0.24544219602571032</v>
      </c>
      <c r="S146" s="244">
        <f t="shared" si="134"/>
        <v>-0.19797759320907002</v>
      </c>
      <c r="T146" s="244">
        <f t="shared" si="134"/>
        <v>-0.39666994477267503</v>
      </c>
      <c r="U146" s="244">
        <f t="shared" si="134"/>
        <v>-0.42765178794800662</v>
      </c>
      <c r="V146" s="244"/>
      <c r="W146" s="244"/>
      <c r="X146" s="244">
        <f t="shared" si="134"/>
        <v>-0.2662464712658954</v>
      </c>
      <c r="Y146" s="244">
        <f t="shared" si="134"/>
        <v>-0.42765178794800662</v>
      </c>
      <c r="Z146" s="244">
        <f t="shared" si="134"/>
        <v>-0.27226603518889625</v>
      </c>
      <c r="AA146" s="244"/>
      <c r="AB146" s="244">
        <f t="shared" si="134"/>
        <v>-0.42765178794800662</v>
      </c>
      <c r="AC146" s="244">
        <f t="shared" si="134"/>
        <v>-0.24890339237856593</v>
      </c>
      <c r="AD146" s="244">
        <f t="shared" si="134"/>
        <v>-0.232405640600677</v>
      </c>
      <c r="AE146" s="244">
        <f t="shared" si="134"/>
        <v>-0.24544219602571032</v>
      </c>
      <c r="AF146" s="244">
        <f t="shared" si="134"/>
        <v>-0.36424316331365375</v>
      </c>
      <c r="AG146" s="244"/>
      <c r="AH146" s="244"/>
      <c r="AI146" s="244">
        <f t="shared" si="134"/>
        <v>-0.38451469773036323</v>
      </c>
      <c r="AJ146" s="244">
        <f t="shared" si="134"/>
        <v>-0.24544219602571032</v>
      </c>
      <c r="AK146" s="244"/>
      <c r="AL146" s="244">
        <f t="shared" si="134"/>
        <v>-0.15298557857279454</v>
      </c>
      <c r="AM146" s="244">
        <f t="shared" si="134"/>
        <v>-0.15298557857279454</v>
      </c>
      <c r="AN146" s="244"/>
      <c r="AO146" s="244">
        <f t="shared" si="134"/>
        <v>-0.34932411597756013</v>
      </c>
      <c r="AP146" s="244">
        <f t="shared" si="134"/>
        <v>-0.39666994477267503</v>
      </c>
      <c r="AQ146" s="244">
        <f t="shared" si="134"/>
        <v>-0.34060984275848505</v>
      </c>
      <c r="AR146" s="244"/>
      <c r="AS146" s="244">
        <f t="shared" si="134"/>
        <v>-0.19724531391971287</v>
      </c>
      <c r="AT146" s="244"/>
      <c r="AU146" s="244">
        <f t="shared" si="134"/>
        <v>-0.25243945492574182</v>
      </c>
      <c r="AV146" s="244">
        <f t="shared" si="134"/>
        <v>-0.26140277246480315</v>
      </c>
      <c r="AW146" s="244">
        <f t="shared" si="134"/>
        <v>-0.27226603518889625</v>
      </c>
      <c r="AX146" s="244"/>
      <c r="AY146" s="244">
        <f t="shared" si="134"/>
        <v>-0.36424316331365375</v>
      </c>
      <c r="AZ146" s="244">
        <f t="shared" si="134"/>
        <v>-0.37300494363175779</v>
      </c>
      <c r="BA146" s="244">
        <f t="shared" si="134"/>
        <v>-0.23389808643399845</v>
      </c>
      <c r="BB146" s="244">
        <f t="shared" si="134"/>
        <v>-0.23389808643399845</v>
      </c>
      <c r="BC146" s="244"/>
      <c r="BD146" s="244">
        <f t="shared" si="134"/>
        <v>-0.17537806749222981</v>
      </c>
      <c r="BE146" s="244">
        <f t="shared" si="134"/>
        <v>-0.2818829955160162</v>
      </c>
      <c r="BF146" s="244">
        <f t="shared" si="134"/>
        <v>-0.38451469773036323</v>
      </c>
      <c r="BG146" s="244">
        <f t="shared" si="134"/>
        <v>-0.37300494363175779</v>
      </c>
      <c r="BH146" s="244"/>
      <c r="BI146" s="244">
        <f t="shared" si="134"/>
        <v>-0.40438344856195768</v>
      </c>
      <c r="BJ146" s="244">
        <f t="shared" si="134"/>
        <v>-9.2295292143627611E-2</v>
      </c>
      <c r="BK146" s="244"/>
      <c r="BL146" s="244"/>
      <c r="BM146" s="244"/>
      <c r="BN146" s="244">
        <f t="shared" si="134"/>
        <v>-0.17258702909965609</v>
      </c>
      <c r="BO146" s="244">
        <f t="shared" si="134"/>
        <v>-9.2295292143627611E-2</v>
      </c>
      <c r="BP146" s="244">
        <f t="shared" si="134"/>
        <v>-0.23748739868642146</v>
      </c>
      <c r="BQ146" s="244">
        <f t="shared" si="134"/>
        <v>-0.232405640600677</v>
      </c>
      <c r="BR146" s="244"/>
      <c r="BS146" s="244">
        <f t="shared" si="134"/>
        <v>-0.232405640600677</v>
      </c>
      <c r="BT146" s="244">
        <f t="shared" si="134"/>
        <v>-0.30176653332390346</v>
      </c>
      <c r="BU146" s="244">
        <f t="shared" ref="BT146:CB149" si="135">LN(BU92/BU124)</f>
        <v>-0.40438344856195768</v>
      </c>
      <c r="BV146" s="244">
        <f t="shared" si="135"/>
        <v>-0.40913638919850859</v>
      </c>
      <c r="BW146" s="244">
        <f t="shared" si="135"/>
        <v>-0.34060984275848505</v>
      </c>
      <c r="BX146" s="244"/>
      <c r="BY146" s="244">
        <f t="shared" si="135"/>
        <v>-0.23389808643399845</v>
      </c>
      <c r="BZ146" s="244">
        <f t="shared" si="135"/>
        <v>-0.24407152283577654</v>
      </c>
      <c r="CA146" s="244"/>
      <c r="CB146" s="244">
        <f t="shared" si="135"/>
        <v>-0.1437311902156152</v>
      </c>
      <c r="CC146" s="244"/>
      <c r="CD146" s="244"/>
      <c r="CE146" s="244">
        <f>LN(CE92/CE124)</f>
        <v>-0.19724531391971287</v>
      </c>
      <c r="CF146" s="244">
        <f t="shared" ref="CF146" si="136">LN(CF92/CF124)</f>
        <v>-0.33525545159699915</v>
      </c>
    </row>
    <row r="147" spans="3:87" x14ac:dyDescent="0.3">
      <c r="C147" t="str">
        <f t="shared" si="133"/>
        <v>Customers</v>
      </c>
      <c r="E147" s="15" t="s">
        <v>147</v>
      </c>
      <c r="F147" t="s">
        <v>128</v>
      </c>
      <c r="H147" s="244">
        <f t="shared" ref="H147:BS149" si="137">LN(H93/H125)</f>
        <v>2.8316898950942719</v>
      </c>
      <c r="I147" s="244">
        <f t="shared" si="137"/>
        <v>-1.6376182106452046</v>
      </c>
      <c r="J147" s="244">
        <f>LN(J93/J125)</f>
        <v>-3.6680070459736105</v>
      </c>
      <c r="K147" s="244">
        <f t="shared" si="137"/>
        <v>-0.53025954976492284</v>
      </c>
      <c r="L147" s="244"/>
      <c r="M147" s="244"/>
      <c r="N147" s="244">
        <f t="shared" si="137"/>
        <v>8.2535621342656587E-2</v>
      </c>
      <c r="O147" s="244"/>
      <c r="P147" s="244">
        <f t="shared" si="137"/>
        <v>-0.73425531617118578</v>
      </c>
      <c r="Q147" s="244">
        <f t="shared" si="137"/>
        <v>-2.1403943636960823</v>
      </c>
      <c r="R147" s="244">
        <f t="shared" si="137"/>
        <v>-3.9476915365789744</v>
      </c>
      <c r="S147" s="244">
        <f t="shared" si="137"/>
        <v>-1.2212387223025256</v>
      </c>
      <c r="T147" s="244">
        <f t="shared" si="137"/>
        <v>-3.203966186553409</v>
      </c>
      <c r="U147" s="244">
        <f t="shared" si="137"/>
        <v>-1.6297832689057341</v>
      </c>
      <c r="V147" s="244"/>
      <c r="W147" s="244"/>
      <c r="X147" s="244">
        <f t="shared" si="137"/>
        <v>-1.5561580051776E-2</v>
      </c>
      <c r="Y147" s="244">
        <f t="shared" si="137"/>
        <v>0.36244939092850237</v>
      </c>
      <c r="Z147" s="244">
        <f t="shared" si="137"/>
        <v>-0.95564250844127974</v>
      </c>
      <c r="AA147" s="244"/>
      <c r="AB147" s="244">
        <f t="shared" si="137"/>
        <v>-0.71135466781678425</v>
      </c>
      <c r="AC147" s="244">
        <f t="shared" si="137"/>
        <v>-1.0492280590127367</v>
      </c>
      <c r="AD147" s="244">
        <f t="shared" si="137"/>
        <v>-2.8296611620537631</v>
      </c>
      <c r="AE147" s="244">
        <f t="shared" si="137"/>
        <v>-0.27940668996142687</v>
      </c>
      <c r="AF147" s="244">
        <f t="shared" si="137"/>
        <v>-1.6757172695977116</v>
      </c>
      <c r="AG147" s="244"/>
      <c r="AH147" s="244"/>
      <c r="AI147" s="244">
        <f t="shared" si="137"/>
        <v>-1.0183295261374978</v>
      </c>
      <c r="AJ147" s="244">
        <f t="shared" si="137"/>
        <v>-3.1491838403612027</v>
      </c>
      <c r="AK147" s="244"/>
      <c r="AL147" s="244">
        <f t="shared" si="137"/>
        <v>-3.9123748646540744</v>
      </c>
      <c r="AM147" s="244">
        <f t="shared" si="137"/>
        <v>-2.4222392802179664</v>
      </c>
      <c r="AN147" s="244"/>
      <c r="AO147" s="244">
        <f t="shared" si="137"/>
        <v>3.1228812384366247</v>
      </c>
      <c r="AP147" s="244">
        <f t="shared" si="137"/>
        <v>1.7332308637720173</v>
      </c>
      <c r="AQ147" s="244">
        <f t="shared" si="137"/>
        <v>-1.1287568891691087</v>
      </c>
      <c r="AR147" s="244"/>
      <c r="AS147" s="244">
        <f t="shared" si="137"/>
        <v>-0.8178969656037216</v>
      </c>
      <c r="AT147" s="244"/>
      <c r="AU147" s="244">
        <f t="shared" si="137"/>
        <v>-1.7670340856807862</v>
      </c>
      <c r="AV147" s="244">
        <f t="shared" si="137"/>
        <v>-1.4859960944803139</v>
      </c>
      <c r="AW147" s="244">
        <f t="shared" si="137"/>
        <v>0.96243709280613898</v>
      </c>
      <c r="AX147" s="244"/>
      <c r="AY147" s="244">
        <f t="shared" si="137"/>
        <v>-0.39716366365810585</v>
      </c>
      <c r="AZ147" s="244">
        <f t="shared" si="137"/>
        <v>-0.34771919461956685</v>
      </c>
      <c r="BA147" s="244">
        <f t="shared" si="137"/>
        <v>-8.5483730293075377E-2</v>
      </c>
      <c r="BB147" s="244">
        <f t="shared" si="137"/>
        <v>-1.8658020132604984</v>
      </c>
      <c r="BC147" s="244"/>
      <c r="BD147" s="244">
        <f t="shared" si="137"/>
        <v>-0.82917784686537011</v>
      </c>
      <c r="BE147" s="244">
        <f t="shared" si="137"/>
        <v>-2.3679382512955041</v>
      </c>
      <c r="BF147" s="244">
        <f t="shared" si="137"/>
        <v>0.17940331574290044</v>
      </c>
      <c r="BG147" s="244">
        <f t="shared" si="137"/>
        <v>-1.5967832418335079</v>
      </c>
      <c r="BH147" s="244"/>
      <c r="BI147" s="244">
        <f t="shared" si="137"/>
        <v>-4.158468996799617E-2</v>
      </c>
      <c r="BJ147" s="244">
        <f t="shared" si="137"/>
        <v>-1.6955401144346305</v>
      </c>
      <c r="BK147" s="244"/>
      <c r="BL147" s="244"/>
      <c r="BM147" s="244"/>
      <c r="BN147" s="244">
        <f t="shared" si="137"/>
        <v>-0.62528039011847425</v>
      </c>
      <c r="BO147" s="244">
        <f t="shared" si="137"/>
        <v>-2.6718541710233943</v>
      </c>
      <c r="BP147" s="244">
        <f t="shared" si="137"/>
        <v>-2.3613951527065682</v>
      </c>
      <c r="BQ147" s="244">
        <f t="shared" si="137"/>
        <v>-3.0799459008666528</v>
      </c>
      <c r="BR147" s="244"/>
      <c r="BS147" s="244">
        <f t="shared" si="137"/>
        <v>-0.10522178371156443</v>
      </c>
      <c r="BT147" s="244">
        <f t="shared" si="135"/>
        <v>-2.0470239303810573</v>
      </c>
      <c r="BU147" s="244">
        <f t="shared" si="135"/>
        <v>2.5228727061196583</v>
      </c>
      <c r="BV147" s="244">
        <f t="shared" si="135"/>
        <v>1.0101185025233812</v>
      </c>
      <c r="BW147" s="244">
        <f t="shared" si="135"/>
        <v>-1.4509408175023506</v>
      </c>
      <c r="BX147" s="244"/>
      <c r="BY147" s="244">
        <f t="shared" si="135"/>
        <v>-0.92842306567663335</v>
      </c>
      <c r="BZ147" s="244">
        <f t="shared" si="135"/>
        <v>-2.7503583730229373</v>
      </c>
      <c r="CA147" s="244"/>
      <c r="CB147" s="244">
        <f t="shared" si="135"/>
        <v>-0.9540447695160047</v>
      </c>
      <c r="CC147" s="244"/>
      <c r="CD147" s="244"/>
      <c r="CE147" s="244">
        <f t="shared" ref="CE147:CF147" si="138">LN(CE93/CE125)</f>
        <v>0.92840968372672983</v>
      </c>
      <c r="CF147" s="244">
        <f t="shared" si="138"/>
        <v>0.56019184416460521</v>
      </c>
    </row>
    <row r="148" spans="3:87" x14ac:dyDescent="0.3">
      <c r="C148" t="str">
        <f t="shared" si="133"/>
        <v>Capacity</v>
      </c>
      <c r="E148" s="15" t="s">
        <v>147</v>
      </c>
      <c r="F148" t="s">
        <v>128</v>
      </c>
      <c r="H148" s="244">
        <f t="shared" si="137"/>
        <v>2.8739128809447472</v>
      </c>
      <c r="I148" s="244">
        <f t="shared" si="137"/>
        <v>-1.9240660259473197</v>
      </c>
      <c r="J148" s="244">
        <f t="shared" si="137"/>
        <v>-3.6780697330692242</v>
      </c>
      <c r="K148" s="244">
        <f t="shared" si="137"/>
        <v>-0.45318585197698569</v>
      </c>
      <c r="L148" s="244"/>
      <c r="M148" s="244"/>
      <c r="N148" s="244">
        <f t="shared" si="137"/>
        <v>9.5436827819632281E-2</v>
      </c>
      <c r="O148" s="244"/>
      <c r="P148" s="244">
        <f t="shared" si="137"/>
        <v>-1.0821889109311928</v>
      </c>
      <c r="Q148" s="244">
        <f t="shared" si="137"/>
        <v>-2.1564147945557934</v>
      </c>
      <c r="R148" s="244">
        <f t="shared" si="137"/>
        <v>-3.6602293644396093</v>
      </c>
      <c r="S148" s="244">
        <f t="shared" si="137"/>
        <v>-1.5879794047418916</v>
      </c>
      <c r="T148" s="244">
        <f t="shared" si="137"/>
        <v>-3.8627789121003433</v>
      </c>
      <c r="U148" s="244">
        <f t="shared" si="137"/>
        <v>-1.6601596964395595</v>
      </c>
      <c r="V148" s="244"/>
      <c r="W148" s="244"/>
      <c r="X148" s="244">
        <f t="shared" si="137"/>
        <v>-9.3016900672931627E-2</v>
      </c>
      <c r="Y148" s="244">
        <f t="shared" si="137"/>
        <v>0.6433089907071281</v>
      </c>
      <c r="Z148" s="244">
        <f t="shared" si="137"/>
        <v>-0.92914067137276812</v>
      </c>
      <c r="AA148" s="244"/>
      <c r="AB148" s="244">
        <f t="shared" si="137"/>
        <v>-0.87814091403536998</v>
      </c>
      <c r="AC148" s="244">
        <f t="shared" si="137"/>
        <v>-1.0840204603001919</v>
      </c>
      <c r="AD148" s="244">
        <f t="shared" si="137"/>
        <v>-2.9069280489595708</v>
      </c>
      <c r="AE148" s="244">
        <f t="shared" si="137"/>
        <v>-0.51148940631299422</v>
      </c>
      <c r="AF148" s="244">
        <f t="shared" si="137"/>
        <v>-1.7242309325959031</v>
      </c>
      <c r="AG148" s="244"/>
      <c r="AH148" s="244"/>
      <c r="AI148" s="244">
        <f t="shared" si="137"/>
        <v>-0.47723225922383888</v>
      </c>
      <c r="AJ148" s="244">
        <f t="shared" si="137"/>
        <v>-2.7252164665921241</v>
      </c>
      <c r="AK148" s="244"/>
      <c r="AL148" s="244">
        <f t="shared" si="137"/>
        <v>-3.8088205746620147</v>
      </c>
      <c r="AM148" s="244">
        <f t="shared" si="137"/>
        <v>-2.1549638511882216</v>
      </c>
      <c r="AN148" s="244"/>
      <c r="AO148" s="244">
        <f t="shared" si="137"/>
        <v>2.9838973079394666</v>
      </c>
      <c r="AP148" s="244">
        <f t="shared" si="137"/>
        <v>1.4813413212788484</v>
      </c>
      <c r="AQ148" s="244">
        <f t="shared" si="137"/>
        <v>-1.6413024649839103</v>
      </c>
      <c r="AR148" s="244"/>
      <c r="AS148" s="244">
        <f t="shared" si="137"/>
        <v>-0.85034778702013525</v>
      </c>
      <c r="AT148" s="244"/>
      <c r="AU148" s="244">
        <f t="shared" si="137"/>
        <v>-1.9179726682212965</v>
      </c>
      <c r="AV148" s="244">
        <f t="shared" si="137"/>
        <v>-1.5956516579954414</v>
      </c>
      <c r="AW148" s="244">
        <f t="shared" si="137"/>
        <v>0.7344644769863482</v>
      </c>
      <c r="AX148" s="244"/>
      <c r="AY148" s="244">
        <f t="shared" si="137"/>
        <v>-0.57214000217893901</v>
      </c>
      <c r="AZ148" s="244">
        <f t="shared" si="137"/>
        <v>-0.5229201017187044</v>
      </c>
      <c r="BA148" s="244">
        <f t="shared" si="137"/>
        <v>-0.24820742255487613</v>
      </c>
      <c r="BB148" s="244">
        <f t="shared" si="137"/>
        <v>-1.8913869517241604</v>
      </c>
      <c r="BC148" s="244"/>
      <c r="BD148" s="244">
        <f t="shared" si="137"/>
        <v>-0.91374858324057917</v>
      </c>
      <c r="BE148" s="244">
        <f t="shared" si="137"/>
        <v>-2.5519779067645927</v>
      </c>
      <c r="BF148" s="244">
        <f t="shared" si="137"/>
        <v>9.6516073505404171E-2</v>
      </c>
      <c r="BG148" s="244">
        <f t="shared" si="137"/>
        <v>-1.8614368334130913</v>
      </c>
      <c r="BH148" s="244"/>
      <c r="BI148" s="244">
        <f t="shared" si="137"/>
        <v>-0.34658615620614708</v>
      </c>
      <c r="BJ148" s="244">
        <f t="shared" si="137"/>
        <v>-1.9739680734835605</v>
      </c>
      <c r="BK148" s="244"/>
      <c r="BL148" s="244"/>
      <c r="BM148" s="244"/>
      <c r="BN148" s="244">
        <f t="shared" si="137"/>
        <v>-0.79191076528781146</v>
      </c>
      <c r="BO148" s="244">
        <f t="shared" si="137"/>
        <v>-2.8486361302161929</v>
      </c>
      <c r="BP148" s="244">
        <f t="shared" si="137"/>
        <v>-2.1645337829376641</v>
      </c>
      <c r="BQ148" s="244">
        <f t="shared" si="137"/>
        <v>-2.7192212976548094</v>
      </c>
      <c r="BR148" s="244"/>
      <c r="BS148" s="244">
        <f t="shared" si="137"/>
        <v>-0.44235866217505515</v>
      </c>
      <c r="BT148" s="244">
        <f t="shared" si="135"/>
        <v>-1.9636749635976791</v>
      </c>
      <c r="BU148" s="244">
        <f t="shared" si="135"/>
        <v>2.6769238234600059</v>
      </c>
      <c r="BV148" s="244">
        <f t="shared" si="135"/>
        <v>0.77695191967253319</v>
      </c>
      <c r="BW148" s="244">
        <f t="shared" si="135"/>
        <v>-2.2219802541297442</v>
      </c>
      <c r="BX148" s="244"/>
      <c r="BY148" s="244">
        <f t="shared" si="135"/>
        <v>-1.1959568622468233</v>
      </c>
      <c r="BZ148" s="244">
        <f t="shared" si="135"/>
        <v>-2.9446969293166516</v>
      </c>
      <c r="CA148" s="244"/>
      <c r="CB148" s="244">
        <f t="shared" si="135"/>
        <v>-1.2964831671529458</v>
      </c>
      <c r="CC148" s="244"/>
      <c r="CD148" s="244"/>
      <c r="CE148" s="244">
        <f t="shared" ref="CE148:CF148" si="139">LN(CE94/CE126)</f>
        <v>0.6806684420327711</v>
      </c>
      <c r="CF148" s="244">
        <f t="shared" si="139"/>
        <v>0.51915462763214681</v>
      </c>
    </row>
    <row r="149" spans="3:87" x14ac:dyDescent="0.3">
      <c r="C149" t="str">
        <f t="shared" si="133"/>
        <v>Deliveries</v>
      </c>
      <c r="E149" s="15" t="s">
        <v>147</v>
      </c>
      <c r="F149" t="s">
        <v>128</v>
      </c>
      <c r="H149" s="244">
        <f t="shared" si="137"/>
        <v>2.801070513914925</v>
      </c>
      <c r="I149" s="244">
        <f t="shared" si="137"/>
        <v>-1.8525527132709236</v>
      </c>
      <c r="J149" s="244">
        <f>LN(J95/J127)</f>
        <v>-4.009221205463291</v>
      </c>
      <c r="K149" s="244">
        <f t="shared" si="137"/>
        <v>-0.53141356786121019</v>
      </c>
      <c r="L149" s="244"/>
      <c r="M149" s="244"/>
      <c r="N149" s="244">
        <f t="shared" si="137"/>
        <v>-6.8098257606649143E-2</v>
      </c>
      <c r="O149" s="244"/>
      <c r="P149" s="244">
        <f t="shared" si="137"/>
        <v>-1.2232390096115386</v>
      </c>
      <c r="Q149" s="244">
        <f t="shared" si="137"/>
        <v>-2.4145587845103686</v>
      </c>
      <c r="R149" s="244">
        <f t="shared" si="137"/>
        <v>-4.2545559713387924</v>
      </c>
      <c r="S149" s="244">
        <f t="shared" si="137"/>
        <v>-1.652241406305982</v>
      </c>
      <c r="T149" s="244">
        <f t="shared" si="137"/>
        <v>-3.9825216773546743</v>
      </c>
      <c r="U149" s="244">
        <f t="shared" si="137"/>
        <v>-1.9318496272172387</v>
      </c>
      <c r="V149" s="244"/>
      <c r="W149" s="244"/>
      <c r="X149" s="244">
        <f t="shared" si="137"/>
        <v>-0.27235182581126194</v>
      </c>
      <c r="Y149" s="244">
        <f t="shared" si="137"/>
        <v>0.25879153803497018</v>
      </c>
      <c r="Z149" s="244">
        <f t="shared" si="137"/>
        <v>-0.94351615322519733</v>
      </c>
      <c r="AA149" s="244"/>
      <c r="AB149" s="244">
        <f t="shared" si="137"/>
        <v>-1.0834989446807597</v>
      </c>
      <c r="AC149" s="244">
        <f t="shared" si="137"/>
        <v>-0.98044758963596024</v>
      </c>
      <c r="AD149" s="244">
        <f t="shared" si="137"/>
        <v>-3.1112272704468698</v>
      </c>
      <c r="AE149" s="244">
        <f t="shared" si="137"/>
        <v>-0.65668528412828742</v>
      </c>
      <c r="AF149" s="244">
        <f t="shared" si="137"/>
        <v>-1.8445186789549459</v>
      </c>
      <c r="AG149" s="244"/>
      <c r="AH149" s="244"/>
      <c r="AI149" s="244">
        <f t="shared" si="137"/>
        <v>-1.1848941078594419</v>
      </c>
      <c r="AJ149" s="244">
        <f t="shared" si="137"/>
        <v>-3.0748981807242068</v>
      </c>
      <c r="AK149" s="244"/>
      <c r="AL149" s="244">
        <f t="shared" si="137"/>
        <v>-4.4017008251831475</v>
      </c>
      <c r="AM149" s="244">
        <f t="shared" si="137"/>
        <v>-2.4528374560190191</v>
      </c>
      <c r="AN149" s="244"/>
      <c r="AO149" s="244">
        <f t="shared" si="137"/>
        <v>3.1316298052729055</v>
      </c>
      <c r="AP149" s="244">
        <f t="shared" si="137"/>
        <v>1.4846412193278995</v>
      </c>
      <c r="AQ149" s="244">
        <f t="shared" si="137"/>
        <v>-1.7539875086404753</v>
      </c>
      <c r="AR149" s="244"/>
      <c r="AS149" s="244">
        <f t="shared" si="137"/>
        <v>-0.87115622462969533</v>
      </c>
      <c r="AT149" s="244"/>
      <c r="AU149" s="244">
        <f t="shared" si="137"/>
        <v>-1.8962941018861281</v>
      </c>
      <c r="AV149" s="244">
        <f t="shared" si="137"/>
        <v>-1.6867300810748802</v>
      </c>
      <c r="AW149" s="244">
        <f t="shared" si="137"/>
        <v>0.66504590988322443</v>
      </c>
      <c r="AX149" s="244"/>
      <c r="AY149" s="244">
        <f t="shared" si="137"/>
        <v>-0.53858765612867865</v>
      </c>
      <c r="AZ149" s="244">
        <f t="shared" si="137"/>
        <v>-0.67346188403307183</v>
      </c>
      <c r="BA149" s="244">
        <f t="shared" si="137"/>
        <v>-0.27788053036118371</v>
      </c>
      <c r="BB149" s="244">
        <f t="shared" si="137"/>
        <v>-2.049275449643289</v>
      </c>
      <c r="BC149" s="244"/>
      <c r="BD149" s="244">
        <f t="shared" si="137"/>
        <v>-1.090312391946765</v>
      </c>
      <c r="BE149" s="244">
        <f t="shared" si="137"/>
        <v>-2.6570575405336143</v>
      </c>
      <c r="BF149" s="244">
        <f t="shared" si="137"/>
        <v>-1.7926666968540509E-2</v>
      </c>
      <c r="BG149" s="244">
        <f t="shared" si="137"/>
        <v>-1.8101614137855944</v>
      </c>
      <c r="BH149" s="244"/>
      <c r="BI149" s="244">
        <f t="shared" si="137"/>
        <v>-0.41443044725191053</v>
      </c>
      <c r="BJ149" s="244">
        <f t="shared" si="137"/>
        <v>-2.1947460220599173</v>
      </c>
      <c r="BK149" s="244"/>
      <c r="BL149" s="244"/>
      <c r="BM149" s="244"/>
      <c r="BN149" s="244">
        <f t="shared" si="137"/>
        <v>-0.98065755974930502</v>
      </c>
      <c r="BO149" s="244">
        <f t="shared" si="137"/>
        <v>-2.9484420111198348</v>
      </c>
      <c r="BP149" s="244">
        <f t="shared" si="137"/>
        <v>-2.772513369728796</v>
      </c>
      <c r="BQ149" s="244">
        <f t="shared" si="137"/>
        <v>-2.9724273113907529</v>
      </c>
      <c r="BR149" s="244"/>
      <c r="BS149" s="244">
        <f t="shared" si="137"/>
        <v>-0.52620848416793564</v>
      </c>
      <c r="BT149" s="244">
        <f t="shared" si="135"/>
        <v>-2.1955171075869773</v>
      </c>
      <c r="BU149" s="244">
        <f t="shared" si="135"/>
        <v>2.6673900560476596</v>
      </c>
      <c r="BV149" s="244">
        <f t="shared" si="135"/>
        <v>0.78016838051143866</v>
      </c>
      <c r="BW149" s="244">
        <f t="shared" si="135"/>
        <v>-2.420557528914987</v>
      </c>
      <c r="BX149" s="244"/>
      <c r="BY149" s="244">
        <f t="shared" si="135"/>
        <v>-1.4712282828917329</v>
      </c>
      <c r="BZ149" s="244">
        <f t="shared" si="135"/>
        <v>-2.7422842901084978</v>
      </c>
      <c r="CA149" s="244"/>
      <c r="CB149" s="244">
        <f t="shared" si="135"/>
        <v>-1.3039450834032436</v>
      </c>
      <c r="CC149" s="244"/>
      <c r="CD149" s="244"/>
      <c r="CE149" s="244">
        <f t="shared" ref="CE149:CF149" si="140">LN(CE95/CE127)</f>
        <v>0.70000163981077168</v>
      </c>
      <c r="CF149" s="244">
        <f t="shared" si="140"/>
        <v>0.5359377253568316</v>
      </c>
    </row>
    <row r="150" spans="3:87" x14ac:dyDescent="0.3">
      <c r="C150" t="str">
        <f t="shared" si="133"/>
        <v xml:space="preserve">     WKWK </v>
      </c>
      <c r="E150" s="15" t="s">
        <v>147</v>
      </c>
      <c r="F150" t="s">
        <v>128</v>
      </c>
      <c r="H150" s="244">
        <f t="shared" ref="H150:BS153" si="141">H146*H146/2</f>
        <v>8.176298673543074E-2</v>
      </c>
      <c r="I150" s="244">
        <f t="shared" si="141"/>
        <v>1.4893141306722769E-2</v>
      </c>
      <c r="J150" s="244">
        <f t="shared" si="141"/>
        <v>2.7006190891505525E-2</v>
      </c>
      <c r="K150" s="244">
        <f t="shared" si="141"/>
        <v>4.8627334578786555E-2</v>
      </c>
      <c r="L150" s="244"/>
      <c r="M150" s="244"/>
      <c r="N150" s="244">
        <f t="shared" si="141"/>
        <v>6.6336541010368524E-2</v>
      </c>
      <c r="O150" s="244"/>
      <c r="P150" s="244">
        <f t="shared" si="141"/>
        <v>2.7354157418743107E-2</v>
      </c>
      <c r="Q150" s="244">
        <f t="shared" si="141"/>
        <v>4.4057937326083922E-2</v>
      </c>
      <c r="R150" s="244">
        <f t="shared" si="141"/>
        <v>3.0120935794961605E-2</v>
      </c>
      <c r="S150" s="244">
        <f t="shared" si="141"/>
        <v>1.9597563706428005E-2</v>
      </c>
      <c r="T150" s="244">
        <f t="shared" si="141"/>
        <v>7.8673522542978533E-2</v>
      </c>
      <c r="U150" s="244">
        <f t="shared" si="141"/>
        <v>9.1443025867563407E-2</v>
      </c>
      <c r="V150" s="244"/>
      <c r="W150" s="244"/>
      <c r="X150" s="244">
        <f t="shared" si="141"/>
        <v>3.5443591730770635E-2</v>
      </c>
      <c r="Y150" s="244">
        <f t="shared" si="141"/>
        <v>9.1443025867563407E-2</v>
      </c>
      <c r="Z150" s="244">
        <f t="shared" si="141"/>
        <v>3.7064396958740642E-2</v>
      </c>
      <c r="AA150" s="244"/>
      <c r="AB150" s="244">
        <f t="shared" si="141"/>
        <v>9.1443025867563407E-2</v>
      </c>
      <c r="AC150" s="244">
        <f t="shared" si="141"/>
        <v>3.0976449368779177E-2</v>
      </c>
      <c r="AD150" s="244">
        <f t="shared" si="141"/>
        <v>2.7006190891505525E-2</v>
      </c>
      <c r="AE150" s="244">
        <f t="shared" si="141"/>
        <v>3.0120935794961605E-2</v>
      </c>
      <c r="AF150" s="244">
        <f t="shared" si="141"/>
        <v>6.6336541010368524E-2</v>
      </c>
      <c r="AG150" s="244"/>
      <c r="AH150" s="244"/>
      <c r="AI150" s="244">
        <f t="shared" si="141"/>
        <v>7.3925776385336303E-2</v>
      </c>
      <c r="AJ150" s="244">
        <f t="shared" si="141"/>
        <v>3.0120935794961605E-2</v>
      </c>
      <c r="AK150" s="244"/>
      <c r="AL150" s="244">
        <f t="shared" si="141"/>
        <v>1.1702293625626347E-2</v>
      </c>
      <c r="AM150" s="244">
        <f t="shared" si="141"/>
        <v>1.1702293625626347E-2</v>
      </c>
      <c r="AN150" s="244"/>
      <c r="AO150" s="244">
        <f t="shared" si="141"/>
        <v>6.1013669001751938E-2</v>
      </c>
      <c r="AP150" s="244">
        <f t="shared" si="141"/>
        <v>7.8673522542978533E-2</v>
      </c>
      <c r="AQ150" s="244">
        <f t="shared" si="141"/>
        <v>5.8007532491979957E-2</v>
      </c>
      <c r="AR150" s="244"/>
      <c r="AS150" s="244">
        <f t="shared" si="141"/>
        <v>1.9452856931643038E-2</v>
      </c>
      <c r="AT150" s="244"/>
      <c r="AU150" s="244">
        <f t="shared" si="141"/>
        <v>3.1862839201602822E-2</v>
      </c>
      <c r="AV150" s="244">
        <f t="shared" si="141"/>
        <v>3.4165704726142825E-2</v>
      </c>
      <c r="AW150" s="244">
        <f t="shared" si="141"/>
        <v>3.7064396958740642E-2</v>
      </c>
      <c r="AX150" s="244"/>
      <c r="AY150" s="244">
        <f t="shared" si="141"/>
        <v>6.6336541010368524E-2</v>
      </c>
      <c r="AZ150" s="244">
        <f t="shared" si="141"/>
        <v>6.9566343986865398E-2</v>
      </c>
      <c r="BA150" s="244">
        <f t="shared" si="141"/>
        <v>2.7354157418743107E-2</v>
      </c>
      <c r="BB150" s="244">
        <f t="shared" si="141"/>
        <v>2.7354157418743107E-2</v>
      </c>
      <c r="BC150" s="244"/>
      <c r="BD150" s="244">
        <f t="shared" si="141"/>
        <v>1.5378733278654558E-2</v>
      </c>
      <c r="BE150" s="244">
        <f t="shared" si="141"/>
        <v>3.9729011580541207E-2</v>
      </c>
      <c r="BF150" s="244">
        <f t="shared" si="141"/>
        <v>7.3925776385336303E-2</v>
      </c>
      <c r="BG150" s="244">
        <f t="shared" si="141"/>
        <v>6.9566343986865398E-2</v>
      </c>
      <c r="BH150" s="244"/>
      <c r="BI150" s="244">
        <f t="shared" si="141"/>
        <v>8.176298673543074E-2</v>
      </c>
      <c r="BJ150" s="244">
        <f t="shared" si="141"/>
        <v>4.2592104759387843E-3</v>
      </c>
      <c r="BK150" s="244"/>
      <c r="BL150" s="244"/>
      <c r="BM150" s="244"/>
      <c r="BN150" s="244">
        <f t="shared" si="141"/>
        <v>1.4893141306722769E-2</v>
      </c>
      <c r="BO150" s="244">
        <f t="shared" si="141"/>
        <v>4.2592104759387843E-3</v>
      </c>
      <c r="BP150" s="244">
        <f t="shared" si="141"/>
        <v>2.820013226742165E-2</v>
      </c>
      <c r="BQ150" s="244">
        <f t="shared" si="141"/>
        <v>2.7006190891505525E-2</v>
      </c>
      <c r="BR150" s="244"/>
      <c r="BS150" s="244">
        <f t="shared" si="141"/>
        <v>2.7006190891505525E-2</v>
      </c>
      <c r="BT150" s="244">
        <f t="shared" ref="BT150:CB153" si="142">BT146*BT146/2</f>
        <v>4.5531520317163267E-2</v>
      </c>
      <c r="BU150" s="244">
        <f t="shared" si="142"/>
        <v>8.176298673543074E-2</v>
      </c>
      <c r="BV150" s="244">
        <f t="shared" si="142"/>
        <v>8.3696292483196752E-2</v>
      </c>
      <c r="BW150" s="244">
        <f t="shared" si="142"/>
        <v>5.8007532491979957E-2</v>
      </c>
      <c r="BX150" s="244"/>
      <c r="BY150" s="244">
        <f t="shared" si="142"/>
        <v>2.7354157418743107E-2</v>
      </c>
      <c r="BZ150" s="244">
        <f t="shared" si="142"/>
        <v>2.9785454129687496E-2</v>
      </c>
      <c r="CA150" s="244"/>
      <c r="CB150" s="244">
        <f t="shared" si="142"/>
        <v>1.032932752039868E-2</v>
      </c>
      <c r="CC150" s="244"/>
      <c r="CD150" s="244"/>
      <c r="CE150" s="244">
        <f t="shared" ref="CE150:CF150" si="143">CE146*CE146/2</f>
        <v>1.9452856931643038E-2</v>
      </c>
      <c r="CF150" s="244">
        <f t="shared" si="143"/>
        <v>5.6198108912753925E-2</v>
      </c>
    </row>
    <row r="151" spans="3:87" x14ac:dyDescent="0.3">
      <c r="C151" t="str">
        <f t="shared" si="133"/>
        <v xml:space="preserve">     Y1Y1 </v>
      </c>
      <c r="E151" s="15" t="s">
        <v>147</v>
      </c>
      <c r="F151" t="s">
        <v>128</v>
      </c>
      <c r="H151" s="244">
        <f t="shared" si="141"/>
        <v>4.0092338309895048</v>
      </c>
      <c r="I151" s="244">
        <f t="shared" si="141"/>
        <v>1.3408967019184008</v>
      </c>
      <c r="J151" s="244">
        <f t="shared" si="141"/>
        <v>6.7271378446560259</v>
      </c>
      <c r="K151" s="244">
        <f t="shared" si="141"/>
        <v>0.14058759505844934</v>
      </c>
      <c r="L151" s="244"/>
      <c r="M151" s="244"/>
      <c r="N151" s="244">
        <f t="shared" si="141"/>
        <v>3.4060643952091947E-3</v>
      </c>
      <c r="O151" s="244"/>
      <c r="P151" s="244">
        <f t="shared" si="141"/>
        <v>0.26956543466282401</v>
      </c>
      <c r="Q151" s="244">
        <f t="shared" si="141"/>
        <v>2.2906440160709787</v>
      </c>
      <c r="R151" s="244">
        <f t="shared" si="141"/>
        <v>7.7921342339886319</v>
      </c>
      <c r="S151" s="244">
        <f t="shared" si="141"/>
        <v>0.74571200842555263</v>
      </c>
      <c r="T151" s="244">
        <f t="shared" si="141"/>
        <v>5.1326996622887968</v>
      </c>
      <c r="U151" s="244">
        <f t="shared" si="141"/>
        <v>1.3280967518025302</v>
      </c>
      <c r="V151" s="244"/>
      <c r="W151" s="244"/>
      <c r="X151" s="244">
        <f t="shared" si="141"/>
        <v>1.2108138685391637E-4</v>
      </c>
      <c r="Y151" s="244">
        <f t="shared" si="141"/>
        <v>6.5684780492221165E-2</v>
      </c>
      <c r="Z151" s="244">
        <f t="shared" si="141"/>
        <v>0.45662630196997073</v>
      </c>
      <c r="AA151" s="244"/>
      <c r="AB151" s="244">
        <f t="shared" si="141"/>
        <v>0.25301273171236371</v>
      </c>
      <c r="AC151" s="244">
        <f t="shared" si="141"/>
        <v>0.55043975990981753</v>
      </c>
      <c r="AD151" s="244">
        <f t="shared" si="141"/>
        <v>4.0034911460177263</v>
      </c>
      <c r="AE151" s="244">
        <f t="shared" si="141"/>
        <v>3.9034049197600458E-2</v>
      </c>
      <c r="AF151" s="244">
        <f t="shared" si="141"/>
        <v>1.4040141838140048</v>
      </c>
      <c r="AG151" s="244"/>
      <c r="AH151" s="244"/>
      <c r="AI151" s="244">
        <f t="shared" si="141"/>
        <v>0.51849751190171045</v>
      </c>
      <c r="AJ151" s="244">
        <f t="shared" si="141"/>
        <v>4.9586794301960664</v>
      </c>
      <c r="AK151" s="244"/>
      <c r="AL151" s="244">
        <f t="shared" si="141"/>
        <v>7.6533385407884937</v>
      </c>
      <c r="AM151" s="244">
        <f t="shared" si="141"/>
        <v>2.9336215653154261</v>
      </c>
      <c r="AN151" s="244"/>
      <c r="AO151" s="244">
        <f t="shared" si="141"/>
        <v>4.8761936146897336</v>
      </c>
      <c r="AP151" s="244">
        <f t="shared" si="141"/>
        <v>1.5020446135659467</v>
      </c>
      <c r="AQ151" s="244">
        <f t="shared" si="141"/>
        <v>0.63704605742336173</v>
      </c>
      <c r="AR151" s="244"/>
      <c r="AS151" s="244">
        <f t="shared" si="141"/>
        <v>0.33447772317188768</v>
      </c>
      <c r="AT151" s="244"/>
      <c r="AU151" s="244">
        <f t="shared" si="141"/>
        <v>1.5612047299788661</v>
      </c>
      <c r="AV151" s="244">
        <f t="shared" si="141"/>
        <v>1.1040921964053729</v>
      </c>
      <c r="AW151" s="244">
        <f t="shared" si="141"/>
        <v>0.46314257880456627</v>
      </c>
      <c r="AX151" s="244"/>
      <c r="AY151" s="244">
        <f t="shared" si="141"/>
        <v>7.8869487865164511E-2</v>
      </c>
      <c r="AZ151" s="244">
        <f t="shared" si="141"/>
        <v>6.0454319153440107E-2</v>
      </c>
      <c r="BA151" s="244">
        <f t="shared" si="141"/>
        <v>3.6537340724096265E-3</v>
      </c>
      <c r="BB151" s="244">
        <f t="shared" si="141"/>
        <v>1.7406085763434647</v>
      </c>
      <c r="BC151" s="244"/>
      <c r="BD151" s="244">
        <f t="shared" si="141"/>
        <v>0.34376795086614559</v>
      </c>
      <c r="BE151" s="244">
        <f t="shared" si="141"/>
        <v>2.8035657809742047</v>
      </c>
      <c r="BF151" s="244">
        <f t="shared" si="141"/>
        <v>1.6092774849773415E-2</v>
      </c>
      <c r="BG151" s="244">
        <f t="shared" si="141"/>
        <v>1.2748583607001636</v>
      </c>
      <c r="BH151" s="244"/>
      <c r="BI151" s="244">
        <f t="shared" si="141"/>
        <v>8.6464321986718068E-4</v>
      </c>
      <c r="BJ151" s="244">
        <f t="shared" si="141"/>
        <v>1.4374281398284998</v>
      </c>
      <c r="BK151" s="244"/>
      <c r="BL151" s="244"/>
      <c r="BM151" s="244"/>
      <c r="BN151" s="244">
        <f t="shared" si="141"/>
        <v>0.19548778313335569</v>
      </c>
      <c r="BO151" s="244">
        <f t="shared" si="141"/>
        <v>3.5694023556075547</v>
      </c>
      <c r="BP151" s="244">
        <f t="shared" si="141"/>
        <v>2.7880935336130381</v>
      </c>
      <c r="BQ151" s="244">
        <f t="shared" si="141"/>
        <v>4.7430333761326482</v>
      </c>
      <c r="BR151" s="244"/>
      <c r="BS151" s="244">
        <f t="shared" si="141"/>
        <v>5.5358118837216226E-3</v>
      </c>
      <c r="BT151" s="244">
        <f t="shared" si="142"/>
        <v>2.0951534857763559</v>
      </c>
      <c r="BU151" s="244">
        <f t="shared" si="142"/>
        <v>3.1824433456417638</v>
      </c>
      <c r="BV151" s="244">
        <f t="shared" si="142"/>
        <v>0.51016969457003902</v>
      </c>
      <c r="BW151" s="244">
        <f t="shared" si="142"/>
        <v>1.0526146279471946</v>
      </c>
      <c r="BX151" s="244"/>
      <c r="BY151" s="244">
        <f t="shared" si="142"/>
        <v>0.4309846944401991</v>
      </c>
      <c r="BZ151" s="244">
        <f t="shared" si="142"/>
        <v>3.7822355900286895</v>
      </c>
      <c r="CA151" s="244"/>
      <c r="CB151" s="244">
        <f t="shared" si="142"/>
        <v>0.45510071112042327</v>
      </c>
      <c r="CC151" s="244"/>
      <c r="CD151" s="244"/>
      <c r="CE151" s="244">
        <f t="shared" ref="CE151:CF151" si="144">CE147*CE147/2</f>
        <v>0.43097227041878328</v>
      </c>
      <c r="CF151" s="244">
        <f t="shared" si="144"/>
        <v>0.15690745113427065</v>
      </c>
    </row>
    <row r="152" spans="3:87" x14ac:dyDescent="0.3">
      <c r="C152" t="str">
        <f t="shared" si="133"/>
        <v xml:space="preserve">     Y2Y2 </v>
      </c>
      <c r="E152" s="15" t="s">
        <v>147</v>
      </c>
      <c r="F152" t="s">
        <v>128</v>
      </c>
      <c r="H152" s="244">
        <f t="shared" si="141"/>
        <v>4.1296876236300681</v>
      </c>
      <c r="I152" s="244">
        <f t="shared" si="141"/>
        <v>1.8510150361023558</v>
      </c>
      <c r="J152" s="244">
        <f t="shared" si="141"/>
        <v>6.7640984806599569</v>
      </c>
      <c r="K152" s="244">
        <f t="shared" si="141"/>
        <v>0.10268870821605319</v>
      </c>
      <c r="L152" s="244"/>
      <c r="M152" s="244"/>
      <c r="N152" s="244">
        <f t="shared" si="141"/>
        <v>4.5540940521370688E-3</v>
      </c>
      <c r="O152" s="244"/>
      <c r="P152" s="244">
        <f t="shared" si="141"/>
        <v>0.58556641947122068</v>
      </c>
      <c r="Q152" s="244">
        <f t="shared" si="141"/>
        <v>2.3250623830895525</v>
      </c>
      <c r="R152" s="244">
        <f t="shared" si="141"/>
        <v>6.6986395001529928</v>
      </c>
      <c r="S152" s="244">
        <f t="shared" si="141"/>
        <v>1.2608392949422063</v>
      </c>
      <c r="T152" s="244">
        <f t="shared" si="141"/>
        <v>7.4605304618835557</v>
      </c>
      <c r="U152" s="244">
        <f t="shared" si="141"/>
        <v>1.3780651088411453</v>
      </c>
      <c r="V152" s="244"/>
      <c r="W152" s="244"/>
      <c r="X152" s="244">
        <f t="shared" si="141"/>
        <v>4.3260719053990144E-3</v>
      </c>
      <c r="Y152" s="244">
        <f t="shared" si="141"/>
        <v>0.20692322876231192</v>
      </c>
      <c r="Z152" s="244">
        <f t="shared" si="141"/>
        <v>0.43165119359951915</v>
      </c>
      <c r="AA152" s="244"/>
      <c r="AB152" s="244">
        <f t="shared" si="141"/>
        <v>0.38556573245143755</v>
      </c>
      <c r="AC152" s="244">
        <f t="shared" si="141"/>
        <v>0.58755017917471997</v>
      </c>
      <c r="AD152" s="244">
        <f t="shared" si="141"/>
        <v>4.2251153409139484</v>
      </c>
      <c r="AE152" s="244">
        <f t="shared" si="141"/>
        <v>0.13081070638520964</v>
      </c>
      <c r="AF152" s="244">
        <f t="shared" si="141"/>
        <v>1.4864861544602688</v>
      </c>
      <c r="AG152" s="244"/>
      <c r="AH152" s="244"/>
      <c r="AI152" s="244">
        <f t="shared" si="141"/>
        <v>0.11387531462194468</v>
      </c>
      <c r="AJ152" s="244">
        <f t="shared" si="141"/>
        <v>3.7134023948924311</v>
      </c>
      <c r="AK152" s="244"/>
      <c r="AL152" s="244">
        <f t="shared" si="141"/>
        <v>7.2535570849843403</v>
      </c>
      <c r="AM152" s="244">
        <f t="shared" si="141"/>
        <v>2.3219345999639858</v>
      </c>
      <c r="AN152" s="244"/>
      <c r="AO152" s="244">
        <f t="shared" si="141"/>
        <v>4.4518215721641976</v>
      </c>
      <c r="AP152" s="244">
        <f t="shared" si="141"/>
        <v>1.0971860550640822</v>
      </c>
      <c r="AQ152" s="244">
        <f t="shared" si="141"/>
        <v>1.3469368907811301</v>
      </c>
      <c r="AR152" s="244"/>
      <c r="AS152" s="244">
        <f t="shared" si="141"/>
        <v>0.36154567944502064</v>
      </c>
      <c r="AT152" s="244"/>
      <c r="AU152" s="244">
        <f t="shared" si="141"/>
        <v>1.8393095780219597</v>
      </c>
      <c r="AV152" s="244">
        <f t="shared" si="141"/>
        <v>1.2730521068318006</v>
      </c>
      <c r="AW152" s="244">
        <f t="shared" si="141"/>
        <v>0.26971903397741498</v>
      </c>
      <c r="AX152" s="244"/>
      <c r="AY152" s="244">
        <f t="shared" si="141"/>
        <v>0.16367209104665817</v>
      </c>
      <c r="AZ152" s="244">
        <f t="shared" si="141"/>
        <v>0.13672271639075007</v>
      </c>
      <c r="BA152" s="244">
        <f t="shared" si="141"/>
        <v>3.0803462305667415E-2</v>
      </c>
      <c r="BB152" s="244">
        <f t="shared" si="141"/>
        <v>1.7886723005762057</v>
      </c>
      <c r="BC152" s="244"/>
      <c r="BD152" s="244">
        <f t="shared" si="141"/>
        <v>0.41746823668708283</v>
      </c>
      <c r="BE152" s="244">
        <f t="shared" si="141"/>
        <v>3.2562956183072962</v>
      </c>
      <c r="BF152" s="244">
        <f t="shared" si="141"/>
        <v>4.6576762224502903E-3</v>
      </c>
      <c r="BG152" s="244">
        <f t="shared" si="141"/>
        <v>1.7324735423934783</v>
      </c>
      <c r="BH152" s="244"/>
      <c r="BI152" s="244">
        <f t="shared" si="141"/>
        <v>6.0060981836875894E-2</v>
      </c>
      <c r="BJ152" s="244">
        <f t="shared" si="141"/>
        <v>1.9482749775661996</v>
      </c>
      <c r="BK152" s="244"/>
      <c r="BL152" s="244"/>
      <c r="BM152" s="244"/>
      <c r="BN152" s="244">
        <f t="shared" si="141"/>
        <v>0.3135613300893636</v>
      </c>
      <c r="BO152" s="244">
        <f t="shared" si="141"/>
        <v>4.0573639011865437</v>
      </c>
      <c r="BP152" s="244">
        <f t="shared" si="141"/>
        <v>2.3426032487392172</v>
      </c>
      <c r="BQ152" s="244">
        <f t="shared" si="141"/>
        <v>3.6970822328097528</v>
      </c>
      <c r="BR152" s="244"/>
      <c r="BS152" s="244">
        <f t="shared" si="141"/>
        <v>9.7840593000652287E-2</v>
      </c>
      <c r="BT152" s="244">
        <f t="shared" si="142"/>
        <v>1.9280096813301733</v>
      </c>
      <c r="BU152" s="244">
        <f t="shared" si="142"/>
        <v>3.5829605783038683</v>
      </c>
      <c r="BV152" s="244">
        <f t="shared" si="142"/>
        <v>0.30182714274141725</v>
      </c>
      <c r="BW152" s="244">
        <f t="shared" si="142"/>
        <v>2.4685981248712414</v>
      </c>
      <c r="BX152" s="244"/>
      <c r="BY152" s="244">
        <f t="shared" si="142"/>
        <v>0.71515640817763348</v>
      </c>
      <c r="BZ152" s="244">
        <f t="shared" si="142"/>
        <v>4.3356200027634584</v>
      </c>
      <c r="CA152" s="244"/>
      <c r="CB152" s="244">
        <f t="shared" si="142"/>
        <v>0.8404343013554666</v>
      </c>
      <c r="CC152" s="244"/>
      <c r="CD152" s="244"/>
      <c r="CE152" s="244">
        <f t="shared" ref="CE152:CF152" si="145">CE148*CE148/2</f>
        <v>0.23165476398965995</v>
      </c>
      <c r="CF152" s="244">
        <f t="shared" si="145"/>
        <v>0.13476076369593651</v>
      </c>
    </row>
    <row r="153" spans="3:87" x14ac:dyDescent="0.3">
      <c r="C153" t="str">
        <f t="shared" si="133"/>
        <v xml:space="preserve">     Y3Y3 </v>
      </c>
      <c r="E153" s="15" t="s">
        <v>147</v>
      </c>
      <c r="F153" t="s">
        <v>128</v>
      </c>
      <c r="H153" s="244">
        <f t="shared" si="141"/>
        <v>3.9229980119618109</v>
      </c>
      <c r="I153" s="244">
        <f t="shared" si="141"/>
        <v>1.7159757777237306</v>
      </c>
      <c r="J153" s="244">
        <f t="shared" si="141"/>
        <v>8.0369273371682617</v>
      </c>
      <c r="K153" s="244">
        <f t="shared" si="141"/>
        <v>0.14120019005349052</v>
      </c>
      <c r="L153" s="244"/>
      <c r="M153" s="244"/>
      <c r="N153" s="244">
        <f t="shared" si="141"/>
        <v>2.3186863445307741E-3</v>
      </c>
      <c r="O153" s="244"/>
      <c r="P153" s="244">
        <f t="shared" si="141"/>
        <v>0.74815683731770899</v>
      </c>
      <c r="Q153" s="244">
        <f t="shared" si="141"/>
        <v>2.9150470619280946</v>
      </c>
      <c r="R153" s="244">
        <f t="shared" si="141"/>
        <v>9.0506232566272882</v>
      </c>
      <c r="S153" s="244">
        <f t="shared" si="141"/>
        <v>1.3649508323559847</v>
      </c>
      <c r="T153" s="244">
        <f t="shared" si="141"/>
        <v>7.9302394552999447</v>
      </c>
      <c r="U153" s="244">
        <f t="shared" si="141"/>
        <v>1.8660214910896922</v>
      </c>
      <c r="V153" s="244"/>
      <c r="W153" s="244"/>
      <c r="X153" s="244">
        <f t="shared" si="141"/>
        <v>3.7087758511363984E-2</v>
      </c>
      <c r="Y153" s="244">
        <f t="shared" si="141"/>
        <v>3.3486530079252709E-2</v>
      </c>
      <c r="Z153" s="244">
        <f t="shared" si="141"/>
        <v>0.44511136569843701</v>
      </c>
      <c r="AA153" s="244"/>
      <c r="AB153" s="244">
        <f t="shared" si="141"/>
        <v>0.58698498156215995</v>
      </c>
      <c r="AC153" s="244">
        <f t="shared" si="141"/>
        <v>0.48063873801148216</v>
      </c>
      <c r="AD153" s="244">
        <f t="shared" si="141"/>
        <v>4.8398675641861395</v>
      </c>
      <c r="AE153" s="244">
        <f t="shared" si="141"/>
        <v>0.21561778119532479</v>
      </c>
      <c r="AF153" s="244">
        <f t="shared" si="141"/>
        <v>1.7011245785068494</v>
      </c>
      <c r="AG153" s="244"/>
      <c r="AH153" s="244"/>
      <c r="AI153" s="244">
        <f t="shared" si="141"/>
        <v>0.7019870234200114</v>
      </c>
      <c r="AJ153" s="244">
        <f t="shared" si="141"/>
        <v>4.7274994109105188</v>
      </c>
      <c r="AK153" s="244"/>
      <c r="AL153" s="244">
        <f t="shared" si="141"/>
        <v>9.6874850772090007</v>
      </c>
      <c r="AM153" s="244">
        <f t="shared" si="141"/>
        <v>3.0082057928249268</v>
      </c>
      <c r="AN153" s="244"/>
      <c r="AO153" s="244">
        <f t="shared" si="141"/>
        <v>4.9035526186368079</v>
      </c>
      <c r="AP153" s="244">
        <f t="shared" si="141"/>
        <v>1.1020797750637161</v>
      </c>
      <c r="AQ153" s="244">
        <f t="shared" si="141"/>
        <v>1.5382360902334107</v>
      </c>
      <c r="AR153" s="244"/>
      <c r="AS153" s="244">
        <f t="shared" si="141"/>
        <v>0.3794565838555321</v>
      </c>
      <c r="AT153" s="244"/>
      <c r="AU153" s="244">
        <f t="shared" si="141"/>
        <v>1.7979656604240586</v>
      </c>
      <c r="AV153" s="244">
        <f t="shared" si="141"/>
        <v>1.422529183201436</v>
      </c>
      <c r="AW153" s="244">
        <f t="shared" si="141"/>
        <v>0.22114303112620293</v>
      </c>
      <c r="AX153" s="244"/>
      <c r="AY153" s="244">
        <f t="shared" si="141"/>
        <v>0.1450383316670919</v>
      </c>
      <c r="AZ153" s="244">
        <f t="shared" si="141"/>
        <v>0.22677545462268733</v>
      </c>
      <c r="BA153" s="244">
        <f t="shared" si="141"/>
        <v>3.8608794576906372E-2</v>
      </c>
      <c r="BB153" s="244">
        <f t="shared" si="141"/>
        <v>2.0997649342553522</v>
      </c>
      <c r="BC153" s="244"/>
      <c r="BD153" s="244">
        <f t="shared" si="141"/>
        <v>0.59439055601633806</v>
      </c>
      <c r="BE153" s="244">
        <f t="shared" si="141"/>
        <v>3.5299773868532696</v>
      </c>
      <c r="BF153" s="244">
        <f t="shared" si="141"/>
        <v>1.6068269430048068E-4</v>
      </c>
      <c r="BG153" s="244">
        <f t="shared" si="141"/>
        <v>1.6383421719791309</v>
      </c>
      <c r="BH153" s="244"/>
      <c r="BI153" s="244">
        <f t="shared" si="141"/>
        <v>8.5876297804709303E-2</v>
      </c>
      <c r="BJ153" s="244">
        <f t="shared" si="141"/>
        <v>2.4084550506739157</v>
      </c>
      <c r="BK153" s="244"/>
      <c r="BL153" s="244"/>
      <c r="BM153" s="244"/>
      <c r="BN153" s="244">
        <f t="shared" si="141"/>
        <v>0.4808446247467309</v>
      </c>
      <c r="BO153" s="244">
        <f t="shared" si="141"/>
        <v>4.346655146468188</v>
      </c>
      <c r="BP153" s="244">
        <f t="shared" si="141"/>
        <v>3.8434151926624618</v>
      </c>
      <c r="BQ153" s="244">
        <f t="shared" si="141"/>
        <v>4.4176620607508301</v>
      </c>
      <c r="BR153" s="244"/>
      <c r="BS153" s="244">
        <f t="shared" si="141"/>
        <v>0.13844768440515828</v>
      </c>
      <c r="BT153" s="244">
        <f t="shared" si="142"/>
        <v>2.4101476848535435</v>
      </c>
      <c r="BU153" s="244">
        <f t="shared" si="142"/>
        <v>3.5574848555509684</v>
      </c>
      <c r="BV153" s="244">
        <f t="shared" si="142"/>
        <v>0.30433135097492048</v>
      </c>
      <c r="BW153" s="244">
        <f t="shared" si="142"/>
        <v>2.9295493753935142</v>
      </c>
      <c r="BX153" s="244"/>
      <c r="BY153" s="244">
        <f t="shared" si="142"/>
        <v>1.0822563301902783</v>
      </c>
      <c r="BZ153" s="244">
        <f t="shared" si="142"/>
        <v>3.760061563887934</v>
      </c>
      <c r="CA153" s="244"/>
      <c r="CB153" s="244">
        <f t="shared" si="142"/>
        <v>0.85013639026574594</v>
      </c>
      <c r="CC153" s="244"/>
      <c r="CD153" s="244"/>
      <c r="CE153" s="244">
        <f t="shared" ref="CE153:CF153" si="146">CE149*CE149/2</f>
        <v>0.24500114786888466</v>
      </c>
      <c r="CF153" s="244">
        <f t="shared" si="146"/>
        <v>0.14361462273032732</v>
      </c>
    </row>
    <row r="154" spans="3:87" x14ac:dyDescent="0.3">
      <c r="C154" t="str">
        <f t="shared" si="133"/>
        <v xml:space="preserve">     WKY1 </v>
      </c>
      <c r="E154" s="15" t="s">
        <v>147</v>
      </c>
      <c r="F154" t="s">
        <v>128</v>
      </c>
      <c r="H154" s="244">
        <f>H146*H147</f>
        <v>-1.1450885250362699</v>
      </c>
      <c r="I154" s="244">
        <f>I146*I147</f>
        <v>0.28263166177475069</v>
      </c>
      <c r="J154" s="244">
        <f t="shared" ref="J154:BV154" si="147">J146*J147</f>
        <v>0.85246552724729385</v>
      </c>
      <c r="K154" s="244">
        <f t="shared" si="147"/>
        <v>0.1653650509936628</v>
      </c>
      <c r="L154" s="244"/>
      <c r="M154" s="244"/>
      <c r="N154" s="244">
        <f t="shared" si="147"/>
        <v>-3.0063035803907151E-2</v>
      </c>
      <c r="O154" s="244"/>
      <c r="P154" s="244">
        <f t="shared" si="147"/>
        <v>0.17174091340643088</v>
      </c>
      <c r="Q154" s="244">
        <f t="shared" si="147"/>
        <v>0.63536147348237715</v>
      </c>
      <c r="R154" s="244">
        <f t="shared" si="147"/>
        <v>0.9689300799700542</v>
      </c>
      <c r="S154" s="244">
        <f t="shared" si="147"/>
        <v>0.24177790297517385</v>
      </c>
      <c r="T154" s="244">
        <f t="shared" si="147"/>
        <v>1.2709170902736591</v>
      </c>
      <c r="U154" s="244">
        <f t="shared" si="147"/>
        <v>0.69697972891528404</v>
      </c>
      <c r="V154" s="244"/>
      <c r="W154" s="244"/>
      <c r="X154" s="244">
        <f t="shared" si="147"/>
        <v>4.1432157761071096E-3</v>
      </c>
      <c r="Y154" s="244">
        <f t="shared" si="147"/>
        <v>-0.15500213007124006</v>
      </c>
      <c r="Z154" s="244">
        <f t="shared" si="147"/>
        <v>0.26018899683127855</v>
      </c>
      <c r="AA154" s="244"/>
      <c r="AB154" s="244">
        <f t="shared" si="147"/>
        <v>0.30421209555700812</v>
      </c>
      <c r="AC154" s="244">
        <f t="shared" si="147"/>
        <v>0.26115642326704835</v>
      </c>
      <c r="AD154" s="244">
        <f t="shared" si="147"/>
        <v>0.65762921504996086</v>
      </c>
      <c r="AE154" s="244">
        <f t="shared" si="147"/>
        <v>6.8578191568407401E-2</v>
      </c>
      <c r="AF154" s="244">
        <f t="shared" si="147"/>
        <v>0.61036855909758925</v>
      </c>
      <c r="AG154" s="244"/>
      <c r="AH154" s="244"/>
      <c r="AI154" s="244">
        <f t="shared" si="147"/>
        <v>0.39156266993266398</v>
      </c>
      <c r="AJ154" s="244">
        <f t="shared" si="147"/>
        <v>0.77294259746693361</v>
      </c>
      <c r="AK154" s="244"/>
      <c r="AL154" s="244">
        <f t="shared" si="147"/>
        <v>0.59853693226276228</v>
      </c>
      <c r="AM154" s="244">
        <f t="shared" si="147"/>
        <v>0.37056767772589499</v>
      </c>
      <c r="AN154" s="244"/>
      <c r="AO154" s="244">
        <f t="shared" si="147"/>
        <v>-1.090897727919782</v>
      </c>
      <c r="AP154" s="244">
        <f t="shared" si="147"/>
        <v>-0.68752059101074192</v>
      </c>
      <c r="AQ154" s="244">
        <f t="shared" si="147"/>
        <v>0.38446570653244683</v>
      </c>
      <c r="AR154" s="244"/>
      <c r="AS154" s="244">
        <f t="shared" si="147"/>
        <v>0.16132634373448668</v>
      </c>
      <c r="AT154" s="244"/>
      <c r="AU154" s="244">
        <f t="shared" si="147"/>
        <v>0.44606912142446425</v>
      </c>
      <c r="AV154" s="244">
        <f t="shared" si="147"/>
        <v>0.38844349896902364</v>
      </c>
      <c r="AW154" s="244">
        <f t="shared" si="147"/>
        <v>-0.26203893137705525</v>
      </c>
      <c r="AX154" s="244"/>
      <c r="AY154" s="244">
        <f t="shared" si="147"/>
        <v>0.1446641492040685</v>
      </c>
      <c r="AZ154" s="244">
        <f t="shared" si="147"/>
        <v>0.12970097858875174</v>
      </c>
      <c r="BA154" s="244">
        <f t="shared" si="147"/>
        <v>1.9994480936790356E-2</v>
      </c>
      <c r="BB154" s="244">
        <f t="shared" si="147"/>
        <v>0.43640752056633242</v>
      </c>
      <c r="BC154" s="244"/>
      <c r="BD154" s="244">
        <f t="shared" si="147"/>
        <v>0.14541960839061668</v>
      </c>
      <c r="BE154" s="244">
        <f t="shared" si="147"/>
        <v>0.66748152747213385</v>
      </c>
      <c r="BF154" s="244">
        <f t="shared" si="147"/>
        <v>-6.8983211724706284E-2</v>
      </c>
      <c r="BG154" s="244">
        <f t="shared" si="147"/>
        <v>0.59560804311224314</v>
      </c>
      <c r="BH154" s="244"/>
      <c r="BI154" s="244">
        <f t="shared" si="147"/>
        <v>1.6816160336638138E-2</v>
      </c>
      <c r="BJ154" s="244">
        <f t="shared" si="147"/>
        <v>0.15649037020298401</v>
      </c>
      <c r="BK154" s="244"/>
      <c r="BL154" s="244"/>
      <c r="BM154" s="244"/>
      <c r="BN154" s="244">
        <f t="shared" si="147"/>
        <v>0.10791528488482142</v>
      </c>
      <c r="BO154" s="244">
        <f t="shared" si="147"/>
        <v>0.24659956127977414</v>
      </c>
      <c r="BP154" s="244">
        <f t="shared" si="147"/>
        <v>0.56080159208700786</v>
      </c>
      <c r="BQ154" s="244">
        <f t="shared" si="147"/>
        <v>0.71579680010634372</v>
      </c>
      <c r="BR154" s="244"/>
      <c r="BS154" s="244">
        <f t="shared" si="147"/>
        <v>2.4454136048632013E-2</v>
      </c>
      <c r="BT154" s="244">
        <f t="shared" si="147"/>
        <v>0.61772331510216316</v>
      </c>
      <c r="BU154" s="244">
        <f t="shared" si="147"/>
        <v>-1.0202079651835059</v>
      </c>
      <c r="BV154" s="244">
        <f t="shared" si="147"/>
        <v>-0.41327623678502079</v>
      </c>
      <c r="BW154" s="244">
        <f t="shared" ref="BW154:CB154" si="148">BW146*BW147</f>
        <v>0.49420472370134338</v>
      </c>
      <c r="BX154" s="244"/>
      <c r="BY154" s="244">
        <f t="shared" si="148"/>
        <v>0.21715637846295102</v>
      </c>
      <c r="BZ154" s="244">
        <f t="shared" si="148"/>
        <v>0.67128415644783701</v>
      </c>
      <c r="CA154" s="244"/>
      <c r="CB154" s="244">
        <f t="shared" si="148"/>
        <v>0.13712599024151764</v>
      </c>
      <c r="CC154" s="244"/>
      <c r="CD154" s="244"/>
      <c r="CE154" s="244">
        <f t="shared" ref="CE154:CF154" si="149">CE146*CE147</f>
        <v>-0.18312445951278017</v>
      </c>
      <c r="CF154" s="244">
        <f t="shared" si="149"/>
        <v>-0.1878073696963605</v>
      </c>
    </row>
    <row r="155" spans="3:87" x14ac:dyDescent="0.3">
      <c r="C155" t="str">
        <f t="shared" si="133"/>
        <v xml:space="preserve">     WKY2 </v>
      </c>
      <c r="E155" s="15" t="s">
        <v>147</v>
      </c>
      <c r="F155" t="s">
        <v>128</v>
      </c>
      <c r="H155" s="244">
        <f>H146*H148</f>
        <v>-1.1621628016630678</v>
      </c>
      <c r="I155" s="244">
        <f>I146*I148</f>
        <v>0.33206883920982971</v>
      </c>
      <c r="J155" s="244">
        <f t="shared" ref="J155:BV155" si="150">J146*J148</f>
        <v>0.85480415248791408</v>
      </c>
      <c r="K155" s="244">
        <f t="shared" si="150"/>
        <v>0.14132909356371612</v>
      </c>
      <c r="L155" s="244"/>
      <c r="M155" s="244"/>
      <c r="N155" s="244">
        <f t="shared" si="150"/>
        <v>-3.4762212061643372E-2</v>
      </c>
      <c r="O155" s="244"/>
      <c r="P155" s="244">
        <f t="shared" si="150"/>
        <v>0.25312191542689882</v>
      </c>
      <c r="Q155" s="244">
        <f t="shared" si="150"/>
        <v>0.64011702915449709</v>
      </c>
      <c r="R155" s="244">
        <f t="shared" si="150"/>
        <v>0.89837473316584771</v>
      </c>
      <c r="S155" s="244">
        <f t="shared" si="150"/>
        <v>0.31438434061637138</v>
      </c>
      <c r="T155" s="244">
        <f t="shared" si="150"/>
        <v>1.532248297731897</v>
      </c>
      <c r="U155" s="244">
        <f t="shared" si="150"/>
        <v>0.70997026246159756</v>
      </c>
      <c r="V155" s="244"/>
      <c r="W155" s="244"/>
      <c r="X155" s="244">
        <f t="shared" si="150"/>
        <v>2.4765421572258337E-2</v>
      </c>
      <c r="Y155" s="244">
        <f t="shared" si="150"/>
        <v>-0.27511224007893093</v>
      </c>
      <c r="Z155" s="244">
        <f t="shared" si="150"/>
        <v>0.25297344672741279</v>
      </c>
      <c r="AA155" s="244"/>
      <c r="AB155" s="244">
        <f t="shared" si="150"/>
        <v>0.37553853195752274</v>
      </c>
      <c r="AC155" s="244">
        <f t="shared" si="150"/>
        <v>0.26981636997649233</v>
      </c>
      <c r="AD155" s="244">
        <f t="shared" si="150"/>
        <v>0.67558647539852523</v>
      </c>
      <c r="AE155" s="244">
        <f t="shared" si="150"/>
        <v>0.12554108312934811</v>
      </c>
      <c r="AF155" s="244">
        <f t="shared" si="150"/>
        <v>0.62803932917198302</v>
      </c>
      <c r="AG155" s="244"/>
      <c r="AH155" s="244"/>
      <c r="AI155" s="244">
        <f t="shared" si="150"/>
        <v>0.18350281790263276</v>
      </c>
      <c r="AJ155" s="244">
        <f t="shared" si="150"/>
        <v>0.66888311420579782</v>
      </c>
      <c r="AK155" s="244"/>
      <c r="AL155" s="244">
        <f t="shared" si="150"/>
        <v>0.58269461929463218</v>
      </c>
      <c r="AM155" s="244">
        <f t="shared" si="150"/>
        <v>0.32967839157748763</v>
      </c>
      <c r="AN155" s="244"/>
      <c r="AO155" s="244">
        <f t="shared" si="150"/>
        <v>-1.0423472892637757</v>
      </c>
      <c r="AP155" s="244">
        <f t="shared" si="150"/>
        <v>-0.58760358010116231</v>
      </c>
      <c r="AQ155" s="244">
        <f t="shared" si="150"/>
        <v>0.5590437745172836</v>
      </c>
      <c r="AR155" s="244"/>
      <c r="AS155" s="244">
        <f t="shared" si="150"/>
        <v>0.16772711619171971</v>
      </c>
      <c r="AT155" s="244"/>
      <c r="AU155" s="244">
        <f t="shared" si="150"/>
        <v>0.48417197492825476</v>
      </c>
      <c r="AV155" s="244">
        <f t="shared" si="150"/>
        <v>0.41710776728806825</v>
      </c>
      <c r="AW155" s="244">
        <f t="shared" si="150"/>
        <v>-0.19996973113615935</v>
      </c>
      <c r="AX155" s="244"/>
      <c r="AY155" s="244">
        <f t="shared" si="150"/>
        <v>0.20839808425193748</v>
      </c>
      <c r="AZ155" s="244">
        <f t="shared" si="150"/>
        <v>0.19505178306549839</v>
      </c>
      <c r="BA155" s="244">
        <f t="shared" si="150"/>
        <v>5.8055241174300394E-2</v>
      </c>
      <c r="BB155" s="244">
        <f t="shared" si="150"/>
        <v>0.44239178871451451</v>
      </c>
      <c r="BC155" s="244"/>
      <c r="BD155" s="244">
        <f t="shared" si="150"/>
        <v>0.16025146070249566</v>
      </c>
      <c r="BE155" s="244">
        <f t="shared" si="150"/>
        <v>0.71935917684949613</v>
      </c>
      <c r="BF155" s="244">
        <f t="shared" si="150"/>
        <v>-3.7111848830052002E-2</v>
      </c>
      <c r="BG155" s="244">
        <f t="shared" si="150"/>
        <v>0.69432514112132782</v>
      </c>
      <c r="BH155" s="244"/>
      <c r="BI155" s="244">
        <f t="shared" si="150"/>
        <v>0.14015370507047512</v>
      </c>
      <c r="BJ155" s="244">
        <f t="shared" si="150"/>
        <v>0.182187960024359</v>
      </c>
      <c r="BK155" s="244"/>
      <c r="BL155" s="244"/>
      <c r="BM155" s="244"/>
      <c r="BN155" s="244">
        <f t="shared" si="150"/>
        <v>0.13667352629305843</v>
      </c>
      <c r="BO155" s="244">
        <f t="shared" si="150"/>
        <v>0.26291570384919632</v>
      </c>
      <c r="BP155" s="244">
        <f t="shared" si="150"/>
        <v>0.51404949747874507</v>
      </c>
      <c r="BQ155" s="244">
        <f t="shared" si="150"/>
        <v>0.63196236761647018</v>
      </c>
      <c r="BR155" s="244"/>
      <c r="BS155" s="244">
        <f t="shared" si="150"/>
        <v>0.10280664825805216</v>
      </c>
      <c r="BT155" s="244">
        <f t="shared" si="150"/>
        <v>0.59257138633981399</v>
      </c>
      <c r="BU155" s="244">
        <f t="shared" si="150"/>
        <v>-1.0825036872684184</v>
      </c>
      <c r="BV155" s="244">
        <f t="shared" si="150"/>
        <v>-0.31787930299566991</v>
      </c>
      <c r="BW155" s="244">
        <f t="shared" ref="BW155:CB155" si="151">BW146*BW148</f>
        <v>0.75682834497159079</v>
      </c>
      <c r="BX155" s="244"/>
      <c r="BY155" s="244">
        <f t="shared" si="151"/>
        <v>0.27973202153714105</v>
      </c>
      <c r="BZ155" s="244">
        <f t="shared" si="151"/>
        <v>0.71871666382815025</v>
      </c>
      <c r="CA155" s="244"/>
      <c r="CB155" s="244">
        <f t="shared" si="151"/>
        <v>0.18634506870940329</v>
      </c>
      <c r="CC155" s="244"/>
      <c r="CD155" s="244"/>
      <c r="CE155" s="244">
        <f t="shared" ref="CE155:CF155" si="152">CE146*CE148</f>
        <v>-0.13425866052399582</v>
      </c>
      <c r="CF155" s="244">
        <f t="shared" si="152"/>
        <v>-0.17404941913548733</v>
      </c>
    </row>
    <row r="156" spans="3:87" x14ac:dyDescent="0.3">
      <c r="C156" t="str">
        <f t="shared" si="133"/>
        <v xml:space="preserve">     WKY3 </v>
      </c>
      <c r="E156" s="15" t="s">
        <v>147</v>
      </c>
      <c r="F156" t="s">
        <v>128</v>
      </c>
      <c r="H156" s="244">
        <f>H146*H149</f>
        <v>-1.1327065540821324</v>
      </c>
      <c r="I156" s="244">
        <f>I146*I149</f>
        <v>0.31972656903393576</v>
      </c>
      <c r="J156" s="244">
        <f t="shared" ref="J156:BV156" si="153">J146*J149</f>
        <v>0.93176562256551465</v>
      </c>
      <c r="K156" s="244">
        <f t="shared" si="153"/>
        <v>0.16572493939439933</v>
      </c>
      <c r="L156" s="244"/>
      <c r="M156" s="244"/>
      <c r="N156" s="244">
        <f t="shared" si="153"/>
        <v>2.4804324766793968E-2</v>
      </c>
      <c r="O156" s="244"/>
      <c r="P156" s="244">
        <f t="shared" si="153"/>
        <v>0.28611326359955835</v>
      </c>
      <c r="Q156" s="244">
        <f t="shared" si="153"/>
        <v>0.71674531252604101</v>
      </c>
      <c r="R156" s="244">
        <f t="shared" si="153"/>
        <v>1.0442475607196924</v>
      </c>
      <c r="S156" s="244">
        <f t="shared" si="153"/>
        <v>0.32710677702082747</v>
      </c>
      <c r="T156" s="244">
        <f t="shared" si="153"/>
        <v>1.5797466538122598</v>
      </c>
      <c r="U156" s="244">
        <f t="shared" si="153"/>
        <v>0.82615894712614224</v>
      </c>
      <c r="V156" s="244"/>
      <c r="W156" s="244"/>
      <c r="X156" s="244">
        <f t="shared" si="153"/>
        <v>7.2512712565072301E-2</v>
      </c>
      <c r="Y156" s="244">
        <f t="shared" si="153"/>
        <v>-0.11067266394646956</v>
      </c>
      <c r="Z156" s="244">
        <f t="shared" si="153"/>
        <v>0.25688740217530359</v>
      </c>
      <c r="AA156" s="244"/>
      <c r="AB156" s="244">
        <f t="shared" si="153"/>
        <v>0.46336026093250521</v>
      </c>
      <c r="AC156" s="244">
        <f t="shared" si="153"/>
        <v>0.24403673110977861</v>
      </c>
      <c r="AD156" s="244">
        <f t="shared" si="153"/>
        <v>0.72306676684250049</v>
      </c>
      <c r="AE156" s="244">
        <f t="shared" si="153"/>
        <v>0.16117827823421441</v>
      </c>
      <c r="AF156" s="244">
        <f t="shared" si="153"/>
        <v>0.67185331841367124</v>
      </c>
      <c r="AG156" s="244"/>
      <c r="AH156" s="244"/>
      <c r="AI156" s="244">
        <f t="shared" si="153"/>
        <v>0.45560919972606173</v>
      </c>
      <c r="AJ156" s="244">
        <f t="shared" si="153"/>
        <v>0.7547097620324108</v>
      </c>
      <c r="AK156" s="244"/>
      <c r="AL156" s="244">
        <f t="shared" si="153"/>
        <v>0.67339674744499101</v>
      </c>
      <c r="AM156" s="244">
        <f t="shared" si="153"/>
        <v>0.37524875735409113</v>
      </c>
      <c r="AN156" s="244"/>
      <c r="AO156" s="244">
        <f t="shared" si="153"/>
        <v>-1.0939538132959366</v>
      </c>
      <c r="AP156" s="244">
        <f t="shared" si="153"/>
        <v>-0.58891255047803481</v>
      </c>
      <c r="AQ156" s="244">
        <f t="shared" si="153"/>
        <v>0.59742540951837919</v>
      </c>
      <c r="AR156" s="244"/>
      <c r="AS156" s="244">
        <f t="shared" si="153"/>
        <v>0.17183148300019616</v>
      </c>
      <c r="AT156" s="244"/>
      <c r="AU156" s="244">
        <f t="shared" si="153"/>
        <v>0.47869944945903331</v>
      </c>
      <c r="AV156" s="244">
        <f t="shared" si="153"/>
        <v>0.44091591959275589</v>
      </c>
      <c r="AW156" s="244">
        <f t="shared" si="153"/>
        <v>-0.1810694131024975</v>
      </c>
      <c r="AX156" s="244"/>
      <c r="AY156" s="244">
        <f t="shared" si="153"/>
        <v>0.19617687158999628</v>
      </c>
      <c r="AZ156" s="244">
        <f t="shared" si="153"/>
        <v>0.25120461209189338</v>
      </c>
      <c r="BA156" s="244">
        <f t="shared" si="153"/>
        <v>6.4995724308745478E-2</v>
      </c>
      <c r="BB156" s="244">
        <f t="shared" si="153"/>
        <v>0.47932160624773706</v>
      </c>
      <c r="BC156" s="244"/>
      <c r="BD156" s="244">
        <f t="shared" si="153"/>
        <v>0.19121688026245429</v>
      </c>
      <c r="BE156" s="244">
        <f t="shared" si="153"/>
        <v>0.74897933878403389</v>
      </c>
      <c r="BF156" s="244">
        <f t="shared" si="153"/>
        <v>6.8930669307212412E-3</v>
      </c>
      <c r="BG156" s="244">
        <f t="shared" si="153"/>
        <v>0.67519915611347858</v>
      </c>
      <c r="BH156" s="244"/>
      <c r="BI156" s="244">
        <f t="shared" si="153"/>
        <v>0.16758881344880208</v>
      </c>
      <c r="BJ156" s="244">
        <f t="shared" si="153"/>
        <v>0.20256472528708463</v>
      </c>
      <c r="BK156" s="244"/>
      <c r="BL156" s="244"/>
      <c r="BM156" s="244"/>
      <c r="BN156" s="244">
        <f t="shared" si="153"/>
        <v>0.16924877480125103</v>
      </c>
      <c r="BO156" s="244">
        <f t="shared" si="153"/>
        <v>0.27212731678485008</v>
      </c>
      <c r="BP156" s="244">
        <f t="shared" si="153"/>
        <v>0.65843698800021644</v>
      </c>
      <c r="BQ156" s="244">
        <f t="shared" si="153"/>
        <v>0.69080887344271591</v>
      </c>
      <c r="BR156" s="244"/>
      <c r="BS156" s="244">
        <f t="shared" si="153"/>
        <v>0.12229381985256028</v>
      </c>
      <c r="BT156" s="244">
        <f t="shared" si="153"/>
        <v>0.66253358640984572</v>
      </c>
      <c r="BU156" s="244">
        <f t="shared" si="153"/>
        <v>-1.0786483895244261</v>
      </c>
      <c r="BV156" s="244">
        <f t="shared" si="153"/>
        <v>-0.3191952741692981</v>
      </c>
      <c r="BW156" s="244">
        <f t="shared" ref="BW156:CB156" si="154">BW146*BW149</f>
        <v>0.82446571931160084</v>
      </c>
      <c r="BX156" s="244"/>
      <c r="BY156" s="244">
        <f t="shared" si="154"/>
        <v>0.34411748007595366</v>
      </c>
      <c r="BZ156" s="244">
        <f t="shared" si="154"/>
        <v>0.66931350273540746</v>
      </c>
      <c r="CA156" s="244"/>
      <c r="CB156" s="244">
        <f t="shared" si="154"/>
        <v>0.18741757881334783</v>
      </c>
      <c r="CC156" s="244"/>
      <c r="CD156" s="244"/>
      <c r="CE156" s="244">
        <f t="shared" ref="CE156:CF156" si="155">CE146*CE149</f>
        <v>-0.13807204318878943</v>
      </c>
      <c r="CF156" s="244">
        <f t="shared" si="155"/>
        <v>-0.17967604414237309</v>
      </c>
    </row>
    <row r="157" spans="3:87" x14ac:dyDescent="0.3">
      <c r="C157" t="str">
        <f t="shared" si="133"/>
        <v xml:space="preserve">     Y1Y2 </v>
      </c>
      <c r="E157" s="15" t="s">
        <v>147</v>
      </c>
      <c r="F157" t="s">
        <v>128</v>
      </c>
      <c r="H157" s="244">
        <f>H147*H148</f>
        <v>8.1380300643525079</v>
      </c>
      <c r="I157" s="244">
        <f>I147*I148</f>
        <v>3.1508855625750796</v>
      </c>
      <c r="J157" s="244">
        <f t="shared" ref="J157:BV157" si="156">J147*J148</f>
        <v>13.491185696480191</v>
      </c>
      <c r="K157" s="244">
        <f t="shared" si="156"/>
        <v>0.2403061258291494</v>
      </c>
      <c r="L157" s="244"/>
      <c r="M157" s="244"/>
      <c r="N157" s="244">
        <f t="shared" si="156"/>
        <v>7.8769378830654841E-3</v>
      </c>
      <c r="O157" s="244"/>
      <c r="P157" s="244">
        <f t="shared" si="156"/>
        <v>0.79460296095273419</v>
      </c>
      <c r="Q157" s="244">
        <f t="shared" si="156"/>
        <v>4.6155780720580655</v>
      </c>
      <c r="R157" s="244">
        <f t="shared" si="156"/>
        <v>14.449456483936084</v>
      </c>
      <c r="S157" s="244">
        <f t="shared" si="156"/>
        <v>1.9393019392897128</v>
      </c>
      <c r="T157" s="244">
        <f t="shared" si="156"/>
        <v>12.376213020501062</v>
      </c>
      <c r="U157" s="244">
        <f t="shared" si="156"/>
        <v>2.7057004969688165</v>
      </c>
      <c r="V157" s="244"/>
      <c r="W157" s="244"/>
      <c r="X157" s="244">
        <f t="shared" si="156"/>
        <v>1.4474899459899224E-3</v>
      </c>
      <c r="Y157" s="244">
        <f t="shared" si="156"/>
        <v>0.23316695186062816</v>
      </c>
      <c r="Z157" s="244">
        <f t="shared" si="156"/>
        <v>0.88792632188548692</v>
      </c>
      <c r="AA157" s="244"/>
      <c r="AB157" s="244">
        <f t="shared" si="156"/>
        <v>0.62466963819995791</v>
      </c>
      <c r="AC157" s="244">
        <f t="shared" si="156"/>
        <v>1.1373846834908639</v>
      </c>
      <c r="AD157" s="244">
        <f t="shared" si="156"/>
        <v>8.2256214010256166</v>
      </c>
      <c r="AE157" s="244">
        <f t="shared" si="156"/>
        <v>0.14291356196824906</v>
      </c>
      <c r="AF157" s="244">
        <f t="shared" si="156"/>
        <v>2.8893235505255226</v>
      </c>
      <c r="AG157" s="244"/>
      <c r="AH157" s="244"/>
      <c r="AI157" s="244">
        <f t="shared" si="156"/>
        <v>0.48597970039293936</v>
      </c>
      <c r="AJ157" s="244">
        <f t="shared" si="156"/>
        <v>8.5822076580781719</v>
      </c>
      <c r="AK157" s="244"/>
      <c r="AL157" s="244">
        <f t="shared" si="156"/>
        <v>14.901533880284953</v>
      </c>
      <c r="AM157" s="244">
        <f t="shared" si="156"/>
        <v>5.2198380877978945</v>
      </c>
      <c r="AN157" s="244"/>
      <c r="AO157" s="244">
        <f t="shared" si="156"/>
        <v>9.3183569203857122</v>
      </c>
      <c r="AP157" s="244">
        <f t="shared" si="156"/>
        <v>2.56750649782132</v>
      </c>
      <c r="AQ157" s="244">
        <f t="shared" si="156"/>
        <v>1.8526314645608284</v>
      </c>
      <c r="AR157" s="244"/>
      <c r="AS157" s="244">
        <f t="shared" si="156"/>
        <v>0.69549687471160837</v>
      </c>
      <c r="AT157" s="244"/>
      <c r="AU157" s="244">
        <f t="shared" si="156"/>
        <v>3.3891230801511565</v>
      </c>
      <c r="AV157" s="244">
        <f t="shared" si="156"/>
        <v>2.3711321319322636</v>
      </c>
      <c r="AW157" s="244">
        <f t="shared" si="156"/>
        <v>0.70687585600012237</v>
      </c>
      <c r="AX157" s="244"/>
      <c r="AY157" s="244">
        <f t="shared" si="156"/>
        <v>0.22723321939074409</v>
      </c>
      <c r="AZ157" s="244">
        <f t="shared" si="156"/>
        <v>0.18182935662000987</v>
      </c>
      <c r="BA157" s="244">
        <f t="shared" si="156"/>
        <v>2.1217696366420426E-2</v>
      </c>
      <c r="BB157" s="244">
        <f t="shared" si="156"/>
        <v>3.5289535823815754</v>
      </c>
      <c r="BC157" s="244"/>
      <c r="BD157" s="244">
        <f t="shared" si="156"/>
        <v>0.75766008282770581</v>
      </c>
      <c r="BE157" s="244">
        <f t="shared" si="156"/>
        <v>6.0429261018889102</v>
      </c>
      <c r="BF157" s="244">
        <f t="shared" si="156"/>
        <v>1.7315303609355012E-2</v>
      </c>
      <c r="BG157" s="244">
        <f t="shared" si="156"/>
        <v>2.9723111413256555</v>
      </c>
      <c r="BH157" s="244"/>
      <c r="BI157" s="244">
        <f t="shared" si="156"/>
        <v>1.4412677853032118E-2</v>
      </c>
      <c r="BJ157" s="244">
        <f t="shared" si="156"/>
        <v>3.3469420532046232</v>
      </c>
      <c r="BK157" s="244"/>
      <c r="BL157" s="244"/>
      <c r="BM157" s="244"/>
      <c r="BN157" s="244">
        <f t="shared" si="156"/>
        <v>0.49516627225818227</v>
      </c>
      <c r="BO157" s="244">
        <f t="shared" si="156"/>
        <v>7.6111403262460762</v>
      </c>
      <c r="BP157" s="244">
        <f t="shared" si="156"/>
        <v>5.1113195828986111</v>
      </c>
      <c r="BQ157" s="244">
        <f t="shared" si="156"/>
        <v>8.3750544892612311</v>
      </c>
      <c r="BR157" s="244"/>
      <c r="BS157" s="244">
        <f t="shared" si="156"/>
        <v>4.6545767474320654E-2</v>
      </c>
      <c r="BT157" s="244">
        <f t="shared" si="156"/>
        <v>4.0196896419746011</v>
      </c>
      <c r="BU157" s="244">
        <f t="shared" si="156"/>
        <v>6.7535380505687277</v>
      </c>
      <c r="BV157" s="244">
        <f t="shared" si="156"/>
        <v>0.78481350963228558</v>
      </c>
      <c r="BW157" s="244">
        <f t="shared" ref="BW157:CB157" si="157">BW147*BW148</f>
        <v>3.223961846401092</v>
      </c>
      <c r="BX157" s="244"/>
      <c r="BY157" s="244">
        <f t="shared" si="157"/>
        <v>1.1103539364642028</v>
      </c>
      <c r="BZ157" s="244">
        <f t="shared" si="157"/>
        <v>8.0989718555609844</v>
      </c>
      <c r="CA157" s="244"/>
      <c r="CB157" s="244">
        <f t="shared" si="157"/>
        <v>1.2369029843878119</v>
      </c>
      <c r="CC157" s="244"/>
      <c r="CD157" s="244"/>
      <c r="CE157" s="244">
        <f>CE147*CE148</f>
        <v>0.63193917299041091</v>
      </c>
      <c r="CF157" s="244">
        <f t="shared" ref="CF157" si="158">CF147*CF148</f>
        <v>0.29082618825984125</v>
      </c>
      <c r="CG157" s="244"/>
      <c r="CH157" s="244"/>
      <c r="CI157" s="244"/>
    </row>
    <row r="158" spans="3:87" x14ac:dyDescent="0.3">
      <c r="C158" t="str">
        <f t="shared" si="133"/>
        <v xml:space="preserve">     Y1Y3 </v>
      </c>
      <c r="E158" s="15" t="s">
        <v>147</v>
      </c>
      <c r="F158" t="s">
        <v>128</v>
      </c>
      <c r="H158" s="244">
        <f>H147*H149</f>
        <v>7.9317630696994126</v>
      </c>
      <c r="I158" s="244">
        <f>I147*I149</f>
        <v>3.0337740594326488</v>
      </c>
      <c r="J158" s="244">
        <f t="shared" ref="J158:BV158" si="159">J147*J149</f>
        <v>14.705851630506164</v>
      </c>
      <c r="K158" s="244">
        <f t="shared" si="159"/>
        <v>0.2817871192330566</v>
      </c>
      <c r="L158" s="244"/>
      <c r="M158" s="244"/>
      <c r="N158" s="244">
        <f t="shared" si="159"/>
        <v>-5.6205320039170769E-3</v>
      </c>
      <c r="O158" s="244"/>
      <c r="P158" s="244">
        <f t="shared" si="159"/>
        <v>0.89816974575524844</v>
      </c>
      <c r="Q158" s="244">
        <f t="shared" si="159"/>
        <v>5.1681080131788564</v>
      </c>
      <c r="R158" s="244">
        <f t="shared" si="159"/>
        <v>16.795674599955689</v>
      </c>
      <c r="S158" s="244">
        <f t="shared" si="159"/>
        <v>2.0177811839724455</v>
      </c>
      <c r="T158" s="244">
        <f t="shared" si="159"/>
        <v>12.759864791460341</v>
      </c>
      <c r="U158" s="244">
        <f t="shared" si="159"/>
        <v>3.1484962004804351</v>
      </c>
      <c r="V158" s="244"/>
      <c r="W158" s="244"/>
      <c r="X158" s="244">
        <f t="shared" si="159"/>
        <v>4.2382247396093057E-3</v>
      </c>
      <c r="Y158" s="244">
        <f t="shared" si="159"/>
        <v>9.3798835338225292E-2</v>
      </c>
      <c r="Z158" s="244">
        <f t="shared" si="159"/>
        <v>0.90166414342299439</v>
      </c>
      <c r="AA158" s="244"/>
      <c r="AB158" s="244">
        <f t="shared" si="159"/>
        <v>0.77075203187321806</v>
      </c>
      <c r="AC158" s="244">
        <f t="shared" si="159"/>
        <v>1.0287131214374547</v>
      </c>
      <c r="AD158" s="244">
        <f t="shared" si="159"/>
        <v>8.8037189735060473</v>
      </c>
      <c r="AE158" s="244">
        <f t="shared" si="159"/>
        <v>0.18348226158466391</v>
      </c>
      <c r="AF158" s="244">
        <f t="shared" si="159"/>
        <v>3.0908918044203602</v>
      </c>
      <c r="AG158" s="244"/>
      <c r="AH158" s="244"/>
      <c r="AI158" s="244">
        <f t="shared" si="159"/>
        <v>1.2066126553796188</v>
      </c>
      <c r="AJ158" s="244">
        <f t="shared" si="159"/>
        <v>9.6834196614927333</v>
      </c>
      <c r="AK158" s="244"/>
      <c r="AL158" s="244">
        <f t="shared" si="159"/>
        <v>17.221103670173644</v>
      </c>
      <c r="AM158" s="244">
        <f t="shared" si="159"/>
        <v>5.9413592339591768</v>
      </c>
      <c r="AN158" s="244"/>
      <c r="AO158" s="244">
        <f t="shared" si="159"/>
        <v>9.7797079646156977</v>
      </c>
      <c r="AP158" s="244">
        <f t="shared" si="159"/>
        <v>2.5732259829672364</v>
      </c>
      <c r="AQ158" s="244">
        <f t="shared" si="159"/>
        <v>1.979825483894498</v>
      </c>
      <c r="AR158" s="244"/>
      <c r="AS158" s="244">
        <f t="shared" si="159"/>
        <v>0.71251603269142194</v>
      </c>
      <c r="AT158" s="244"/>
      <c r="AU158" s="244">
        <f t="shared" si="159"/>
        <v>3.3508163145082221</v>
      </c>
      <c r="AV158" s="244">
        <f t="shared" si="159"/>
        <v>2.5064743129197353</v>
      </c>
      <c r="AW158" s="244">
        <f t="shared" si="159"/>
        <v>0.64006485209062403</v>
      </c>
      <c r="AX158" s="244"/>
      <c r="AY158" s="244">
        <f t="shared" si="159"/>
        <v>0.21390744670909809</v>
      </c>
      <c r="AZ158" s="244">
        <f t="shared" si="159"/>
        <v>0.23417562392295588</v>
      </c>
      <c r="BA158" s="244">
        <f t="shared" si="159"/>
        <v>2.3754264311092173E-2</v>
      </c>
      <c r="BB158" s="244">
        <f t="shared" si="159"/>
        <v>3.8235422596697619</v>
      </c>
      <c r="BC158" s="244"/>
      <c r="BD158" s="244">
        <f t="shared" si="159"/>
        <v>0.9040628815650501</v>
      </c>
      <c r="BE158" s="244">
        <f t="shared" si="159"/>
        <v>6.2917481861226996</v>
      </c>
      <c r="BF158" s="244">
        <f t="shared" si="159"/>
        <v>-3.216103494374897E-3</v>
      </c>
      <c r="BG158" s="244">
        <f t="shared" si="159"/>
        <v>2.8904354105464876</v>
      </c>
      <c r="BH158" s="244"/>
      <c r="BI158" s="244">
        <f t="shared" si="159"/>
        <v>1.723396166226869E-2</v>
      </c>
      <c r="BJ158" s="244">
        <f t="shared" si="159"/>
        <v>3.7212799213984225</v>
      </c>
      <c r="BK158" s="244"/>
      <c r="BL158" s="244"/>
      <c r="BM158" s="244"/>
      <c r="BN158" s="244">
        <f t="shared" si="159"/>
        <v>0.61318594153267636</v>
      </c>
      <c r="BO158" s="244">
        <f t="shared" si="159"/>
        <v>7.8778070854311357</v>
      </c>
      <c r="BP158" s="244">
        <f t="shared" si="159"/>
        <v>6.5469996320917323</v>
      </c>
      <c r="BQ158" s="244">
        <f t="shared" si="159"/>
        <v>9.1549153133420358</v>
      </c>
      <c r="BR158" s="244"/>
      <c r="BS158" s="244">
        <f t="shared" si="159"/>
        <v>5.5368595308308698E-2</v>
      </c>
      <c r="BT158" s="244">
        <f t="shared" si="159"/>
        <v>4.4942760587915451</v>
      </c>
      <c r="BU158" s="244">
        <f t="shared" si="159"/>
        <v>6.7294855689776263</v>
      </c>
      <c r="BV158" s="244">
        <f t="shared" si="159"/>
        <v>0.78806251623830592</v>
      </c>
      <c r="BW158" s="244">
        <f t="shared" ref="BW158:CB158" si="160">BW147*BW149</f>
        <v>3.512085719815381</v>
      </c>
      <c r="BX158" s="244"/>
      <c r="BY158" s="244">
        <f t="shared" si="160"/>
        <v>1.3659222727125118</v>
      </c>
      <c r="BZ158" s="244">
        <f t="shared" si="160"/>
        <v>7.542264558509169</v>
      </c>
      <c r="CA158" s="244"/>
      <c r="CB158" s="244">
        <f t="shared" si="160"/>
        <v>1.244021986556975</v>
      </c>
      <c r="CC158" s="244"/>
      <c r="CD158" s="244"/>
      <c r="CE158" s="244">
        <f t="shared" ref="CE158:CF158" si="161">CE147*CE149</f>
        <v>0.6498883010249108</v>
      </c>
      <c r="CF158" s="244">
        <f t="shared" si="161"/>
        <v>0.30022794272502717</v>
      </c>
      <c r="CG158" s="244"/>
      <c r="CH158" s="244"/>
      <c r="CI158" s="244"/>
    </row>
    <row r="159" spans="3:87" x14ac:dyDescent="0.3">
      <c r="C159" t="str">
        <f t="shared" si="133"/>
        <v xml:space="preserve">     Y2Y3 </v>
      </c>
      <c r="E159" s="15" t="s">
        <v>147</v>
      </c>
      <c r="F159" t="s">
        <v>128</v>
      </c>
      <c r="H159" s="244">
        <f>H148*H149</f>
        <v>8.0500326303746252</v>
      </c>
      <c r="I159" s="244">
        <f>I148*I149</f>
        <v>3.5644337368811105</v>
      </c>
      <c r="J159" s="244">
        <f t="shared" ref="J159:BV159" si="162">J148*J149</f>
        <v>14.74619516899384</v>
      </c>
      <c r="K159" s="244">
        <f t="shared" si="162"/>
        <v>0.24082911050331224</v>
      </c>
      <c r="L159" s="244"/>
      <c r="M159" s="244"/>
      <c r="N159" s="244">
        <f t="shared" si="162"/>
        <v>-6.4990816860227389E-3</v>
      </c>
      <c r="O159" s="244"/>
      <c r="P159" s="244">
        <f t="shared" si="162"/>
        <v>1.323775691620062</v>
      </c>
      <c r="Q159" s="244">
        <f t="shared" si="162"/>
        <v>5.2067902852428132</v>
      </c>
      <c r="R159" s="244">
        <f t="shared" si="162"/>
        <v>15.572650698946132</v>
      </c>
      <c r="S159" s="244">
        <f t="shared" si="162"/>
        <v>2.6237253248756791</v>
      </c>
      <c r="T159" s="244">
        <f t="shared" si="162"/>
        <v>15.383600752268123</v>
      </c>
      <c r="U159" s="244">
        <f t="shared" si="162"/>
        <v>3.2071788906878473</v>
      </c>
      <c r="V159" s="244"/>
      <c r="W159" s="244"/>
      <c r="X159" s="244">
        <f t="shared" si="162"/>
        <v>2.5333322729577726E-2</v>
      </c>
      <c r="Y159" s="244">
        <f t="shared" si="162"/>
        <v>0.16648292313682203</v>
      </c>
      <c r="Z159" s="244">
        <f t="shared" si="162"/>
        <v>0.87665923205871144</v>
      </c>
      <c r="AA159" s="244"/>
      <c r="AB159" s="244">
        <f t="shared" si="162"/>
        <v>0.95146475363832106</v>
      </c>
      <c r="AC159" s="244">
        <f t="shared" si="162"/>
        <v>1.0628252474173874</v>
      </c>
      <c r="AD159" s="244">
        <f t="shared" si="162"/>
        <v>9.0441138191499295</v>
      </c>
      <c r="AE159" s="244">
        <f t="shared" si="162"/>
        <v>0.33588756611325765</v>
      </c>
      <c r="AF159" s="244">
        <f t="shared" si="162"/>
        <v>3.1803761620050497</v>
      </c>
      <c r="AG159" s="244"/>
      <c r="AH159" s="244"/>
      <c r="AI159" s="244">
        <f t="shared" si="162"/>
        <v>0.56546969203477648</v>
      </c>
      <c r="AJ159" s="244">
        <f t="shared" si="162"/>
        <v>8.3797631552037739</v>
      </c>
      <c r="AK159" s="244"/>
      <c r="AL159" s="244">
        <f t="shared" si="162"/>
        <v>16.76528866646434</v>
      </c>
      <c r="AM159" s="244">
        <f t="shared" si="162"/>
        <v>5.2857760505614655</v>
      </c>
      <c r="AN159" s="244"/>
      <c r="AO159" s="244">
        <f t="shared" si="162"/>
        <v>9.3444617454168188</v>
      </c>
      <c r="AP159" s="244">
        <f t="shared" si="162"/>
        <v>2.1992603854642314</v>
      </c>
      <c r="AQ159" s="244">
        <f t="shared" si="162"/>
        <v>2.8788240214825995</v>
      </c>
      <c r="AR159" s="244"/>
      <c r="AS159" s="244">
        <f t="shared" si="162"/>
        <v>0.74078576776267724</v>
      </c>
      <c r="AT159" s="244"/>
      <c r="AU159" s="244">
        <f t="shared" si="162"/>
        <v>3.6370402583268442</v>
      </c>
      <c r="AV159" s="244">
        <f t="shared" si="162"/>
        <v>2.6914336504579177</v>
      </c>
      <c r="AW159" s="244">
        <f t="shared" si="162"/>
        <v>0.4884525963742925</v>
      </c>
      <c r="AX159" s="244"/>
      <c r="AY159" s="244">
        <f t="shared" si="162"/>
        <v>0.30814754275101186</v>
      </c>
      <c r="AZ159" s="244">
        <f t="shared" si="162"/>
        <v>0.35216675690224425</v>
      </c>
      <c r="BA159" s="244">
        <f t="shared" si="162"/>
        <v>6.8972010219131408E-2</v>
      </c>
      <c r="BB159" s="244">
        <f t="shared" si="162"/>
        <v>3.8759728459439784</v>
      </c>
      <c r="BC159" s="244"/>
      <c r="BD159" s="244">
        <f t="shared" si="162"/>
        <v>0.99627140343100362</v>
      </c>
      <c r="BE159" s="244">
        <f t="shared" si="162"/>
        <v>6.7807521404440498</v>
      </c>
      <c r="BF159" s="244">
        <f t="shared" si="162"/>
        <v>-1.7302115068425568E-3</v>
      </c>
      <c r="BG159" s="244">
        <f t="shared" si="162"/>
        <v>3.3695011300436213</v>
      </c>
      <c r="BH159" s="244"/>
      <c r="BI159" s="244">
        <f t="shared" si="162"/>
        <v>0.14363585572783405</v>
      </c>
      <c r="BJ159" s="244">
        <f t="shared" si="162"/>
        <v>4.3323585769513233</v>
      </c>
      <c r="BK159" s="244"/>
      <c r="BL159" s="244"/>
      <c r="BM159" s="244"/>
      <c r="BN159" s="244">
        <f t="shared" si="162"/>
        <v>0.77659327862634986</v>
      </c>
      <c r="BO159" s="244">
        <f t="shared" si="162"/>
        <v>8.3990384407232561</v>
      </c>
      <c r="BP159" s="244">
        <f t="shared" si="162"/>
        <v>6.0011988524243209</v>
      </c>
      <c r="BQ159" s="244">
        <f t="shared" si="162"/>
        <v>8.0826876508645586</v>
      </c>
      <c r="BR159" s="244"/>
      <c r="BS159" s="244">
        <f t="shared" si="162"/>
        <v>0.2327728810816917</v>
      </c>
      <c r="BT159" s="244">
        <f t="shared" si="162"/>
        <v>4.3112819763189396</v>
      </c>
      <c r="BU159" s="244">
        <f t="shared" si="162"/>
        <v>7.1403999874943</v>
      </c>
      <c r="BV159" s="244">
        <f t="shared" si="162"/>
        <v>0.60615332090617358</v>
      </c>
      <c r="BW159" s="244">
        <f t="shared" ref="BW159:CB159" si="163">BW148*BW149</f>
        <v>5.3784310332341887</v>
      </c>
      <c r="BX159" s="244"/>
      <c r="BY159" s="244">
        <f t="shared" si="163"/>
        <v>1.7595255608559786</v>
      </c>
      <c r="BZ159" s="244">
        <f t="shared" si="163"/>
        <v>8.0751961283957883</v>
      </c>
      <c r="CA159" s="244"/>
      <c r="CB159" s="244">
        <f t="shared" si="163"/>
        <v>1.6905428515241492</v>
      </c>
      <c r="CC159" s="244"/>
      <c r="CD159" s="244"/>
      <c r="CE159" s="244">
        <f t="shared" ref="CE159:CF159" si="164">CE148*CE149</f>
        <v>0.47646902559038296</v>
      </c>
      <c r="CF159" s="244">
        <f t="shared" si="164"/>
        <v>0.27823455024164567</v>
      </c>
      <c r="CG159" s="244"/>
      <c r="CH159" s="244"/>
      <c r="CI159" s="244"/>
    </row>
    <row r="160" spans="3:87" x14ac:dyDescent="0.3">
      <c r="C160" t="str">
        <f t="shared" si="133"/>
        <v>Average Line Length</v>
      </c>
      <c r="E160" s="15" t="s">
        <v>147</v>
      </c>
      <c r="F160" t="s">
        <v>128</v>
      </c>
      <c r="H160" s="244">
        <f>LN(H96/H138)</f>
        <v>2.2466960014230044</v>
      </c>
      <c r="I160" s="244">
        <f>LN(I96/I138)</f>
        <v>-0.35800826029226318</v>
      </c>
      <c r="J160" s="244">
        <f>LN(J96/J138)</f>
        <v>-3.3868506337116222</v>
      </c>
      <c r="K160" s="244">
        <f t="shared" ref="K160:BW160" si="165">LN(K96/K138)</f>
        <v>-1.1834788540947954</v>
      </c>
      <c r="L160" s="244"/>
      <c r="M160" s="244"/>
      <c r="N160" s="244">
        <f t="shared" si="165"/>
        <v>-0.57636428183689448</v>
      </c>
      <c r="O160" s="244"/>
      <c r="P160" s="244">
        <f t="shared" si="165"/>
        <v>-0.91121882536059307</v>
      </c>
      <c r="Q160" s="244">
        <f t="shared" si="165"/>
        <v>-2.8994151352216799</v>
      </c>
      <c r="R160" s="244">
        <f t="shared" si="165"/>
        <v>-4.4281752176998594</v>
      </c>
      <c r="S160" s="244">
        <f t="shared" si="165"/>
        <v>-2.0725181932511698</v>
      </c>
      <c r="T160" s="244">
        <f t="shared" si="165"/>
        <v>-4.4722074878503628</v>
      </c>
      <c r="U160" s="244">
        <f t="shared" si="165"/>
        <v>-2.8835005158687812</v>
      </c>
      <c r="V160" s="244"/>
      <c r="W160" s="244"/>
      <c r="X160" s="244">
        <f t="shared" si="165"/>
        <v>-0.56142242489955407</v>
      </c>
      <c r="Y160" s="244">
        <f t="shared" si="165"/>
        <v>-0.22520076478083342</v>
      </c>
      <c r="Z160" s="244">
        <f t="shared" si="165"/>
        <v>-1.9153470097718059</v>
      </c>
      <c r="AA160" s="244"/>
      <c r="AB160" s="244">
        <f t="shared" si="165"/>
        <v>-1.3913713104583927</v>
      </c>
      <c r="AC160" s="244">
        <f t="shared" si="165"/>
        <v>-2.3122816555031243</v>
      </c>
      <c r="AD160" s="244">
        <f t="shared" si="165"/>
        <v>-3.5203894148890598</v>
      </c>
      <c r="AE160" s="244">
        <f t="shared" si="165"/>
        <v>-0.97795280207458679</v>
      </c>
      <c r="AF160" s="244">
        <f t="shared" si="165"/>
        <v>-2.0189556955457402</v>
      </c>
      <c r="AG160" s="244"/>
      <c r="AH160" s="244"/>
      <c r="AI160" s="244">
        <f t="shared" si="165"/>
        <v>-0.62445722966322115</v>
      </c>
      <c r="AJ160" s="244">
        <f t="shared" si="165"/>
        <v>-3.5804378934514847</v>
      </c>
      <c r="AK160" s="244"/>
      <c r="AL160" s="244">
        <f t="shared" si="165"/>
        <v>-4.8581131823267496</v>
      </c>
      <c r="AM160" s="244">
        <f t="shared" si="165"/>
        <v>-3.6965824905100679</v>
      </c>
      <c r="AN160" s="244"/>
      <c r="AO160" s="244">
        <f t="shared" si="165"/>
        <v>3.8147417860164694</v>
      </c>
      <c r="AP160" s="244">
        <f t="shared" si="165"/>
        <v>0.70890660145326378</v>
      </c>
      <c r="AQ160" s="244">
        <f t="shared" si="165"/>
        <v>-1.1457503720771702</v>
      </c>
      <c r="AR160" s="244"/>
      <c r="AS160" s="244">
        <f t="shared" si="165"/>
        <v>-2.0064177412498991</v>
      </c>
      <c r="AT160" s="244"/>
      <c r="AU160" s="244">
        <f t="shared" si="165"/>
        <v>-2.8771117134601658</v>
      </c>
      <c r="AV160" s="244">
        <f t="shared" si="165"/>
        <v>-1.7318664499070926</v>
      </c>
      <c r="AW160" s="244">
        <f t="shared" si="165"/>
        <v>2.838446883658936E-2</v>
      </c>
      <c r="AX160" s="244"/>
      <c r="AY160" s="244">
        <f t="shared" si="165"/>
        <v>-0.56222300037507611</v>
      </c>
      <c r="AZ160" s="244">
        <f t="shared" si="165"/>
        <v>-0.94258282135383875</v>
      </c>
      <c r="BA160" s="244">
        <f t="shared" si="165"/>
        <v>-0.13300013262884428</v>
      </c>
      <c r="BB160" s="244">
        <f t="shared" si="165"/>
        <v>-2.0899543024113831</v>
      </c>
      <c r="BC160" s="244"/>
      <c r="BD160" s="244">
        <f t="shared" si="165"/>
        <v>-1.3356952366412096</v>
      </c>
      <c r="BE160" s="244">
        <f t="shared" si="165"/>
        <v>-1.9959123013972808</v>
      </c>
      <c r="BF160" s="244">
        <f t="shared" si="165"/>
        <v>-0.50914386120326827</v>
      </c>
      <c r="BG160" s="244">
        <f t="shared" si="165"/>
        <v>-2.6380532300494277</v>
      </c>
      <c r="BH160" s="244"/>
      <c r="BI160" s="244">
        <f t="shared" si="165"/>
        <v>-0.84177074351945858</v>
      </c>
      <c r="BJ160" s="244">
        <f t="shared" si="165"/>
        <v>-2.3735444274566451</v>
      </c>
      <c r="BK160" s="244"/>
      <c r="BL160" s="244"/>
      <c r="BM160" s="244"/>
      <c r="BN160" s="244">
        <f t="shared" si="165"/>
        <v>-1.313829972151662</v>
      </c>
      <c r="BO160" s="244">
        <f t="shared" si="165"/>
        <v>-3.675999171813312</v>
      </c>
      <c r="BP160" s="244">
        <f t="shared" si="165"/>
        <v>-3.3242534837914395</v>
      </c>
      <c r="BQ160" s="244">
        <f t="shared" si="165"/>
        <v>-1.9857453700246988</v>
      </c>
      <c r="BR160" s="244"/>
      <c r="BS160" s="244">
        <f t="shared" si="165"/>
        <v>-0.77899278063008559</v>
      </c>
      <c r="BT160" s="244">
        <f t="shared" si="165"/>
        <v>-2.9131365447908384</v>
      </c>
      <c r="BU160" s="244">
        <f t="shared" si="165"/>
        <v>1.9112287940062613</v>
      </c>
      <c r="BV160" s="244">
        <f t="shared" si="165"/>
        <v>0.21641290065130378</v>
      </c>
      <c r="BW160" s="244">
        <f t="shared" si="165"/>
        <v>-2.3734881037077216</v>
      </c>
      <c r="BX160" s="244"/>
      <c r="BY160" s="244">
        <f t="shared" ref="BY160:CB160" si="166">LN(BY96/BY138)</f>
        <v>-1.8006122675103355</v>
      </c>
      <c r="BZ160" s="244">
        <f t="shared" si="166"/>
        <v>-3.1529556735012334</v>
      </c>
      <c r="CA160" s="244"/>
      <c r="CB160" s="244">
        <f t="shared" si="166"/>
        <v>-1.7007103119804143</v>
      </c>
      <c r="CC160" s="244"/>
      <c r="CD160" s="244"/>
      <c r="CE160" s="244">
        <f t="shared" ref="CE160:CF160" si="167">LN(CE96/CE138)</f>
        <v>0.22492238467828604</v>
      </c>
      <c r="CF160" s="244">
        <f t="shared" si="167"/>
        <v>-0.28834380740935056</v>
      </c>
    </row>
    <row r="161" spans="2:87" x14ac:dyDescent="0.3">
      <c r="C161" t="str">
        <f t="shared" si="133"/>
        <v>Customers Added in last 10 years</v>
      </c>
      <c r="E161" s="15" t="s">
        <v>147</v>
      </c>
      <c r="F161" t="s">
        <v>128</v>
      </c>
      <c r="H161" s="12">
        <f>H97/H139</f>
        <v>0.86634433930387134</v>
      </c>
      <c r="I161" s="12">
        <f>I97/I139</f>
        <v>0.48428667252454827</v>
      </c>
      <c r="J161" s="239">
        <f>J97/J139</f>
        <v>-0.19205906050328844</v>
      </c>
      <c r="K161" s="12">
        <f t="shared" ref="K161:BW161" si="168">K97/K139</f>
        <v>0.32584731155344721</v>
      </c>
      <c r="L161" s="12"/>
      <c r="M161" s="12"/>
      <c r="N161" s="12">
        <f t="shared" si="168"/>
        <v>0.41653373943509514</v>
      </c>
      <c r="O161" s="12"/>
      <c r="P161" s="12">
        <f t="shared" si="168"/>
        <v>0.54840758600244521</v>
      </c>
      <c r="Q161" s="12">
        <f t="shared" si="168"/>
        <v>0.94992514075153123</v>
      </c>
      <c r="R161" s="12">
        <f t="shared" si="168"/>
        <v>-0.31104199066874033</v>
      </c>
      <c r="S161" s="12">
        <f t="shared" si="168"/>
        <v>1.4769348787003529</v>
      </c>
      <c r="T161" s="12">
        <f t="shared" si="168"/>
        <v>2.4608255652345381</v>
      </c>
      <c r="U161" s="12">
        <f t="shared" si="168"/>
        <v>0.72351250137966583</v>
      </c>
      <c r="V161" s="12"/>
      <c r="W161" s="12"/>
      <c r="X161" s="12">
        <f t="shared" si="168"/>
        <v>0.77329217505812364</v>
      </c>
      <c r="Y161" s="12">
        <f t="shared" si="168"/>
        <v>0.50023922115259922</v>
      </c>
      <c r="Z161" s="12">
        <f t="shared" si="168"/>
        <v>0.76555777292589888</v>
      </c>
      <c r="AA161" s="12"/>
      <c r="AB161" s="12">
        <f t="shared" si="168"/>
        <v>0.83178577134930631</v>
      </c>
      <c r="AC161" s="12">
        <f t="shared" si="168"/>
        <v>0.83510052338393903</v>
      </c>
      <c r="AD161" s="12">
        <f t="shared" si="168"/>
        <v>-7.4057616825890557E-2</v>
      </c>
      <c r="AE161" s="12">
        <f t="shared" si="168"/>
        <v>0.17964252431485619</v>
      </c>
      <c r="AF161" s="12">
        <f t="shared" si="168"/>
        <v>1.0253887135175148</v>
      </c>
      <c r="AG161" s="12"/>
      <c r="AH161" s="12"/>
      <c r="AI161" s="12">
        <f t="shared" si="168"/>
        <v>0.74995167184883893</v>
      </c>
      <c r="AJ161" s="12">
        <f t="shared" si="168"/>
        <v>-0.18693768725157517</v>
      </c>
      <c r="AK161" s="12"/>
      <c r="AL161" s="12">
        <f t="shared" si="168"/>
        <v>0.33252844397151515</v>
      </c>
      <c r="AM161" s="12">
        <f t="shared" si="168"/>
        <v>6.6902740419876039E-2</v>
      </c>
      <c r="AN161" s="12"/>
      <c r="AO161" s="12">
        <f t="shared" si="168"/>
        <v>0.67366346699202129</v>
      </c>
      <c r="AP161" s="12">
        <f t="shared" si="168"/>
        <v>1.2401876654376984</v>
      </c>
      <c r="AQ161" s="12">
        <f t="shared" si="168"/>
        <v>2.8141845225323716</v>
      </c>
      <c r="AR161" s="12"/>
      <c r="AS161" s="12">
        <f t="shared" si="168"/>
        <v>0.35344360657689722</v>
      </c>
      <c r="AT161" s="12"/>
      <c r="AU161" s="12">
        <f t="shared" si="168"/>
        <v>0.8449979384278169</v>
      </c>
      <c r="AV161" s="12">
        <f t="shared" si="168"/>
        <v>0.7005237389539043</v>
      </c>
      <c r="AW161" s="12">
        <f t="shared" si="168"/>
        <v>0.84655716697416294</v>
      </c>
      <c r="AX161" s="12"/>
      <c r="AY161" s="12">
        <f t="shared" si="168"/>
        <v>2.4802336683228501</v>
      </c>
      <c r="AZ161" s="12">
        <f t="shared" si="168"/>
        <v>0.74928552380368019</v>
      </c>
      <c r="BA161" s="12">
        <f t="shared" si="168"/>
        <v>1.1041972367128621</v>
      </c>
      <c r="BB161" s="12">
        <f t="shared" si="168"/>
        <v>1.547231595210022</v>
      </c>
      <c r="BC161" s="12"/>
      <c r="BD161" s="12">
        <f t="shared" si="168"/>
        <v>0.11518384196503179</v>
      </c>
      <c r="BE161" s="12">
        <f t="shared" si="168"/>
        <v>-0.1627485696066662</v>
      </c>
      <c r="BF161" s="12">
        <f t="shared" si="168"/>
        <v>1.4287912239443625</v>
      </c>
      <c r="BG161" s="12">
        <f t="shared" si="168"/>
        <v>0.9924838799867195</v>
      </c>
      <c r="BH161" s="12"/>
      <c r="BI161" s="12">
        <f t="shared" si="168"/>
        <v>1.0897340783628682</v>
      </c>
      <c r="BJ161" s="12">
        <f t="shared" si="168"/>
        <v>0.73496943624114541</v>
      </c>
      <c r="BK161" s="12"/>
      <c r="BL161" s="12"/>
      <c r="BM161" s="12"/>
      <c r="BN161" s="12">
        <f t="shared" si="168"/>
        <v>0.20699751330123681</v>
      </c>
      <c r="BO161" s="12">
        <f t="shared" si="168"/>
        <v>0.31177993133462106</v>
      </c>
      <c r="BP161" s="12">
        <f t="shared" si="168"/>
        <v>0.15652914917652402</v>
      </c>
      <c r="BQ161" s="12">
        <f t="shared" si="168"/>
        <v>0.45160361621595685</v>
      </c>
      <c r="BR161" s="12"/>
      <c r="BS161" s="12">
        <f t="shared" si="168"/>
        <v>0.21299261679706238</v>
      </c>
      <c r="BT161" s="12">
        <f t="shared" si="168"/>
        <v>1.6132264850741582</v>
      </c>
      <c r="BU161" s="12">
        <f t="shared" si="168"/>
        <v>0.77750651292764161</v>
      </c>
      <c r="BV161" s="12">
        <f t="shared" si="168"/>
        <v>0.89402542789929873</v>
      </c>
      <c r="BW161" s="12">
        <f t="shared" si="168"/>
        <v>1.4419616930627317</v>
      </c>
      <c r="BX161" s="12"/>
      <c r="BY161" s="12">
        <f t="shared" ref="BY161:CB161" si="169">BY97/BY139</f>
        <v>1.0613481067348074</v>
      </c>
      <c r="BZ161" s="12">
        <f t="shared" si="169"/>
        <v>0.86092740634537601</v>
      </c>
      <c r="CA161" s="12"/>
      <c r="CB161" s="12">
        <f t="shared" si="169"/>
        <v>0.63191375079428047</v>
      </c>
      <c r="CC161" s="12"/>
      <c r="CD161" s="12"/>
      <c r="CE161" s="12">
        <f t="shared" ref="CE161:CF161" si="170">CE97/CE139</f>
        <v>0.98692614162538117</v>
      </c>
      <c r="CF161" s="12">
        <f t="shared" si="170"/>
        <v>0.85681059400357273</v>
      </c>
    </row>
    <row r="162" spans="2:87" x14ac:dyDescent="0.3">
      <c r="C162" t="str">
        <f t="shared" si="133"/>
        <v>Trend</v>
      </c>
      <c r="E162" s="15" t="s">
        <v>147</v>
      </c>
      <c r="F162" t="s">
        <v>128</v>
      </c>
      <c r="H162">
        <f>H98</f>
        <v>16</v>
      </c>
      <c r="I162">
        <f>I98</f>
        <v>16</v>
      </c>
      <c r="J162">
        <f>I162</f>
        <v>16</v>
      </c>
      <c r="K162">
        <f t="shared" ref="K162:BV162" si="171">J162</f>
        <v>16</v>
      </c>
      <c r="L162">
        <f t="shared" si="171"/>
        <v>16</v>
      </c>
      <c r="M162">
        <f t="shared" si="171"/>
        <v>16</v>
      </c>
      <c r="N162">
        <f t="shared" si="171"/>
        <v>16</v>
      </c>
      <c r="O162">
        <f t="shared" si="171"/>
        <v>16</v>
      </c>
      <c r="P162">
        <f t="shared" si="171"/>
        <v>16</v>
      </c>
      <c r="Q162">
        <f t="shared" si="171"/>
        <v>16</v>
      </c>
      <c r="R162">
        <f t="shared" si="171"/>
        <v>16</v>
      </c>
      <c r="S162">
        <f t="shared" si="171"/>
        <v>16</v>
      </c>
      <c r="T162">
        <f t="shared" si="171"/>
        <v>16</v>
      </c>
      <c r="U162">
        <f t="shared" si="171"/>
        <v>16</v>
      </c>
      <c r="V162">
        <f t="shared" si="171"/>
        <v>16</v>
      </c>
      <c r="W162">
        <f t="shared" si="171"/>
        <v>16</v>
      </c>
      <c r="X162">
        <f t="shared" si="171"/>
        <v>16</v>
      </c>
      <c r="Y162">
        <f t="shared" si="171"/>
        <v>16</v>
      </c>
      <c r="Z162">
        <f t="shared" si="171"/>
        <v>16</v>
      </c>
      <c r="AA162">
        <f t="shared" si="171"/>
        <v>16</v>
      </c>
      <c r="AB162">
        <f t="shared" si="171"/>
        <v>16</v>
      </c>
      <c r="AC162">
        <f t="shared" si="171"/>
        <v>16</v>
      </c>
      <c r="AD162">
        <f t="shared" si="171"/>
        <v>16</v>
      </c>
      <c r="AE162">
        <f t="shared" si="171"/>
        <v>16</v>
      </c>
      <c r="AF162">
        <f t="shared" si="171"/>
        <v>16</v>
      </c>
      <c r="AG162">
        <f t="shared" si="171"/>
        <v>16</v>
      </c>
      <c r="AH162">
        <f t="shared" si="171"/>
        <v>16</v>
      </c>
      <c r="AI162">
        <f t="shared" si="171"/>
        <v>16</v>
      </c>
      <c r="AJ162">
        <f t="shared" si="171"/>
        <v>16</v>
      </c>
      <c r="AK162">
        <f t="shared" si="171"/>
        <v>16</v>
      </c>
      <c r="AL162">
        <f t="shared" si="171"/>
        <v>16</v>
      </c>
      <c r="AM162">
        <f t="shared" si="171"/>
        <v>16</v>
      </c>
      <c r="AN162">
        <f t="shared" si="171"/>
        <v>16</v>
      </c>
      <c r="AO162">
        <f t="shared" si="171"/>
        <v>16</v>
      </c>
      <c r="AP162">
        <f t="shared" si="171"/>
        <v>16</v>
      </c>
      <c r="AQ162">
        <f t="shared" si="171"/>
        <v>16</v>
      </c>
      <c r="AR162">
        <f t="shared" si="171"/>
        <v>16</v>
      </c>
      <c r="AS162">
        <f t="shared" si="171"/>
        <v>16</v>
      </c>
      <c r="AT162">
        <f t="shared" si="171"/>
        <v>16</v>
      </c>
      <c r="AU162">
        <f t="shared" si="171"/>
        <v>16</v>
      </c>
      <c r="AV162">
        <f t="shared" si="171"/>
        <v>16</v>
      </c>
      <c r="AW162">
        <f t="shared" si="171"/>
        <v>16</v>
      </c>
      <c r="AX162">
        <f t="shared" si="171"/>
        <v>16</v>
      </c>
      <c r="AY162">
        <f t="shared" si="171"/>
        <v>16</v>
      </c>
      <c r="AZ162">
        <f t="shared" si="171"/>
        <v>16</v>
      </c>
      <c r="BA162">
        <f t="shared" si="171"/>
        <v>16</v>
      </c>
      <c r="BB162">
        <f t="shared" si="171"/>
        <v>16</v>
      </c>
      <c r="BC162">
        <f t="shared" si="171"/>
        <v>16</v>
      </c>
      <c r="BD162">
        <f t="shared" si="171"/>
        <v>16</v>
      </c>
      <c r="BE162">
        <f t="shared" si="171"/>
        <v>16</v>
      </c>
      <c r="BF162">
        <f t="shared" si="171"/>
        <v>16</v>
      </c>
      <c r="BG162">
        <f t="shared" si="171"/>
        <v>16</v>
      </c>
      <c r="BH162">
        <f t="shared" si="171"/>
        <v>16</v>
      </c>
      <c r="BI162">
        <f t="shared" si="171"/>
        <v>16</v>
      </c>
      <c r="BJ162">
        <f t="shared" si="171"/>
        <v>16</v>
      </c>
      <c r="BK162">
        <f t="shared" si="171"/>
        <v>16</v>
      </c>
      <c r="BL162">
        <f>BK162</f>
        <v>16</v>
      </c>
      <c r="BM162">
        <f t="shared" si="171"/>
        <v>16</v>
      </c>
      <c r="BN162">
        <f t="shared" si="171"/>
        <v>16</v>
      </c>
      <c r="BO162">
        <f t="shared" si="171"/>
        <v>16</v>
      </c>
      <c r="BP162">
        <f t="shared" si="171"/>
        <v>16</v>
      </c>
      <c r="BQ162">
        <f t="shared" si="171"/>
        <v>16</v>
      </c>
      <c r="BR162">
        <f t="shared" si="171"/>
        <v>16</v>
      </c>
      <c r="BS162">
        <f t="shared" si="171"/>
        <v>16</v>
      </c>
      <c r="BT162">
        <f t="shared" si="171"/>
        <v>16</v>
      </c>
      <c r="BU162">
        <f t="shared" si="171"/>
        <v>16</v>
      </c>
      <c r="BV162">
        <f t="shared" si="171"/>
        <v>16</v>
      </c>
      <c r="BW162">
        <f t="shared" ref="BW162:CB162" si="172">BV162</f>
        <v>16</v>
      </c>
      <c r="BX162">
        <f t="shared" si="172"/>
        <v>16</v>
      </c>
      <c r="BY162">
        <f t="shared" si="172"/>
        <v>16</v>
      </c>
      <c r="BZ162">
        <f t="shared" si="172"/>
        <v>16</v>
      </c>
      <c r="CA162">
        <f t="shared" si="172"/>
        <v>16</v>
      </c>
      <c r="CB162">
        <f t="shared" si="172"/>
        <v>16</v>
      </c>
      <c r="CC162">
        <f t="shared" ref="CC162" si="173">CB162</f>
        <v>16</v>
      </c>
      <c r="CD162">
        <f t="shared" ref="CD162" si="174">CC162</f>
        <v>16</v>
      </c>
      <c r="CE162">
        <f t="shared" ref="CE162" si="175">CD162</f>
        <v>16</v>
      </c>
      <c r="CF162">
        <f t="shared" ref="CF162" si="176">CE162</f>
        <v>16</v>
      </c>
    </row>
    <row r="164" spans="2:87" x14ac:dyDescent="0.3">
      <c r="B164" s="46" t="s">
        <v>4304</v>
      </c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1" si="177">H102*H145</f>
        <v>12.817219145404639</v>
      </c>
      <c r="I166" s="243">
        <f t="shared" si="177"/>
        <v>12.809732041092667</v>
      </c>
      <c r="J166" s="243">
        <f t="shared" si="177"/>
        <v>12.815667288766317</v>
      </c>
      <c r="K166" s="243">
        <f t="shared" si="177"/>
        <v>12.814549938113361</v>
      </c>
      <c r="L166" s="243"/>
      <c r="M166" s="243"/>
      <c r="N166" s="243">
        <f t="shared" si="177"/>
        <v>12.816805233884939</v>
      </c>
      <c r="O166" s="243"/>
      <c r="P166" s="243">
        <f t="shared" si="177"/>
        <v>12.81288440307239</v>
      </c>
      <c r="Q166" s="243">
        <f t="shared" si="177"/>
        <v>12.81331330994302</v>
      </c>
      <c r="R166" s="243">
        <f t="shared" si="177"/>
        <v>12.814736982825067</v>
      </c>
      <c r="S166" s="243">
        <f t="shared" si="177"/>
        <v>12.812338831390388</v>
      </c>
      <c r="T166" s="243">
        <f t="shared" si="177"/>
        <v>12.810934558134596</v>
      </c>
      <c r="U166" s="243">
        <f t="shared" si="177"/>
        <v>12.811148202512005</v>
      </c>
      <c r="V166" s="243"/>
      <c r="W166" s="243"/>
      <c r="X166" s="243">
        <f t="shared" si="177"/>
        <v>12.821412544937436</v>
      </c>
      <c r="Y166" s="243">
        <f t="shared" si="177"/>
        <v>12.819095782593745</v>
      </c>
      <c r="Z166" s="243">
        <f t="shared" si="177"/>
        <v>12.812096781482326</v>
      </c>
      <c r="AA166" s="243"/>
      <c r="AB166" s="243">
        <f t="shared" si="177"/>
        <v>12.815345078290729</v>
      </c>
      <c r="AC166" s="243">
        <f t="shared" si="177"/>
        <v>12.815711468242117</v>
      </c>
      <c r="AD166" s="243">
        <f t="shared" si="177"/>
        <v>12.812372588661209</v>
      </c>
      <c r="AE166" s="243">
        <f t="shared" si="177"/>
        <v>12.816091448430351</v>
      </c>
      <c r="AF166" s="243">
        <f t="shared" si="177"/>
        <v>12.814546852239651</v>
      </c>
      <c r="AG166" s="243"/>
      <c r="AH166" s="243"/>
      <c r="AI166" s="243">
        <f t="shared" si="177"/>
        <v>12.81145662132478</v>
      </c>
      <c r="AJ166" s="243">
        <f t="shared" si="177"/>
        <v>12.814922528786086</v>
      </c>
      <c r="AK166" s="243"/>
      <c r="AL166" s="243">
        <f t="shared" si="177"/>
        <v>12.817662753008971</v>
      </c>
      <c r="AM166" s="243">
        <f t="shared" si="177"/>
        <v>12.806567709189416</v>
      </c>
      <c r="AN166" s="243"/>
      <c r="AO166" s="243">
        <f t="shared" si="177"/>
        <v>12.815090519596231</v>
      </c>
      <c r="AP166" s="243">
        <f t="shared" si="177"/>
        <v>12.815281989642113</v>
      </c>
      <c r="AQ166" s="243">
        <f t="shared" si="177"/>
        <v>12.815901074724351</v>
      </c>
      <c r="AR166" s="243"/>
      <c r="AS166" s="243">
        <f t="shared" si="177"/>
        <v>12.814116835927887</v>
      </c>
      <c r="AT166" s="243"/>
      <c r="AU166" s="243">
        <f t="shared" si="177"/>
        <v>12.812859046489152</v>
      </c>
      <c r="AV166" s="243">
        <f t="shared" si="177"/>
        <v>12.819461334344746</v>
      </c>
      <c r="AW166" s="243">
        <f t="shared" si="177"/>
        <v>12.813083541286099</v>
      </c>
      <c r="AX166" s="243"/>
      <c r="AY166" s="243">
        <f t="shared" si="177"/>
        <v>12.819261214706257</v>
      </c>
      <c r="AZ166" s="243">
        <f t="shared" si="177"/>
        <v>12.814306444850608</v>
      </c>
      <c r="BA166" s="243">
        <f t="shared" si="177"/>
        <v>12.787701892268222</v>
      </c>
      <c r="BB166" s="243">
        <f t="shared" si="177"/>
        <v>12.810935258155617</v>
      </c>
      <c r="BC166" s="243"/>
      <c r="BD166" s="243">
        <f t="shared" si="177"/>
        <v>12.814773798938791</v>
      </c>
      <c r="BE166" s="243">
        <f t="shared" si="177"/>
        <v>12.831090199996751</v>
      </c>
      <c r="BF166" s="243">
        <f t="shared" si="177"/>
        <v>12.811928566157505</v>
      </c>
      <c r="BG166" s="243">
        <f t="shared" si="177"/>
        <v>12.814734709841771</v>
      </c>
      <c r="BH166" s="243"/>
      <c r="BI166" s="243">
        <f t="shared" si="177"/>
        <v>12.819457458886518</v>
      </c>
      <c r="BJ166" s="243">
        <f t="shared" si="177"/>
        <v>12.814374704096441</v>
      </c>
      <c r="BK166" s="243"/>
      <c r="BL166" s="243"/>
      <c r="BM166" s="243"/>
      <c r="BN166" s="243">
        <f t="shared" si="177"/>
        <v>12.806437742471982</v>
      </c>
      <c r="BO166" s="243">
        <f t="shared" si="177"/>
        <v>12.822060011014516</v>
      </c>
      <c r="BP166" s="243">
        <f t="shared" si="177"/>
        <v>12.812317891678893</v>
      </c>
      <c r="BQ166" s="243">
        <f t="shared" si="177"/>
        <v>12.814570121024731</v>
      </c>
      <c r="BR166" s="243"/>
      <c r="BS166" s="243">
        <f t="shared" si="177"/>
        <v>12.809840579464703</v>
      </c>
      <c r="BT166" s="243">
        <f t="shared" ref="BT166:CB181" si="178">BT102*BT145</f>
        <v>12.814244071673096</v>
      </c>
      <c r="BU166" s="243">
        <f t="shared" si="178"/>
        <v>12.802268129032575</v>
      </c>
      <c r="BV166" s="243">
        <f t="shared" si="178"/>
        <v>12.814879887835255</v>
      </c>
      <c r="BW166" s="243">
        <f t="shared" si="178"/>
        <v>12.815287046759257</v>
      </c>
      <c r="BX166" s="243"/>
      <c r="BY166" s="243">
        <f t="shared" si="178"/>
        <v>12.815763359841434</v>
      </c>
      <c r="BZ166" s="243">
        <f t="shared" si="178"/>
        <v>12.815289735331385</v>
      </c>
      <c r="CA166" s="243"/>
      <c r="CB166" s="243">
        <f t="shared" si="178"/>
        <v>12.813463903341642</v>
      </c>
      <c r="CC166" s="243"/>
      <c r="CD166" s="243"/>
      <c r="CE166" s="243">
        <f t="shared" ref="CE166:CF166" si="179">CE102*CE145</f>
        <v>12.820177946526355</v>
      </c>
      <c r="CF166" s="243">
        <f t="shared" si="179"/>
        <v>12.816571389915095</v>
      </c>
    </row>
    <row r="167" spans="2:87" x14ac:dyDescent="0.3">
      <c r="C167" t="str">
        <f t="shared" ref="C167:C183" si="180">C146</f>
        <v>Capital Price / OM&amp;A Price</v>
      </c>
      <c r="E167" s="15" t="s">
        <v>147</v>
      </c>
      <c r="F167" t="s">
        <v>128</v>
      </c>
      <c r="H167" s="243">
        <f t="shared" si="177"/>
        <v>-0.25360087406365833</v>
      </c>
      <c r="I167" s="243">
        <f t="shared" si="177"/>
        <v>-0.10811411144602993</v>
      </c>
      <c r="J167" s="243">
        <f t="shared" si="177"/>
        <v>-0.14561108857599667</v>
      </c>
      <c r="K167" s="243">
        <f t="shared" si="177"/>
        <v>-0.19734447136357619</v>
      </c>
      <c r="L167" s="243"/>
      <c r="M167" s="243"/>
      <c r="N167" s="243">
        <f t="shared" si="177"/>
        <v>-0.22818115327405342</v>
      </c>
      <c r="O167" s="243"/>
      <c r="P167" s="243">
        <f t="shared" si="177"/>
        <v>-0.14683628971746326</v>
      </c>
      <c r="Q167" s="243">
        <f t="shared" si="177"/>
        <v>-0.18618655549913293</v>
      </c>
      <c r="R167" s="243">
        <f t="shared" si="177"/>
        <v>-0.15380828342983918</v>
      </c>
      <c r="S167" s="243">
        <f t="shared" si="177"/>
        <v>-0.12460069235136456</v>
      </c>
      <c r="T167" s="243">
        <f t="shared" si="177"/>
        <v>-0.25037060863048949</v>
      </c>
      <c r="U167" s="243">
        <f t="shared" si="177"/>
        <v>-0.26834591785100903</v>
      </c>
      <c r="V167" s="243"/>
      <c r="W167" s="243"/>
      <c r="X167" s="243">
        <f t="shared" si="177"/>
        <v>-0.16726009085773819</v>
      </c>
      <c r="Y167" s="243">
        <f t="shared" si="177"/>
        <v>-0.26801677516091904</v>
      </c>
      <c r="Z167" s="243">
        <f t="shared" si="177"/>
        <v>-0.17090673443544666</v>
      </c>
      <c r="AA167" s="243"/>
      <c r="AB167" s="243">
        <f t="shared" si="177"/>
        <v>-0.26774262695055084</v>
      </c>
      <c r="AC167" s="243">
        <f t="shared" si="177"/>
        <v>-0.15484160847837514</v>
      </c>
      <c r="AD167" s="243">
        <f t="shared" si="177"/>
        <v>-0.14572798268477152</v>
      </c>
      <c r="AE167" s="243">
        <f t="shared" si="177"/>
        <v>-0.15400784917055957</v>
      </c>
      <c r="AF167" s="243">
        <f t="shared" si="177"/>
        <v>-0.22902389992481662</v>
      </c>
      <c r="AG167" s="243"/>
      <c r="AH167" s="243"/>
      <c r="AI167" s="243">
        <f t="shared" si="177"/>
        <v>-0.24055948996533524</v>
      </c>
      <c r="AJ167" s="243">
        <f t="shared" si="177"/>
        <v>-0.15401354499270647</v>
      </c>
      <c r="AK167" s="243"/>
      <c r="AL167" s="243">
        <f t="shared" si="177"/>
        <v>-9.5916511649314376E-2</v>
      </c>
      <c r="AM167" s="243">
        <f t="shared" si="177"/>
        <v>-9.641916556814091E-2</v>
      </c>
      <c r="AN167" s="243"/>
      <c r="AO167" s="243">
        <f t="shared" si="177"/>
        <v>-0.22012059211236862</v>
      </c>
      <c r="AP167" s="243">
        <f t="shared" si="177"/>
        <v>-0.24896746793558314</v>
      </c>
      <c r="AQ167" s="243">
        <f t="shared" si="177"/>
        <v>-0.21383396924296252</v>
      </c>
      <c r="AR167" s="243"/>
      <c r="AS167" s="243">
        <f t="shared" si="177"/>
        <v>-0.12407492020948904</v>
      </c>
      <c r="AT167" s="243"/>
      <c r="AU167" s="243">
        <f t="shared" si="177"/>
        <v>-0.1581982510256012</v>
      </c>
      <c r="AV167" s="243">
        <f t="shared" si="177"/>
        <v>-0.1639173111071818</v>
      </c>
      <c r="AW167" s="243">
        <f t="shared" si="177"/>
        <v>-0.17168478137432408</v>
      </c>
      <c r="AX167" s="243"/>
      <c r="AY167" s="243">
        <f t="shared" si="177"/>
        <v>-0.22781676358473876</v>
      </c>
      <c r="AZ167" s="243">
        <f t="shared" si="177"/>
        <v>-0.23413483793280343</v>
      </c>
      <c r="BA167" s="243">
        <f t="shared" si="177"/>
        <v>-0.14707852363216883</v>
      </c>
      <c r="BB167" s="243">
        <f t="shared" si="177"/>
        <v>-0.14611471153581199</v>
      </c>
      <c r="BC167" s="243"/>
      <c r="BD167" s="243">
        <f t="shared" si="177"/>
        <v>-0.10973292277682808</v>
      </c>
      <c r="BE167" s="243">
        <f t="shared" si="177"/>
        <v>-0.17668637980857896</v>
      </c>
      <c r="BF167" s="243">
        <f t="shared" si="177"/>
        <v>-0.24017069833245422</v>
      </c>
      <c r="BG167" s="243">
        <f t="shared" si="177"/>
        <v>-0.23403645157518774</v>
      </c>
      <c r="BH167" s="243"/>
      <c r="BI167" s="243">
        <f t="shared" si="177"/>
        <v>-0.25350517319199894</v>
      </c>
      <c r="BJ167" s="243">
        <f t="shared" si="177"/>
        <v>-5.7862150227065964E-2</v>
      </c>
      <c r="BK167" s="243"/>
      <c r="BL167" s="243"/>
      <c r="BM167" s="243"/>
      <c r="BN167" s="243">
        <f t="shared" si="177"/>
        <v>-0.10888502937646101</v>
      </c>
      <c r="BO167" s="243">
        <f t="shared" si="177"/>
        <v>-5.7616371697610462E-2</v>
      </c>
      <c r="BP167" s="243">
        <f t="shared" si="177"/>
        <v>-0.14905593413235368</v>
      </c>
      <c r="BQ167" s="243">
        <f t="shared" si="177"/>
        <v>-0.14564083955344947</v>
      </c>
      <c r="BR167" s="243"/>
      <c r="BS167" s="243">
        <f t="shared" si="177"/>
        <v>-0.14692494108507528</v>
      </c>
      <c r="BT167" s="243">
        <f t="shared" si="178"/>
        <v>-0.18920344351634588</v>
      </c>
      <c r="BU167" s="243">
        <f t="shared" si="178"/>
        <v>-0.25568019674479303</v>
      </c>
      <c r="BV167" s="243">
        <f t="shared" si="178"/>
        <v>-0.25650840300108724</v>
      </c>
      <c r="BW167" s="243">
        <f t="shared" si="178"/>
        <v>-0.21329933698008641</v>
      </c>
      <c r="BX167" s="243"/>
      <c r="BY167" s="243">
        <f t="shared" si="178"/>
        <v>-0.14699369580052693</v>
      </c>
      <c r="BZ167" s="243">
        <f t="shared" si="178"/>
        <v>-0.15304556670461686</v>
      </c>
      <c r="CA167" s="243"/>
      <c r="CB167" s="243">
        <f t="shared" si="178"/>
        <v>-9.0104692821816171E-2</v>
      </c>
      <c r="CC167" s="243"/>
      <c r="CD167" s="243"/>
      <c r="CE167" s="243">
        <f t="shared" ref="CE167:CF167" si="181">CE103*CE146</f>
        <v>-0.12332430730433937</v>
      </c>
      <c r="CF167" s="243">
        <f t="shared" si="181"/>
        <v>-0.20995637940033357</v>
      </c>
    </row>
    <row r="168" spans="2:87" x14ac:dyDescent="0.3">
      <c r="C168" t="str">
        <f t="shared" si="180"/>
        <v>Customers</v>
      </c>
      <c r="E168" s="15" t="s">
        <v>147</v>
      </c>
      <c r="F168" t="s">
        <v>128</v>
      </c>
      <c r="H168" s="243">
        <f t="shared" si="177"/>
        <v>1.2001200725907122</v>
      </c>
      <c r="I168" s="243">
        <f t="shared" si="177"/>
        <v>-0.74862068546490323</v>
      </c>
      <c r="J168" s="243">
        <f t="shared" si="177"/>
        <v>-1.6282369869407369</v>
      </c>
      <c r="K168" s="243">
        <f t="shared" si="177"/>
        <v>-0.23361720359295834</v>
      </c>
      <c r="L168" s="243"/>
      <c r="M168" s="243"/>
      <c r="N168" s="243">
        <f t="shared" si="177"/>
        <v>3.6211171893708885E-2</v>
      </c>
      <c r="O168" s="243"/>
      <c r="P168" s="243">
        <f t="shared" si="177"/>
        <v>-0.326593569194149</v>
      </c>
      <c r="Q168" s="243">
        <f t="shared" si="177"/>
        <v>-0.95793689878014299</v>
      </c>
      <c r="R168" s="243">
        <f t="shared" si="177"/>
        <v>-1.7576964615750026</v>
      </c>
      <c r="S168" s="243">
        <f t="shared" si="177"/>
        <v>-0.53809872629818012</v>
      </c>
      <c r="T168" s="243">
        <f t="shared" si="177"/>
        <v>-1.4336278384169443</v>
      </c>
      <c r="U168" s="243">
        <f t="shared" si="177"/>
        <v>-0.7222194785023901</v>
      </c>
      <c r="V168" s="243"/>
      <c r="W168" s="243"/>
      <c r="X168" s="243">
        <f t="shared" si="177"/>
        <v>-6.6352225175061348E-3</v>
      </c>
      <c r="Y168" s="243">
        <f t="shared" si="177"/>
        <v>0.16398929239666049</v>
      </c>
      <c r="Z168" s="243">
        <f t="shared" si="177"/>
        <v>-0.43263620254238949</v>
      </c>
      <c r="AA168" s="243"/>
      <c r="AB168" s="243">
        <f t="shared" si="177"/>
        <v>-0.3178533740749534</v>
      </c>
      <c r="AC168" s="243">
        <f t="shared" si="177"/>
        <v>-0.47426726333970165</v>
      </c>
      <c r="AD168" s="243">
        <f t="shared" si="177"/>
        <v>-1.2631684889940396</v>
      </c>
      <c r="AE168" s="243">
        <f t="shared" si="177"/>
        <v>-0.12255597979430666</v>
      </c>
      <c r="AF168" s="243">
        <f t="shared" si="177"/>
        <v>-0.73567563726810081</v>
      </c>
      <c r="AG168" s="243"/>
      <c r="AH168" s="243"/>
      <c r="AI168" s="243">
        <f t="shared" si="177"/>
        <v>-0.44447743272236034</v>
      </c>
      <c r="AJ168" s="243">
        <f t="shared" si="177"/>
        <v>-1.3844660014102659</v>
      </c>
      <c r="AK168" s="243"/>
      <c r="AL168" s="243">
        <f t="shared" si="177"/>
        <v>-1.7758049270089074</v>
      </c>
      <c r="AM168" s="243">
        <f t="shared" si="177"/>
        <v>-1.0761038645713452</v>
      </c>
      <c r="AN168" s="243"/>
      <c r="AO168" s="243">
        <f t="shared" si="177"/>
        <v>1.2607879934512003</v>
      </c>
      <c r="AP168" s="243">
        <f t="shared" si="177"/>
        <v>0.77096343122110678</v>
      </c>
      <c r="AQ168" s="243">
        <f t="shared" si="177"/>
        <v>-0.49942939601770747</v>
      </c>
      <c r="AR168" s="243"/>
      <c r="AS168" s="243">
        <f t="shared" si="177"/>
        <v>-0.36225032689399467</v>
      </c>
      <c r="AT168" s="243"/>
      <c r="AU168" s="243">
        <f t="shared" si="177"/>
        <v>-0.79284859069138369</v>
      </c>
      <c r="AV168" s="243">
        <f t="shared" si="177"/>
        <v>-0.65358514875521845</v>
      </c>
      <c r="AW168" s="243">
        <f t="shared" si="177"/>
        <v>0.43311766182619399</v>
      </c>
      <c r="AX168" s="243"/>
      <c r="AY168" s="243">
        <f t="shared" si="177"/>
        <v>-0.18198375178445328</v>
      </c>
      <c r="AZ168" s="243">
        <f t="shared" si="177"/>
        <v>-0.15573084504140389</v>
      </c>
      <c r="BA168" s="243">
        <f t="shared" si="177"/>
        <v>-4.1944471853139827E-2</v>
      </c>
      <c r="BB168" s="243">
        <f t="shared" si="177"/>
        <v>-0.83682991694965403</v>
      </c>
      <c r="BC168" s="243"/>
      <c r="BD168" s="243">
        <f t="shared" si="177"/>
        <v>-0.36923528210950868</v>
      </c>
      <c r="BE168" s="243">
        <f t="shared" si="177"/>
        <v>-1.005826051801423</v>
      </c>
      <c r="BF168" s="243">
        <f t="shared" si="177"/>
        <v>8.182967892535413E-2</v>
      </c>
      <c r="BG168" s="243">
        <f t="shared" si="177"/>
        <v>-0.7079746330340525</v>
      </c>
      <c r="BH168" s="243"/>
      <c r="BI168" s="243">
        <f t="shared" si="177"/>
        <v>-1.8996875882404295E-2</v>
      </c>
      <c r="BJ168" s="243">
        <f t="shared" si="177"/>
        <v>-0.75442662428044227</v>
      </c>
      <c r="BK168" s="243"/>
      <c r="BL168" s="243"/>
      <c r="BM168" s="243"/>
      <c r="BN168" s="243">
        <f t="shared" si="177"/>
        <v>-0.27594807416298106</v>
      </c>
      <c r="BO168" s="243">
        <f t="shared" si="177"/>
        <v>-1.1678428528991069</v>
      </c>
      <c r="BP168" s="243">
        <f t="shared" si="177"/>
        <v>-1.0637759378472256</v>
      </c>
      <c r="BQ168" s="243">
        <f t="shared" si="177"/>
        <v>-1.3723099094571281</v>
      </c>
      <c r="BR168" s="243"/>
      <c r="BS168" s="243">
        <f t="shared" si="177"/>
        <v>-4.4851234952097974E-2</v>
      </c>
      <c r="BT168" s="243">
        <f t="shared" si="178"/>
        <v>-0.91080497273654404</v>
      </c>
      <c r="BU168" s="243">
        <f t="shared" si="178"/>
        <v>1.171522762080635</v>
      </c>
      <c r="BV168" s="243">
        <f t="shared" si="178"/>
        <v>0.44483420804363977</v>
      </c>
      <c r="BW168" s="243">
        <f t="shared" si="178"/>
        <v>-0.64493394406135385</v>
      </c>
      <c r="BX168" s="243"/>
      <c r="BY168" s="243">
        <f t="shared" si="178"/>
        <v>-0.41168826835849892</v>
      </c>
      <c r="BZ168" s="243">
        <f t="shared" si="178"/>
        <v>-1.228948993543181</v>
      </c>
      <c r="CA168" s="243"/>
      <c r="CB168" s="243">
        <f t="shared" si="178"/>
        <v>-0.42486079647800729</v>
      </c>
      <c r="CC168" s="243"/>
      <c r="CD168" s="243"/>
      <c r="CE168" s="243">
        <f t="shared" ref="CE168:CF168" si="182">CE104*CE147</f>
        <v>0.4457268181268646</v>
      </c>
      <c r="CF168" s="243">
        <f t="shared" si="182"/>
        <v>0.24418180313651705</v>
      </c>
    </row>
    <row r="169" spans="2:87" x14ac:dyDescent="0.3">
      <c r="C169" t="str">
        <f t="shared" si="180"/>
        <v>Capacity</v>
      </c>
      <c r="E169" s="15" t="s">
        <v>147</v>
      </c>
      <c r="F169" t="s">
        <v>128</v>
      </c>
      <c r="H169" s="243">
        <f t="shared" si="177"/>
        <v>0.54881034955093044</v>
      </c>
      <c r="I169" s="243">
        <f t="shared" si="177"/>
        <v>-0.30142004111018628</v>
      </c>
      <c r="J169" s="243">
        <f t="shared" si="177"/>
        <v>-0.59490752035248329</v>
      </c>
      <c r="K169" s="243">
        <f t="shared" si="177"/>
        <v>-7.2884090319695949E-2</v>
      </c>
      <c r="L169" s="243"/>
      <c r="M169" s="243"/>
      <c r="N169" s="243">
        <f t="shared" si="177"/>
        <v>1.5566068796261245E-2</v>
      </c>
      <c r="O169" s="243"/>
      <c r="P169" s="243">
        <f t="shared" si="177"/>
        <v>-0.17587787634040611</v>
      </c>
      <c r="Q169" s="243">
        <f t="shared" si="177"/>
        <v>-0.33384462527417247</v>
      </c>
      <c r="R169" s="243">
        <f t="shared" si="177"/>
        <v>-0.56797994881407321</v>
      </c>
      <c r="S169" s="243">
        <f t="shared" si="177"/>
        <v>-0.26285825402054996</v>
      </c>
      <c r="T169" s="243">
        <f t="shared" si="177"/>
        <v>-0.62794465168091362</v>
      </c>
      <c r="U169" s="243">
        <f t="shared" si="177"/>
        <v>-0.27922562795819394</v>
      </c>
      <c r="V169" s="243"/>
      <c r="W169" s="243"/>
      <c r="X169" s="243">
        <f t="shared" si="177"/>
        <v>-1.5734085433805486E-2</v>
      </c>
      <c r="Y169" s="243">
        <f t="shared" si="177"/>
        <v>0.10741290547504276</v>
      </c>
      <c r="Z169" s="243">
        <f t="shared" si="177"/>
        <v>-0.14410720995694362</v>
      </c>
      <c r="AA169" s="243"/>
      <c r="AB169" s="243">
        <f t="shared" si="177"/>
        <v>-0.14188496431576761</v>
      </c>
      <c r="AC169" s="243">
        <f t="shared" si="177"/>
        <v>-0.16754092675848312</v>
      </c>
      <c r="AD169" s="243">
        <f t="shared" si="177"/>
        <v>-0.46976936584797402</v>
      </c>
      <c r="AE169" s="243">
        <f t="shared" si="177"/>
        <v>-8.4175275034520547E-2</v>
      </c>
      <c r="AF169" s="243">
        <f t="shared" si="177"/>
        <v>-0.27020957060901718</v>
      </c>
      <c r="AG169" s="243"/>
      <c r="AH169" s="243"/>
      <c r="AI169" s="243">
        <f t="shared" si="177"/>
        <v>-8.3333436179781659E-2</v>
      </c>
      <c r="AJ169" s="243">
        <f t="shared" si="177"/>
        <v>-0.4353206774901221</v>
      </c>
      <c r="AK169" s="243"/>
      <c r="AL169" s="243">
        <f t="shared" si="177"/>
        <v>-0.59258563182418689</v>
      </c>
      <c r="AM169" s="243">
        <f t="shared" si="177"/>
        <v>-0.34563841711453536</v>
      </c>
      <c r="AN169" s="243"/>
      <c r="AO169" s="243">
        <f t="shared" si="177"/>
        <v>0.57710895076497071</v>
      </c>
      <c r="AP169" s="243">
        <f t="shared" si="177"/>
        <v>0.2374431691531276</v>
      </c>
      <c r="AQ169" s="243">
        <f t="shared" si="177"/>
        <v>-0.26406185792102987</v>
      </c>
      <c r="AR169" s="243"/>
      <c r="AS169" s="243">
        <f t="shared" si="177"/>
        <v>-0.13864028169091125</v>
      </c>
      <c r="AT169" s="243"/>
      <c r="AU169" s="243">
        <f t="shared" si="177"/>
        <v>-0.31816748703569647</v>
      </c>
      <c r="AV169" s="243">
        <f t="shared" si="177"/>
        <v>-0.25065740832083566</v>
      </c>
      <c r="AW169" s="243">
        <f t="shared" si="177"/>
        <v>0.11701963056756606</v>
      </c>
      <c r="AX169" s="243"/>
      <c r="AY169" s="243">
        <f t="shared" si="177"/>
        <v>-9.1775452383937875E-2</v>
      </c>
      <c r="AZ169" s="243">
        <f t="shared" si="177"/>
        <v>-8.32531313056947E-2</v>
      </c>
      <c r="BA169" s="243">
        <f t="shared" si="177"/>
        <v>-3.4237983402836521E-2</v>
      </c>
      <c r="BB169" s="243">
        <f t="shared" si="177"/>
        <v>-0.30694966079055497</v>
      </c>
      <c r="BC169" s="243"/>
      <c r="BD169" s="243">
        <f t="shared" si="177"/>
        <v>-0.14484632398241998</v>
      </c>
      <c r="BE169" s="243">
        <f t="shared" si="177"/>
        <v>-0.37710090720578793</v>
      </c>
      <c r="BF169" s="243">
        <f t="shared" si="177"/>
        <v>1.4766677830111954E-2</v>
      </c>
      <c r="BG169" s="243">
        <f t="shared" si="177"/>
        <v>-0.29879104990451871</v>
      </c>
      <c r="BH169" s="243"/>
      <c r="BI169" s="243">
        <f t="shared" si="177"/>
        <v>-5.2325633031686122E-2</v>
      </c>
      <c r="BJ169" s="243">
        <f t="shared" si="177"/>
        <v>-0.31625978111814945</v>
      </c>
      <c r="BK169" s="243"/>
      <c r="BL169" s="243"/>
      <c r="BM169" s="243"/>
      <c r="BN169" s="243">
        <f t="shared" si="177"/>
        <v>-0.13294222509122069</v>
      </c>
      <c r="BO169" s="243">
        <f t="shared" si="177"/>
        <v>-0.44333243114541698</v>
      </c>
      <c r="BP169" s="243">
        <f t="shared" si="177"/>
        <v>-0.33925653508136083</v>
      </c>
      <c r="BQ169" s="243">
        <f t="shared" si="177"/>
        <v>-0.4346441407648497</v>
      </c>
      <c r="BR169" s="243"/>
      <c r="BS169" s="243">
        <f t="shared" si="177"/>
        <v>-7.7643663748319977E-2</v>
      </c>
      <c r="BT169" s="243">
        <f t="shared" si="178"/>
        <v>-0.31316302129709994</v>
      </c>
      <c r="BU169" s="243">
        <f t="shared" si="178"/>
        <v>0.35077908408785152</v>
      </c>
      <c r="BV169" s="243">
        <f t="shared" si="178"/>
        <v>0.12844039969071186</v>
      </c>
      <c r="BW169" s="243">
        <f t="shared" si="178"/>
        <v>-0.36228099876675401</v>
      </c>
      <c r="BX169" s="243"/>
      <c r="BY169" s="243">
        <f t="shared" si="178"/>
        <v>-0.19421356134029985</v>
      </c>
      <c r="BZ169" s="243">
        <f t="shared" si="178"/>
        <v>-0.46895822861726166</v>
      </c>
      <c r="CA169" s="243"/>
      <c r="CB169" s="243">
        <f t="shared" si="178"/>
        <v>-0.2107996160735762</v>
      </c>
      <c r="CC169" s="243"/>
      <c r="CD169" s="243"/>
      <c r="CE169" s="243">
        <f t="shared" ref="CE169:CF169" si="183">CE105*CE148</f>
        <v>9.0694719144489011E-2</v>
      </c>
      <c r="CF169" s="243">
        <f t="shared" si="183"/>
        <v>8.7383700005386672E-2</v>
      </c>
    </row>
    <row r="170" spans="2:87" x14ac:dyDescent="0.3">
      <c r="C170" t="str">
        <f t="shared" si="180"/>
        <v>Deliveries</v>
      </c>
      <c r="E170" s="15" t="s">
        <v>147</v>
      </c>
      <c r="F170" t="s">
        <v>128</v>
      </c>
      <c r="H170" s="243">
        <f t="shared" si="177"/>
        <v>0.26519838549405167</v>
      </c>
      <c r="I170" s="243">
        <f t="shared" si="177"/>
        <v>-0.20555246908891708</v>
      </c>
      <c r="J170" s="243">
        <f t="shared" si="177"/>
        <v>-0.39883541857876165</v>
      </c>
      <c r="K170" s="243">
        <f t="shared" si="177"/>
        <v>-5.848904996219341E-2</v>
      </c>
      <c r="L170" s="243"/>
      <c r="M170" s="243"/>
      <c r="N170" s="243">
        <f t="shared" si="177"/>
        <v>-7.4275856900736601E-3</v>
      </c>
      <c r="O170" s="243"/>
      <c r="P170" s="243">
        <f t="shared" si="177"/>
        <v>-0.12451768968020643</v>
      </c>
      <c r="Q170" s="243">
        <f t="shared" si="177"/>
        <v>-0.26504629755469816</v>
      </c>
      <c r="R170" s="243">
        <f t="shared" si="177"/>
        <v>-0.46276086684579354</v>
      </c>
      <c r="S170" s="243">
        <f t="shared" si="177"/>
        <v>-0.17293223929085172</v>
      </c>
      <c r="T170" s="243">
        <f t="shared" si="177"/>
        <v>-0.42458183069789723</v>
      </c>
      <c r="U170" s="243">
        <f t="shared" si="177"/>
        <v>-0.19673276306200627</v>
      </c>
      <c r="V170" s="243"/>
      <c r="W170" s="243"/>
      <c r="X170" s="243">
        <f t="shared" si="177"/>
        <v>-3.0735314360672235E-2</v>
      </c>
      <c r="Y170" s="243">
        <f t="shared" si="177"/>
        <v>2.2358983514115954E-2</v>
      </c>
      <c r="Z170" s="243">
        <f t="shared" si="177"/>
        <v>-9.9748816878250587E-2</v>
      </c>
      <c r="AA170" s="243"/>
      <c r="AB170" s="243">
        <f t="shared" si="177"/>
        <v>-0.11302433312462641</v>
      </c>
      <c r="AC170" s="243">
        <f t="shared" si="177"/>
        <v>-9.0864096350377926E-2</v>
      </c>
      <c r="AD170" s="243">
        <f t="shared" si="177"/>
        <v>-0.33017574181225134</v>
      </c>
      <c r="AE170" s="243">
        <f t="shared" si="177"/>
        <v>-6.8513097119008923E-2</v>
      </c>
      <c r="AF170" s="243">
        <f t="shared" si="177"/>
        <v>-0.21078885873487424</v>
      </c>
      <c r="AG170" s="243"/>
      <c r="AH170" s="243"/>
      <c r="AI170" s="243">
        <f t="shared" si="177"/>
        <v>-0.12528839735948114</v>
      </c>
      <c r="AJ170" s="243">
        <f t="shared" si="177"/>
        <v>-0.33365768891571435</v>
      </c>
      <c r="AK170" s="243"/>
      <c r="AL170" s="243">
        <f t="shared" si="177"/>
        <v>-0.43798250059438093</v>
      </c>
      <c r="AM170" s="243">
        <f t="shared" si="177"/>
        <v>-0.28672692416463297</v>
      </c>
      <c r="AN170" s="243"/>
      <c r="AO170" s="243">
        <f t="shared" si="177"/>
        <v>0.33207929988971457</v>
      </c>
      <c r="AP170" s="243">
        <f t="shared" si="177"/>
        <v>0.15647250917424704</v>
      </c>
      <c r="AQ170" s="243">
        <f t="shared" si="177"/>
        <v>-0.18090519782527831</v>
      </c>
      <c r="AR170" s="243"/>
      <c r="AS170" s="243">
        <f t="shared" si="177"/>
        <v>-9.1682592455115064E-2</v>
      </c>
      <c r="AT170" s="243"/>
      <c r="AU170" s="243">
        <f t="shared" si="177"/>
        <v>-0.19001346160771668</v>
      </c>
      <c r="AV170" s="243">
        <f t="shared" si="177"/>
        <v>-0.17581139289084299</v>
      </c>
      <c r="AW170" s="243">
        <f t="shared" si="177"/>
        <v>7.0687657277080124E-2</v>
      </c>
      <c r="AX170" s="243"/>
      <c r="AY170" s="243">
        <f t="shared" si="177"/>
        <v>-5.4196942938006906E-2</v>
      </c>
      <c r="AZ170" s="243">
        <f t="shared" si="177"/>
        <v>-6.9911351444889525E-2</v>
      </c>
      <c r="BA170" s="243">
        <f t="shared" si="177"/>
        <v>-2.8670423090697013E-2</v>
      </c>
      <c r="BB170" s="243">
        <f t="shared" si="177"/>
        <v>-0.22198186077365395</v>
      </c>
      <c r="BC170" s="243"/>
      <c r="BD170" s="243">
        <f t="shared" si="177"/>
        <v>-0.11696777310312192</v>
      </c>
      <c r="BE170" s="243">
        <f t="shared" si="177"/>
        <v>-0.30817115420217939</v>
      </c>
      <c r="BF170" s="243">
        <f t="shared" si="177"/>
        <v>-1.8496633220462138E-3</v>
      </c>
      <c r="BG170" s="243">
        <f t="shared" si="177"/>
        <v>-0.19291831631161557</v>
      </c>
      <c r="BH170" s="243"/>
      <c r="BI170" s="243">
        <f t="shared" si="177"/>
        <v>-4.3569237245314696E-2</v>
      </c>
      <c r="BJ170" s="243">
        <f t="shared" si="177"/>
        <v>-0.2321610797392355</v>
      </c>
      <c r="BK170" s="243"/>
      <c r="BL170" s="243"/>
      <c r="BM170" s="243"/>
      <c r="BN170" s="243">
        <f t="shared" si="177"/>
        <v>-9.9156715758868988E-2</v>
      </c>
      <c r="BO170" s="243">
        <f t="shared" si="177"/>
        <v>-0.3220763498852407</v>
      </c>
      <c r="BP170" s="243">
        <f t="shared" si="177"/>
        <v>-0.29774305790307087</v>
      </c>
      <c r="BQ170" s="243">
        <f t="shared" si="177"/>
        <v>-0.31829434348369257</v>
      </c>
      <c r="BR170" s="243"/>
      <c r="BS170" s="243">
        <f t="shared" si="177"/>
        <v>-5.618138486485863E-2</v>
      </c>
      <c r="BT170" s="243">
        <f t="shared" si="178"/>
        <v>-0.23081604250771731</v>
      </c>
      <c r="BU170" s="243">
        <f t="shared" si="178"/>
        <v>0.23860630917367179</v>
      </c>
      <c r="BV170" s="243">
        <f t="shared" si="178"/>
        <v>8.1100157498839337E-2</v>
      </c>
      <c r="BW170" s="243">
        <f t="shared" si="178"/>
        <v>-0.24736471039223337</v>
      </c>
      <c r="BX170" s="243"/>
      <c r="BY170" s="243">
        <f t="shared" si="178"/>
        <v>-0.15323935858610202</v>
      </c>
      <c r="BZ170" s="243">
        <f t="shared" si="178"/>
        <v>-0.28591804471249621</v>
      </c>
      <c r="CA170" s="243"/>
      <c r="CB170" s="243">
        <f t="shared" si="178"/>
        <v>-0.1354558977301577</v>
      </c>
      <c r="CC170" s="243"/>
      <c r="CD170" s="243"/>
      <c r="CE170" s="243">
        <f t="shared" ref="CE170:CF170" si="184">CE106*CE149</f>
        <v>7.6222666939394987E-2</v>
      </c>
      <c r="CF170" s="243">
        <f t="shared" si="184"/>
        <v>5.75884801494779E-2</v>
      </c>
    </row>
    <row r="171" spans="2:87" x14ac:dyDescent="0.3">
      <c r="C171" t="str">
        <f t="shared" si="180"/>
        <v xml:space="preserve">     WKWK </v>
      </c>
      <c r="E171" s="15" t="s">
        <v>147</v>
      </c>
      <c r="F171" t="s">
        <v>128</v>
      </c>
      <c r="H171" s="243">
        <f>H107*H150</f>
        <v>9.9345856751243463E-3</v>
      </c>
      <c r="I171" s="243">
        <f>I107*I150</f>
        <v>1.8406671163011875E-3</v>
      </c>
      <c r="J171" s="243">
        <f t="shared" si="177"/>
        <v>3.3284555687096858E-3</v>
      </c>
      <c r="K171" s="243">
        <f t="shared" si="177"/>
        <v>6.4272579298342439E-3</v>
      </c>
      <c r="L171" s="243"/>
      <c r="M171" s="243"/>
      <c r="N171" s="243">
        <f t="shared" si="177"/>
        <v>8.151944795278112E-3</v>
      </c>
      <c r="O171" s="243"/>
      <c r="P171" s="243">
        <f t="shared" si="177"/>
        <v>3.5340042271222532E-3</v>
      </c>
      <c r="Q171" s="243">
        <f t="shared" si="177"/>
        <v>5.5017218766140611E-3</v>
      </c>
      <c r="R171" s="243">
        <f t="shared" si="177"/>
        <v>3.643835140166799E-3</v>
      </c>
      <c r="S171" s="243">
        <f t="shared" si="177"/>
        <v>2.507346423699318E-3</v>
      </c>
      <c r="T171" s="243">
        <f t="shared" si="177"/>
        <v>1.0783007476849594E-2</v>
      </c>
      <c r="U171" s="243">
        <f t="shared" si="177"/>
        <v>1.1769599143402545E-2</v>
      </c>
      <c r="V171" s="243"/>
      <c r="W171" s="243"/>
      <c r="X171" s="243">
        <f t="shared" ref="X171:BT178" si="185">X107*X150</f>
        <v>4.8652612492674626E-3</v>
      </c>
      <c r="Y171" s="243">
        <f t="shared" si="185"/>
        <v>1.1154381180239583E-2</v>
      </c>
      <c r="Z171" s="243">
        <f t="shared" si="185"/>
        <v>4.6985690580841526E-3</v>
      </c>
      <c r="AA171" s="243"/>
      <c r="AB171" s="243">
        <f t="shared" si="185"/>
        <v>1.1130414210390965E-2</v>
      </c>
      <c r="AC171" s="243">
        <f t="shared" si="185"/>
        <v>3.5401373737151986E-3</v>
      </c>
      <c r="AD171" s="243">
        <f t="shared" si="185"/>
        <v>3.3276127583252244E-3</v>
      </c>
      <c r="AE171" s="243">
        <f t="shared" si="185"/>
        <v>3.9164744008571032E-3</v>
      </c>
      <c r="AF171" s="243">
        <f t="shared" si="185"/>
        <v>8.3706345280510457E-3</v>
      </c>
      <c r="AG171" s="243"/>
      <c r="AH171" s="243"/>
      <c r="AI171" s="243">
        <f t="shared" si="185"/>
        <v>9.7183309102569244E-3</v>
      </c>
      <c r="AJ171" s="243">
        <f t="shared" si="185"/>
        <v>3.6689522201133239E-3</v>
      </c>
      <c r="AK171" s="243"/>
      <c r="AL171" s="243">
        <f t="shared" si="185"/>
        <v>1.4739908459459703E-3</v>
      </c>
      <c r="AM171" s="243">
        <f t="shared" si="185"/>
        <v>1.5876793628064609E-3</v>
      </c>
      <c r="AN171" s="243"/>
      <c r="AO171" s="243">
        <f t="shared" si="185"/>
        <v>7.5995505559285446E-3</v>
      </c>
      <c r="AP171" s="243">
        <f t="shared" si="185"/>
        <v>9.730975209894549E-3</v>
      </c>
      <c r="AQ171" s="243">
        <f t="shared" si="185"/>
        <v>7.228005001026664E-3</v>
      </c>
      <c r="AR171" s="243"/>
      <c r="AS171" s="243">
        <f t="shared" si="185"/>
        <v>2.5894861154062594E-3</v>
      </c>
      <c r="AT171" s="243"/>
      <c r="AU171" s="243">
        <f t="shared" si="185"/>
        <v>3.9827438362025902E-3</v>
      </c>
      <c r="AV171" s="243">
        <f t="shared" si="185"/>
        <v>4.31096650420742E-3</v>
      </c>
      <c r="AW171" s="243">
        <f t="shared" si="185"/>
        <v>4.8408992957415303E-3</v>
      </c>
      <c r="AX171" s="243"/>
      <c r="AY171" s="243">
        <f t="shared" si="185"/>
        <v>8.7110095727881975E-3</v>
      </c>
      <c r="AZ171" s="243">
        <f t="shared" si="185"/>
        <v>8.9696030672223315E-3</v>
      </c>
      <c r="BA171" s="243">
        <f t="shared" si="185"/>
        <v>3.3602968336930378E-3</v>
      </c>
      <c r="BB171" s="243">
        <f t="shared" si="185"/>
        <v>3.0642590270570304E-3</v>
      </c>
      <c r="BC171" s="243"/>
      <c r="BD171" s="243">
        <f t="shared" si="185"/>
        <v>1.8564387195282833E-3</v>
      </c>
      <c r="BE171" s="243">
        <f t="shared" si="185"/>
        <v>4.4165892034831325E-3</v>
      </c>
      <c r="BF171" s="243">
        <f t="shared" si="185"/>
        <v>9.4588781914543042E-3</v>
      </c>
      <c r="BG171" s="243">
        <f t="shared" si="185"/>
        <v>8.8304559500593655E-3</v>
      </c>
      <c r="BH171" s="243"/>
      <c r="BI171" s="243">
        <f t="shared" si="185"/>
        <v>1.0228720054402486E-2</v>
      </c>
      <c r="BJ171" s="243">
        <f t="shared" si="185"/>
        <v>5.2633565288663783E-4</v>
      </c>
      <c r="BK171" s="243"/>
      <c r="BL171" s="243"/>
      <c r="BM171" s="243"/>
      <c r="BN171" s="243">
        <f t="shared" si="185"/>
        <v>2.1139110020282031E-3</v>
      </c>
      <c r="BO171" s="243">
        <f t="shared" si="185"/>
        <v>4.7447017748895209E-4</v>
      </c>
      <c r="BP171" s="243">
        <f t="shared" si="185"/>
        <v>3.5015852844652476E-3</v>
      </c>
      <c r="BQ171" s="243">
        <f t="shared" si="185"/>
        <v>3.3333258945505255E-3</v>
      </c>
      <c r="BR171" s="243"/>
      <c r="BS171" s="243">
        <f t="shared" si="185"/>
        <v>3.8482873448223943E-3</v>
      </c>
      <c r="BT171" s="243">
        <f t="shared" si="185"/>
        <v>5.7040243656166136E-3</v>
      </c>
      <c r="BU171" s="243">
        <f t="shared" si="178"/>
        <v>1.0176219245208484E-2</v>
      </c>
      <c r="BV171" s="243">
        <f t="shared" si="178"/>
        <v>1.0301300852406903E-2</v>
      </c>
      <c r="BW171" s="243">
        <f t="shared" si="178"/>
        <v>7.0189403359452304E-3</v>
      </c>
      <c r="BX171" s="243"/>
      <c r="BY171" s="243">
        <f t="shared" si="178"/>
        <v>3.3732740585218778E-3</v>
      </c>
      <c r="BZ171" s="243">
        <f t="shared" si="178"/>
        <v>3.7431778092184911E-3</v>
      </c>
      <c r="CA171" s="243"/>
      <c r="CB171" s="243">
        <f t="shared" si="178"/>
        <v>1.3074388406093648E-3</v>
      </c>
      <c r="CC171" s="243"/>
      <c r="CD171" s="243"/>
      <c r="CE171" s="243">
        <f t="shared" ref="CE171:CF171" si="186">CE107*CE150</f>
        <v>2.4048426674320731E-3</v>
      </c>
      <c r="CF171" s="243">
        <f t="shared" si="186"/>
        <v>6.8501437754789193E-3</v>
      </c>
      <c r="CG171" s="243"/>
      <c r="CH171" s="243"/>
      <c r="CI171" s="243"/>
    </row>
    <row r="172" spans="2:87" x14ac:dyDescent="0.3">
      <c r="C172" t="str">
        <f t="shared" si="180"/>
        <v xml:space="preserve">     Y1Y1 </v>
      </c>
      <c r="E172" s="15" t="s">
        <v>147</v>
      </c>
      <c r="F172" t="s">
        <v>128</v>
      </c>
      <c r="H172" s="243">
        <f t="shared" ref="H172:Y182" si="187">H108*H151</f>
        <v>-1.4926043030451215</v>
      </c>
      <c r="I172" s="243">
        <f t="shared" si="187"/>
        <v>-0.53675632809632412</v>
      </c>
      <c r="J172" s="243">
        <f t="shared" si="187"/>
        <v>-2.38206245049397</v>
      </c>
      <c r="K172" s="243">
        <f t="shared" si="187"/>
        <v>-5.3534729902806659E-2</v>
      </c>
      <c r="L172" s="243"/>
      <c r="M172" s="243"/>
      <c r="N172" s="243">
        <f t="shared" si="187"/>
        <v>-1.2683775810011918E-3</v>
      </c>
      <c r="O172" s="243"/>
      <c r="P172" s="243">
        <f t="shared" si="187"/>
        <v>-9.3791854084330981E-2</v>
      </c>
      <c r="Q172" s="243">
        <f t="shared" si="187"/>
        <v>-0.90610680576355385</v>
      </c>
      <c r="R172" s="243">
        <f t="shared" si="187"/>
        <v>-3.2293626558679862</v>
      </c>
      <c r="S172" s="243">
        <f t="shared" si="187"/>
        <v>-0.31992480100101445</v>
      </c>
      <c r="T172" s="243">
        <f t="shared" si="187"/>
        <v>-1.7178071767489029</v>
      </c>
      <c r="U172" s="243">
        <f t="shared" si="187"/>
        <v>-0.52085942345808478</v>
      </c>
      <c r="V172" s="243"/>
      <c r="W172" s="243"/>
      <c r="X172" s="243">
        <f t="shared" si="187"/>
        <v>-4.4360279745787098E-5</v>
      </c>
      <c r="Y172" s="243">
        <f t="shared" si="187"/>
        <v>-3.0165892327331495E-2</v>
      </c>
      <c r="Z172" s="243">
        <f t="shared" si="185"/>
        <v>-0.1701689407556107</v>
      </c>
      <c r="AA172" s="243"/>
      <c r="AB172" s="243">
        <f t="shared" si="185"/>
        <v>-9.5474156975673033E-2</v>
      </c>
      <c r="AC172" s="243">
        <f t="shared" si="185"/>
        <v>-0.19729124411229626</v>
      </c>
      <c r="AD172" s="243">
        <f t="shared" si="185"/>
        <v>-1.4194134714884916</v>
      </c>
      <c r="AE172" s="243">
        <f t="shared" si="185"/>
        <v>-1.5328398153174792E-2</v>
      </c>
      <c r="AF172" s="243">
        <f t="shared" si="185"/>
        <v>-0.5467296921189444</v>
      </c>
      <c r="AG172" s="243"/>
      <c r="AH172" s="243"/>
      <c r="AI172" s="243">
        <f t="shared" si="185"/>
        <v>-0.1646105350104512</v>
      </c>
      <c r="AJ172" s="243">
        <f t="shared" si="185"/>
        <v>-1.1353079880849295</v>
      </c>
      <c r="AK172" s="243"/>
      <c r="AL172" s="243">
        <f t="shared" si="185"/>
        <v>-3.3588167053431714</v>
      </c>
      <c r="AM172" s="243">
        <f t="shared" si="185"/>
        <v>-1.0953438940816873</v>
      </c>
      <c r="AN172" s="243"/>
      <c r="AO172" s="243">
        <f t="shared" si="185"/>
        <v>-1.9573969463031882</v>
      </c>
      <c r="AP172" s="243">
        <f t="shared" si="185"/>
        <v>-0.56964561280368675</v>
      </c>
      <c r="AQ172" s="243">
        <f t="shared" si="185"/>
        <v>-0.24164735468628423</v>
      </c>
      <c r="AR172" s="243"/>
      <c r="AS172" s="243">
        <f t="shared" si="185"/>
        <v>-0.12422155203235334</v>
      </c>
      <c r="AT172" s="243"/>
      <c r="AU172" s="243">
        <f t="shared" si="185"/>
        <v>-0.58423364514118881</v>
      </c>
      <c r="AV172" s="243">
        <f t="shared" si="185"/>
        <v>-0.41699790767094153</v>
      </c>
      <c r="AW172" s="243">
        <f t="shared" si="185"/>
        <v>-0.18042251392012523</v>
      </c>
      <c r="AX172" s="243"/>
      <c r="AY172" s="243">
        <f t="shared" si="185"/>
        <v>-3.6441812132735653E-2</v>
      </c>
      <c r="AZ172" s="243">
        <f t="shared" si="185"/>
        <v>-2.2500283162184057E-2</v>
      </c>
      <c r="BA172" s="243">
        <f t="shared" si="185"/>
        <v>-1.1123272786944755E-3</v>
      </c>
      <c r="BB172" s="243">
        <f t="shared" si="185"/>
        <v>-0.65126326620140684</v>
      </c>
      <c r="BC172" s="243"/>
      <c r="BD172" s="243">
        <f t="shared" si="185"/>
        <v>-0.12067117085572708</v>
      </c>
      <c r="BE172" s="243">
        <f t="shared" si="185"/>
        <v>-1.4530766594870108</v>
      </c>
      <c r="BF172" s="243">
        <f t="shared" si="185"/>
        <v>-6.5870043994475424E-3</v>
      </c>
      <c r="BG172" s="243">
        <f t="shared" si="185"/>
        <v>-0.47767709061267077</v>
      </c>
      <c r="BH172" s="243"/>
      <c r="BI172" s="243">
        <f t="shared" si="185"/>
        <v>-3.5103437497435567E-4</v>
      </c>
      <c r="BJ172" s="243">
        <f t="shared" si="185"/>
        <v>-0.53588510738637563</v>
      </c>
      <c r="BK172" s="243"/>
      <c r="BL172" s="243"/>
      <c r="BM172" s="243"/>
      <c r="BN172" s="243">
        <f t="shared" si="185"/>
        <v>-8.0080583027924312E-2</v>
      </c>
      <c r="BO172" s="243">
        <f t="shared" si="185"/>
        <v>-0.9098036455057813</v>
      </c>
      <c r="BP172" s="243">
        <f t="shared" si="185"/>
        <v>-1.1308842526379854</v>
      </c>
      <c r="BQ172" s="243">
        <f t="shared" si="185"/>
        <v>-1.6055687901398785</v>
      </c>
      <c r="BR172" s="243"/>
      <c r="BS172" s="243">
        <f t="shared" si="185"/>
        <v>-2.4743108826669534E-3</v>
      </c>
      <c r="BT172" s="243">
        <f t="shared" si="185"/>
        <v>-0.8199371964009412</v>
      </c>
      <c r="BU172" s="243">
        <f t="shared" si="178"/>
        <v>-1.1341287986122099</v>
      </c>
      <c r="BV172" s="243">
        <f t="shared" si="178"/>
        <v>-0.19055897975741481</v>
      </c>
      <c r="BW172" s="243">
        <f t="shared" si="178"/>
        <v>-0.25431963012854902</v>
      </c>
      <c r="BX172" s="243"/>
      <c r="BY172" s="243">
        <f t="shared" si="178"/>
        <v>-0.16207525694678279</v>
      </c>
      <c r="BZ172" s="243">
        <f t="shared" si="178"/>
        <v>-1.4760324223946686</v>
      </c>
      <c r="CA172" s="243"/>
      <c r="CB172" s="243">
        <f t="shared" si="178"/>
        <v>-0.17382875900197844</v>
      </c>
      <c r="CC172" s="243"/>
      <c r="CD172" s="243"/>
      <c r="CE172" s="243">
        <f t="shared" ref="CE172:CF172" si="188">CE108*CE151</f>
        <v>-0.15000501628625043</v>
      </c>
      <c r="CF172" s="243">
        <f t="shared" si="188"/>
        <v>-5.4801202354078066E-2</v>
      </c>
      <c r="CG172" s="243"/>
      <c r="CH172" s="243"/>
      <c r="CI172" s="243"/>
    </row>
    <row r="173" spans="2:87" x14ac:dyDescent="0.3">
      <c r="C173" t="str">
        <f t="shared" si="180"/>
        <v xml:space="preserve">     Y2Y2 </v>
      </c>
      <c r="E173" s="15" t="s">
        <v>147</v>
      </c>
      <c r="F173" t="s">
        <v>128</v>
      </c>
      <c r="H173" s="243">
        <f t="shared" si="187"/>
        <v>1.0368552230516903</v>
      </c>
      <c r="I173" s="243">
        <f t="shared" si="187"/>
        <v>0.41227158527212704</v>
      </c>
      <c r="J173" s="243">
        <f t="shared" si="187"/>
        <v>1.4408178526813642</v>
      </c>
      <c r="K173" s="243">
        <f t="shared" si="187"/>
        <v>1.7801644489039103E-2</v>
      </c>
      <c r="L173" s="243"/>
      <c r="M173" s="243"/>
      <c r="N173" s="243">
        <f t="shared" si="187"/>
        <v>8.6510648300228826E-4</v>
      </c>
      <c r="O173" s="243"/>
      <c r="P173" s="243">
        <f t="shared" si="187"/>
        <v>0.11934768627786604</v>
      </c>
      <c r="Q173" s="243">
        <f t="shared" si="187"/>
        <v>0.58482042597573602</v>
      </c>
      <c r="R173" s="243">
        <f t="shared" si="187"/>
        <v>1.1931318830775903</v>
      </c>
      <c r="S173" s="243">
        <f t="shared" si="187"/>
        <v>0.21238332751866368</v>
      </c>
      <c r="T173" s="243">
        <f t="shared" si="187"/>
        <v>1.5267055481285496</v>
      </c>
      <c r="U173" s="243">
        <f t="shared" si="187"/>
        <v>0.23370367183339597</v>
      </c>
      <c r="V173" s="243"/>
      <c r="W173" s="243"/>
      <c r="X173" s="243">
        <f t="shared" si="187"/>
        <v>7.8949644282405097E-4</v>
      </c>
      <c r="Y173" s="243">
        <f t="shared" si="187"/>
        <v>3.268220351405688E-2</v>
      </c>
      <c r="Z173" s="243">
        <f t="shared" si="185"/>
        <v>5.0213887818771813E-2</v>
      </c>
      <c r="AA173" s="243"/>
      <c r="AB173" s="243">
        <f t="shared" si="185"/>
        <v>7.270092419342658E-2</v>
      </c>
      <c r="AC173" s="243">
        <f t="shared" si="185"/>
        <v>0.12795676654779498</v>
      </c>
      <c r="AD173" s="243">
        <f t="shared" si="185"/>
        <v>0.82651441807711445</v>
      </c>
      <c r="AE173" s="243">
        <f t="shared" si="185"/>
        <v>2.3687053559513019E-2</v>
      </c>
      <c r="AF173" s="243">
        <f t="shared" si="185"/>
        <v>0.25719849517518323</v>
      </c>
      <c r="AG173" s="243"/>
      <c r="AH173" s="243"/>
      <c r="AI173" s="243">
        <f t="shared" si="185"/>
        <v>3.1589865310324129E-2</v>
      </c>
      <c r="AJ173" s="243">
        <f t="shared" si="185"/>
        <v>0.87532134680105689</v>
      </c>
      <c r="AK173" s="243"/>
      <c r="AL173" s="243">
        <f t="shared" si="185"/>
        <v>1.2636779574686119</v>
      </c>
      <c r="AM173" s="243">
        <f t="shared" si="185"/>
        <v>0.24585313679610785</v>
      </c>
      <c r="AN173" s="243"/>
      <c r="AO173" s="243">
        <f t="shared" si="185"/>
        <v>0.82884533787122394</v>
      </c>
      <c r="AP173" s="243">
        <f t="shared" si="185"/>
        <v>0.20935647228681306</v>
      </c>
      <c r="AQ173" s="243">
        <f t="shared" si="185"/>
        <v>0.24323282954458325</v>
      </c>
      <c r="AR173" s="243"/>
      <c r="AS173" s="243">
        <f t="shared" si="185"/>
        <v>6.8277805101187763E-2</v>
      </c>
      <c r="AT173" s="243"/>
      <c r="AU173" s="243">
        <f t="shared" si="185"/>
        <v>0.34370415118795317</v>
      </c>
      <c r="AV173" s="243">
        <f t="shared" si="185"/>
        <v>0.22294753735243486</v>
      </c>
      <c r="AW173" s="243">
        <f t="shared" si="185"/>
        <v>4.515555674299792E-2</v>
      </c>
      <c r="AX173" s="243"/>
      <c r="AY173" s="243">
        <f t="shared" si="185"/>
        <v>2.8023223160535366E-2</v>
      </c>
      <c r="AZ173" s="243">
        <f t="shared" si="185"/>
        <v>2.5798467048035258E-2</v>
      </c>
      <c r="BA173" s="243">
        <f t="shared" si="185"/>
        <v>7.1729866837158159E-3</v>
      </c>
      <c r="BB173" s="243">
        <f t="shared" si="185"/>
        <v>0.34375726437956411</v>
      </c>
      <c r="BC173" s="243"/>
      <c r="BD173" s="243">
        <f t="shared" si="185"/>
        <v>8.6132533133991288E-2</v>
      </c>
      <c r="BE173" s="243">
        <f t="shared" si="185"/>
        <v>0.54249711138546908</v>
      </c>
      <c r="BF173" s="243">
        <f t="shared" si="185"/>
        <v>8.3503648683026929E-4</v>
      </c>
      <c r="BG173" s="243">
        <f t="shared" si="185"/>
        <v>0.33489905931484421</v>
      </c>
      <c r="BH173" s="243"/>
      <c r="BI173" s="243">
        <f t="shared" si="185"/>
        <v>1.1170759007492479E-2</v>
      </c>
      <c r="BJ173" s="243">
        <f t="shared" si="185"/>
        <v>0.44629085752501202</v>
      </c>
      <c r="BK173" s="243"/>
      <c r="BL173" s="243"/>
      <c r="BM173" s="243"/>
      <c r="BN173" s="243">
        <f t="shared" si="185"/>
        <v>5.272205244461748E-2</v>
      </c>
      <c r="BO173" s="243">
        <f t="shared" si="185"/>
        <v>0.96755751164734227</v>
      </c>
      <c r="BP173" s="243">
        <f t="shared" si="185"/>
        <v>0.42153509825041635</v>
      </c>
      <c r="BQ173" s="243">
        <f t="shared" si="185"/>
        <v>0.64630138533816461</v>
      </c>
      <c r="BR173" s="243"/>
      <c r="BS173" s="243">
        <f t="shared" si="185"/>
        <v>1.5093840912374533E-2</v>
      </c>
      <c r="BT173" s="243">
        <f t="shared" si="185"/>
        <v>0.34449003805897344</v>
      </c>
      <c r="BU173" s="243">
        <f t="shared" si="178"/>
        <v>0.72807028204571511</v>
      </c>
      <c r="BV173" s="243">
        <f t="shared" si="178"/>
        <v>5.6245583213397281E-2</v>
      </c>
      <c r="BW173" s="243">
        <f t="shared" si="178"/>
        <v>0.76196510442866361</v>
      </c>
      <c r="BX173" s="243"/>
      <c r="BY173" s="243">
        <f t="shared" si="178"/>
        <v>0.1307061003957907</v>
      </c>
      <c r="BZ173" s="243">
        <f t="shared" si="178"/>
        <v>0.84397617867489483</v>
      </c>
      <c r="CA173" s="243"/>
      <c r="CB173" s="243">
        <f t="shared" si="178"/>
        <v>0.16311484223357794</v>
      </c>
      <c r="CC173" s="243"/>
      <c r="CD173" s="243"/>
      <c r="CE173" s="243">
        <f t="shared" ref="CE173:CF173" si="189">CE109*CE152</f>
        <v>4.7106731360982812E-2</v>
      </c>
      <c r="CF173" s="243">
        <f t="shared" si="189"/>
        <v>2.7614303948405226E-2</v>
      </c>
      <c r="CG173" s="243"/>
      <c r="CH173" s="243"/>
      <c r="CI173" s="243"/>
    </row>
    <row r="174" spans="2:87" x14ac:dyDescent="0.3">
      <c r="C174" t="str">
        <f t="shared" si="180"/>
        <v xml:space="preserve">     Y3Y3 </v>
      </c>
      <c r="E174" s="15" t="s">
        <v>147</v>
      </c>
      <c r="F174" t="s">
        <v>128</v>
      </c>
      <c r="H174" s="243">
        <f t="shared" si="187"/>
        <v>0.5726333697744963</v>
      </c>
      <c r="I174" s="243">
        <f t="shared" si="187"/>
        <v>0.29476773795044958</v>
      </c>
      <c r="J174" s="243">
        <f t="shared" si="187"/>
        <v>1.2444287070805542</v>
      </c>
      <c r="K174" s="243">
        <f t="shared" si="187"/>
        <v>2.5126537811550827E-2</v>
      </c>
      <c r="L174" s="243"/>
      <c r="M174" s="243"/>
      <c r="N174" s="243">
        <f t="shared" si="187"/>
        <v>3.9855150284879632E-4</v>
      </c>
      <c r="O174" s="243"/>
      <c r="P174" s="243">
        <f t="shared" si="187"/>
        <v>0.11971941247196716</v>
      </c>
      <c r="Q174" s="243">
        <f t="shared" si="187"/>
        <v>0.51966531469327248</v>
      </c>
      <c r="R174" s="243">
        <f t="shared" si="187"/>
        <v>1.5777769588253683</v>
      </c>
      <c r="S174" s="243">
        <f t="shared" si="187"/>
        <v>0.22436864852786417</v>
      </c>
      <c r="T174" s="243">
        <f t="shared" si="187"/>
        <v>1.3434822220857825</v>
      </c>
      <c r="U174" s="243">
        <f t="shared" si="187"/>
        <v>0.28978775397768608</v>
      </c>
      <c r="V174" s="243"/>
      <c r="W174" s="243"/>
      <c r="X174" s="243">
        <f t="shared" si="187"/>
        <v>6.9223129446005938E-3</v>
      </c>
      <c r="Y174" s="243">
        <f t="shared" si="187"/>
        <v>5.1822479821695263E-3</v>
      </c>
      <c r="Z174" s="243">
        <f t="shared" si="185"/>
        <v>6.3704084716138476E-2</v>
      </c>
      <c r="AA174" s="243"/>
      <c r="AB174" s="243">
        <f t="shared" si="185"/>
        <v>9.6245708467064789E-2</v>
      </c>
      <c r="AC174" s="243">
        <f t="shared" si="185"/>
        <v>6.4486518837801085E-2</v>
      </c>
      <c r="AD174" s="243">
        <f t="shared" si="185"/>
        <v>0.81749963742879073</v>
      </c>
      <c r="AE174" s="243">
        <f t="shared" si="185"/>
        <v>3.5378086510144485E-2</v>
      </c>
      <c r="AF174" s="243">
        <f t="shared" si="185"/>
        <v>0.36706298784751967</v>
      </c>
      <c r="AG174" s="243"/>
      <c r="AH174" s="243"/>
      <c r="AI174" s="243">
        <f t="shared" si="185"/>
        <v>0.10806284978231369</v>
      </c>
      <c r="AJ174" s="243">
        <f t="shared" si="185"/>
        <v>0.85759559833336296</v>
      </c>
      <c r="AK174" s="243"/>
      <c r="AL174" s="243">
        <f t="shared" si="185"/>
        <v>1.4163942896691348</v>
      </c>
      <c r="AM174" s="243">
        <f t="shared" si="185"/>
        <v>0.62205824765687601</v>
      </c>
      <c r="AN174" s="243"/>
      <c r="AO174" s="243">
        <f t="shared" si="185"/>
        <v>0.76770677462789483</v>
      </c>
      <c r="AP174" s="243">
        <f t="shared" si="185"/>
        <v>0.18078643104763517</v>
      </c>
      <c r="AQ174" s="243">
        <f t="shared" si="185"/>
        <v>0.258160478070253</v>
      </c>
      <c r="AR174" s="243"/>
      <c r="AS174" s="243">
        <f t="shared" si="185"/>
        <v>6.3217592983436544E-2</v>
      </c>
      <c r="AT174" s="243"/>
      <c r="AU174" s="243">
        <f t="shared" si="185"/>
        <v>0.27318803499801136</v>
      </c>
      <c r="AV174" s="243">
        <f t="shared" si="185"/>
        <v>0.24145295823156476</v>
      </c>
      <c r="AW174" s="243">
        <f t="shared" si="185"/>
        <v>3.6977127404380493E-2</v>
      </c>
      <c r="AX174" s="243"/>
      <c r="AY174" s="243">
        <f t="shared" si="185"/>
        <v>2.139563225012709E-2</v>
      </c>
      <c r="AZ174" s="243">
        <f t="shared" si="185"/>
        <v>3.802267825007568E-2</v>
      </c>
      <c r="BA174" s="243">
        <f t="shared" si="185"/>
        <v>6.2598202044875807E-3</v>
      </c>
      <c r="BB174" s="243">
        <f t="shared" si="185"/>
        <v>0.36886598879080551</v>
      </c>
      <c r="BC174" s="243"/>
      <c r="BD174" s="243">
        <f t="shared" si="185"/>
        <v>0.10179105113926705</v>
      </c>
      <c r="BE174" s="243">
        <f t="shared" si="185"/>
        <v>0.62909686348067928</v>
      </c>
      <c r="BF174" s="243">
        <f t="shared" si="185"/>
        <v>2.6177785186480769E-5</v>
      </c>
      <c r="BG174" s="243">
        <f t="shared" si="185"/>
        <v>0.28039174747649964</v>
      </c>
      <c r="BH174" s="243"/>
      <c r="BI174" s="243">
        <f t="shared" si="185"/>
        <v>1.3497091340561896E-2</v>
      </c>
      <c r="BJ174" s="243">
        <f t="shared" si="185"/>
        <v>0.3890057204889496</v>
      </c>
      <c r="BK174" s="243"/>
      <c r="BL174" s="243"/>
      <c r="BM174" s="243"/>
      <c r="BN174" s="243">
        <f t="shared" si="185"/>
        <v>7.4866222125123699E-2</v>
      </c>
      <c r="BO174" s="243">
        <f t="shared" si="185"/>
        <v>0.7810312611580108</v>
      </c>
      <c r="BP174" s="243">
        <f t="shared" si="185"/>
        <v>0.65092775045095164</v>
      </c>
      <c r="BQ174" s="243">
        <f t="shared" si="185"/>
        <v>0.77990763182997469</v>
      </c>
      <c r="BR174" s="243"/>
      <c r="BS174" s="243">
        <f t="shared" si="185"/>
        <v>2.3092881715785721E-2</v>
      </c>
      <c r="BT174" s="243">
        <f t="shared" si="185"/>
        <v>0.40802534174744098</v>
      </c>
      <c r="BU174" s="243">
        <f t="shared" si="178"/>
        <v>0.52068735720486126</v>
      </c>
      <c r="BV174" s="243">
        <f t="shared" si="178"/>
        <v>5.0167380913929208E-2</v>
      </c>
      <c r="BW174" s="243">
        <f t="shared" si="178"/>
        <v>0.45532490042249329</v>
      </c>
      <c r="BX174" s="243"/>
      <c r="BY174" s="243">
        <f t="shared" si="178"/>
        <v>0.17720421732380895</v>
      </c>
      <c r="BZ174" s="243">
        <f t="shared" si="178"/>
        <v>0.60921777948314371</v>
      </c>
      <c r="CA174" s="243"/>
      <c r="CB174" s="243">
        <f t="shared" si="178"/>
        <v>0.13582165625677919</v>
      </c>
      <c r="CC174" s="243"/>
      <c r="CD174" s="243"/>
      <c r="CE174" s="243">
        <f t="shared" ref="CE174:CF174" si="190">CE110*CE153</f>
        <v>4.1405928523905344E-2</v>
      </c>
      <c r="CF174" s="243">
        <f t="shared" si="190"/>
        <v>2.4028291626517345E-2</v>
      </c>
      <c r="CG174" s="243"/>
      <c r="CH174" s="243"/>
      <c r="CI174" s="243"/>
    </row>
    <row r="175" spans="2:87" x14ac:dyDescent="0.3">
      <c r="C175" t="str">
        <f t="shared" si="180"/>
        <v xml:space="preserve">     WKY1 </v>
      </c>
      <c r="E175" s="15" t="s">
        <v>147</v>
      </c>
      <c r="F175" t="s">
        <v>128</v>
      </c>
      <c r="H175" s="243">
        <f t="shared" si="187"/>
        <v>-6.3025559686642821E-2</v>
      </c>
      <c r="I175" s="243">
        <f t="shared" si="187"/>
        <v>1.3894271084236479E-2</v>
      </c>
      <c r="J175" s="243">
        <f t="shared" si="187"/>
        <v>4.5423273553049044E-2</v>
      </c>
      <c r="K175" s="243">
        <f t="shared" si="187"/>
        <v>7.679349651124703E-3</v>
      </c>
      <c r="L175" s="243"/>
      <c r="M175" s="243"/>
      <c r="N175" s="243">
        <f t="shared" si="187"/>
        <v>-1.6271295971163975E-3</v>
      </c>
      <c r="O175" s="243"/>
      <c r="P175" s="243">
        <f t="shared" si="187"/>
        <v>9.1373918808028403E-3</v>
      </c>
      <c r="Q175" s="243">
        <f t="shared" si="187"/>
        <v>3.3999936960471357E-2</v>
      </c>
      <c r="R175" s="243">
        <f t="shared" si="187"/>
        <v>5.0946493736936264E-2</v>
      </c>
      <c r="S175" s="243">
        <f t="shared" si="187"/>
        <v>1.3217297149372826E-2</v>
      </c>
      <c r="T175" s="243">
        <f t="shared" si="187"/>
        <v>6.3923032249662712E-2</v>
      </c>
      <c r="U175" s="243">
        <f t="shared" si="187"/>
        <v>3.7763946325407617E-2</v>
      </c>
      <c r="V175" s="243"/>
      <c r="W175" s="243"/>
      <c r="X175" s="243">
        <f t="shared" si="187"/>
        <v>2.1259971373942976E-4</v>
      </c>
      <c r="Y175" s="243">
        <f t="shared" si="187"/>
        <v>-8.1971870858832206E-3</v>
      </c>
      <c r="Z175" s="243">
        <f t="shared" si="185"/>
        <v>1.3394377012303669E-2</v>
      </c>
      <c r="AA175" s="243"/>
      <c r="AB175" s="243">
        <f t="shared" si="185"/>
        <v>1.6475716761344673E-2</v>
      </c>
      <c r="AC175" s="243">
        <f t="shared" si="185"/>
        <v>1.5256676084244776E-2</v>
      </c>
      <c r="AD175" s="243">
        <f t="shared" si="185"/>
        <v>3.5389134407362896E-2</v>
      </c>
      <c r="AE175" s="243">
        <f t="shared" si="185"/>
        <v>3.7882083414986448E-3</v>
      </c>
      <c r="AF175" s="243">
        <f t="shared" si="185"/>
        <v>3.0182694346440258E-2</v>
      </c>
      <c r="AG175" s="243"/>
      <c r="AH175" s="243"/>
      <c r="AI175" s="243">
        <f t="shared" si="185"/>
        <v>1.5383879631589305E-2</v>
      </c>
      <c r="AJ175" s="243">
        <f t="shared" si="185"/>
        <v>3.8809737748100641E-2</v>
      </c>
      <c r="AK175" s="243"/>
      <c r="AL175" s="243">
        <f t="shared" si="185"/>
        <v>3.1477040886043577E-2</v>
      </c>
      <c r="AM175" s="243">
        <f t="shared" si="185"/>
        <v>1.7931736304723587E-2</v>
      </c>
      <c r="AN175" s="243"/>
      <c r="AO175" s="243">
        <f t="shared" si="185"/>
        <v>-6.5826659290560779E-2</v>
      </c>
      <c r="AP175" s="243">
        <f t="shared" si="185"/>
        <v>-3.7616347942442008E-2</v>
      </c>
      <c r="AQ175" s="243">
        <f t="shared" si="185"/>
        <v>1.9568715809936448E-2</v>
      </c>
      <c r="AR175" s="243"/>
      <c r="AS175" s="243">
        <f t="shared" si="185"/>
        <v>8.5931014765680842E-3</v>
      </c>
      <c r="AT175" s="243"/>
      <c r="AU175" s="243">
        <f t="shared" si="185"/>
        <v>2.4481645017747206E-2</v>
      </c>
      <c r="AV175" s="243">
        <f t="shared" si="185"/>
        <v>2.0486976182645802E-2</v>
      </c>
      <c r="AW175" s="243">
        <f t="shared" si="185"/>
        <v>-1.4474293809604443E-2</v>
      </c>
      <c r="AX175" s="243"/>
      <c r="AY175" s="243">
        <f t="shared" si="185"/>
        <v>8.1060991036523023E-3</v>
      </c>
      <c r="AZ175" s="243">
        <f t="shared" si="185"/>
        <v>6.557014055101118E-3</v>
      </c>
      <c r="BA175" s="243">
        <f t="shared" si="185"/>
        <v>1.087509367904508E-3</v>
      </c>
      <c r="BB175" s="243">
        <f t="shared" si="185"/>
        <v>2.4513268458793164E-2</v>
      </c>
      <c r="BC175" s="243"/>
      <c r="BD175" s="243">
        <f t="shared" si="185"/>
        <v>7.8540767218613222E-3</v>
      </c>
      <c r="BE175" s="243">
        <f t="shared" si="185"/>
        <v>3.6306101984705012E-2</v>
      </c>
      <c r="BF175" s="243">
        <f t="shared" si="185"/>
        <v>-3.8002967515696415E-3</v>
      </c>
      <c r="BG175" s="243">
        <f t="shared" si="185"/>
        <v>3.1994047576328122E-2</v>
      </c>
      <c r="BH175" s="243"/>
      <c r="BI175" s="243">
        <f t="shared" si="185"/>
        <v>8.9505273539282706E-4</v>
      </c>
      <c r="BJ175" s="243">
        <f t="shared" si="185"/>
        <v>8.4927523491667312E-3</v>
      </c>
      <c r="BK175" s="243"/>
      <c r="BL175" s="243"/>
      <c r="BM175" s="243"/>
      <c r="BN175" s="243">
        <f t="shared" si="185"/>
        <v>5.7598034614389842E-3</v>
      </c>
      <c r="BO175" s="243">
        <f t="shared" si="185"/>
        <v>1.3604221825288951E-2</v>
      </c>
      <c r="BP175" s="243">
        <f t="shared" si="185"/>
        <v>2.5853673625466624E-2</v>
      </c>
      <c r="BQ175" s="243">
        <f t="shared" si="185"/>
        <v>3.8747229047014636E-2</v>
      </c>
      <c r="BR175" s="243"/>
      <c r="BS175" s="243">
        <f t="shared" si="185"/>
        <v>1.4452691906760369E-3</v>
      </c>
      <c r="BT175" s="243">
        <f t="shared" si="185"/>
        <v>3.3828196192406783E-2</v>
      </c>
      <c r="BU175" s="243">
        <f t="shared" si="178"/>
        <v>-5.4648448227818031E-2</v>
      </c>
      <c r="BV175" s="243">
        <f t="shared" si="178"/>
        <v>-2.2335357641063085E-2</v>
      </c>
      <c r="BW175" s="243">
        <f t="shared" si="178"/>
        <v>2.6370210361663319E-2</v>
      </c>
      <c r="BX175" s="243"/>
      <c r="BY175" s="243">
        <f t="shared" si="178"/>
        <v>1.2158614905379233E-2</v>
      </c>
      <c r="BZ175" s="243">
        <f t="shared" si="178"/>
        <v>3.6553429198794327E-2</v>
      </c>
      <c r="CA175" s="243"/>
      <c r="CB175" s="243">
        <f t="shared" si="178"/>
        <v>7.4000416509152536E-3</v>
      </c>
      <c r="CC175" s="243"/>
      <c r="CD175" s="243"/>
      <c r="CE175" s="243">
        <f t="shared" ref="CE175:CF175" si="191">CE111*CE154</f>
        <v>-9.5772145024491002E-3</v>
      </c>
      <c r="CF175" s="243">
        <f t="shared" si="191"/>
        <v>-1.0405246759558819E-2</v>
      </c>
      <c r="CG175" s="243"/>
      <c r="CH175" s="243"/>
      <c r="CI175" s="243"/>
    </row>
    <row r="176" spans="2:87" x14ac:dyDescent="0.3">
      <c r="C176" t="str">
        <f t="shared" si="180"/>
        <v xml:space="preserve">     WKY2 </v>
      </c>
      <c r="E176" s="15" t="s">
        <v>147</v>
      </c>
      <c r="F176" t="s">
        <v>128</v>
      </c>
      <c r="H176" s="243">
        <f t="shared" si="187"/>
        <v>-9.4613543016026751E-3</v>
      </c>
      <c r="I176" s="243">
        <f t="shared" si="187"/>
        <v>2.7820996148748022E-3</v>
      </c>
      <c r="J176" s="243">
        <f t="shared" si="187"/>
        <v>8.3661109950463886E-3</v>
      </c>
      <c r="K176" s="243">
        <f t="shared" si="187"/>
        <v>2.3111109130075766E-3</v>
      </c>
      <c r="L176" s="243"/>
      <c r="M176" s="243"/>
      <c r="N176" s="243">
        <f t="shared" si="187"/>
        <v>-3.275220436041921E-4</v>
      </c>
      <c r="O176" s="243"/>
      <c r="P176" s="243">
        <f t="shared" si="187"/>
        <v>2.6880468310745988E-3</v>
      </c>
      <c r="Q176" s="243">
        <f t="shared" si="187"/>
        <v>5.9268422559632132E-3</v>
      </c>
      <c r="R176" s="243">
        <f t="shared" si="187"/>
        <v>9.4191657604345887E-3</v>
      </c>
      <c r="S176" s="243">
        <f t="shared" si="187"/>
        <v>2.4958454036398642E-3</v>
      </c>
      <c r="T176" s="243">
        <f t="shared" si="187"/>
        <v>2.084773091292123E-2</v>
      </c>
      <c r="U176" s="243">
        <f t="shared" si="187"/>
        <v>6.8117671116310003E-3</v>
      </c>
      <c r="V176" s="243"/>
      <c r="W176" s="243"/>
      <c r="X176" s="243">
        <f t="shared" si="187"/>
        <v>2.5983836264042905E-4</v>
      </c>
      <c r="Y176" s="243">
        <f t="shared" si="187"/>
        <v>-2.9945918308415744E-3</v>
      </c>
      <c r="Z176" s="243">
        <f t="shared" si="185"/>
        <v>2.7842394003599951E-3</v>
      </c>
      <c r="AA176" s="243"/>
      <c r="AB176" s="243">
        <f t="shared" si="185"/>
        <v>3.5567882389184241E-3</v>
      </c>
      <c r="AC176" s="243">
        <f t="shared" si="185"/>
        <v>2.1629870175346876E-3</v>
      </c>
      <c r="AD176" s="243">
        <f t="shared" si="185"/>
        <v>6.5046348152004371E-3</v>
      </c>
      <c r="AE176" s="243">
        <f t="shared" si="185"/>
        <v>1.1018520725370588E-3</v>
      </c>
      <c r="AF176" s="243">
        <f t="shared" si="185"/>
        <v>7.200184749804898E-3</v>
      </c>
      <c r="AG176" s="243"/>
      <c r="AH176" s="243"/>
      <c r="AI176" s="243">
        <f t="shared" si="185"/>
        <v>4.7306218217033165E-3</v>
      </c>
      <c r="AJ176" s="243">
        <f t="shared" si="185"/>
        <v>7.9200562043805003E-3</v>
      </c>
      <c r="AK176" s="243"/>
      <c r="AL176" s="243">
        <f t="shared" si="185"/>
        <v>6.5063120667545223E-3</v>
      </c>
      <c r="AM176" s="243">
        <f t="shared" si="185"/>
        <v>4.3067799883990381E-3</v>
      </c>
      <c r="AN176" s="243"/>
      <c r="AO176" s="243">
        <f t="shared" si="185"/>
        <v>-7.3019567564499817E-3</v>
      </c>
      <c r="AP176" s="243">
        <f t="shared" si="185"/>
        <v>-5.5749274371985139E-3</v>
      </c>
      <c r="AQ176" s="243">
        <f t="shared" si="185"/>
        <v>6.0338936574501944E-3</v>
      </c>
      <c r="AR176" s="243"/>
      <c r="AS176" s="243">
        <f t="shared" si="185"/>
        <v>1.6982346960720729E-3</v>
      </c>
      <c r="AT176" s="243"/>
      <c r="AU176" s="243">
        <f t="shared" si="185"/>
        <v>4.423339160015958E-3</v>
      </c>
      <c r="AV176" s="243">
        <f t="shared" si="185"/>
        <v>4.5968890302786076E-3</v>
      </c>
      <c r="AW176" s="243">
        <f t="shared" si="185"/>
        <v>-2.023422957947506E-3</v>
      </c>
      <c r="AX176" s="243"/>
      <c r="AY176" s="243">
        <f t="shared" si="185"/>
        <v>2.0819438454436345E-3</v>
      </c>
      <c r="AZ176" s="243">
        <f t="shared" si="185"/>
        <v>2.0181276911787871E-3</v>
      </c>
      <c r="BA176" s="243">
        <f t="shared" si="185"/>
        <v>5.3418984406315554E-4</v>
      </c>
      <c r="BB176" s="243">
        <f t="shared" si="185"/>
        <v>3.5079954655637259E-3</v>
      </c>
      <c r="BC176" s="243"/>
      <c r="BD176" s="243">
        <f t="shared" si="185"/>
        <v>1.535294102269024E-3</v>
      </c>
      <c r="BE176" s="243">
        <f t="shared" si="185"/>
        <v>4.6535708792254955E-3</v>
      </c>
      <c r="BF176" s="243">
        <f t="shared" si="185"/>
        <v>-3.2146257558156777E-4</v>
      </c>
      <c r="BG176" s="243">
        <f t="shared" si="185"/>
        <v>7.0625535520707928E-3</v>
      </c>
      <c r="BH176" s="243"/>
      <c r="BI176" s="243">
        <f t="shared" si="185"/>
        <v>1.4219480497687119E-3</v>
      </c>
      <c r="BJ176" s="243">
        <f t="shared" si="185"/>
        <v>1.7066838598507308E-3</v>
      </c>
      <c r="BK176" s="243"/>
      <c r="BL176" s="243"/>
      <c r="BM176" s="243"/>
      <c r="BN176" s="243">
        <f t="shared" si="185"/>
        <v>1.5373215138064172E-3</v>
      </c>
      <c r="BO176" s="243">
        <f t="shared" si="185"/>
        <v>2.3446400260416682E-3</v>
      </c>
      <c r="BP176" s="243">
        <f t="shared" si="185"/>
        <v>9.2646082020717887E-3</v>
      </c>
      <c r="BQ176" s="243">
        <f t="shared" si="185"/>
        <v>5.8995335964975547E-3</v>
      </c>
      <c r="BR176" s="243"/>
      <c r="BS176" s="243">
        <f t="shared" si="185"/>
        <v>6.7781649233388159E-4</v>
      </c>
      <c r="BT176" s="243">
        <f t="shared" si="185"/>
        <v>5.6515559811103604E-3</v>
      </c>
      <c r="BU176" s="243">
        <f t="shared" si="178"/>
        <v>-1.4096924639739952E-2</v>
      </c>
      <c r="BV176" s="243">
        <f t="shared" si="178"/>
        <v>-3.0258069086660255E-3</v>
      </c>
      <c r="BW176" s="243">
        <f t="shared" si="178"/>
        <v>7.4184812619324681E-3</v>
      </c>
      <c r="BX176" s="243"/>
      <c r="BY176" s="243">
        <f t="shared" si="178"/>
        <v>2.451246575575276E-3</v>
      </c>
      <c r="BZ176" s="243">
        <f t="shared" si="178"/>
        <v>7.1798009540395063E-3</v>
      </c>
      <c r="CA176" s="243"/>
      <c r="CB176" s="243">
        <f t="shared" si="178"/>
        <v>1.8113691317197666E-3</v>
      </c>
      <c r="CC176" s="243"/>
      <c r="CD176" s="243"/>
      <c r="CE176" s="243">
        <f t="shared" ref="CE176:CF176" si="192">CE112*CE155</f>
        <v>-1.4362738746816596E-3</v>
      </c>
      <c r="CF176" s="243">
        <f t="shared" si="192"/>
        <v>-1.451081414448848E-3</v>
      </c>
      <c r="CG176" s="243"/>
      <c r="CH176" s="243"/>
      <c r="CI176" s="243"/>
    </row>
    <row r="177" spans="2:87" x14ac:dyDescent="0.3">
      <c r="C177" t="str">
        <f t="shared" si="180"/>
        <v xml:space="preserve">     WKY3 </v>
      </c>
      <c r="E177" s="15" t="s">
        <v>147</v>
      </c>
      <c r="F177" t="s">
        <v>128</v>
      </c>
      <c r="H177" s="243">
        <f t="shared" si="187"/>
        <v>-4.5692055317993327E-4</v>
      </c>
      <c r="I177" s="243">
        <f t="shared" si="187"/>
        <v>1.9166629655776532E-3</v>
      </c>
      <c r="J177" s="243">
        <f t="shared" si="187"/>
        <v>-6.0588911405012825E-4</v>
      </c>
      <c r="K177" s="243">
        <f t="shared" si="187"/>
        <v>2.7775240668749258E-4</v>
      </c>
      <c r="L177" s="243"/>
      <c r="M177" s="243"/>
      <c r="N177" s="243">
        <f t="shared" si="187"/>
        <v>-6.457958325441201E-6</v>
      </c>
      <c r="O177" s="243"/>
      <c r="P177" s="243">
        <f t="shared" si="187"/>
        <v>-6.4348934465836662E-5</v>
      </c>
      <c r="Q177" s="243">
        <f t="shared" si="187"/>
        <v>6.1193258023585853E-4</v>
      </c>
      <c r="R177" s="243">
        <f t="shared" si="187"/>
        <v>-9.827219564428019E-4</v>
      </c>
      <c r="S177" s="243">
        <f t="shared" si="187"/>
        <v>2.0052421182615325E-5</v>
      </c>
      <c r="T177" s="243">
        <f t="shared" si="187"/>
        <v>1.0784642696159386E-3</v>
      </c>
      <c r="U177" s="243">
        <f t="shared" si="187"/>
        <v>2.83981509569676E-5</v>
      </c>
      <c r="V177" s="243"/>
      <c r="W177" s="243"/>
      <c r="X177" s="243">
        <f t="shared" si="187"/>
        <v>1.646137451352352E-4</v>
      </c>
      <c r="Y177" s="243">
        <f t="shared" si="187"/>
        <v>3.5798764621052168E-5</v>
      </c>
      <c r="Z177" s="243">
        <f t="shared" si="185"/>
        <v>2.9286249337164098E-4</v>
      </c>
      <c r="AA177" s="243"/>
      <c r="AB177" s="243">
        <f t="shared" si="185"/>
        <v>-9.9350752781120143E-5</v>
      </c>
      <c r="AC177" s="243">
        <f t="shared" si="185"/>
        <v>-5.8147802633193389E-4</v>
      </c>
      <c r="AD177" s="243">
        <f t="shared" si="185"/>
        <v>-1.1357248286236597E-5</v>
      </c>
      <c r="AE177" s="243">
        <f t="shared" si="185"/>
        <v>-6.2578986289889572E-5</v>
      </c>
      <c r="AF177" s="243">
        <f t="shared" si="185"/>
        <v>1.8269530311531572E-3</v>
      </c>
      <c r="AG177" s="243"/>
      <c r="AH177" s="243"/>
      <c r="AI177" s="243">
        <f t="shared" si="185"/>
        <v>-6.4397512308013341E-4</v>
      </c>
      <c r="AJ177" s="243">
        <f t="shared" si="185"/>
        <v>6.7469133383751335E-4</v>
      </c>
      <c r="AK177" s="243"/>
      <c r="AL177" s="243">
        <f t="shared" si="185"/>
        <v>-7.6057145530158217E-4</v>
      </c>
      <c r="AM177" s="243">
        <f t="shared" si="185"/>
        <v>4.5440394016547052E-4</v>
      </c>
      <c r="AN177" s="243"/>
      <c r="AO177" s="243">
        <f t="shared" si="185"/>
        <v>1.1971622583329413E-3</v>
      </c>
      <c r="AP177" s="243">
        <f t="shared" si="185"/>
        <v>5.457127804065131E-5</v>
      </c>
      <c r="AQ177" s="243">
        <f t="shared" si="185"/>
        <v>1.2082303535520811E-3</v>
      </c>
      <c r="AR177" s="243"/>
      <c r="AS177" s="243">
        <f t="shared" si="185"/>
        <v>5.451404932095597E-5</v>
      </c>
      <c r="AT177" s="243"/>
      <c r="AU177" s="243">
        <f t="shared" si="185"/>
        <v>-2.1421297978829317E-4</v>
      </c>
      <c r="AV177" s="243">
        <f t="shared" si="185"/>
        <v>-1.3380738621445622E-4</v>
      </c>
      <c r="AW177" s="243">
        <f t="shared" si="185"/>
        <v>1.8856100899356043E-5</v>
      </c>
      <c r="AX177" s="243"/>
      <c r="AY177" s="243">
        <f t="shared" si="185"/>
        <v>-4.3668364848601249E-4</v>
      </c>
      <c r="AZ177" s="243">
        <f t="shared" si="185"/>
        <v>6.5120586334212367E-4</v>
      </c>
      <c r="BA177" s="243">
        <f t="shared" si="185"/>
        <v>2.1243993944885977E-5</v>
      </c>
      <c r="BB177" s="243">
        <f t="shared" si="185"/>
        <v>6.8423019940799226E-4</v>
      </c>
      <c r="BC177" s="243"/>
      <c r="BD177" s="243">
        <f t="shared" si="185"/>
        <v>-4.7185586396403036E-5</v>
      </c>
      <c r="BE177" s="243">
        <f t="shared" si="185"/>
        <v>-1.0948708706455599E-4</v>
      </c>
      <c r="BF177" s="243">
        <f t="shared" si="185"/>
        <v>-8.9137844251384626E-6</v>
      </c>
      <c r="BG177" s="243">
        <f t="shared" si="185"/>
        <v>-1.2551595151615659E-4</v>
      </c>
      <c r="BH177" s="243"/>
      <c r="BI177" s="243">
        <f t="shared" si="185"/>
        <v>6.6890651967299573E-6</v>
      </c>
      <c r="BJ177" s="243">
        <f t="shared" si="185"/>
        <v>-7.6860218164290255E-5</v>
      </c>
      <c r="BK177" s="243"/>
      <c r="BL177" s="243"/>
      <c r="BM177" s="243"/>
      <c r="BN177" s="243">
        <f t="shared" si="185"/>
        <v>-2.8711388346209699E-5</v>
      </c>
      <c r="BO177" s="243">
        <f t="shared" si="185"/>
        <v>-8.9185096054608922E-5</v>
      </c>
      <c r="BP177" s="243">
        <f t="shared" si="185"/>
        <v>-3.8181711429740826E-3</v>
      </c>
      <c r="BQ177" s="243">
        <f t="shared" si="185"/>
        <v>-2.9251926938339459E-4</v>
      </c>
      <c r="BR177" s="243"/>
      <c r="BS177" s="243">
        <f t="shared" si="185"/>
        <v>-4.6266376697841371E-5</v>
      </c>
      <c r="BT177" s="243">
        <f t="shared" si="185"/>
        <v>-3.8171799932187141E-4</v>
      </c>
      <c r="BU177" s="243">
        <f t="shared" si="178"/>
        <v>-9.3105722166932482E-4</v>
      </c>
      <c r="BV177" s="243">
        <f t="shared" si="178"/>
        <v>-3.3836869075696952E-5</v>
      </c>
      <c r="BW177" s="243">
        <f t="shared" si="178"/>
        <v>1.3909714495381776E-5</v>
      </c>
      <c r="BX177" s="243"/>
      <c r="BY177" s="243">
        <f t="shared" si="178"/>
        <v>-4.7067885973687141E-4</v>
      </c>
      <c r="BZ177" s="243">
        <f t="shared" si="178"/>
        <v>-4.8546014335059653E-4</v>
      </c>
      <c r="CA177" s="243"/>
      <c r="CB177" s="243">
        <f t="shared" si="178"/>
        <v>-3.0549639121294274E-5</v>
      </c>
      <c r="CC177" s="243"/>
      <c r="CD177" s="243"/>
      <c r="CE177" s="243">
        <f t="shared" ref="CE177:CF177" si="193">CE113*CE156</f>
        <v>6.9638404792223124E-5</v>
      </c>
      <c r="CF177" s="243">
        <f t="shared" si="193"/>
        <v>1.0307214805190168E-4</v>
      </c>
      <c r="CG177" s="243"/>
      <c r="CH177" s="243"/>
      <c r="CI177" s="243"/>
    </row>
    <row r="178" spans="2:87" x14ac:dyDescent="0.3">
      <c r="C178" t="str">
        <f t="shared" si="180"/>
        <v xml:space="preserve">     Y1Y2 </v>
      </c>
      <c r="E178" s="15" t="s">
        <v>147</v>
      </c>
      <c r="F178" t="s">
        <v>128</v>
      </c>
      <c r="H178" s="243">
        <f t="shared" si="187"/>
        <v>0.82966452361742227</v>
      </c>
      <c r="I178" s="243">
        <f t="shared" si="187"/>
        <v>0.43473472454369289</v>
      </c>
      <c r="J178" s="243">
        <f t="shared" si="187"/>
        <v>1.5591945870101138</v>
      </c>
      <c r="K178" s="243">
        <f t="shared" si="187"/>
        <v>3.7701930554914317E-2</v>
      </c>
      <c r="L178" s="243"/>
      <c r="M178" s="243"/>
      <c r="N178" s="243">
        <f t="shared" si="187"/>
        <v>1.1188760653437933E-3</v>
      </c>
      <c r="O178" s="243"/>
      <c r="P178" s="243">
        <f t="shared" si="187"/>
        <v>9.3639381058462576E-2</v>
      </c>
      <c r="Q178" s="243">
        <f t="shared" si="187"/>
        <v>0.57541925422052109</v>
      </c>
      <c r="R178" s="243">
        <f t="shared" si="187"/>
        <v>2.455168883631075</v>
      </c>
      <c r="S178" s="243">
        <f t="shared" si="187"/>
        <v>0.3456180563521733</v>
      </c>
      <c r="T178" s="243">
        <f t="shared" si="187"/>
        <v>1.411625158012505</v>
      </c>
      <c r="U178" s="243">
        <f t="shared" si="187"/>
        <v>0.4182287147745109</v>
      </c>
      <c r="V178" s="243"/>
      <c r="W178" s="243"/>
      <c r="X178" s="243">
        <f t="shared" si="187"/>
        <v>2.1505974591553672E-4</v>
      </c>
      <c r="Y178" s="243">
        <f t="shared" si="187"/>
        <v>4.7279518710445653E-2</v>
      </c>
      <c r="Z178" s="243">
        <f t="shared" si="185"/>
        <v>0.15030668481335369</v>
      </c>
      <c r="AA178" s="243"/>
      <c r="AB178" s="243">
        <f t="shared" si="185"/>
        <v>8.8513027843568987E-2</v>
      </c>
      <c r="AC178" s="243">
        <f t="shared" ref="Z178:BZ183" si="194">AC114*AC157</f>
        <v>0.12016103639630812</v>
      </c>
      <c r="AD178" s="243">
        <f t="shared" si="194"/>
        <v>1.0359371080370028</v>
      </c>
      <c r="AE178" s="243">
        <f t="shared" si="194"/>
        <v>2.1975445957916326E-2</v>
      </c>
      <c r="AF178" s="243">
        <f t="shared" si="194"/>
        <v>0.51179091693467016</v>
      </c>
      <c r="AG178" s="243"/>
      <c r="AH178" s="243"/>
      <c r="AI178" s="243">
        <f t="shared" si="194"/>
        <v>3.068981731469226E-2</v>
      </c>
      <c r="AJ178" s="243">
        <f t="shared" si="194"/>
        <v>0.4885934543971196</v>
      </c>
      <c r="AK178" s="243"/>
      <c r="AL178" s="243">
        <f t="shared" si="194"/>
        <v>2.5880998038704326</v>
      </c>
      <c r="AM178" s="243">
        <f t="shared" si="194"/>
        <v>1.0784184978695945</v>
      </c>
      <c r="AN178" s="243"/>
      <c r="AO178" s="243">
        <f t="shared" si="194"/>
        <v>1.362311365525176</v>
      </c>
      <c r="AP178" s="243">
        <f t="shared" si="194"/>
        <v>0.36258911831461049</v>
      </c>
      <c r="AQ178" s="243">
        <f t="shared" si="194"/>
        <v>0.27471692717219509</v>
      </c>
      <c r="AR178" s="243"/>
      <c r="AS178" s="243">
        <f t="shared" si="194"/>
        <v>9.7479100767996998E-2</v>
      </c>
      <c r="AT178" s="243"/>
      <c r="AU178" s="243">
        <f t="shared" si="194"/>
        <v>0.45662268283221868</v>
      </c>
      <c r="AV178" s="243">
        <f t="shared" si="194"/>
        <v>0.3586723570215255</v>
      </c>
      <c r="AW178" s="243">
        <f t="shared" si="194"/>
        <v>0.11246283418931302</v>
      </c>
      <c r="AX178" s="243"/>
      <c r="AY178" s="243">
        <f t="shared" si="194"/>
        <v>4.1804186958981214E-2</v>
      </c>
      <c r="AZ178" s="243">
        <f t="shared" si="194"/>
        <v>2.5646664373983861E-2</v>
      </c>
      <c r="BA178" s="243">
        <f t="shared" si="194"/>
        <v>1.778798252965393E-3</v>
      </c>
      <c r="BB178" s="243">
        <f t="shared" si="194"/>
        <v>0.50935846281872366</v>
      </c>
      <c r="BC178" s="243"/>
      <c r="BD178" s="243">
        <f t="shared" si="194"/>
        <v>9.423640394012868E-2</v>
      </c>
      <c r="BE178" s="243">
        <f t="shared" si="194"/>
        <v>1.4058547602284341</v>
      </c>
      <c r="BF178" s="243">
        <f t="shared" si="194"/>
        <v>2.8282259014931915E-3</v>
      </c>
      <c r="BG178" s="243">
        <f t="shared" si="194"/>
        <v>0.42228565360087511</v>
      </c>
      <c r="BH178" s="243"/>
      <c r="BI178" s="243">
        <f t="shared" si="194"/>
        <v>2.2072418011665471E-3</v>
      </c>
      <c r="BJ178" s="243">
        <f t="shared" si="194"/>
        <v>0.39895638873689593</v>
      </c>
      <c r="BK178" s="243"/>
      <c r="BL178" s="243"/>
      <c r="BM178" s="243"/>
      <c r="BN178" s="243">
        <f t="shared" si="194"/>
        <v>8.1417241367681734E-2</v>
      </c>
      <c r="BO178" s="243">
        <f t="shared" si="194"/>
        <v>0.45851265338447889</v>
      </c>
      <c r="BP178" s="243">
        <f t="shared" si="194"/>
        <v>0.83292855933497012</v>
      </c>
      <c r="BQ178" s="243">
        <f t="shared" si="194"/>
        <v>1.15869551866461</v>
      </c>
      <c r="BR178" s="243"/>
      <c r="BS178" s="243">
        <f t="shared" si="194"/>
        <v>9.1050039156523408E-3</v>
      </c>
      <c r="BT178" s="243">
        <f t="shared" si="194"/>
        <v>0.63239640638880157</v>
      </c>
      <c r="BU178" s="243">
        <f t="shared" si="178"/>
        <v>0.76784837005838436</v>
      </c>
      <c r="BV178" s="243">
        <f t="shared" si="178"/>
        <v>0.11119471765217179</v>
      </c>
      <c r="BW178" s="243">
        <f t="shared" si="178"/>
        <v>3.3100626621114661E-2</v>
      </c>
      <c r="BX178" s="243"/>
      <c r="BY178" s="243">
        <f t="shared" si="178"/>
        <v>0.1595933798690784</v>
      </c>
      <c r="BZ178" s="243">
        <f t="shared" si="178"/>
        <v>1.1714332899074926</v>
      </c>
      <c r="CA178" s="243"/>
      <c r="CB178" s="243">
        <f t="shared" si="178"/>
        <v>0.17269444644302043</v>
      </c>
      <c r="CC178" s="243"/>
      <c r="CD178" s="243"/>
      <c r="CE178" s="243">
        <f t="shared" ref="CE178:CF178" si="195">CE114*CE157</f>
        <v>7.7077712823102343E-2</v>
      </c>
      <c r="CF178" s="243">
        <f t="shared" si="195"/>
        <v>3.5007967400802066E-2</v>
      </c>
      <c r="CG178" s="243"/>
      <c r="CH178" s="243"/>
      <c r="CI178" s="243"/>
    </row>
    <row r="179" spans="2:87" x14ac:dyDescent="0.3">
      <c r="C179" t="str">
        <f t="shared" si="180"/>
        <v xml:space="preserve">     Y1Y3 </v>
      </c>
      <c r="E179" s="15" t="s">
        <v>147</v>
      </c>
      <c r="F179" t="s">
        <v>128</v>
      </c>
      <c r="H179" s="243">
        <f t="shared" si="187"/>
        <v>0.72329540140678938</v>
      </c>
      <c r="I179" s="243">
        <f t="shared" si="187"/>
        <v>0.3077317350876238</v>
      </c>
      <c r="J179" s="243">
        <f t="shared" si="187"/>
        <v>1.0333361861238834</v>
      </c>
      <c r="K179" s="243">
        <f t="shared" si="187"/>
        <v>1.4743453225684886E-2</v>
      </c>
      <c r="L179" s="243"/>
      <c r="M179" s="243"/>
      <c r="N179" s="243">
        <f t="shared" si="187"/>
        <v>-3.3741848972072293E-4</v>
      </c>
      <c r="O179" s="243"/>
      <c r="P179" s="243">
        <f t="shared" si="187"/>
        <v>5.4352781840684553E-2</v>
      </c>
      <c r="Q179" s="243">
        <f t="shared" si="187"/>
        <v>0.54602005977821944</v>
      </c>
      <c r="R179" s="243">
        <f t="shared" si="187"/>
        <v>1.1929671126334012</v>
      </c>
      <c r="S179" s="243">
        <f t="shared" si="187"/>
        <v>0.15723673701188043</v>
      </c>
      <c r="T179" s="243">
        <f t="shared" si="187"/>
        <v>0.6413389068162092</v>
      </c>
      <c r="U179" s="243">
        <f t="shared" si="187"/>
        <v>0.20802440402219219</v>
      </c>
      <c r="V179" s="243"/>
      <c r="W179" s="243"/>
      <c r="X179" s="243">
        <f t="shared" si="187"/>
        <v>1.8371966325877103E-4</v>
      </c>
      <c r="Y179" s="243">
        <f t="shared" si="187"/>
        <v>8.2285085241788816E-3</v>
      </c>
      <c r="Z179" s="243">
        <f t="shared" si="194"/>
        <v>3.3207092971387325E-2</v>
      </c>
      <c r="AA179" s="243"/>
      <c r="AB179" s="243">
        <f t="shared" si="194"/>
        <v>5.1890170846120229E-2</v>
      </c>
      <c r="AC179" s="243">
        <f t="shared" si="194"/>
        <v>9.1407039259133765E-2</v>
      </c>
      <c r="AD179" s="243">
        <f t="shared" si="194"/>
        <v>0.51306836084308161</v>
      </c>
      <c r="AE179" s="243">
        <f t="shared" si="194"/>
        <v>1.2657422587621843E-2</v>
      </c>
      <c r="AF179" s="243">
        <f t="shared" si="194"/>
        <v>0.11847274601984649</v>
      </c>
      <c r="AG179" s="243"/>
      <c r="AH179" s="243"/>
      <c r="AI179" s="243">
        <f t="shared" si="194"/>
        <v>0.10136108470165833</v>
      </c>
      <c r="AJ179" s="243">
        <f t="shared" si="194"/>
        <v>0.22153207527262189</v>
      </c>
      <c r="AK179" s="243"/>
      <c r="AL179" s="243">
        <f t="shared" si="194"/>
        <v>1.706963986791715</v>
      </c>
      <c r="AM179" s="243">
        <f t="shared" si="194"/>
        <v>0.13372830595366356</v>
      </c>
      <c r="AN179" s="243"/>
      <c r="AO179" s="243">
        <f t="shared" si="194"/>
        <v>0.64103685994591575</v>
      </c>
      <c r="AP179" s="243">
        <f t="shared" si="194"/>
        <v>0.17916959734990628</v>
      </c>
      <c r="AQ179" s="243">
        <f t="shared" si="194"/>
        <v>0.12053591083817841</v>
      </c>
      <c r="AR179" s="243"/>
      <c r="AS179" s="243">
        <f t="shared" si="194"/>
        <v>4.4797418582210813E-2</v>
      </c>
      <c r="AT179" s="243"/>
      <c r="AU179" s="243">
        <f t="shared" si="194"/>
        <v>0.2439747075226886</v>
      </c>
      <c r="AV179" s="243">
        <f t="shared" si="194"/>
        <v>0.13976975330135413</v>
      </c>
      <c r="AW179" s="243">
        <f t="shared" si="194"/>
        <v>4.128665352422381E-2</v>
      </c>
      <c r="AX179" s="243"/>
      <c r="AY179" s="243">
        <f t="shared" si="194"/>
        <v>2.2428858332915046E-2</v>
      </c>
      <c r="AZ179" s="243">
        <f t="shared" si="194"/>
        <v>1.4657585945805008E-2</v>
      </c>
      <c r="BA179" s="243">
        <f t="shared" si="194"/>
        <v>1.6295234696859144E-3</v>
      </c>
      <c r="BB179" s="243">
        <f t="shared" si="194"/>
        <v>0.22350109723489026</v>
      </c>
      <c r="BC179" s="243"/>
      <c r="BD179" s="243">
        <f t="shared" si="194"/>
        <v>5.4986719380339395E-2</v>
      </c>
      <c r="BE179" s="243">
        <f t="shared" si="194"/>
        <v>0.68398855374750256</v>
      </c>
      <c r="BF179" s="243">
        <f t="shared" si="194"/>
        <v>-2.6125808754226201E-4</v>
      </c>
      <c r="BG179" s="243">
        <f t="shared" si="194"/>
        <v>0.1847205714250138</v>
      </c>
      <c r="BH179" s="243"/>
      <c r="BI179" s="243">
        <f t="shared" si="194"/>
        <v>1.4858959942422279E-3</v>
      </c>
      <c r="BJ179" s="243">
        <f t="shared" si="194"/>
        <v>0.31273410077523145</v>
      </c>
      <c r="BK179" s="243"/>
      <c r="BL179" s="243"/>
      <c r="BM179" s="243"/>
      <c r="BN179" s="243">
        <f t="shared" si="194"/>
        <v>4.4712479461027459E-2</v>
      </c>
      <c r="BO179" s="243">
        <f t="shared" si="194"/>
        <v>0.26678159688786601</v>
      </c>
      <c r="BP179" s="243">
        <f t="shared" si="194"/>
        <v>0.45054252810159878</v>
      </c>
      <c r="BQ179" s="243">
        <f t="shared" si="194"/>
        <v>0.32784343257994369</v>
      </c>
      <c r="BR179" s="243"/>
      <c r="BS179" s="243">
        <f t="shared" si="194"/>
        <v>4.2569386816854711E-3</v>
      </c>
      <c r="BT179" s="243">
        <f t="shared" si="194"/>
        <v>0.29040435771709655</v>
      </c>
      <c r="BU179" s="243">
        <f t="shared" si="178"/>
        <v>0.56370565874723366</v>
      </c>
      <c r="BV179" s="243">
        <f t="shared" si="178"/>
        <v>4.9031956336508475E-2</v>
      </c>
      <c r="BW179" s="243">
        <f t="shared" si="178"/>
        <v>0.22358092151507034</v>
      </c>
      <c r="BX179" s="243"/>
      <c r="BY179" s="243">
        <f t="shared" si="178"/>
        <v>8.5935949105401865E-2</v>
      </c>
      <c r="BZ179" s="243">
        <f t="shared" si="178"/>
        <v>0.57917456670697742</v>
      </c>
      <c r="CA179" s="243"/>
      <c r="CB179" s="243">
        <f t="shared" si="178"/>
        <v>9.1017312492589514E-2</v>
      </c>
      <c r="CC179" s="243"/>
      <c r="CD179" s="243"/>
      <c r="CE179" s="243">
        <f t="shared" ref="CE179:CF179" si="196">CE115*CE158</f>
        <v>4.6729978971167326E-2</v>
      </c>
      <c r="CF179" s="243">
        <f t="shared" si="196"/>
        <v>1.7542104562512074E-2</v>
      </c>
      <c r="CG179" s="243"/>
      <c r="CH179" s="243"/>
      <c r="CI179" s="243"/>
    </row>
    <row r="180" spans="2:87" x14ac:dyDescent="0.3">
      <c r="C180" t="str">
        <f t="shared" si="180"/>
        <v xml:space="preserve">     Y2Y3 </v>
      </c>
      <c r="E180" s="15" t="s">
        <v>147</v>
      </c>
      <c r="F180" t="s">
        <v>128</v>
      </c>
      <c r="H180" s="243">
        <f t="shared" si="187"/>
        <v>-1.6634323939344873</v>
      </c>
      <c r="I180" s="243">
        <f t="shared" si="187"/>
        <v>-0.85417773231547611</v>
      </c>
      <c r="J180" s="243">
        <f>J116*J159</f>
        <v>-2.8574523332805652</v>
      </c>
      <c r="K180" s="243">
        <f t="shared" si="187"/>
        <v>-4.7364504312655979E-2</v>
      </c>
      <c r="L180" s="243"/>
      <c r="M180" s="243"/>
      <c r="N180" s="243">
        <f t="shared" si="187"/>
        <v>1.2889074201626227E-3</v>
      </c>
      <c r="O180" s="243"/>
      <c r="P180" s="243">
        <f t="shared" si="187"/>
        <v>-0.24832794595171812</v>
      </c>
      <c r="Q180" s="243">
        <f t="shared" si="187"/>
        <v>-1.2951952621298839</v>
      </c>
      <c r="R180" s="243">
        <f t="shared" si="187"/>
        <v>-3.3092401326249576</v>
      </c>
      <c r="S180" s="243">
        <f t="shared" si="187"/>
        <v>-0.54945707844457592</v>
      </c>
      <c r="T180" s="243">
        <f t="shared" si="187"/>
        <v>-2.8221640664312782</v>
      </c>
      <c r="U180" s="243">
        <f t="shared" si="187"/>
        <v>-0.60278602580831586</v>
      </c>
      <c r="V180" s="243"/>
      <c r="W180" s="243"/>
      <c r="X180" s="243">
        <f t="shared" si="187"/>
        <v>-4.9784859620742332E-3</v>
      </c>
      <c r="Y180" s="243">
        <f t="shared" si="187"/>
        <v>-3.642037260296041E-2</v>
      </c>
      <c r="Z180" s="243">
        <f t="shared" si="194"/>
        <v>-0.13172461981437958</v>
      </c>
      <c r="AA180" s="243"/>
      <c r="AB180" s="243">
        <f t="shared" si="194"/>
        <v>-0.18869106568369742</v>
      </c>
      <c r="AC180" s="243">
        <f t="shared" si="194"/>
        <v>-0.20261628751557673</v>
      </c>
      <c r="AD180" s="243">
        <f t="shared" si="194"/>
        <v>-1.7454132074161168</v>
      </c>
      <c r="AE180" s="243">
        <f t="shared" si="194"/>
        <v>-6.7152982860362212E-2</v>
      </c>
      <c r="AF180" s="243">
        <f t="shared" si="194"/>
        <v>-0.69070937289235823</v>
      </c>
      <c r="AG180" s="243"/>
      <c r="AH180" s="243"/>
      <c r="AI180" s="243">
        <f t="shared" si="194"/>
        <v>-0.11581780541237942</v>
      </c>
      <c r="AJ180" s="243">
        <f t="shared" si="194"/>
        <v>-1.4598105074611905</v>
      </c>
      <c r="AK180" s="243"/>
      <c r="AL180" s="243">
        <f t="shared" si="194"/>
        <v>-3.5479300417989355</v>
      </c>
      <c r="AM180" s="243">
        <f t="shared" si="194"/>
        <v>-1.054554886836889</v>
      </c>
      <c r="AN180" s="243"/>
      <c r="AO180" s="243">
        <f t="shared" si="194"/>
        <v>-1.7507003693564585</v>
      </c>
      <c r="AP180" s="243">
        <f t="shared" si="194"/>
        <v>-0.43979402637350118</v>
      </c>
      <c r="AQ180" s="243">
        <f t="shared" si="194"/>
        <v>-0.56270903691615715</v>
      </c>
      <c r="AR180" s="243"/>
      <c r="AS180" s="243">
        <f t="shared" si="194"/>
        <v>-0.14559016238983968</v>
      </c>
      <c r="AT180" s="243"/>
      <c r="AU180" s="243">
        <f t="shared" si="194"/>
        <v>-0.69582199782300469</v>
      </c>
      <c r="AV180" s="243">
        <f t="shared" si="194"/>
        <v>-0.51710862163845484</v>
      </c>
      <c r="AW180" s="243">
        <f t="shared" si="194"/>
        <v>-9.6799711579913642E-2</v>
      </c>
      <c r="AX180" s="243"/>
      <c r="AY180" s="243">
        <f t="shared" si="194"/>
        <v>-6.7219227541927121E-2</v>
      </c>
      <c r="AZ180" s="243">
        <f t="shared" si="194"/>
        <v>-6.9411016587005464E-2</v>
      </c>
      <c r="BA180" s="243">
        <f t="shared" si="194"/>
        <v>-1.3591670797373433E-2</v>
      </c>
      <c r="BB180" s="243">
        <f t="shared" si="194"/>
        <v>-0.77914663520452088</v>
      </c>
      <c r="BC180" s="243"/>
      <c r="BD180" s="243">
        <f t="shared" si="194"/>
        <v>-0.19864183495556678</v>
      </c>
      <c r="BE180" s="243">
        <f t="shared" si="194"/>
        <v>-1.7272852333669524</v>
      </c>
      <c r="BF180" s="243">
        <f t="shared" si="194"/>
        <v>3.6673338180152573E-4</v>
      </c>
      <c r="BG180" s="243">
        <f t="shared" si="194"/>
        <v>-0.68100088253594848</v>
      </c>
      <c r="BH180" s="243"/>
      <c r="BI180" s="243">
        <f t="shared" si="194"/>
        <v>-3.0012482489165968E-2</v>
      </c>
      <c r="BJ180" s="243">
        <f t="shared" si="194"/>
        <v>-0.92406381788026881</v>
      </c>
      <c r="BK180" s="243"/>
      <c r="BL180" s="243"/>
      <c r="BM180" s="243"/>
      <c r="BN180" s="243">
        <f t="shared" si="194"/>
        <v>-0.15216139465259393</v>
      </c>
      <c r="BO180" s="243">
        <f t="shared" si="194"/>
        <v>-1.5233265244675216</v>
      </c>
      <c r="BP180" s="243">
        <f t="shared" si="194"/>
        <v>-1.2289242337251469</v>
      </c>
      <c r="BQ180" s="243">
        <f t="shared" si="194"/>
        <v>-1.4678445957288428</v>
      </c>
      <c r="BR180" s="243"/>
      <c r="BS180" s="243">
        <f t="shared" si="194"/>
        <v>-4.9012729856611495E-2</v>
      </c>
      <c r="BT180" s="243">
        <f t="shared" si="194"/>
        <v>-0.86901900960110889</v>
      </c>
      <c r="BU180" s="243">
        <f t="shared" si="178"/>
        <v>-1.4464066998284197</v>
      </c>
      <c r="BV180" s="243">
        <f t="shared" si="178"/>
        <v>-0.11780328213948928</v>
      </c>
      <c r="BW180" s="243">
        <f t="shared" si="178"/>
        <v>-1.0029120657224637</v>
      </c>
      <c r="BX180" s="243"/>
      <c r="BY180" s="243">
        <f t="shared" si="178"/>
        <v>-0.34159250484919129</v>
      </c>
      <c r="BZ180" s="243">
        <f t="shared" si="178"/>
        <v>-1.6615013603577073</v>
      </c>
      <c r="CA180" s="243"/>
      <c r="CB180" s="243">
        <f t="shared" si="178"/>
        <v>-0.3375918060669964</v>
      </c>
      <c r="CC180" s="243"/>
      <c r="CD180" s="243"/>
      <c r="CE180" s="243">
        <f t="shared" ref="CE180:CF180" si="197">CE116*CE159</f>
        <v>-9.847394612683312E-2</v>
      </c>
      <c r="CF180" s="243">
        <f t="shared" si="197"/>
        <v>-5.3443583169746123E-2</v>
      </c>
      <c r="CG180" s="243"/>
      <c r="CH180" s="243"/>
      <c r="CI180" s="243"/>
    </row>
    <row r="181" spans="2:87" x14ac:dyDescent="0.3">
      <c r="C181" t="str">
        <f t="shared" si="180"/>
        <v>Average Line Length</v>
      </c>
      <c r="E181" s="15" t="s">
        <v>147</v>
      </c>
      <c r="F181" t="s">
        <v>128</v>
      </c>
      <c r="H181" s="243">
        <f t="shared" si="187"/>
        <v>0.64643960976499337</v>
      </c>
      <c r="I181" s="243">
        <f t="shared" si="187"/>
        <v>-9.6994090442783357E-2</v>
      </c>
      <c r="J181" s="243">
        <f t="shared" si="187"/>
        <v>-0.98213337747842111</v>
      </c>
      <c r="K181" s="243">
        <f t="shared" si="187"/>
        <v>-0.33490691054486271</v>
      </c>
      <c r="L181" s="243"/>
      <c r="M181" s="243"/>
      <c r="N181" s="243">
        <f t="shared" si="187"/>
        <v>-0.16434970515481298</v>
      </c>
      <c r="O181" s="243"/>
      <c r="P181" s="243">
        <f t="shared" si="187"/>
        <v>-0.25970609638667147</v>
      </c>
      <c r="Q181" s="243">
        <f t="shared" si="187"/>
        <v>-0.82257181968350224</v>
      </c>
      <c r="R181" s="243">
        <f t="shared" si="187"/>
        <v>-1.2697411311119908</v>
      </c>
      <c r="S181" s="243">
        <f t="shared" si="187"/>
        <v>-0.58816001735184564</v>
      </c>
      <c r="T181" s="243">
        <f t="shared" si="187"/>
        <v>-1.2600891027712393</v>
      </c>
      <c r="U181" s="243">
        <f t="shared" si="187"/>
        <v>-0.81210506557650119</v>
      </c>
      <c r="V181" s="243"/>
      <c r="W181" s="243"/>
      <c r="X181" s="243">
        <f t="shared" si="187"/>
        <v>-0.1599100779932183</v>
      </c>
      <c r="Y181" s="243">
        <f t="shared" si="187"/>
        <v>-6.5420502114294593E-2</v>
      </c>
      <c r="Z181" s="243">
        <f t="shared" si="194"/>
        <v>-0.54154089571492481</v>
      </c>
      <c r="AA181" s="243"/>
      <c r="AB181" s="243">
        <f t="shared" si="194"/>
        <v>-0.39339305532440672</v>
      </c>
      <c r="AC181" s="243">
        <f t="shared" si="194"/>
        <v>-0.69006786571264689</v>
      </c>
      <c r="AD181" s="243">
        <f t="shared" si="194"/>
        <v>-0.99080751423567337</v>
      </c>
      <c r="AE181" s="243">
        <f t="shared" si="194"/>
        <v>-0.28193756322563329</v>
      </c>
      <c r="AF181" s="243">
        <f t="shared" si="194"/>
        <v>-0.57365444403402821</v>
      </c>
      <c r="AG181" s="243"/>
      <c r="AH181" s="243"/>
      <c r="AI181" s="243">
        <f t="shared" si="194"/>
        <v>-0.17455442470254706</v>
      </c>
      <c r="AJ181" s="243">
        <f t="shared" si="194"/>
        <v>-1.0279781683367619</v>
      </c>
      <c r="AK181" s="243"/>
      <c r="AL181" s="243">
        <f t="shared" si="194"/>
        <v>-1.4070082529436567</v>
      </c>
      <c r="AM181" s="243">
        <f t="shared" si="194"/>
        <v>-1.0022982357692141</v>
      </c>
      <c r="AN181" s="243"/>
      <c r="AO181" s="243">
        <f t="shared" si="194"/>
        <v>1.0720928459905577</v>
      </c>
      <c r="AP181" s="243">
        <f t="shared" si="194"/>
        <v>0.20214376031533848</v>
      </c>
      <c r="AQ181" s="243">
        <f t="shared" si="194"/>
        <v>-0.32926697568506519</v>
      </c>
      <c r="AR181" s="243"/>
      <c r="AS181" s="243">
        <f t="shared" si="194"/>
        <v>-0.57094431938446022</v>
      </c>
      <c r="AT181" s="243"/>
      <c r="AU181" s="243">
        <f t="shared" si="194"/>
        <v>-0.80806054409338413</v>
      </c>
      <c r="AV181" s="243">
        <f t="shared" si="194"/>
        <v>-0.50636773366728516</v>
      </c>
      <c r="AW181" s="243">
        <f t="shared" si="194"/>
        <v>7.9565793087216438E-3</v>
      </c>
      <c r="AX181" s="243"/>
      <c r="AY181" s="243">
        <f t="shared" si="194"/>
        <v>-0.15682468171340855</v>
      </c>
      <c r="AZ181" s="243">
        <f t="shared" si="194"/>
        <v>-0.26875014016772653</v>
      </c>
      <c r="BA181" s="243">
        <f t="shared" si="194"/>
        <v>-3.5229785429638671E-2</v>
      </c>
      <c r="BB181" s="243">
        <f t="shared" si="194"/>
        <v>-0.5806309913774933</v>
      </c>
      <c r="BC181" s="243"/>
      <c r="BD181" s="243">
        <f t="shared" si="194"/>
        <v>-0.38226986181135747</v>
      </c>
      <c r="BE181" s="243">
        <f t="shared" si="194"/>
        <v>-0.61486776733400983</v>
      </c>
      <c r="BF181" s="243">
        <f t="shared" si="194"/>
        <v>-0.14472640789537566</v>
      </c>
      <c r="BG181" s="243">
        <f t="shared" si="194"/>
        <v>-0.75496503838547124</v>
      </c>
      <c r="BH181" s="243"/>
      <c r="BI181" s="243">
        <f t="shared" si="194"/>
        <v>-0.23961208133082931</v>
      </c>
      <c r="BJ181" s="243">
        <f t="shared" si="194"/>
        <v>-0.67579530730825077</v>
      </c>
      <c r="BK181" s="243"/>
      <c r="BL181" s="243"/>
      <c r="BM181" s="243"/>
      <c r="BN181" s="243">
        <f t="shared" si="194"/>
        <v>-0.37004028740399142</v>
      </c>
      <c r="BO181" s="243">
        <f t="shared" si="194"/>
        <v>-1.0766404125419131</v>
      </c>
      <c r="BP181" s="243">
        <f t="shared" si="194"/>
        <v>-0.93448379612990662</v>
      </c>
      <c r="BQ181" s="243">
        <f t="shared" si="194"/>
        <v>-0.56421266421252059</v>
      </c>
      <c r="BR181" s="243"/>
      <c r="BS181" s="243">
        <f t="shared" si="194"/>
        <v>-0.2224970872774075</v>
      </c>
      <c r="BT181" s="243">
        <f t="shared" si="194"/>
        <v>-0.8322014083398831</v>
      </c>
      <c r="BU181" s="243">
        <f t="shared" si="178"/>
        <v>0.5472276258922697</v>
      </c>
      <c r="BV181" s="243">
        <f t="shared" si="178"/>
        <v>6.1757288731370069E-2</v>
      </c>
      <c r="BW181" s="243">
        <f t="shared" si="178"/>
        <v>-0.67756295605702699</v>
      </c>
      <c r="BX181" s="243"/>
      <c r="BY181" s="243">
        <f t="shared" si="178"/>
        <v>-0.51045774176290037</v>
      </c>
      <c r="BZ181" s="243">
        <f t="shared" si="178"/>
        <v>-0.90222089405184014</v>
      </c>
      <c r="CA181" s="243"/>
      <c r="CB181" s="243">
        <f t="shared" si="178"/>
        <v>-0.482787714270142</v>
      </c>
      <c r="CC181" s="243"/>
      <c r="CD181" s="243"/>
      <c r="CE181" s="243">
        <f t="shared" ref="CE181:CF181" si="198">CE117*CE160</f>
        <v>6.3063144967877183E-2</v>
      </c>
      <c r="CF181" s="243">
        <f t="shared" si="198"/>
        <v>-8.19477121608959E-2</v>
      </c>
    </row>
    <row r="182" spans="2:87" x14ac:dyDescent="0.3">
      <c r="C182" t="str">
        <f t="shared" si="180"/>
        <v>Customers Added in last 10 years</v>
      </c>
      <c r="E182" s="15" t="s">
        <v>147</v>
      </c>
      <c r="F182" t="s">
        <v>128</v>
      </c>
      <c r="H182" s="243">
        <f>H118*H161</f>
        <v>1.4788156976403474E-2</v>
      </c>
      <c r="I182" s="243">
        <f>I118*I161</f>
        <v>8.0160428044933722E-3</v>
      </c>
      <c r="J182" s="243">
        <f t="shared" si="187"/>
        <v>-3.24288054965431E-3</v>
      </c>
      <c r="K182" s="243">
        <f t="shared" si="187"/>
        <v>5.3156697987034231E-3</v>
      </c>
      <c r="L182" s="243"/>
      <c r="M182" s="243"/>
      <c r="N182" s="243">
        <f t="shared" si="187"/>
        <v>6.8286304438336248E-3</v>
      </c>
      <c r="O182" s="243"/>
      <c r="P182" s="243">
        <f t="shared" si="187"/>
        <v>9.0417793323820817E-3</v>
      </c>
      <c r="Q182" s="243">
        <f t="shared" si="187"/>
        <v>1.6188964439489882E-2</v>
      </c>
      <c r="R182" s="243">
        <f t="shared" si="187"/>
        <v>-5.100170786942488E-3</v>
      </c>
      <c r="S182" s="243">
        <f t="shared" si="187"/>
        <v>2.5351408492555166E-2</v>
      </c>
      <c r="T182" s="243">
        <f t="shared" si="187"/>
        <v>4.2199567358385266E-2</v>
      </c>
      <c r="U182" s="243">
        <f t="shared" si="187"/>
        <v>1.1987318801194514E-2</v>
      </c>
      <c r="V182" s="243"/>
      <c r="W182" s="243"/>
      <c r="X182" s="243">
        <f t="shared" si="187"/>
        <v>1.1556841091616303E-2</v>
      </c>
      <c r="Y182" s="243">
        <f t="shared" si="187"/>
        <v>8.703545854281472E-3</v>
      </c>
      <c r="Z182" s="243">
        <f t="shared" si="194"/>
        <v>1.2642423547189389E-2</v>
      </c>
      <c r="AA182" s="243"/>
      <c r="AB182" s="243">
        <f t="shared" si="194"/>
        <v>1.3391399100828575E-2</v>
      </c>
      <c r="AC182" s="243">
        <f t="shared" si="194"/>
        <v>1.4607669985474303E-2</v>
      </c>
      <c r="AD182" s="243">
        <f t="shared" si="194"/>
        <v>-1.3164695661827411E-3</v>
      </c>
      <c r="AE182" s="243">
        <f t="shared" si="194"/>
        <v>2.8159898935745066E-3</v>
      </c>
      <c r="AF182" s="243">
        <f t="shared" si="194"/>
        <v>1.7052418412133546E-2</v>
      </c>
      <c r="AG182" s="243"/>
      <c r="AH182" s="243"/>
      <c r="AI182" s="243">
        <f t="shared" si="194"/>
        <v>1.1659578987008552E-2</v>
      </c>
      <c r="AJ182" s="243">
        <f t="shared" si="194"/>
        <v>-2.8338739485224327E-3</v>
      </c>
      <c r="AK182" s="243"/>
      <c r="AL182" s="243">
        <f t="shared" si="194"/>
        <v>5.2617489427947833E-3</v>
      </c>
      <c r="AM182" s="243">
        <f t="shared" si="194"/>
        <v>1.0870063005116854E-3</v>
      </c>
      <c r="AN182" s="243"/>
      <c r="AO182" s="243">
        <f t="shared" si="194"/>
        <v>1.0525903974059326E-2</v>
      </c>
      <c r="AP182" s="243">
        <f t="shared" si="194"/>
        <v>2.0139920930265089E-2</v>
      </c>
      <c r="AQ182" s="243">
        <f t="shared" si="194"/>
        <v>4.6980702118670482E-2</v>
      </c>
      <c r="AR182" s="243"/>
      <c r="AS182" s="243">
        <f t="shared" si="194"/>
        <v>5.8198243102888384E-3</v>
      </c>
      <c r="AT182" s="243"/>
      <c r="AU182" s="243">
        <f t="shared" si="194"/>
        <v>1.4216769519183502E-2</v>
      </c>
      <c r="AV182" s="243">
        <f t="shared" si="194"/>
        <v>1.126459531005297E-2</v>
      </c>
      <c r="AW182" s="243">
        <f t="shared" si="194"/>
        <v>1.503955189123626E-2</v>
      </c>
      <c r="AX182" s="243"/>
      <c r="AY182" s="243">
        <f t="shared" si="194"/>
        <v>2.1169943491257601E-2</v>
      </c>
      <c r="AZ182" s="243">
        <f t="shared" si="194"/>
        <v>1.2813050766721094E-2</v>
      </c>
      <c r="BA182" s="243">
        <f t="shared" si="194"/>
        <v>2.1264446058156201E-2</v>
      </c>
      <c r="BB182" s="243">
        <f t="shared" si="194"/>
        <v>2.5518647579318821E-2</v>
      </c>
      <c r="BC182" s="243"/>
      <c r="BD182" s="243">
        <f t="shared" si="194"/>
        <v>1.9024647736955893E-3</v>
      </c>
      <c r="BE182" s="243">
        <f t="shared" si="194"/>
        <v>-2.1788135173606803E-3</v>
      </c>
      <c r="BF182" s="243">
        <f t="shared" si="194"/>
        <v>2.4021993091024058E-2</v>
      </c>
      <c r="BG182" s="243">
        <f t="shared" si="194"/>
        <v>1.6209350057880833E-2</v>
      </c>
      <c r="BH182" s="243"/>
      <c r="BI182" s="243">
        <f t="shared" si="194"/>
        <v>1.7399756704323407E-2</v>
      </c>
      <c r="BJ182" s="243">
        <f t="shared" si="194"/>
        <v>1.1813171956596169E-2</v>
      </c>
      <c r="BK182" s="243"/>
      <c r="BL182" s="243"/>
      <c r="BM182" s="243"/>
      <c r="BN182" s="243">
        <f t="shared" si="194"/>
        <v>3.7822160653977828E-3</v>
      </c>
      <c r="BO182" s="243">
        <f t="shared" si="194"/>
        <v>5.2197814307636406E-3</v>
      </c>
      <c r="BP182" s="243">
        <f t="shared" si="194"/>
        <v>2.5921771713286581E-3</v>
      </c>
      <c r="BQ182" s="243">
        <f t="shared" si="194"/>
        <v>7.136599503620996E-3</v>
      </c>
      <c r="BR182" s="243"/>
      <c r="BS182" s="243">
        <f t="shared" si="194"/>
        <v>3.7063099191929818E-3</v>
      </c>
      <c r="BT182" s="243">
        <f t="shared" si="194"/>
        <v>2.7229379683888638E-2</v>
      </c>
      <c r="BU182" s="243">
        <f t="shared" si="194"/>
        <v>1.4795052639010906E-2</v>
      </c>
      <c r="BV182" s="243">
        <f t="shared" si="194"/>
        <v>1.4518667889212352E-2</v>
      </c>
      <c r="BW182" s="243">
        <f t="shared" si="194"/>
        <v>2.3180232373940013E-2</v>
      </c>
      <c r="BX182" s="243"/>
      <c r="BY182" s="243">
        <f t="shared" si="194"/>
        <v>1.722768620597051E-2</v>
      </c>
      <c r="BZ182" s="243">
        <f t="shared" si="194"/>
        <v>1.3952799639109215E-2</v>
      </c>
      <c r="CA182" s="243"/>
      <c r="CB182" s="243">
        <f t="shared" ref="BY182:CB183" si="199">CB118*CB161</f>
        <v>1.0315621915308257E-2</v>
      </c>
      <c r="CC182" s="243"/>
      <c r="CD182" s="243"/>
      <c r="CE182" s="243">
        <f t="shared" ref="CE182:CF182" si="200">CE118*CE161</f>
        <v>1.7849520230137601E-2</v>
      </c>
      <c r="CF182" s="243">
        <f t="shared" si="200"/>
        <v>1.3639646857312343E-2</v>
      </c>
    </row>
    <row r="183" spans="2:87" x14ac:dyDescent="0.3">
      <c r="C183" t="str">
        <f t="shared" si="180"/>
        <v>Trend</v>
      </c>
      <c r="E183" s="15" t="s">
        <v>147</v>
      </c>
      <c r="F183" t="s">
        <v>128</v>
      </c>
      <c r="H183" s="243">
        <f t="shared" ref="H183:AO183" si="201">H119*H162</f>
        <v>0.26858803308014295</v>
      </c>
      <c r="I183" s="243">
        <f t="shared" si="201"/>
        <v>0.26796040902762458</v>
      </c>
      <c r="J183" s="243">
        <f t="shared" si="201"/>
        <v>0.27215891295346356</v>
      </c>
      <c r="K183" s="243">
        <f t="shared" si="201"/>
        <v>0.27128833462106533</v>
      </c>
      <c r="L183" s="243"/>
      <c r="M183" s="243"/>
      <c r="N183" s="243">
        <f t="shared" si="201"/>
        <v>0.2733919945894322</v>
      </c>
      <c r="O183" s="243"/>
      <c r="P183" s="243">
        <f t="shared" si="201"/>
        <v>0.27051521804846784</v>
      </c>
      <c r="Q183" s="243">
        <f t="shared" si="201"/>
        <v>0.27469597227267795</v>
      </c>
      <c r="R183" s="243">
        <f t="shared" si="201"/>
        <v>0.27885146395648153</v>
      </c>
      <c r="S183" s="243">
        <f t="shared" si="201"/>
        <v>0.27120666177680625</v>
      </c>
      <c r="T183" s="243">
        <f t="shared" si="201"/>
        <v>0.27862498068148844</v>
      </c>
      <c r="U183" s="243">
        <f t="shared" si="201"/>
        <v>0.27529955182496207</v>
      </c>
      <c r="V183" s="243"/>
      <c r="W183" s="243"/>
      <c r="X183" s="243">
        <f t="shared" si="201"/>
        <v>0.27701196274994988</v>
      </c>
      <c r="Y183" s="243">
        <f t="shared" si="201"/>
        <v>0.27129640757501661</v>
      </c>
      <c r="Z183" s="243">
        <f t="shared" si="201"/>
        <v>0.27387608210728254</v>
      </c>
      <c r="AA183" s="243"/>
      <c r="AB183" s="243">
        <f t="shared" si="201"/>
        <v>0.27311097674044216</v>
      </c>
      <c r="AC183" s="243">
        <f t="shared" si="201"/>
        <v>0.27103061307052628</v>
      </c>
      <c r="AD183" s="243">
        <f t="shared" si="201"/>
        <v>0.27509540251043951</v>
      </c>
      <c r="AE183" s="243">
        <f t="shared" si="201"/>
        <v>0.27458335541357498</v>
      </c>
      <c r="AF183" s="243">
        <f t="shared" si="201"/>
        <v>0.26977282466109415</v>
      </c>
      <c r="AG183" s="243"/>
      <c r="AH183" s="243"/>
      <c r="AI183" s="243">
        <f t="shared" si="201"/>
        <v>0.27608126310202896</v>
      </c>
      <c r="AJ183" s="243">
        <f t="shared" si="201"/>
        <v>0.27204399992539391</v>
      </c>
      <c r="AK183" s="243"/>
      <c r="AL183" s="243">
        <f t="shared" si="201"/>
        <v>0.26916928752676234</v>
      </c>
      <c r="AM183" s="243">
        <f t="shared" si="201"/>
        <v>0.27810400402023994</v>
      </c>
      <c r="AN183" s="243"/>
      <c r="AO183" s="243">
        <f t="shared" si="201"/>
        <v>0.27165814281072626</v>
      </c>
      <c r="AP183" s="243">
        <f t="shared" si="194"/>
        <v>0.27053669700148264</v>
      </c>
      <c r="AQ183" s="243">
        <f t="shared" si="194"/>
        <v>0.26896849089012204</v>
      </c>
      <c r="AR183" s="243"/>
      <c r="AS183" s="243">
        <f t="shared" si="194"/>
        <v>0.27399651780046019</v>
      </c>
      <c r="AT183" s="243"/>
      <c r="AU183" s="243">
        <f t="shared" si="194"/>
        <v>0.27077276083613205</v>
      </c>
      <c r="AV183" s="243">
        <f t="shared" si="194"/>
        <v>0.27007123150426571</v>
      </c>
      <c r="AW183" s="243">
        <f t="shared" si="194"/>
        <v>0.27146021419782446</v>
      </c>
      <c r="AX183" s="243"/>
      <c r="AY183" s="243">
        <f t="shared" si="194"/>
        <v>0.27600736566210138</v>
      </c>
      <c r="AZ183" s="243">
        <f t="shared" si="194"/>
        <v>0.27709185515389778</v>
      </c>
      <c r="BA183" s="243">
        <f t="shared" si="194"/>
        <v>0.26279158235324329</v>
      </c>
      <c r="BB183" s="243">
        <f t="shared" si="194"/>
        <v>0.27038246084180106</v>
      </c>
      <c r="BC183" s="243"/>
      <c r="BD183" s="243">
        <f t="shared" si="194"/>
        <v>0.27305021620299103</v>
      </c>
      <c r="BE183" s="243">
        <f t="shared" si="194"/>
        <v>0.28216618889452982</v>
      </c>
      <c r="BF183" s="243">
        <f t="shared" si="194"/>
        <v>0.27447477211050864</v>
      </c>
      <c r="BG183" s="243">
        <f t="shared" si="194"/>
        <v>0.2750479291788443</v>
      </c>
      <c r="BH183" s="243"/>
      <c r="BI183" s="243">
        <f t="shared" si="194"/>
        <v>0.27124695590039172</v>
      </c>
      <c r="BJ183" s="243">
        <f t="shared" si="194"/>
        <v>0.2746743291536673</v>
      </c>
      <c r="BK183" s="243"/>
      <c r="BL183" s="243"/>
      <c r="BM183" s="243"/>
      <c r="BN183" s="243">
        <f t="shared" si="194"/>
        <v>0.27314037300752236</v>
      </c>
      <c r="BO183" s="243">
        <f t="shared" si="194"/>
        <v>0.27286649856249662</v>
      </c>
      <c r="BP183" s="243">
        <f t="shared" si="194"/>
        <v>0.27027857876734362</v>
      </c>
      <c r="BQ183" s="243">
        <f t="shared" si="194"/>
        <v>0.27000019930294261</v>
      </c>
      <c r="BR183" s="243"/>
      <c r="BS183" s="243">
        <f t="shared" si="194"/>
        <v>0.27642572354327366</v>
      </c>
      <c r="BT183" s="243">
        <f t="shared" si="194"/>
        <v>0.27076780857153326</v>
      </c>
      <c r="BU183" s="243">
        <f t="shared" si="194"/>
        <v>0.26993237893036803</v>
      </c>
      <c r="BV183" s="243">
        <f t="shared" si="194"/>
        <v>0.27163454385412661</v>
      </c>
      <c r="BW183" s="243">
        <f t="shared" si="194"/>
        <v>0.26820064851605785</v>
      </c>
      <c r="BX183" s="243"/>
      <c r="BY183" s="243">
        <f t="shared" si="199"/>
        <v>0.27109072305180443</v>
      </c>
      <c r="BZ183" s="243">
        <f t="shared" si="199"/>
        <v>0.26938777760795546</v>
      </c>
      <c r="CA183" s="243"/>
      <c r="CB183" s="243">
        <f t="shared" si="199"/>
        <v>0.27127385159799144</v>
      </c>
      <c r="CC183" s="243"/>
      <c r="CD183" s="243"/>
      <c r="CE183" s="243">
        <f t="shared" ref="CE183:CF183" si="202">CE119*CE162</f>
        <v>0.27504165114479218</v>
      </c>
      <c r="CF183" s="243">
        <f t="shared" si="202"/>
        <v>0.27194103040426143</v>
      </c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450965450802702</v>
      </c>
      <c r="I185" s="242">
        <f>SUM(I166:I183)</f>
        <v>11.704012518595048</v>
      </c>
      <c r="J185" s="242">
        <f>SUM(J166:J183)</f>
        <v>9.4296334293678594</v>
      </c>
      <c r="K185" s="242">
        <f t="shared" ref="K185:BW185" si="203">SUM(K166:K183)</f>
        <v>12.205082019516221</v>
      </c>
      <c r="L185" s="242"/>
      <c r="M185" s="242"/>
      <c r="N185" s="242">
        <f t="shared" si="203"/>
        <v>12.757101136086103</v>
      </c>
      <c r="O185" s="242"/>
      <c r="P185" s="242">
        <f t="shared" si="203"/>
        <v>12.119144434751808</v>
      </c>
      <c r="Q185" s="242">
        <f t="shared" si="203"/>
        <v>10.609275470311134</v>
      </c>
      <c r="R185" s="242">
        <f t="shared" si="203"/>
        <v>8.819970406573491</v>
      </c>
      <c r="S185" s="242">
        <f t="shared" si="203"/>
        <v>11.510712403709844</v>
      </c>
      <c r="T185" s="242">
        <f t="shared" si="203"/>
        <v>9.6149579007489034</v>
      </c>
      <c r="U185" s="242">
        <f>SUM(U166:U183)</f>
        <v>10.902279026260841</v>
      </c>
      <c r="V185" s="242"/>
      <c r="W185" s="242"/>
      <c r="X185" s="242">
        <f t="shared" si="203"/>
        <v>12.738296613241623</v>
      </c>
      <c r="Y185" s="242">
        <f t="shared" si="203"/>
        <v>13.08620425496234</v>
      </c>
      <c r="Z185" s="242">
        <f t="shared" si="203"/>
        <v>11.726383665322624</v>
      </c>
      <c r="AA185" s="242"/>
      <c r="AB185" s="242">
        <f t="shared" si="203"/>
        <v>11.92419727749038</v>
      </c>
      <c r="AC185" s="242">
        <f t="shared" si="203"/>
        <v>11.54825014252086</v>
      </c>
      <c r="AD185" s="242">
        <f t="shared" si="203"/>
        <v>9.9599052982447365</v>
      </c>
      <c r="AE185" s="242">
        <f t="shared" si="203"/>
        <v>12.402261612823738</v>
      </c>
      <c r="AF185" s="242">
        <f t="shared" si="203"/>
        <v>11.146686232363409</v>
      </c>
      <c r="AG185" s="242"/>
      <c r="AH185" s="242"/>
      <c r="AI185" s="242">
        <f t="shared" si="203"/>
        <v>12.051448416410938</v>
      </c>
      <c r="AJ185" s="242">
        <f t="shared" si="203"/>
        <v>9.6476939903818604</v>
      </c>
      <c r="AK185" s="242"/>
      <c r="AL185" s="242">
        <f t="shared" si="203"/>
        <v>8.889882028459315</v>
      </c>
      <c r="AM185" s="242">
        <f t="shared" si="203"/>
        <v>10.233012119276058</v>
      </c>
      <c r="AN185" s="242"/>
      <c r="AO185" s="242">
        <f t="shared" si="203"/>
        <v>15.946694183442904</v>
      </c>
      <c r="AP185" s="242">
        <f t="shared" si="203"/>
        <v>14.113070260432169</v>
      </c>
      <c r="AQ185" s="242">
        <f t="shared" si="203"/>
        <v>11.770681469885835</v>
      </c>
      <c r="AR185" s="242"/>
      <c r="AS185" s="242">
        <f t="shared" si="203"/>
        <v>11.823236276754672</v>
      </c>
      <c r="AT185" s="242"/>
      <c r="AU185" s="242">
        <f t="shared" si="203"/>
        <v>10.900667691001543</v>
      </c>
      <c r="AV185" s="242">
        <f t="shared" si="203"/>
        <v>11.408455267346097</v>
      </c>
      <c r="AW185" s="242">
        <f t="shared" si="203"/>
        <v>13.503702039970362</v>
      </c>
      <c r="AX185" s="242"/>
      <c r="AY185" s="242">
        <f t="shared" si="203"/>
        <v>12.432294161356365</v>
      </c>
      <c r="AZ185" s="242">
        <f t="shared" si="203"/>
        <v>12.322841091424262</v>
      </c>
      <c r="BA185" s="242">
        <f t="shared" si="203"/>
        <v>12.791737103845534</v>
      </c>
      <c r="BB185" s="242">
        <f t="shared" si="203"/>
        <v>11.061171890118446</v>
      </c>
      <c r="BC185" s="242"/>
      <c r="BD185" s="242">
        <f t="shared" si="203"/>
        <v>11.995706641871935</v>
      </c>
      <c r="BE185" s="242">
        <f t="shared" si="203"/>
        <v>10.754767485990413</v>
      </c>
      <c r="BF185" s="242">
        <f t="shared" si="203"/>
        <v>12.822811034712826</v>
      </c>
      <c r="BG185" s="242">
        <f t="shared" si="203"/>
        <v>11.028687099663207</v>
      </c>
      <c r="BH185" s="242"/>
      <c r="BI185" s="242">
        <f t="shared" si="203"/>
        <v>12.510645051993087</v>
      </c>
      <c r="BJ185" s="242">
        <f t="shared" si="203"/>
        <v>11.162044316436742</v>
      </c>
      <c r="BK185" s="242"/>
      <c r="BL185" s="242"/>
      <c r="BM185" s="242"/>
      <c r="BN185" s="242">
        <f>SUM(BN166:BN183)</f>
        <v>12.127246342058239</v>
      </c>
      <c r="BO185" s="242">
        <f t="shared" si="203"/>
        <v>10.089724872875651</v>
      </c>
      <c r="BP185" s="242">
        <f t="shared" si="203"/>
        <v>10.331800532267479</v>
      </c>
      <c r="BQ185" s="242">
        <f t="shared" si="203"/>
        <v>10.143627174172305</v>
      </c>
      <c r="BR185" s="242"/>
      <c r="BS185" s="242">
        <f t="shared" si="203"/>
        <v>12.547861032136764</v>
      </c>
      <c r="BT185" s="242">
        <f t="shared" si="203"/>
        <v>10.667214367981002</v>
      </c>
      <c r="BU185" s="242">
        <f t="shared" si="203"/>
        <v>15.079727103863135</v>
      </c>
      <c r="BV185" s="242">
        <f t="shared" si="203"/>
        <v>13.503840426194776</v>
      </c>
      <c r="BW185" s="242">
        <f t="shared" si="203"/>
        <v>11.218787380202166</v>
      </c>
      <c r="BX185" s="242"/>
      <c r="BY185" s="242">
        <f t="shared" ref="BY185:CB185" si="204">SUM(BY166:BY183)</f>
        <v>11.754773484828721</v>
      </c>
      <c r="BZ185" s="242">
        <f t="shared" si="204"/>
        <v>10.172797564787889</v>
      </c>
      <c r="CA185" s="242"/>
      <c r="CB185" s="242">
        <f t="shared" si="204"/>
        <v>11.812760651822359</v>
      </c>
      <c r="CC185" s="242"/>
      <c r="CD185" s="242"/>
      <c r="CE185" s="242">
        <f t="shared" ref="CE185:CF185" si="205">SUM(CE166:CE183)</f>
        <v>13.620754541736744</v>
      </c>
      <c r="CF185" s="242">
        <f t="shared" si="205"/>
        <v>13.190446728670757</v>
      </c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887253865.51919007</v>
      </c>
      <c r="I187" s="5">
        <f>EXP(I185)*I75</f>
        <v>16599653.083984876</v>
      </c>
      <c r="J187" s="5">
        <f>EXP(J185)*J75</f>
        <v>1812707.0194697245</v>
      </c>
      <c r="K187" s="5">
        <f>EXP(K185)*K75</f>
        <v>31491607.35478805</v>
      </c>
      <c r="L187" s="5"/>
      <c r="M187" s="5"/>
      <c r="N187" s="5">
        <f>EXP(N185)*N75</f>
        <v>57634799.790251687</v>
      </c>
      <c r="O187" s="5"/>
      <c r="P187" s="5">
        <f t="shared" ref="P187:T187" si="206">EXP(P185)*P75</f>
        <v>26731022.172853075</v>
      </c>
      <c r="Q187" s="5">
        <f t="shared" si="206"/>
        <v>6289621.5446817335</v>
      </c>
      <c r="R187" s="5">
        <f>EXP(R185)*R75</f>
        <v>998196.47979413159</v>
      </c>
      <c r="S187" s="5">
        <f t="shared" si="206"/>
        <v>14033849.682393914</v>
      </c>
      <c r="T187" s="5">
        <f t="shared" si="206"/>
        <v>2571296.1091762106</v>
      </c>
      <c r="U187" s="5">
        <f>EXP(U185)*U75</f>
        <v>9609123.9934910983</v>
      </c>
      <c r="V187" s="5"/>
      <c r="W187" s="5"/>
      <c r="X187" s="5">
        <f t="shared" ref="X187:AF187" si="207">EXP(X185)*X75</f>
        <v>51281257.441496633</v>
      </c>
      <c r="Y187" s="5">
        <f t="shared" si="207"/>
        <v>85339574.499642238</v>
      </c>
      <c r="Z187" s="5">
        <f t="shared" si="207"/>
        <v>18754466.72551018</v>
      </c>
      <c r="AA187" s="5"/>
      <c r="AB187" s="5">
        <f t="shared" si="207"/>
        <v>26699138.910222366</v>
      </c>
      <c r="AC187" s="5">
        <f t="shared" si="207"/>
        <v>15331902.431684956</v>
      </c>
      <c r="AD187" s="5">
        <f t="shared" si="207"/>
        <v>3080503.9007386169</v>
      </c>
      <c r="AE187" s="5">
        <f t="shared" si="207"/>
        <v>35890981.697673559</v>
      </c>
      <c r="AF187" s="5">
        <f t="shared" si="207"/>
        <v>11515703.718106896</v>
      </c>
      <c r="AG187" s="5"/>
      <c r="AH187" s="5"/>
      <c r="AI187" s="5">
        <f>EXP(AI185)*AI75</f>
        <v>29042066.939768333</v>
      </c>
      <c r="AJ187" s="5">
        <f>EXP(AJ185)*AJ75</f>
        <v>2283977.4878834323</v>
      </c>
      <c r="AK187" s="5"/>
      <c r="AL187" s="5">
        <f>EXP(AL185)*AL75</f>
        <v>975943.92894224927</v>
      </c>
      <c r="AM187" s="5">
        <f>EXP(AM185)*AM75</f>
        <v>3738856.9887824343</v>
      </c>
      <c r="AN187" s="5"/>
      <c r="AO187" s="5">
        <f>EXP(AO185)*AO75</f>
        <v>1378567986.3339221</v>
      </c>
      <c r="AP187" s="5">
        <f>EXP(AP185)*AP75</f>
        <v>231024197.03358477</v>
      </c>
      <c r="AQ187" s="5">
        <f>EXP(AQ185)*AQ75</f>
        <v>20990575.715445552</v>
      </c>
      <c r="AR187" s="5"/>
      <c r="AS187" s="5">
        <f>EXP(AS185)*AS75</f>
        <v>19168414.371318668</v>
      </c>
      <c r="AT187" s="5"/>
      <c r="AU187" s="5">
        <f>EXP(AU185)*AU75</f>
        <v>8051749.4823756935</v>
      </c>
      <c r="AV187" s="5">
        <f>EXP(AV185)*AV75</f>
        <v>13499333.160490835</v>
      </c>
      <c r="AW187" s="5">
        <f>EXP(AW185)*AW75</f>
        <v>110913467.37107497</v>
      </c>
      <c r="AX187" s="5"/>
      <c r="AY187" s="5">
        <f>EXP(AY185)*AY75</f>
        <v>41650758.243129954</v>
      </c>
      <c r="AZ187" s="5">
        <f>EXP(AZ185)*AZ75</f>
        <v>37661120.805442102</v>
      </c>
      <c r="BA187" s="5">
        <f>EXP(BA185)*BA75</f>
        <v>52374374.695021048</v>
      </c>
      <c r="BB187" s="5">
        <f>EXP(BB185)*BB75</f>
        <v>9279913.4982623775</v>
      </c>
      <c r="BC187" s="5"/>
      <c r="BD187" s="5">
        <f>EXP(BD185)*BD75</f>
        <v>22283956.013653211</v>
      </c>
      <c r="BE187" s="5">
        <f>EXP(BE185)*BE75</f>
        <v>7166609.9350935463</v>
      </c>
      <c r="BF187" s="5">
        <f>EXP(BF185)*BF75</f>
        <v>62809603.348011732</v>
      </c>
      <c r="BG187" s="5">
        <f>EXP(BG185)*BG75</f>
        <v>10324031.078723481</v>
      </c>
      <c r="BH187" s="5"/>
      <c r="BI187" s="5">
        <f>EXP(BI185)*BI75</f>
        <v>46890296.174485467</v>
      </c>
      <c r="BJ187" s="5">
        <f>EXP(BJ185)*BJ75</f>
        <v>8909533.2707128543</v>
      </c>
      <c r="BK187" s="5"/>
      <c r="BL187" s="5"/>
      <c r="BM187" s="5"/>
      <c r="BN187" s="5">
        <f>EXP(BN185)*BN75</f>
        <v>25345865.499078363</v>
      </c>
      <c r="BO187" s="5">
        <f>EXP(BO185)*BO75</f>
        <v>3048965.6864648941</v>
      </c>
      <c r="BP187" s="5">
        <f>EXP(BP185)*BP75</f>
        <v>4490976.5828310093</v>
      </c>
      <c r="BQ187" s="5">
        <f>EXP(BQ185)*BQ75</f>
        <v>3701784.7331670937</v>
      </c>
      <c r="BR187" s="5"/>
      <c r="BS187" s="5">
        <f>EXP(BS185)*BS75</f>
        <v>40978556.661501706</v>
      </c>
      <c r="BT187" s="5">
        <f>EXP(BT185)*BT75</f>
        <v>6697693.0767227542</v>
      </c>
      <c r="BU187" s="5">
        <f>EXP(BU185)*BU75</f>
        <v>612098245.39482284</v>
      </c>
      <c r="BV187" s="5">
        <f>EXP(BV185)*BV75</f>
        <v>127199798.18229324</v>
      </c>
      <c r="BW187" s="5">
        <f t="shared" ref="BW187:CB187" si="208">EXP(BW185)*BW75</f>
        <v>12087591.999225514</v>
      </c>
      <c r="BX187" s="5"/>
      <c r="BY187" s="5">
        <f t="shared" si="208"/>
        <v>18568262.761059873</v>
      </c>
      <c r="BZ187" s="5">
        <f t="shared" si="208"/>
        <v>3856080.8217187822</v>
      </c>
      <c r="CA187" s="5"/>
      <c r="CB187" s="5">
        <f t="shared" si="208"/>
        <v>17980252.83453805</v>
      </c>
      <c r="CC187" s="5"/>
      <c r="CD187" s="5"/>
      <c r="CE187" s="5">
        <f t="shared" ref="CE187:CF187" si="209">EXP(CE185)*CE75</f>
        <v>115674718.88206135</v>
      </c>
      <c r="CF187" s="5">
        <f t="shared" si="209"/>
        <v>86356530.42849119</v>
      </c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810275415.80071235</v>
      </c>
      <c r="I191" s="2">
        <f>I49</f>
        <v>30568433.597823426</v>
      </c>
      <c r="J191" s="2">
        <f>J49</f>
        <v>1777935.2029196154</v>
      </c>
      <c r="K191" s="2">
        <f>K49</f>
        <v>29062939.426626716</v>
      </c>
      <c r="L191" s="2"/>
      <c r="M191" s="2"/>
      <c r="N191" s="2">
        <f>N49</f>
        <v>50349041.830811188</v>
      </c>
      <c r="O191" s="2"/>
      <c r="P191" s="2">
        <f t="shared" ref="P191:U191" si="210">P49</f>
        <v>29454495.681060869</v>
      </c>
      <c r="Q191" s="2">
        <f t="shared" si="210"/>
        <v>5329575.6456469167</v>
      </c>
      <c r="R191" s="2">
        <f t="shared" si="210"/>
        <v>1054887.8452844219</v>
      </c>
      <c r="S191" s="2">
        <f t="shared" si="210"/>
        <v>11964062.865794262</v>
      </c>
      <c r="T191" s="2">
        <f t="shared" si="210"/>
        <v>1242156.9871210293</v>
      </c>
      <c r="U191" s="2">
        <f t="shared" si="210"/>
        <v>6950204.52200046</v>
      </c>
      <c r="V191" s="2"/>
      <c r="W191" s="2"/>
      <c r="X191" s="2">
        <f t="shared" ref="X191:AF191" si="211">X49</f>
        <v>39177051.054138362</v>
      </c>
      <c r="Y191" s="2">
        <f t="shared" si="211"/>
        <v>65305419.823440395</v>
      </c>
      <c r="Z191" s="2">
        <f t="shared" si="211"/>
        <v>17571623.648647673</v>
      </c>
      <c r="AA191" s="2"/>
      <c r="AB191" s="2">
        <f t="shared" si="211"/>
        <v>19472878.18858476</v>
      </c>
      <c r="AC191" s="2">
        <f t="shared" si="211"/>
        <v>14975689.896563236</v>
      </c>
      <c r="AD191" s="2">
        <f t="shared" si="211"/>
        <v>2758772.1044682618</v>
      </c>
      <c r="AE191" s="2">
        <f t="shared" si="211"/>
        <v>34567050.449591696</v>
      </c>
      <c r="AF191" s="2">
        <f t="shared" si="211"/>
        <v>7833094.2071960801</v>
      </c>
      <c r="AG191" s="2"/>
      <c r="AH191" s="2"/>
      <c r="AI191" s="2">
        <f>AI49</f>
        <v>20020323.319381479</v>
      </c>
      <c r="AJ191" s="2">
        <f>AJ49</f>
        <v>1628879.3538424033</v>
      </c>
      <c r="AK191" s="2"/>
      <c r="AL191" s="2">
        <f>AL49</f>
        <v>841525.01154730166</v>
      </c>
      <c r="AM191" s="2">
        <f>AM49</f>
        <v>1837839.626729765</v>
      </c>
      <c r="AN191" s="2"/>
      <c r="AO191" s="2">
        <f>AO49</f>
        <v>1688678736.3929274</v>
      </c>
      <c r="AP191" s="2">
        <f>AP49</f>
        <v>291046697.67511177</v>
      </c>
      <c r="AQ191" s="2">
        <f>AQ49</f>
        <v>19721758.952357486</v>
      </c>
      <c r="AR191" s="2"/>
      <c r="AS191" s="2">
        <f>AS49</f>
        <v>17187145.20629517</v>
      </c>
      <c r="AT191" s="2"/>
      <c r="AU191" s="2">
        <f>AU49</f>
        <v>5902703.1416850463</v>
      </c>
      <c r="AV191" s="2">
        <f>AV49</f>
        <v>11412287.132065792</v>
      </c>
      <c r="AW191" s="2">
        <f>AW49</f>
        <v>103953803.29542202</v>
      </c>
      <c r="AX191" s="2"/>
      <c r="AY191" s="2">
        <f>AY49</f>
        <v>31446813.870038778</v>
      </c>
      <c r="AZ191" s="2">
        <f>AZ49</f>
        <v>31600645.826931432</v>
      </c>
      <c r="BA191" s="2">
        <f>BA49</f>
        <v>47277980.756251022</v>
      </c>
      <c r="BB191" s="2">
        <f>BB49</f>
        <v>7893701.5423487723</v>
      </c>
      <c r="BC191" s="2"/>
      <c r="BD191" s="2">
        <f>BD49</f>
        <v>21519483.361016273</v>
      </c>
      <c r="BE191" s="2">
        <f>BE49</f>
        <v>4567130.0979985241</v>
      </c>
      <c r="BF191" s="2">
        <f>BF49</f>
        <v>58818269.475512743</v>
      </c>
      <c r="BG191" s="2">
        <f>BG49</f>
        <v>7774710.1184923965</v>
      </c>
      <c r="BH191" s="2"/>
      <c r="BI191" s="2">
        <f>BI49</f>
        <v>38824034.737016834</v>
      </c>
      <c r="BJ191" s="2">
        <f>BJ49</f>
        <v>6894524.8588196971</v>
      </c>
      <c r="BK191" s="2"/>
      <c r="BL191" s="2"/>
      <c r="BM191" s="2"/>
      <c r="BN191" s="2">
        <f>BN49</f>
        <v>24602254.090991095</v>
      </c>
      <c r="BO191" s="2">
        <f>BO49</f>
        <v>2804348.5628647404</v>
      </c>
      <c r="BP191" s="2">
        <f>BP49</f>
        <v>4010839.8676878484</v>
      </c>
      <c r="BQ191" s="2">
        <f>BQ49</f>
        <v>2435658.0291547026</v>
      </c>
      <c r="BR191" s="2"/>
      <c r="BS191" s="2">
        <f t="shared" ref="BS191:BZ191" si="212">BS49</f>
        <v>43089133.883755073</v>
      </c>
      <c r="BT191" s="2">
        <f t="shared" si="212"/>
        <v>5759513.5904261488</v>
      </c>
      <c r="BU191" s="2">
        <f t="shared" si="212"/>
        <v>1037345774.5738902</v>
      </c>
      <c r="BV191" s="2">
        <f t="shared" si="212"/>
        <v>122654741.51648483</v>
      </c>
      <c r="BW191" s="2">
        <f t="shared" si="212"/>
        <v>7645457.4063757006</v>
      </c>
      <c r="BX191" s="2"/>
      <c r="BY191" s="2">
        <f t="shared" si="212"/>
        <v>12993460.867745794</v>
      </c>
      <c r="BZ191" s="2">
        <f t="shared" si="212"/>
        <v>3496268.178556331</v>
      </c>
      <c r="CA191" s="2"/>
      <c r="CB191" s="2">
        <f>CB49</f>
        <v>16892649.812815391</v>
      </c>
      <c r="CC191" s="2"/>
      <c r="CD191" s="2"/>
      <c r="CE191" s="2">
        <f t="shared" ref="CE191:CF191" si="213">CE49</f>
        <v>114186538.31716354</v>
      </c>
      <c r="CF191" s="2">
        <f t="shared" si="213"/>
        <v>75123568.608196065</v>
      </c>
    </row>
    <row r="193" spans="1:84" x14ac:dyDescent="0.3">
      <c r="B193" t="s">
        <v>177</v>
      </c>
      <c r="E193" s="15" t="s">
        <v>147</v>
      </c>
      <c r="F193" t="s">
        <v>128</v>
      </c>
      <c r="H193" s="17">
        <f>H187</f>
        <v>887253865.51919007</v>
      </c>
      <c r="I193" s="2">
        <f>I187</f>
        <v>16599653.083984876</v>
      </c>
      <c r="J193" s="2">
        <f>J187</f>
        <v>1812707.0194697245</v>
      </c>
      <c r="K193" s="2">
        <f t="shared" ref="K193:BW193" si="214">K187</f>
        <v>31491607.35478805</v>
      </c>
      <c r="L193" s="2"/>
      <c r="M193" s="2"/>
      <c r="N193" s="2">
        <f t="shared" si="214"/>
        <v>57634799.790251687</v>
      </c>
      <c r="O193" s="2"/>
      <c r="P193" s="2">
        <f t="shared" si="214"/>
        <v>26731022.172853075</v>
      </c>
      <c r="Q193" s="2">
        <f t="shared" si="214"/>
        <v>6289621.5446817335</v>
      </c>
      <c r="R193" s="2">
        <f t="shared" si="214"/>
        <v>998196.47979413159</v>
      </c>
      <c r="S193" s="2">
        <f t="shared" si="214"/>
        <v>14033849.682393914</v>
      </c>
      <c r="T193" s="2">
        <f t="shared" si="214"/>
        <v>2571296.1091762106</v>
      </c>
      <c r="U193" s="2">
        <f>U187</f>
        <v>9609123.9934910983</v>
      </c>
      <c r="V193" s="2"/>
      <c r="W193" s="2"/>
      <c r="X193" s="2">
        <f t="shared" si="214"/>
        <v>51281257.441496633</v>
      </c>
      <c r="Y193" s="2">
        <f t="shared" si="214"/>
        <v>85339574.499642238</v>
      </c>
      <c r="Z193" s="2">
        <f t="shared" si="214"/>
        <v>18754466.72551018</v>
      </c>
      <c r="AA193" s="2"/>
      <c r="AB193" s="2">
        <f t="shared" si="214"/>
        <v>26699138.910222366</v>
      </c>
      <c r="AC193" s="2">
        <f t="shared" si="214"/>
        <v>15331902.431684956</v>
      </c>
      <c r="AD193" s="2">
        <f t="shared" si="214"/>
        <v>3080503.9007386169</v>
      </c>
      <c r="AE193" s="2">
        <f t="shared" si="214"/>
        <v>35890981.697673559</v>
      </c>
      <c r="AF193" s="2">
        <f t="shared" si="214"/>
        <v>11515703.718106896</v>
      </c>
      <c r="AG193" s="2"/>
      <c r="AH193" s="2"/>
      <c r="AI193" s="2">
        <f t="shared" si="214"/>
        <v>29042066.939768333</v>
      </c>
      <c r="AJ193" s="2">
        <f t="shared" si="214"/>
        <v>2283977.4878834323</v>
      </c>
      <c r="AK193" s="2"/>
      <c r="AL193" s="2">
        <f t="shared" si="214"/>
        <v>975943.92894224927</v>
      </c>
      <c r="AM193" s="2">
        <f t="shared" si="214"/>
        <v>3738856.9887824343</v>
      </c>
      <c r="AN193" s="2"/>
      <c r="AO193" s="2">
        <f t="shared" si="214"/>
        <v>1378567986.3339221</v>
      </c>
      <c r="AP193" s="2">
        <f t="shared" si="214"/>
        <v>231024197.03358477</v>
      </c>
      <c r="AQ193" s="2">
        <f t="shared" si="214"/>
        <v>20990575.715445552</v>
      </c>
      <c r="AR193" s="2"/>
      <c r="AS193" s="2">
        <f t="shared" si="214"/>
        <v>19168414.371318668</v>
      </c>
      <c r="AT193" s="2"/>
      <c r="AU193" s="2">
        <f t="shared" si="214"/>
        <v>8051749.4823756935</v>
      </c>
      <c r="AV193" s="2">
        <f t="shared" si="214"/>
        <v>13499333.160490835</v>
      </c>
      <c r="AW193" s="2">
        <f t="shared" si="214"/>
        <v>110913467.37107497</v>
      </c>
      <c r="AX193" s="2"/>
      <c r="AY193" s="2">
        <f t="shared" si="214"/>
        <v>41650758.243129954</v>
      </c>
      <c r="AZ193" s="2">
        <f t="shared" si="214"/>
        <v>37661120.805442102</v>
      </c>
      <c r="BA193" s="2">
        <f t="shared" si="214"/>
        <v>52374374.695021048</v>
      </c>
      <c r="BB193" s="2">
        <f t="shared" si="214"/>
        <v>9279913.4982623775</v>
      </c>
      <c r="BC193" s="2"/>
      <c r="BD193" s="2">
        <f t="shared" si="214"/>
        <v>22283956.013653211</v>
      </c>
      <c r="BE193" s="2">
        <f t="shared" si="214"/>
        <v>7166609.9350935463</v>
      </c>
      <c r="BF193" s="2">
        <f t="shared" si="214"/>
        <v>62809603.348011732</v>
      </c>
      <c r="BG193" s="2">
        <f t="shared" si="214"/>
        <v>10324031.078723481</v>
      </c>
      <c r="BH193" s="2"/>
      <c r="BI193" s="2">
        <f t="shared" si="214"/>
        <v>46890296.174485467</v>
      </c>
      <c r="BJ193" s="2">
        <f t="shared" si="214"/>
        <v>8909533.2707128543</v>
      </c>
      <c r="BK193" s="2"/>
      <c r="BL193" s="2"/>
      <c r="BM193" s="2"/>
      <c r="BN193" s="2">
        <f>BN187</f>
        <v>25345865.499078363</v>
      </c>
      <c r="BO193" s="2">
        <f t="shared" si="214"/>
        <v>3048965.6864648941</v>
      </c>
      <c r="BP193" s="2">
        <f t="shared" si="214"/>
        <v>4490976.5828310093</v>
      </c>
      <c r="BQ193" s="2">
        <f t="shared" si="214"/>
        <v>3701784.7331670937</v>
      </c>
      <c r="BR193" s="2"/>
      <c r="BS193" s="2">
        <f t="shared" si="214"/>
        <v>40978556.661501706</v>
      </c>
      <c r="BT193" s="2">
        <f t="shared" si="214"/>
        <v>6697693.0767227542</v>
      </c>
      <c r="BU193" s="2">
        <f t="shared" si="214"/>
        <v>612098245.39482284</v>
      </c>
      <c r="BV193" s="2">
        <f t="shared" si="214"/>
        <v>127199798.18229324</v>
      </c>
      <c r="BW193" s="2">
        <f t="shared" si="214"/>
        <v>12087591.999225514</v>
      </c>
      <c r="BX193" s="2"/>
      <c r="BY193" s="2">
        <f t="shared" ref="BY193:BZ193" si="215">BY187</f>
        <v>18568262.761059873</v>
      </c>
      <c r="BZ193" s="2">
        <f t="shared" si="215"/>
        <v>3856080.8217187822</v>
      </c>
      <c r="CA193" s="2"/>
      <c r="CB193" s="2">
        <f t="shared" ref="CB193:CF193" si="216">CB187</f>
        <v>17980252.83453805</v>
      </c>
      <c r="CC193" s="2"/>
      <c r="CD193" s="2"/>
      <c r="CE193" s="2">
        <f t="shared" si="216"/>
        <v>115674718.88206135</v>
      </c>
      <c r="CF193" s="2">
        <f t="shared" si="216"/>
        <v>86356530.42849119</v>
      </c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76978449.718477726</v>
      </c>
      <c r="I195" s="2">
        <f>I191-I193</f>
        <v>13968780.51383855</v>
      </c>
      <c r="J195" s="2">
        <f t="shared" ref="J195:BV195" si="217">J191-J193</f>
        <v>-34771.81655010907</v>
      </c>
      <c r="K195" s="2">
        <f t="shared" si="217"/>
        <v>-2428667.9281613342</v>
      </c>
      <c r="L195" s="2"/>
      <c r="M195" s="2"/>
      <c r="N195" s="2">
        <f t="shared" si="217"/>
        <v>-7285757.9594404995</v>
      </c>
      <c r="O195" s="2"/>
      <c r="P195" s="2">
        <f t="shared" si="217"/>
        <v>2723473.5082077943</v>
      </c>
      <c r="Q195" s="2">
        <f t="shared" si="217"/>
        <v>-960045.89903481677</v>
      </c>
      <c r="R195" s="2">
        <f>R191-R193</f>
        <v>56691.365490290336</v>
      </c>
      <c r="S195" s="2">
        <f t="shared" si="217"/>
        <v>-2069786.8165996522</v>
      </c>
      <c r="T195" s="2">
        <f t="shared" si="217"/>
        <v>-1329139.1220551813</v>
      </c>
      <c r="U195" s="2">
        <f t="shared" si="217"/>
        <v>-2658919.4714906383</v>
      </c>
      <c r="V195" s="2"/>
      <c r="W195" s="2"/>
      <c r="X195" s="2">
        <f t="shared" si="217"/>
        <v>-12104206.387358271</v>
      </c>
      <c r="Y195" s="2">
        <f t="shared" si="217"/>
        <v>-20034154.676201843</v>
      </c>
      <c r="Z195" s="2">
        <f t="shared" si="217"/>
        <v>-1182843.0768625066</v>
      </c>
      <c r="AA195" s="2"/>
      <c r="AB195" s="2">
        <f t="shared" si="217"/>
        <v>-7226260.7216376066</v>
      </c>
      <c r="AC195" s="2">
        <f t="shared" si="217"/>
        <v>-356212.53512172028</v>
      </c>
      <c r="AD195" s="2">
        <f t="shared" si="217"/>
        <v>-321731.79627035512</v>
      </c>
      <c r="AE195" s="2">
        <f t="shared" si="217"/>
        <v>-1323931.2480818629</v>
      </c>
      <c r="AF195" s="2">
        <f t="shared" si="217"/>
        <v>-3682609.5109108156</v>
      </c>
      <c r="AG195" s="2"/>
      <c r="AH195" s="2"/>
      <c r="AI195" s="2">
        <f t="shared" si="217"/>
        <v>-9021743.6203868538</v>
      </c>
      <c r="AJ195" s="2">
        <f t="shared" si="217"/>
        <v>-655098.13404102903</v>
      </c>
      <c r="AK195" s="2"/>
      <c r="AL195" s="2">
        <f t="shared" si="217"/>
        <v>-134418.91739494761</v>
      </c>
      <c r="AM195" s="2">
        <f t="shared" si="217"/>
        <v>-1901017.3620526693</v>
      </c>
      <c r="AN195" s="2"/>
      <c r="AO195" s="2">
        <f t="shared" si="217"/>
        <v>310110750.05900526</v>
      </c>
      <c r="AP195" s="2">
        <f t="shared" si="217"/>
        <v>60022500.641526997</v>
      </c>
      <c r="AQ195" s="2">
        <f t="shared" si="217"/>
        <v>-1268816.7630880661</v>
      </c>
      <c r="AR195" s="2"/>
      <c r="AS195" s="2">
        <f t="shared" si="217"/>
        <v>-1981269.1650234982</v>
      </c>
      <c r="AT195" s="2"/>
      <c r="AU195" s="2">
        <f t="shared" si="217"/>
        <v>-2149046.3406906473</v>
      </c>
      <c r="AV195" s="2">
        <f t="shared" si="217"/>
        <v>-2087046.0284250434</v>
      </c>
      <c r="AW195" s="2">
        <f t="shared" si="217"/>
        <v>-6959664.075652957</v>
      </c>
      <c r="AX195" s="2"/>
      <c r="AY195" s="2">
        <f t="shared" si="217"/>
        <v>-10203944.373091176</v>
      </c>
      <c r="AZ195" s="2">
        <f t="shared" si="217"/>
        <v>-6060474.9785106704</v>
      </c>
      <c r="BA195" s="2">
        <f t="shared" si="217"/>
        <v>-5096393.938770026</v>
      </c>
      <c r="BB195" s="2">
        <f t="shared" si="217"/>
        <v>-1386211.9559136052</v>
      </c>
      <c r="BC195" s="2"/>
      <c r="BD195" s="2">
        <f t="shared" si="217"/>
        <v>-764472.6526369378</v>
      </c>
      <c r="BE195" s="2">
        <f t="shared" si="217"/>
        <v>-2599479.8370950222</v>
      </c>
      <c r="BF195" s="2">
        <f t="shared" si="217"/>
        <v>-3991333.8724989891</v>
      </c>
      <c r="BG195" s="2">
        <f t="shared" si="217"/>
        <v>-2549320.9602310844</v>
      </c>
      <c r="BH195" s="2"/>
      <c r="BI195" s="2">
        <f t="shared" si="217"/>
        <v>-8066261.4374686331</v>
      </c>
      <c r="BJ195" s="2">
        <f t="shared" si="217"/>
        <v>-2015008.4118931573</v>
      </c>
      <c r="BK195" s="2"/>
      <c r="BL195" s="2"/>
      <c r="BM195" s="2"/>
      <c r="BN195" s="2">
        <f t="shared" si="217"/>
        <v>-743611.40808726847</v>
      </c>
      <c r="BO195" s="2">
        <f t="shared" si="217"/>
        <v>-244617.12360015372</v>
      </c>
      <c r="BP195" s="2">
        <f t="shared" si="217"/>
        <v>-480136.71514316089</v>
      </c>
      <c r="BQ195" s="2">
        <f t="shared" si="217"/>
        <v>-1266126.7040123912</v>
      </c>
      <c r="BR195" s="2"/>
      <c r="BS195" s="2">
        <f t="shared" si="217"/>
        <v>2110577.2222533673</v>
      </c>
      <c r="BT195" s="2">
        <f t="shared" si="217"/>
        <v>-938179.48629660532</v>
      </c>
      <c r="BU195" s="2">
        <f t="shared" si="217"/>
        <v>425247529.17906737</v>
      </c>
      <c r="BV195" s="2">
        <f t="shared" si="217"/>
        <v>-4545056.6658084095</v>
      </c>
      <c r="BW195" s="2">
        <f t="shared" ref="BW195:BZ195" si="218">BW191-BW193</f>
        <v>-4442134.5928498134</v>
      </c>
      <c r="BX195" s="2"/>
      <c r="BY195" s="2">
        <f t="shared" si="218"/>
        <v>-5574801.8933140785</v>
      </c>
      <c r="BZ195" s="2">
        <f t="shared" si="218"/>
        <v>-359812.64316245122</v>
      </c>
      <c r="CA195" s="2"/>
      <c r="CB195" s="2">
        <f t="shared" ref="CB195:CF195" si="219">CB191-CB193</f>
        <v>-1087603.0217226595</v>
      </c>
      <c r="CC195" s="2"/>
      <c r="CD195" s="2"/>
      <c r="CE195" s="2">
        <f t="shared" si="219"/>
        <v>-1488180.5648978055</v>
      </c>
      <c r="CF195" s="2">
        <f t="shared" si="219"/>
        <v>-11232961.820295125</v>
      </c>
    </row>
    <row r="197" spans="1:84" s="328" customFormat="1" x14ac:dyDescent="0.3">
      <c r="A197"/>
      <c r="B197" s="328" t="s">
        <v>238</v>
      </c>
      <c r="E197" s="617"/>
      <c r="F197" s="176" t="s">
        <v>128</v>
      </c>
      <c r="G197" s="176"/>
      <c r="H197" s="328">
        <f>LN(H191/H193)</f>
        <v>-9.0756938878942414E-2</v>
      </c>
      <c r="I197" s="328">
        <f>LN(I191/I193)</f>
        <v>0.61058609815218623</v>
      </c>
      <c r="J197" s="328">
        <f>LN(J191/J193)</f>
        <v>-1.9368626237443336E-2</v>
      </c>
      <c r="K197" s="328">
        <f t="shared" ref="K197:BW197" si="220">LN(K191/K193)</f>
        <v>-8.0257273861388659E-2</v>
      </c>
      <c r="N197" s="328">
        <f t="shared" si="220"/>
        <v>-0.13514695948311675</v>
      </c>
      <c r="P197" s="328">
        <f t="shared" si="220"/>
        <v>9.7021783071910922E-2</v>
      </c>
      <c r="Q197" s="328">
        <f>LN(Q191/Q193)</f>
        <v>-0.16562928231816076</v>
      </c>
      <c r="R197" s="328">
        <f t="shared" si="220"/>
        <v>5.5239601996190234E-2</v>
      </c>
      <c r="S197" s="328">
        <f t="shared" si="220"/>
        <v>-0.1595648504793766</v>
      </c>
      <c r="T197" s="328">
        <f t="shared" si="220"/>
        <v>-0.72756072024404317</v>
      </c>
      <c r="U197" s="328">
        <f t="shared" si="220"/>
        <v>-0.32394197633345218</v>
      </c>
      <c r="X197" s="328">
        <f t="shared" si="220"/>
        <v>-0.26923419033017326</v>
      </c>
      <c r="Y197" s="328">
        <f t="shared" si="220"/>
        <v>-0.26756326013888898</v>
      </c>
      <c r="Z197" s="328">
        <f t="shared" si="220"/>
        <v>-6.5146641194770746E-2</v>
      </c>
      <c r="AB197" s="328">
        <f t="shared" si="220"/>
        <v>-0.31560867903336498</v>
      </c>
      <c r="AC197" s="328">
        <f t="shared" si="220"/>
        <v>-2.3507570966023791E-2</v>
      </c>
      <c r="AD197" s="328">
        <f t="shared" si="220"/>
        <v>-0.11030749668883201</v>
      </c>
      <c r="AE197" s="328">
        <f t="shared" si="220"/>
        <v>-3.7585128549713395E-2</v>
      </c>
      <c r="AF197" s="328">
        <f t="shared" si="220"/>
        <v>-0.38535403929622314</v>
      </c>
      <c r="AI197" s="328">
        <f t="shared" si="220"/>
        <v>-0.37199743945966657</v>
      </c>
      <c r="AJ197" s="328">
        <f t="shared" si="220"/>
        <v>-0.33802616990873552</v>
      </c>
      <c r="AL197" s="328">
        <f t="shared" si="220"/>
        <v>-0.14818939914385798</v>
      </c>
      <c r="AM197" s="328">
        <f t="shared" si="220"/>
        <v>-0.71018918084406468</v>
      </c>
      <c r="AO197" s="328">
        <f t="shared" si="220"/>
        <v>0.20290114104211893</v>
      </c>
      <c r="AP197" s="328">
        <f t="shared" si="220"/>
        <v>0.23096127330827895</v>
      </c>
      <c r="AQ197" s="328">
        <f t="shared" si="220"/>
        <v>-6.2351019974864468E-2</v>
      </c>
      <c r="AS197" s="328">
        <f t="shared" si="220"/>
        <v>-0.10910210689776884</v>
      </c>
      <c r="AU197" s="328">
        <f t="shared" si="220"/>
        <v>-0.3104789892253294</v>
      </c>
      <c r="AV197" s="328">
        <f t="shared" si="220"/>
        <v>-0.16794969513191729</v>
      </c>
      <c r="AW197" s="328">
        <f t="shared" si="220"/>
        <v>-6.4803722680290748E-2</v>
      </c>
      <c r="AY197" s="328">
        <f t="shared" si="220"/>
        <v>-0.28102190333874749</v>
      </c>
      <c r="AZ197" s="328">
        <f t="shared" si="220"/>
        <v>-0.17545072600516379</v>
      </c>
      <c r="BA197" s="328">
        <f t="shared" si="220"/>
        <v>-0.1023727751891189</v>
      </c>
      <c r="BB197" s="328">
        <f t="shared" si="220"/>
        <v>-0.16178705708540764</v>
      </c>
      <c r="BD197" s="328">
        <f>LN(BD191/BD193)</f>
        <v>-3.4908230640770227E-2</v>
      </c>
      <c r="BE197" s="328">
        <f t="shared" si="220"/>
        <v>-0.45054771007008193</v>
      </c>
      <c r="BF197" s="328">
        <f t="shared" si="220"/>
        <v>-6.5655469325948776E-2</v>
      </c>
      <c r="BG197" s="328">
        <f t="shared" si="220"/>
        <v>-0.28359811861420248</v>
      </c>
      <c r="BI197" s="328">
        <f t="shared" si="220"/>
        <v>-0.18877124261632003</v>
      </c>
      <c r="BJ197" s="328">
        <f t="shared" si="220"/>
        <v>-0.25639425957997525</v>
      </c>
      <c r="BN197" s="328">
        <f>LN(BN191/BN193)</f>
        <v>-2.9777551596526106E-2</v>
      </c>
      <c r="BO197" s="328">
        <f t="shared" si="220"/>
        <v>-8.3631143314061809E-2</v>
      </c>
      <c r="BP197" s="328">
        <f t="shared" si="220"/>
        <v>-0.11306951714622093</v>
      </c>
      <c r="BQ197" s="328">
        <f t="shared" si="220"/>
        <v>-0.41859810579451223</v>
      </c>
      <c r="BS197" s="328">
        <f t="shared" si="220"/>
        <v>5.0221929625873039E-2</v>
      </c>
      <c r="BT197" s="328">
        <f t="shared" si="220"/>
        <v>-0.15091012516373697</v>
      </c>
      <c r="BU197" s="328">
        <f t="shared" si="220"/>
        <v>0.52752778872269857</v>
      </c>
      <c r="BV197" s="328">
        <f t="shared" si="220"/>
        <v>-3.6385635410743591E-2</v>
      </c>
      <c r="BW197" s="328">
        <f t="shared" si="220"/>
        <v>-0.45806780347551374</v>
      </c>
      <c r="BY197" s="328">
        <f t="shared" ref="BY197:BZ197" si="221">LN(BY191/BY193)</f>
        <v>-0.35700759942092775</v>
      </c>
      <c r="BZ197" s="328">
        <f t="shared" si="221"/>
        <v>-9.7955171553366707E-2</v>
      </c>
      <c r="CB197" s="328">
        <f t="shared" ref="CB197:CF197" si="222">LN(CB191/CB193)</f>
        <v>-6.2395485927992725E-2</v>
      </c>
      <c r="CE197" s="328">
        <f t="shared" si="222"/>
        <v>-1.2948692410426748E-2</v>
      </c>
      <c r="CF197" s="328">
        <f t="shared" si="222"/>
        <v>-0.13935008995646347</v>
      </c>
    </row>
    <row r="198" spans="1:84" s="239" customFormat="1" x14ac:dyDescent="0.3">
      <c r="A198"/>
      <c r="E198" s="247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250"/>
      <c r="M199" s="250"/>
      <c r="N199" s="250">
        <v>-7.9082182659743538E-2</v>
      </c>
      <c r="O199" s="250"/>
      <c r="P199" s="250">
        <v>0.14020223969352733</v>
      </c>
      <c r="Q199" s="250">
        <v>-4.4072645270502746E-2</v>
      </c>
      <c r="R199" s="250">
        <v>0.18768122209823701</v>
      </c>
      <c r="S199" s="250">
        <v>-6.2809536905426455E-2</v>
      </c>
      <c r="T199" s="250">
        <v>-0.20899999999999999</v>
      </c>
      <c r="U199" s="250">
        <v>-0.26599230991468875</v>
      </c>
      <c r="V199" s="250"/>
      <c r="W199" s="250"/>
      <c r="X199" s="250">
        <v>-0.12454986926702423</v>
      </c>
      <c r="Y199" s="250">
        <v>0.19500000000000001</v>
      </c>
      <c r="Z199" s="250">
        <v>0.11050525337310045</v>
      </c>
      <c r="AA199" s="250">
        <v>-0.19961734412492821</v>
      </c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250"/>
      <c r="AH199" s="250"/>
      <c r="AI199" s="250">
        <v>-0.26545842767404065</v>
      </c>
      <c r="AJ199" s="250">
        <v>-0.28298970024891684</v>
      </c>
      <c r="AK199" s="250"/>
      <c r="AL199" s="250">
        <v>-9.2854782301725419E-2</v>
      </c>
      <c r="AM199" s="250">
        <v>-0.58987473833124804</v>
      </c>
      <c r="AN199" s="250"/>
      <c r="AO199" s="250">
        <v>0.58184337989194979</v>
      </c>
      <c r="AP199" s="250">
        <v>1.7000000000000001E-2</v>
      </c>
      <c r="AQ199" s="250">
        <v>-5.2076378199379825E-2</v>
      </c>
      <c r="AR199" s="250"/>
      <c r="AS199" s="250">
        <v>1.5621689305072932E-2</v>
      </c>
      <c r="AT199" s="250">
        <v>-0.22150835276249084</v>
      </c>
      <c r="AU199" s="250">
        <v>-0.15304210942796631</v>
      </c>
      <c r="AV199" s="250">
        <v>-0.10362781263603357</v>
      </c>
      <c r="AW199" s="250">
        <v>-0.12674585691184279</v>
      </c>
      <c r="AX199" s="250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250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250">
        <v>-3.0504640042878395E-2</v>
      </c>
      <c r="BI199" s="250">
        <v>-0.18057375437973983</v>
      </c>
      <c r="BJ199" s="250">
        <v>-9.5730003928701875E-4</v>
      </c>
      <c r="BK199" s="250"/>
      <c r="BL199" s="250"/>
      <c r="BM199" s="250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250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250">
        <v>2.5315946148070249E-2</v>
      </c>
      <c r="BY199" s="250">
        <v>-0.15395585266332998</v>
      </c>
      <c r="BZ199" s="250">
        <v>0.12730742707608608</v>
      </c>
      <c r="CA199" s="250"/>
      <c r="CB199" s="250">
        <v>-1.5454885481341002E-2</v>
      </c>
      <c r="CC199" s="250"/>
      <c r="CD199" s="250"/>
      <c r="CE199" s="250"/>
      <c r="CF199" s="250"/>
    </row>
    <row r="200" spans="1:84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3">
      <c r="B201" t="s">
        <v>242</v>
      </c>
      <c r="G201" s="247"/>
      <c r="I201" s="246"/>
      <c r="J201" s="246"/>
      <c r="K201" s="246"/>
      <c r="L201" s="246"/>
      <c r="M201" s="246"/>
      <c r="N201" s="246"/>
      <c r="O201" s="246"/>
      <c r="P201" s="246"/>
      <c r="Q201" s="246"/>
      <c r="R201" s="246"/>
      <c r="S201" s="246"/>
      <c r="T201" s="246"/>
      <c r="U201" s="246"/>
      <c r="V201" s="246"/>
      <c r="W201" s="246"/>
      <c r="X201" s="246"/>
      <c r="Y201" s="246"/>
      <c r="Z201" s="246"/>
      <c r="AA201" s="246"/>
      <c r="AB201" s="246"/>
      <c r="AC201" s="246"/>
      <c r="AD201" s="246"/>
      <c r="AE201" s="246"/>
      <c r="AF201" s="246"/>
      <c r="AG201" s="246"/>
      <c r="AH201" s="246"/>
      <c r="AI201" s="246"/>
      <c r="AJ201" s="246"/>
      <c r="AK201" s="246"/>
      <c r="AL201" s="246"/>
      <c r="AM201" s="246"/>
      <c r="AN201" s="246"/>
      <c r="AO201" s="246"/>
      <c r="AP201" s="246"/>
      <c r="AQ201" s="246"/>
      <c r="AR201" s="246"/>
      <c r="AS201" s="246"/>
      <c r="AT201" s="246"/>
      <c r="AU201" s="246"/>
      <c r="AV201" s="246"/>
      <c r="AW201" s="246"/>
      <c r="AX201" s="246"/>
      <c r="AY201" s="246"/>
      <c r="AZ201" s="246"/>
      <c r="BA201" s="246"/>
      <c r="BB201" s="246"/>
      <c r="BC201" s="246"/>
      <c r="BD201" s="246"/>
      <c r="BE201" s="246"/>
      <c r="BF201" s="246"/>
      <c r="BG201" s="246"/>
      <c r="BH201" s="246"/>
      <c r="BI201" s="246"/>
      <c r="BJ201" s="246"/>
      <c r="BK201" s="246"/>
      <c r="BL201" s="246"/>
      <c r="BM201" s="246"/>
      <c r="BN201" s="246"/>
      <c r="BO201" s="246"/>
      <c r="BP201" s="246"/>
      <c r="BQ201" s="246"/>
      <c r="BR201" s="246"/>
      <c r="BS201" s="246"/>
      <c r="BT201" s="246"/>
      <c r="BU201" s="246"/>
      <c r="BV201" s="246"/>
      <c r="BW201" s="246"/>
      <c r="BX201" s="246"/>
      <c r="BY201" s="246"/>
      <c r="BZ201" s="246"/>
      <c r="CA201" s="246"/>
      <c r="CB201" s="246"/>
      <c r="CC201" s="246"/>
      <c r="CD201" s="246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247"/>
      <c r="M202" s="247"/>
      <c r="N202" s="247">
        <v>-7.5600000000000001E-2</v>
      </c>
      <c r="O202" s="247"/>
      <c r="P202" s="247">
        <v>0.1643</v>
      </c>
      <c r="Q202" s="247">
        <v>-8.7400000000000005E-2</v>
      </c>
      <c r="R202" s="247">
        <v>0.1754</v>
      </c>
      <c r="S202" s="247">
        <v>-8.1600000000000006E-2</v>
      </c>
      <c r="T202" s="247">
        <v>-0.19339999999999999</v>
      </c>
      <c r="U202" s="247">
        <v>-0.28199999999999997</v>
      </c>
      <c r="V202" s="247"/>
      <c r="W202" s="247"/>
      <c r="X202" s="247"/>
      <c r="Y202" s="247">
        <v>0.17810000000000001</v>
      </c>
      <c r="Z202" s="765"/>
      <c r="AA202" s="247">
        <v>-0.22559999999999999</v>
      </c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247">
        <v>0.1236</v>
      </c>
      <c r="AH202" s="247"/>
      <c r="AI202" s="247">
        <v>-0.27239999999999998</v>
      </c>
      <c r="AJ202" s="247">
        <v>-0.26319999999999999</v>
      </c>
      <c r="AK202" s="247"/>
      <c r="AL202" s="247">
        <v>-0.1484</v>
      </c>
      <c r="AM202" s="247">
        <v>-0.61809999999999998</v>
      </c>
      <c r="AN202" s="247"/>
      <c r="AO202" s="247" t="s">
        <v>244</v>
      </c>
      <c r="AP202" s="247">
        <v>-1.2999999999999999E-3</v>
      </c>
      <c r="AQ202" s="247">
        <v>-7.0599999999999996E-2</v>
      </c>
      <c r="AR202" s="247">
        <v>-0.11509999999999999</v>
      </c>
      <c r="AS202" s="247">
        <v>6.9999999999999999E-4</v>
      </c>
      <c r="AT202" s="247">
        <v>-0.2291</v>
      </c>
      <c r="AU202" s="247">
        <v>-0.14699999999999999</v>
      </c>
      <c r="AV202" s="765">
        <v>-7.4700000000000003E-2</v>
      </c>
      <c r="AW202" s="247">
        <v>-0.1681</v>
      </c>
      <c r="AX202" s="247">
        <v>0.16439999999999999</v>
      </c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247"/>
      <c r="BD202" s="247"/>
      <c r="BE202" s="247">
        <v>-0.3846</v>
      </c>
      <c r="BF202" s="247">
        <v>7.6200000000000004E-2</v>
      </c>
      <c r="BG202" s="247">
        <v>-2.6800000000000001E-2</v>
      </c>
      <c r="BH202" s="247">
        <v>-3.5200000000000002E-2</v>
      </c>
      <c r="BI202" s="247">
        <v>-0.21679999999999999</v>
      </c>
      <c r="BJ202" s="247">
        <v>-2.93E-2</v>
      </c>
      <c r="BK202" s="247"/>
      <c r="BL202" s="247">
        <v>0.13980000000000001</v>
      </c>
      <c r="BM202" s="247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247">
        <v>-6.3899999999999998E-2</v>
      </c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247">
        <v>-3.1399999999999997E-2</v>
      </c>
      <c r="BY202" s="247">
        <v>-0.19620000000000001</v>
      </c>
      <c r="BZ202" s="247">
        <v>7.4300000000000005E-2</v>
      </c>
      <c r="CA202" s="247">
        <v>0.14380000000000001</v>
      </c>
      <c r="CB202" s="247">
        <v>-3.0599999999999999E-2</v>
      </c>
      <c r="CC202" s="247">
        <v>4.0000000000000001E-3</v>
      </c>
      <c r="CD202" s="247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247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247"/>
      <c r="M203" s="247"/>
      <c r="N203" s="247">
        <v>-7.1300000000000002E-2</v>
      </c>
      <c r="O203" s="247"/>
      <c r="P203" s="247">
        <v>0.15620000000000001</v>
      </c>
      <c r="Q203" s="247">
        <v>-4.8500000000000001E-2</v>
      </c>
      <c r="R203" s="247">
        <v>0.14760000000000001</v>
      </c>
      <c r="S203" s="247">
        <v>-9.4700000000000006E-2</v>
      </c>
      <c r="T203" s="247">
        <v>-0.16930000000000001</v>
      </c>
      <c r="U203" s="247">
        <v>-0.2616</v>
      </c>
      <c r="V203" s="247"/>
      <c r="W203" s="247"/>
      <c r="X203" s="247"/>
      <c r="Y203" s="247">
        <v>0.16839999999999999</v>
      </c>
      <c r="Z203" s="765"/>
      <c r="AA203" s="247">
        <v>-0.21840000000000001</v>
      </c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247">
        <v>0.14649999999999999</v>
      </c>
      <c r="AH203" s="247"/>
      <c r="AI203" s="247">
        <v>-0.249</v>
      </c>
      <c r="AJ203" s="247">
        <v>-0.3014</v>
      </c>
      <c r="AK203" s="247"/>
      <c r="AL203" s="247">
        <v>-0.12189999999999999</v>
      </c>
      <c r="AM203" s="247">
        <v>-0.59360000000000002</v>
      </c>
      <c r="AN203" s="247"/>
      <c r="AO203" s="247" t="s">
        <v>244</v>
      </c>
      <c r="AP203" s="247">
        <v>-2.5600000000000001E-2</v>
      </c>
      <c r="AQ203" s="247">
        <v>-6.1499999999999999E-2</v>
      </c>
      <c r="AR203" s="247">
        <v>-4.6399999999999997E-2</v>
      </c>
      <c r="AS203" s="247">
        <v>2.23E-2</v>
      </c>
      <c r="AT203" s="247">
        <v>-0.22819999999999999</v>
      </c>
      <c r="AU203" s="247">
        <v>-0.12509999999999999</v>
      </c>
      <c r="AV203" s="765">
        <v>-9.9900000000000003E-2</v>
      </c>
      <c r="AW203" s="247">
        <v>-0.10100000000000001</v>
      </c>
      <c r="AX203" s="247">
        <v>0.1704</v>
      </c>
      <c r="AY203" s="247">
        <v>-2.98E-2</v>
      </c>
      <c r="AZ203" s="247"/>
      <c r="BA203" s="247">
        <v>5.16E-2</v>
      </c>
      <c r="BB203" s="247">
        <v>6.4600000000000005E-2</v>
      </c>
      <c r="BC203" s="247"/>
      <c r="BD203" s="247"/>
      <c r="BE203" s="247">
        <v>-0.35659999999999997</v>
      </c>
      <c r="BF203" s="247">
        <v>0.124</v>
      </c>
      <c r="BG203" s="247">
        <v>1.6E-2</v>
      </c>
      <c r="BH203" s="247">
        <v>-1.9300000000000001E-2</v>
      </c>
      <c r="BI203" s="247">
        <v>-0.17979999999999999</v>
      </c>
      <c r="BJ203" s="247">
        <v>2.6800000000000001E-2</v>
      </c>
      <c r="BK203" s="247"/>
      <c r="BL203" s="247">
        <v>0.15570000000000001</v>
      </c>
      <c r="BM203" s="247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247">
        <v>-4.4900000000000002E-2</v>
      </c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247">
        <v>6.4000000000000001E-2</v>
      </c>
      <c r="BY203" s="247">
        <v>-0.16209999999999999</v>
      </c>
      <c r="BZ203" s="247">
        <v>0.17979999999999999</v>
      </c>
      <c r="CA203" s="247">
        <v>0.16</v>
      </c>
      <c r="CB203" s="247">
        <v>-1.9E-3</v>
      </c>
      <c r="CC203" s="247">
        <v>-3.0200000000000001E-2</v>
      </c>
      <c r="CD203" s="247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247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247"/>
      <c r="M204" s="247"/>
      <c r="N204" s="247">
        <v>-9.0346547979230613E-2</v>
      </c>
      <c r="O204" s="247"/>
      <c r="P204" s="247">
        <v>0.100106719080582</v>
      </c>
      <c r="Q204" s="247">
        <v>3.6820641884917765E-3</v>
      </c>
      <c r="R204" s="247">
        <v>0.24004366629471102</v>
      </c>
      <c r="S204" s="247">
        <v>-1.2128610716279353E-2</v>
      </c>
      <c r="T204" s="247">
        <v>-0.26429999999999998</v>
      </c>
      <c r="U204" s="247">
        <v>-0.25437692974406617</v>
      </c>
      <c r="V204" s="247"/>
      <c r="W204" s="247"/>
      <c r="X204" s="247"/>
      <c r="Y204" s="247">
        <v>0.23849999999999993</v>
      </c>
      <c r="Z204" s="765">
        <f>'2020 ERTH'!H37</f>
        <v>9.6994979380866833E-2</v>
      </c>
      <c r="AA204" s="247">
        <v>-0.15485203237478454</v>
      </c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247">
        <v>-2.0065632576976161E-2</v>
      </c>
      <c r="AH204" s="247"/>
      <c r="AI204" s="247">
        <v>-0.27497528302212204</v>
      </c>
      <c r="AJ204" s="247">
        <v>-0.28436910074675059</v>
      </c>
      <c r="AK204" s="247"/>
      <c r="AL204" s="247">
        <v>-8.2643469051762869E-3</v>
      </c>
      <c r="AM204" s="247">
        <v>-0.55792421499374389</v>
      </c>
      <c r="AN204" s="247"/>
      <c r="AO204" s="247" t="s">
        <v>244</v>
      </c>
      <c r="AP204" s="247">
        <v>7.7900000000000011E-2</v>
      </c>
      <c r="AQ204" s="247">
        <v>-2.4129134598139479E-2</v>
      </c>
      <c r="AR204" s="247">
        <v>-5.1863708702872283E-2</v>
      </c>
      <c r="AS204" s="247">
        <v>2.3865067915218793E-2</v>
      </c>
      <c r="AT204" s="247">
        <v>-0.20722505828747259</v>
      </c>
      <c r="AU204" s="247">
        <v>-0.18702632828389898</v>
      </c>
      <c r="AV204" s="247">
        <f>'Lakeland Merger'!K26</f>
        <v>-6.3957735155168102E-2</v>
      </c>
      <c r="AW204" s="247">
        <v>-0.11113757073552832</v>
      </c>
      <c r="AX204" s="247">
        <v>0.19617139839129094</v>
      </c>
      <c r="AY204" s="247">
        <v>-0.37628154921217299</v>
      </c>
      <c r="AZ204" s="247"/>
      <c r="BA204" s="247">
        <v>0.1016</v>
      </c>
      <c r="BB204" s="247">
        <v>2.6940679959131034E-2</v>
      </c>
      <c r="BC204" s="247"/>
      <c r="BD204" s="247"/>
      <c r="BE204" s="247">
        <v>-0.25755948972569259</v>
      </c>
      <c r="BF204" s="247">
        <v>0.1055341861359263</v>
      </c>
      <c r="BG204" s="247">
        <v>7.8000000000000014E-3</v>
      </c>
      <c r="BH204" s="247">
        <v>-3.7013920128635178E-2</v>
      </c>
      <c r="BI204" s="247">
        <v>-0.14512126313921944</v>
      </c>
      <c r="BJ204" s="247">
        <v>-3.7190011786105912E-4</v>
      </c>
      <c r="BK204" s="247"/>
      <c r="BL204" s="247">
        <v>0.13217999011788112</v>
      </c>
      <c r="BM204" s="247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247">
        <v>6.8022254825541389E-2</v>
      </c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247">
        <v>4.3347838444210737E-2</v>
      </c>
      <c r="BY204" s="247">
        <v>-0.10356755798998987</v>
      </c>
      <c r="BZ204" s="247">
        <v>0.1278222812282582</v>
      </c>
      <c r="CA204" s="247">
        <v>0.34812636577678169</v>
      </c>
      <c r="CB204" s="247">
        <v>-1.3864656444023004E-2</v>
      </c>
      <c r="CC204" s="247">
        <v>-6.9800000000000001E-2</v>
      </c>
      <c r="CD204" s="247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247">
        <f>'2020 Alectra Merger'!L38</f>
        <v>-3.3509233759413636E-2</v>
      </c>
      <c r="I205" s="726">
        <v>0.71217778629676232</v>
      </c>
      <c r="J205" s="726">
        <v>0.11627633113620446</v>
      </c>
      <c r="K205" s="726">
        <v>5.91995903194317E-2</v>
      </c>
      <c r="L205" s="726"/>
      <c r="M205" s="726"/>
      <c r="N205" s="726">
        <v>-7.5153430914081901E-2</v>
      </c>
      <c r="O205" s="247"/>
      <c r="P205" s="726">
        <v>0.13834444125809764</v>
      </c>
      <c r="Q205" s="726">
        <v>4.1932506235579517E-3</v>
      </c>
      <c r="R205" s="726">
        <v>0.2047218593811484</v>
      </c>
      <c r="S205" s="726">
        <v>-0.12258665992553767</v>
      </c>
      <c r="T205" s="726">
        <v>-0.18854540751567986</v>
      </c>
      <c r="U205" s="726">
        <v>-0.33218580529987024</v>
      </c>
      <c r="V205" s="726">
        <v>1.3565659342295365E-2</v>
      </c>
      <c r="W205" s="726"/>
      <c r="X205" s="247">
        <f>'Backcast of 2019 Mergers'!H36</f>
        <v>-9.1853553469793223E-2</v>
      </c>
      <c r="Y205" s="726">
        <v>0.10259991611228694</v>
      </c>
      <c r="Z205" s="765">
        <f>'2020 ERTH'!H38</f>
        <v>0.14313985041555877</v>
      </c>
      <c r="AA205" s="726">
        <v>-0.19264751289619567</v>
      </c>
      <c r="AB205" s="726">
        <v>-0.17235361196081644</v>
      </c>
      <c r="AC205" s="726">
        <v>0.19642570050061647</v>
      </c>
      <c r="AD205" s="726">
        <v>6.3670820955084834E-2</v>
      </c>
      <c r="AE205" s="726">
        <v>4.8231189451864401E-2</v>
      </c>
      <c r="AF205" s="726">
        <v>-0.1685086122044622</v>
      </c>
      <c r="AG205" s="726">
        <v>7.7246841493868084E-3</v>
      </c>
      <c r="AH205" s="726"/>
      <c r="AI205" s="726">
        <v>-0.35687083724217328</v>
      </c>
      <c r="AJ205" s="726">
        <v>-0.33071707552081286</v>
      </c>
      <c r="AK205" s="726"/>
      <c r="AL205" s="726">
        <v>-9.6059727966355639E-3</v>
      </c>
      <c r="AM205" s="726">
        <v>-0.51086739673894455</v>
      </c>
      <c r="AN205" s="726"/>
      <c r="AO205" s="1928">
        <f>'Merger Calculations'!L30</f>
        <v>0.26522279435631629</v>
      </c>
      <c r="AP205" s="726">
        <v>8.4663336700462166E-2</v>
      </c>
      <c r="AQ205" s="726">
        <v>-2.7872382785416944E-2</v>
      </c>
      <c r="AR205" s="726">
        <v>-0.11236766271181776</v>
      </c>
      <c r="AS205" s="726">
        <v>3.6597314239210664E-2</v>
      </c>
      <c r="AT205" s="726">
        <v>-0.19320590356944303</v>
      </c>
      <c r="AU205" s="726">
        <v>-7.3946677771740937E-2</v>
      </c>
      <c r="AV205" s="726">
        <v>-9.1891852173685718E-3</v>
      </c>
      <c r="AW205" s="726">
        <v>-0.1102462794960916</v>
      </c>
      <c r="AX205" s="726">
        <v>0.18587837261765586</v>
      </c>
      <c r="AY205" s="726">
        <v>-4.4934620815778863E-2</v>
      </c>
      <c r="AZ205" s="247">
        <f>'Backcast of 2019 Mergers'!N36</f>
        <v>-0.12989199429469983</v>
      </c>
      <c r="BA205" s="726">
        <v>1.1496876646335067E-2</v>
      </c>
      <c r="BB205" s="726">
        <v>-6.664948424485246E-3</v>
      </c>
      <c r="BC205" s="247"/>
      <c r="BD205" s="726"/>
      <c r="BE205" s="726">
        <v>-0.21506144457218859</v>
      </c>
      <c r="BF205" s="726">
        <v>0.13802279973796636</v>
      </c>
      <c r="BG205" s="726">
        <v>1.2751046899824037E-3</v>
      </c>
      <c r="BH205" s="726">
        <v>-4.7318593032502479E-2</v>
      </c>
      <c r="BI205" s="726">
        <v>-0.17380787023651523</v>
      </c>
      <c r="BJ205" s="726">
        <v>4.3491305523781242E-2</v>
      </c>
      <c r="BK205" s="247"/>
      <c r="BL205" s="726">
        <v>0.14501514838844556</v>
      </c>
      <c r="BM205" s="726"/>
      <c r="BN205" s="726">
        <v>0.22663402342485406</v>
      </c>
      <c r="BO205" s="726">
        <v>0.15734681372695519</v>
      </c>
      <c r="BP205" s="726">
        <v>-7.2473039783308282E-2</v>
      </c>
      <c r="BQ205" s="726">
        <v>2.9425641274287182E-2</v>
      </c>
      <c r="BR205" s="726">
        <v>-3.1367271575360079E-3</v>
      </c>
      <c r="BS205" s="247">
        <f>'2020 Synergy North'!H38</f>
        <v>6.2326481281848603E-2</v>
      </c>
      <c r="BT205" s="726">
        <v>0.19466940600604382</v>
      </c>
      <c r="BU205" s="726">
        <v>0.48368308193273107</v>
      </c>
      <c r="BV205" s="247">
        <f>'2020 Elexicon'!H38</f>
        <v>-4.8728513756692224E-2</v>
      </c>
      <c r="BW205" s="726">
        <v>-0.41563181287153517</v>
      </c>
      <c r="BX205" s="726">
        <v>0.10552913668464609</v>
      </c>
      <c r="BY205" s="726">
        <v>-0.15191177859265412</v>
      </c>
      <c r="BZ205" s="726">
        <v>0.17679842259943332</v>
      </c>
      <c r="CA205" s="726">
        <v>0.41387852401458142</v>
      </c>
      <c r="CB205" s="726">
        <v>2.2333718528653238E-2</v>
      </c>
      <c r="CC205" s="726">
        <v>-5.7465427461442932E-2</v>
      </c>
      <c r="CD205" s="726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247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247"/>
      <c r="M206" s="247"/>
      <c r="N206" s="247">
        <v>-9.35981500019957E-2</v>
      </c>
      <c r="O206" s="247"/>
      <c r="P206" s="247">
        <v>0.12893499187405419</v>
      </c>
      <c r="Q206" s="247">
        <v>-3.099898455895302E-2</v>
      </c>
      <c r="R206" s="247">
        <v>0.27695941196450136</v>
      </c>
      <c r="S206" s="247">
        <v>-0.14237711777141834</v>
      </c>
      <c r="T206" s="247">
        <v>-0.29662582073832661</v>
      </c>
      <c r="U206" s="247">
        <v>-0.44937636517639429</v>
      </c>
      <c r="V206" s="726">
        <v>-2.2355562835493482E-2</v>
      </c>
      <c r="W206" s="247"/>
      <c r="X206" s="247">
        <f>'Backcast of 2019 Mergers'!H37</f>
        <v>-0.13832646780799715</v>
      </c>
      <c r="Y206" s="247">
        <v>0.10864621228231178</v>
      </c>
      <c r="Z206" s="765">
        <f>'2020 ERTH'!H39</f>
        <v>0.11801556274343067</v>
      </c>
      <c r="AA206" s="247">
        <v>-0.25421944419791404</v>
      </c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247">
        <v>-4.8366529991953448E-2</v>
      </c>
      <c r="AH206" s="247"/>
      <c r="AI206" s="247">
        <v>-0.31273246298588175</v>
      </c>
      <c r="AJ206" s="247">
        <v>-0.22373757375851475</v>
      </c>
      <c r="AK206" s="247"/>
      <c r="AL206" s="247">
        <v>-0.15289511030680633</v>
      </c>
      <c r="AM206" s="247">
        <v>-0.64315045699794049</v>
      </c>
      <c r="AN206" s="247"/>
      <c r="AO206" s="1929">
        <f>'Merger Calculations'!L32</f>
        <v>0.28927508418040176</v>
      </c>
      <c r="AP206" s="247">
        <v>0.12675749033615535</v>
      </c>
      <c r="AQ206" s="247">
        <v>-2.791681335186753E-2</v>
      </c>
      <c r="AR206" s="247">
        <v>-0.11001490230258849</v>
      </c>
      <c r="AS206" s="247">
        <v>-3.5991996283478427E-2</v>
      </c>
      <c r="AT206" s="247">
        <v>-0.1902708496736496</v>
      </c>
      <c r="AU206" s="247">
        <v>-0.16046102990175795</v>
      </c>
      <c r="AV206" s="247">
        <v>-1.883069186139092E-2</v>
      </c>
      <c r="AW206" s="247">
        <v>-0.12819522900670355</v>
      </c>
      <c r="AX206" s="247">
        <v>0.15153933853872822</v>
      </c>
      <c r="AY206" s="247">
        <v>-3.9574769132324723E-2</v>
      </c>
      <c r="AZ206" s="247">
        <f>'Backcast of 2019 Mergers'!N37</f>
        <v>-0.12835653609601747</v>
      </c>
      <c r="BA206" s="247">
        <v>7.7446488292469431E-2</v>
      </c>
      <c r="BB206" s="247">
        <v>-2.8495762755498758E-2</v>
      </c>
      <c r="BC206" s="247"/>
      <c r="BD206" s="247"/>
      <c r="BE206" s="247">
        <v>-0.32596548112503049</v>
      </c>
      <c r="BF206" s="247">
        <v>8.6817982554056677E-2</v>
      </c>
      <c r="BG206" s="247">
        <v>-3.9781080338335294E-2</v>
      </c>
      <c r="BH206" s="247">
        <v>-5.2761117042819328E-2</v>
      </c>
      <c r="BI206" s="247">
        <v>-0.1809493985500851</v>
      </c>
      <c r="BJ206" s="247">
        <v>-6.9063703138385474E-2</v>
      </c>
      <c r="BK206" s="247"/>
      <c r="BL206" s="247">
        <v>0.14480898455601585</v>
      </c>
      <c r="BM206" s="247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247">
        <v>-6.3030623722735976E-2</v>
      </c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247">
        <v>0.11034523300870686</v>
      </c>
      <c r="BY206" s="247">
        <v>-0.17273872088680589</v>
      </c>
      <c r="BZ206" s="247">
        <v>0.14224833148430724</v>
      </c>
      <c r="CA206" s="247">
        <v>0.32790483033239037</v>
      </c>
      <c r="CB206" s="247">
        <v>-4.1518854224978433E-2</v>
      </c>
      <c r="CC206" s="247">
        <v>-6.7790851752569228E-2</v>
      </c>
      <c r="CD206" s="247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247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247"/>
      <c r="M207" s="247"/>
      <c r="N207" s="247">
        <v>-0.10273580479940848</v>
      </c>
      <c r="O207" s="247"/>
      <c r="P207" s="247">
        <v>0.12954887332885678</v>
      </c>
      <c r="Q207" s="247">
        <v>-1.178839990354383E-2</v>
      </c>
      <c r="R207" s="247">
        <v>0.23878141255250601</v>
      </c>
      <c r="S207" s="247">
        <v>-0.14187073129993855</v>
      </c>
      <c r="T207" s="247">
        <v>-0.33248359794952609</v>
      </c>
      <c r="U207" s="247">
        <v>-0.34709538811768975</v>
      </c>
      <c r="V207" s="247">
        <v>-5.3031106206849817E-2</v>
      </c>
      <c r="W207" s="247"/>
      <c r="X207" s="247">
        <f>'Backcast of 2019 Mergers'!H38</f>
        <v>-0.15399359967918966</v>
      </c>
      <c r="Y207" s="247">
        <v>9.9081698234558827E-2</v>
      </c>
      <c r="Z207" s="765">
        <f>'2020 ERTH'!H40</f>
        <v>0.11904051015355128</v>
      </c>
      <c r="AA207" s="247">
        <v>-0.20361196118985733</v>
      </c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247">
        <v>-3.7508067196586295E-2</v>
      </c>
      <c r="AH207" s="247"/>
      <c r="AI207" s="247">
        <v>-0.28160334207753757</v>
      </c>
      <c r="AJ207" s="247">
        <v>-7.4283903775821045E-2</v>
      </c>
      <c r="AK207" s="247"/>
      <c r="AL207" s="247">
        <v>-6.1766129420147635E-2</v>
      </c>
      <c r="AM207" s="247">
        <v>-0.68104304591369058</v>
      </c>
      <c r="AN207" s="247"/>
      <c r="AO207" s="1929">
        <v>0.19679747657353114</v>
      </c>
      <c r="AP207" s="247">
        <v>0.15249207969423123</v>
      </c>
      <c r="AQ207" s="247">
        <v>8.5332278337988773E-2</v>
      </c>
      <c r="AR207" s="247">
        <v>-3.8703118930454125E-2</v>
      </c>
      <c r="AS207" s="247">
        <v>-3.1235094258237218E-2</v>
      </c>
      <c r="AT207" s="247">
        <v>-0.22347261724008805</v>
      </c>
      <c r="AU207" s="247">
        <v>-0.22059548171389978</v>
      </c>
      <c r="AV207" s="247">
        <v>-7.5826148872448346E-2</v>
      </c>
      <c r="AW207" s="247">
        <v>-9.9379610138709898E-2</v>
      </c>
      <c r="AX207" s="247">
        <v>0.13847971310394705</v>
      </c>
      <c r="AY207" s="247">
        <v>2.6932793990189417E-2</v>
      </c>
      <c r="AZ207" s="247">
        <f>'Backcast of 2019 Mergers'!N38</f>
        <v>-0.13736915513371983</v>
      </c>
      <c r="BA207" s="247">
        <v>4.544285653579741E-2</v>
      </c>
      <c r="BB207" s="247">
        <v>-6.5883889446759644E-2</v>
      </c>
      <c r="BC207" s="247"/>
      <c r="BD207" s="247"/>
      <c r="BE207" s="247">
        <v>-0.42248785768120484</v>
      </c>
      <c r="BF207" s="247">
        <v>6.8902247247756065E-2</v>
      </c>
      <c r="BG207" s="247">
        <v>-7.6480481158966551E-2</v>
      </c>
      <c r="BH207" s="247">
        <v>-7.9807448010616705E-2</v>
      </c>
      <c r="BI207" s="247">
        <v>-0.14945401007620784</v>
      </c>
      <c r="BJ207" s="247">
        <v>-9.3384746134531446E-2</v>
      </c>
      <c r="BK207" s="247"/>
      <c r="BL207" s="247">
        <v>0.11039920036442048</v>
      </c>
      <c r="BM207" s="247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247">
        <v>-0.10279460260258678</v>
      </c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247">
        <v>8.1979682414906066E-2</v>
      </c>
      <c r="BY207" s="247">
        <v>-0.1865758992943703</v>
      </c>
      <c r="BZ207" s="247">
        <v>0.1183000698598986</v>
      </c>
      <c r="CA207" s="247">
        <v>0.33475924181663491</v>
      </c>
      <c r="CB207" s="247">
        <v>-5.9947503055636536E-2</v>
      </c>
      <c r="CC207" s="247">
        <v>-2.6103213552321727E-2</v>
      </c>
      <c r="CD207" s="247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247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247"/>
      <c r="M208" s="247"/>
      <c r="N208" s="247">
        <v>-0.11131026593277424</v>
      </c>
      <c r="O208" s="247"/>
      <c r="P208" s="247">
        <v>0.135325906277316</v>
      </c>
      <c r="Q208" s="247">
        <v>4.2686784785720385E-3</v>
      </c>
      <c r="R208" s="247">
        <v>0.21017910101009249</v>
      </c>
      <c r="S208" s="247">
        <v>-0.1317651130903405</v>
      </c>
      <c r="T208" s="247">
        <v>-0.38188091724152129</v>
      </c>
      <c r="U208" s="247">
        <v>-0.39445143950061579</v>
      </c>
      <c r="V208" s="247">
        <v>-9.8981010167422667E-2</v>
      </c>
      <c r="W208" s="247"/>
      <c r="X208" s="247">
        <f>'Backcast of 2019 Mergers'!H39</f>
        <v>-0.13494336070784527</v>
      </c>
      <c r="Y208" s="247">
        <v>9.6056461718184813E-2</v>
      </c>
      <c r="Z208" s="765">
        <f>'2020 ERTH'!H41</f>
        <v>0.11931069835857941</v>
      </c>
      <c r="AA208" s="247">
        <v>-0.20854398605540175</v>
      </c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247">
        <v>-5.1016220642006262E-2</v>
      </c>
      <c r="AH208" s="247"/>
      <c r="AI208" s="247">
        <v>-0.27549199300053506</v>
      </c>
      <c r="AJ208" s="247">
        <v>-0.21270883613216501</v>
      </c>
      <c r="AK208" s="247"/>
      <c r="AL208" s="247">
        <v>-0.19571721019911756</v>
      </c>
      <c r="AM208" s="247">
        <v>-0.66367582201788655</v>
      </c>
      <c r="AN208" s="247"/>
      <c r="AO208" s="1929">
        <v>0.167241937011498</v>
      </c>
      <c r="AP208" s="247">
        <v>0.15701098319323137</v>
      </c>
      <c r="AQ208" s="247">
        <v>9.0521491614362168E-2</v>
      </c>
      <c r="AR208" s="247">
        <v>-0.12471065641265065</v>
      </c>
      <c r="AS208" s="247">
        <v>-2.8906023782322442E-2</v>
      </c>
      <c r="AT208" s="247">
        <v>-0.20354044009622529</v>
      </c>
      <c r="AU208" s="247">
        <v>-0.1880645293297267</v>
      </c>
      <c r="AV208" s="247">
        <v>-0.11645010935552043</v>
      </c>
      <c r="AW208" s="247">
        <v>-8.0204653560004641E-2</v>
      </c>
      <c r="AX208" s="247">
        <v>0.11801121008352268</v>
      </c>
      <c r="AY208" s="247">
        <v>-5.9523642853244862E-3</v>
      </c>
      <c r="AZ208" s="247">
        <f>'Backcast of 2019 Mergers'!N39</f>
        <v>-0.11915371684144341</v>
      </c>
      <c r="BA208" s="247">
        <v>3.4886150338008036E-2</v>
      </c>
      <c r="BB208" s="247">
        <v>-6.4084655441337193E-2</v>
      </c>
      <c r="BC208" s="247"/>
      <c r="BD208" s="247"/>
      <c r="BE208" s="247">
        <v>-0.38539494116598599</v>
      </c>
      <c r="BF208" s="247">
        <v>4.4954594754340917E-2</v>
      </c>
      <c r="BG208" s="247">
        <v>-0.10230562681159319</v>
      </c>
      <c r="BH208" s="247">
        <v>-2.5041568319419859E-2</v>
      </c>
      <c r="BI208" s="247">
        <v>-0.15442994850460851</v>
      </c>
      <c r="BJ208" s="247">
        <v>-9.781187694611447E-2</v>
      </c>
      <c r="BK208" s="247"/>
      <c r="BL208" s="247">
        <v>0.12603300772274295</v>
      </c>
      <c r="BM208" s="247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247">
        <v>-7.6951059193004906E-2</v>
      </c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247">
        <f>'2017 Benchmarking Calculations'!BY201</f>
        <v>9.8501770584952839E-2</v>
      </c>
      <c r="BY208" s="247">
        <v>-0.17370220580672927</v>
      </c>
      <c r="BZ208" s="247">
        <v>0.16157123794359185</v>
      </c>
      <c r="CA208" s="247">
        <v>0.3488934290832868</v>
      </c>
      <c r="CB208" s="247">
        <v>-2.6780322903377264E-2</v>
      </c>
      <c r="CC208" s="247">
        <v>-1.9405557213708326E-2</v>
      </c>
      <c r="CD208" s="247"/>
    </row>
    <row r="209" spans="2:88" x14ac:dyDescent="0.3">
      <c r="C209">
        <v>2017</v>
      </c>
      <c r="F209" t="s">
        <v>243</v>
      </c>
      <c r="G209" s="247"/>
      <c r="H209" s="247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247"/>
      <c r="M209" s="247"/>
      <c r="N209" s="247">
        <v>-0.11911862981757558</v>
      </c>
      <c r="O209" s="247"/>
      <c r="P209" s="247">
        <v>0.11167797899859878</v>
      </c>
      <c r="Q209" s="247">
        <v>1.0289293438666823E-2</v>
      </c>
      <c r="R209" s="247">
        <v>0.17017583857315138</v>
      </c>
      <c r="S209" s="247">
        <v>-0.18400886803332583</v>
      </c>
      <c r="T209" s="247">
        <v>-0.41062960410939753</v>
      </c>
      <c r="U209" s="247">
        <v>-0.44472131879639099</v>
      </c>
      <c r="V209" s="247">
        <v>-0.11115123769332692</v>
      </c>
      <c r="W209" s="247"/>
      <c r="X209" s="247">
        <f>'Backcast of 2019 Mergers'!H40</f>
        <v>-0.16809739828459141</v>
      </c>
      <c r="Y209" s="247">
        <v>5.3009560568334758E-2</v>
      </c>
      <c r="Z209" s="765">
        <f>'2020 ERTH'!H42</f>
        <v>0.11226660693216889</v>
      </c>
      <c r="AA209" s="247">
        <v>-0.23080743238259485</v>
      </c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247">
        <v>-3.5323407065295964E-2</v>
      </c>
      <c r="AH209" s="247"/>
      <c r="AI209" s="247">
        <v>-0.28379343140248919</v>
      </c>
      <c r="AJ209" s="247">
        <v>-0.20133203636505317</v>
      </c>
      <c r="AK209" s="247"/>
      <c r="AL209" s="247">
        <v>-0.23046700501020001</v>
      </c>
      <c r="AM209" s="247">
        <v>-0.56301113228127964</v>
      </c>
      <c r="AN209" s="247"/>
      <c r="AO209" s="1929">
        <v>0.18047583926173139</v>
      </c>
      <c r="AP209" s="247">
        <v>0.16517118532726821</v>
      </c>
      <c r="AQ209" s="247">
        <v>4.6849462680324805E-2</v>
      </c>
      <c r="AR209" s="247">
        <v>-9.2030290387265207E-2</v>
      </c>
      <c r="AS209" s="247">
        <v>-1.3597057165973493E-2</v>
      </c>
      <c r="AT209" s="247">
        <v>-0.19886788067098882</v>
      </c>
      <c r="AU209" s="247">
        <v>-0.23517395268724575</v>
      </c>
      <c r="AV209" s="247">
        <v>-0.16138079865080168</v>
      </c>
      <c r="AW209" s="247">
        <v>-7.092120646301206E-2</v>
      </c>
      <c r="AX209" s="247">
        <v>0.11363781750916124</v>
      </c>
      <c r="AY209" s="247">
        <v>-0.14351244814584868</v>
      </c>
      <c r="AZ209" s="247">
        <f>'Backcast of 2019 Mergers'!N40</f>
        <v>-8.5627189165743509E-2</v>
      </c>
      <c r="BA209" s="247">
        <v>4.8630427941724147E-2</v>
      </c>
      <c r="BB209" s="247">
        <v>-9.1667349480746396E-2</v>
      </c>
      <c r="BC209" s="247"/>
      <c r="BD209" s="247"/>
      <c r="BE209" s="247">
        <v>-0.35990777494756127</v>
      </c>
      <c r="BF209" s="247">
        <v>2.5742769970603607E-2</v>
      </c>
      <c r="BG209" s="247">
        <v>-0.1427372608489357</v>
      </c>
      <c r="BH209" s="247">
        <v>-3.8394035908504931E-2</v>
      </c>
      <c r="BI209" s="247">
        <v>-0.16264805507018759</v>
      </c>
      <c r="BJ209" s="247">
        <v>-0.10367969672271901</v>
      </c>
      <c r="BK209" s="247"/>
      <c r="BL209" s="247">
        <v>8.2460970620447563E-2</v>
      </c>
      <c r="BM209" s="247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247">
        <v>-0.14830049709061152</v>
      </c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247">
        <v>9.5339226117957004E-2</v>
      </c>
      <c r="BY209" s="247">
        <v>-0.19594661765466731</v>
      </c>
      <c r="BZ209" s="247">
        <v>0.1274813872531238</v>
      </c>
      <c r="CA209" s="247">
        <v>0.26802324138088135</v>
      </c>
      <c r="CB209" s="247">
        <v>-1.5373478811613703E-2</v>
      </c>
      <c r="CC209" s="247">
        <v>-2.1033004704942824E-2</v>
      </c>
      <c r="CD209" s="247"/>
    </row>
    <row r="210" spans="2:88" x14ac:dyDescent="0.3">
      <c r="C210">
        <v>2018</v>
      </c>
      <c r="F210" t="s">
        <v>243</v>
      </c>
      <c r="G210" s="247"/>
      <c r="H210" s="247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247"/>
      <c r="M210" s="247"/>
      <c r="N210" s="247">
        <v>-0.13883101678348378</v>
      </c>
      <c r="O210" s="247"/>
      <c r="P210" s="247">
        <v>0.17053579029887306</v>
      </c>
      <c r="Q210" s="247">
        <v>-2.8001377187363758E-3</v>
      </c>
      <c r="R210" s="247">
        <v>0.24155175538842397</v>
      </c>
      <c r="S210" s="247">
        <v>-0.19307436062658731</v>
      </c>
      <c r="T210" s="247">
        <v>-0.4483860383060369</v>
      </c>
      <c r="U210" s="247">
        <v>-0.47766441528662357</v>
      </c>
      <c r="V210" s="247">
        <v>-0.13118334367303955</v>
      </c>
      <c r="W210" s="247"/>
      <c r="X210" s="247">
        <v>-0.16023770628346737</v>
      </c>
      <c r="Y210" s="247">
        <v>-2.6893244417793071E-2</v>
      </c>
      <c r="Z210" s="765">
        <f>'2020 ERTH'!H43</f>
        <v>6.6180595326147104E-2</v>
      </c>
      <c r="AA210" s="247">
        <v>-0.24775687024487569</v>
      </c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247">
        <v>-2.2761367546868562E-2</v>
      </c>
      <c r="AH210" s="247"/>
      <c r="AI210" s="247">
        <v>-0.29151340026801986</v>
      </c>
      <c r="AJ210" s="247">
        <v>-0.21299880948856922</v>
      </c>
      <c r="AK210" s="247"/>
      <c r="AL210" s="247">
        <v>-0.15435074148231448</v>
      </c>
      <c r="AM210" s="247">
        <v>-0.57659660670458412</v>
      </c>
      <c r="AN210" s="247"/>
      <c r="AO210" s="1929">
        <v>0.1699813864399787</v>
      </c>
      <c r="AP210" s="247">
        <v>0.18231453200353245</v>
      </c>
      <c r="AQ210" s="247">
        <v>-2.2330564442644099E-2</v>
      </c>
      <c r="AR210" s="247">
        <v>-9.8668585944893958E-2</v>
      </c>
      <c r="AS210" s="247">
        <v>1.255278982614313E-2</v>
      </c>
      <c r="AT210" s="247">
        <v>-0.1923847197764629</v>
      </c>
      <c r="AU210" s="247">
        <v>-0.20985794951884912</v>
      </c>
      <c r="AV210" s="247">
        <v>-9.2470479709290454E-2</v>
      </c>
      <c r="AW210" s="247">
        <v>-5.8883753821959539E-2</v>
      </c>
      <c r="AX210" s="247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247"/>
      <c r="BD210" s="247"/>
      <c r="BE210" s="247">
        <v>-0.37347368955381871</v>
      </c>
      <c r="BF210" s="247">
        <v>1.0010852944333569E-2</v>
      </c>
      <c r="BG210" s="247">
        <v>-0.20003458519954234</v>
      </c>
      <c r="BH210" s="247">
        <v>-5.6650616611175993E-2</v>
      </c>
      <c r="BI210" s="247">
        <v>-0.14448629176665168</v>
      </c>
      <c r="BJ210" s="247">
        <v>-0.21911245789754569</v>
      </c>
      <c r="BK210" s="247"/>
      <c r="BL210" s="247">
        <v>5.797526128895579E-2</v>
      </c>
      <c r="BM210" s="247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247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247">
        <v>9.7026758670746019E-2</v>
      </c>
      <c r="BY210" s="247">
        <v>-0.24022901853235762</v>
      </c>
      <c r="BZ210" s="247">
        <v>8.7275315801089132E-2</v>
      </c>
      <c r="CA210" s="247">
        <v>0.26506430253982199</v>
      </c>
      <c r="CB210" s="247">
        <v>-8.4840149794422878E-2</v>
      </c>
      <c r="CC210" s="247">
        <v>-7.6267481216492822E-2</v>
      </c>
      <c r="CD210" s="247"/>
      <c r="CE210" s="247"/>
    </row>
    <row r="211" spans="2:88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247"/>
      <c r="M211" s="247"/>
      <c r="N211" s="247">
        <v>-0.11690697350740133</v>
      </c>
      <c r="O211" s="247"/>
      <c r="P211" s="247">
        <v>0.15625597104426275</v>
      </c>
      <c r="Q211" s="247">
        <v>-1.0937049107322776E-2</v>
      </c>
      <c r="R211" s="247">
        <v>0.25432466318393848</v>
      </c>
      <c r="S211" s="247">
        <v>-3.8618859926714773E-2</v>
      </c>
      <c r="T211" s="247">
        <v>-0.51251875605656572</v>
      </c>
      <c r="U211" s="247">
        <v>-0.47412168671060451</v>
      </c>
      <c r="V211" s="247">
        <v>-0.14143125715294327</v>
      </c>
      <c r="W211" s="247"/>
      <c r="X211" s="247">
        <v>-0.20953965541268835</v>
      </c>
      <c r="Y211" s="247">
        <v>-0.10059850014143838</v>
      </c>
      <c r="Z211" s="247">
        <v>1.309128830937336E-2</v>
      </c>
      <c r="AA211" s="247">
        <v>-0.17195891734062968</v>
      </c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247"/>
      <c r="AH211" s="247"/>
      <c r="AI211" s="247">
        <v>-0.30262206479404263</v>
      </c>
      <c r="AJ211" s="247">
        <v>-0.28655718924719448</v>
      </c>
      <c r="AK211" s="247"/>
      <c r="AL211" s="247">
        <v>-0.22364979288063969</v>
      </c>
      <c r="AM211" s="247">
        <v>-0.69256659557232225</v>
      </c>
      <c r="AN211" s="247"/>
      <c r="AO211" s="1929">
        <v>0.17282151507699839</v>
      </c>
      <c r="AP211" s="247">
        <v>0.20445706714178802</v>
      </c>
      <c r="AQ211" s="247">
        <v>-5.2907946301099275E-2</v>
      </c>
      <c r="AR211" s="247"/>
      <c r="AS211" s="247">
        <v>-3.8032025254945354E-2</v>
      </c>
      <c r="AT211" s="247">
        <v>-0.21129481184897642</v>
      </c>
      <c r="AU211" s="247">
        <v>-0.2441866843949165</v>
      </c>
      <c r="AV211" s="247">
        <v>-0.14175124704930278</v>
      </c>
      <c r="AW211" s="247">
        <v>-5.768857009901035E-2</v>
      </c>
      <c r="AX211" s="247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247"/>
      <c r="BD211" s="854">
        <f>'2022 Merger Backcast'!P20</f>
        <v>1.8847532262701708E-2</v>
      </c>
      <c r="BE211" s="247">
        <v>-0.38221698237767532</v>
      </c>
      <c r="BF211" s="247">
        <v>3.3157081652704147E-3</v>
      </c>
      <c r="BG211" s="247">
        <v>-0.20676384283335048</v>
      </c>
      <c r="BH211" s="247">
        <v>-7.4154535372392971E-2</v>
      </c>
      <c r="BI211" s="247">
        <v>-0.12016954816399628</v>
      </c>
      <c r="BJ211" s="247">
        <v>-0.18855373182112023</v>
      </c>
      <c r="BK211" s="247"/>
      <c r="BL211" s="247">
        <v>1.539097702042197E-2</v>
      </c>
      <c r="BM211" s="247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247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247">
        <v>8.0907207874280393E-2</v>
      </c>
      <c r="BY211" s="247">
        <v>-0.2543672282856414</v>
      </c>
      <c r="BZ211" s="247">
        <v>6.7336258615260422E-2</v>
      </c>
      <c r="CA211" s="247"/>
      <c r="CB211" s="247">
        <v>-7.7325232443086409E-2</v>
      </c>
      <c r="CC211" s="247"/>
      <c r="CD211" s="247"/>
      <c r="CE211" s="854">
        <f>'2022 Merger Backcast'!F20</f>
        <v>-8.0255032155854139E-2</v>
      </c>
      <c r="CF211" s="854">
        <f>'2022 Merger Backcast'!K20</f>
        <v>-0.12890785280128872</v>
      </c>
    </row>
    <row r="212" spans="2:88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247"/>
      <c r="M212" s="247"/>
      <c r="N212" s="247">
        <v>-0.13012145082346863</v>
      </c>
      <c r="O212" s="247"/>
      <c r="P212" s="247">
        <v>0.10988194852726137</v>
      </c>
      <c r="Q212" s="247">
        <v>-0.11185159879780419</v>
      </c>
      <c r="R212" s="247">
        <v>0.18853219261563978</v>
      </c>
      <c r="S212" s="247">
        <v>-9.7808232125186523E-2</v>
      </c>
      <c r="T212" s="247">
        <v>-0.54748730468156581</v>
      </c>
      <c r="U212" s="247">
        <v>-0.59012108829970589</v>
      </c>
      <c r="V212" s="247">
        <v>-0.14363015980296079</v>
      </c>
      <c r="W212" s="247"/>
      <c r="X212" s="247">
        <v>-0.25398302007146839</v>
      </c>
      <c r="Y212" s="247">
        <v>-0.15316822129751145</v>
      </c>
      <c r="Z212" s="247">
        <v>-1.5187714077746148E-2</v>
      </c>
      <c r="AA212" s="247">
        <v>-0.25549736484763641</v>
      </c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247"/>
      <c r="AH212" s="247"/>
      <c r="AI212" s="247">
        <v>-0.33801726669905835</v>
      </c>
      <c r="AJ212" s="247">
        <v>-0.31638304316666244</v>
      </c>
      <c r="AK212" s="247"/>
      <c r="AL212" s="247">
        <v>-0.17953858606282372</v>
      </c>
      <c r="AM212" s="247">
        <v>-0.66364634974203562</v>
      </c>
      <c r="AN212" s="247"/>
      <c r="AO212" s="247">
        <v>0.16986920089750937</v>
      </c>
      <c r="AP212" s="247">
        <v>0.19818062445872181</v>
      </c>
      <c r="AQ212" s="247">
        <v>-6.820148094629308E-2</v>
      </c>
      <c r="AR212" s="247"/>
      <c r="AS212" s="247">
        <v>-6.8103932151016539E-2</v>
      </c>
      <c r="AT212" s="247">
        <v>-0.22068470179331931</v>
      </c>
      <c r="AU212" s="247">
        <v>-0.27179818183827964</v>
      </c>
      <c r="AV212" s="247">
        <v>-0.16857704241157284</v>
      </c>
      <c r="AW212" s="247">
        <v>-6.3072313185265474E-2</v>
      </c>
      <c r="AX212" s="247"/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247"/>
      <c r="BD212" s="854">
        <f>'2022 Merger Backcast'!P21</f>
        <v>-2.2424918315503722E-2</v>
      </c>
      <c r="BE212" s="247">
        <v>-0.42083421619196193</v>
      </c>
      <c r="BF212" s="247">
        <v>-3.8255858758730582E-2</v>
      </c>
      <c r="BG212" s="247">
        <v>-0.28762271475198842</v>
      </c>
      <c r="BH212" s="247">
        <v>-1.8552020648299302E-2</v>
      </c>
      <c r="BI212" s="247">
        <v>-0.1661709324078994</v>
      </c>
      <c r="BJ212" s="247">
        <v>-0.24280239582567409</v>
      </c>
      <c r="BK212" s="247"/>
      <c r="BL212" s="247">
        <v>-5.9842178431464181E-3</v>
      </c>
      <c r="BM212" s="247"/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247"/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247">
        <v>3.4690877148692061E-2</v>
      </c>
      <c r="BY212" s="247">
        <v>-0.30331369179944884</v>
      </c>
      <c r="BZ212" s="247">
        <v>2.8865725808569453E-2</v>
      </c>
      <c r="CA212" s="247"/>
      <c r="CB212" s="247">
        <v>-0.11060315570304359</v>
      </c>
      <c r="CC212" s="247"/>
      <c r="CD212" s="247"/>
      <c r="CE212" s="854">
        <f>'2022 Merger Backcast'!F21</f>
        <v>-0.10734388363826314</v>
      </c>
      <c r="CF212" s="854">
        <f>'2022 Merger Backcast'!K21</f>
        <v>-0.11152644125748798</v>
      </c>
    </row>
    <row r="213" spans="2:88" x14ac:dyDescent="0.3">
      <c r="C213">
        <v>2021</v>
      </c>
      <c r="F213" t="s">
        <v>243</v>
      </c>
      <c r="G213" s="247"/>
      <c r="H213" s="247">
        <v>-6.8662126347978747E-2</v>
      </c>
      <c r="I213" s="247">
        <v>0.63664585541814989</v>
      </c>
      <c r="J213" s="247">
        <v>-9.1402420276958905E-3</v>
      </c>
      <c r="K213" s="247">
        <v>-7.6456720304829279E-2</v>
      </c>
      <c r="L213" s="247"/>
      <c r="M213" s="247"/>
      <c r="N213" s="247">
        <v>-0.11723967091172523</v>
      </c>
      <c r="O213" s="247"/>
      <c r="P213" s="247">
        <v>0.11842140821015779</v>
      </c>
      <c r="Q213" s="247">
        <v>-0.16737611850458131</v>
      </c>
      <c r="R213" s="247">
        <v>3.9897215801159541E-2</v>
      </c>
      <c r="S213" s="247">
        <v>-0.16510421087123689</v>
      </c>
      <c r="T213" s="247">
        <v>-0.6244146639224275</v>
      </c>
      <c r="U213" s="247">
        <v>-0.49101877459470156</v>
      </c>
      <c r="V213" s="247">
        <v>-0.13648232020492135</v>
      </c>
      <c r="W213" s="247"/>
      <c r="X213" s="247">
        <v>-0.28732014700972269</v>
      </c>
      <c r="Y213" s="247">
        <v>-0.22441071207516392</v>
      </c>
      <c r="Z213" s="247">
        <v>-4.8073748939978025E-2</v>
      </c>
      <c r="AA213" s="247">
        <v>-0.29197147755654851</v>
      </c>
      <c r="AB213" s="247">
        <v>-0.31587010923778852</v>
      </c>
      <c r="AC213" s="247">
        <v>-3.4190536052036015E-2</v>
      </c>
      <c r="AD213" s="247">
        <v>-0.12830530577356622</v>
      </c>
      <c r="AE213" s="247">
        <v>1.3795986202366295E-2</v>
      </c>
      <c r="AF213" s="247">
        <v>-0.38458739320093172</v>
      </c>
      <c r="AG213" s="247"/>
      <c r="AH213" s="247"/>
      <c r="AI213" s="247">
        <v>-0.35691211361235392</v>
      </c>
      <c r="AJ213" s="247">
        <v>-0.30536068153256279</v>
      </c>
      <c r="AK213" s="247"/>
      <c r="AL213" s="247">
        <v>-0.16794100465195003</v>
      </c>
      <c r="AM213" s="247">
        <v>-0.65297368110128073</v>
      </c>
      <c r="AN213" s="247"/>
      <c r="AO213" s="247">
        <v>0.18094299849795439</v>
      </c>
      <c r="AP213" s="247">
        <v>0.19533132034498665</v>
      </c>
      <c r="AQ213" s="247">
        <v>-5.2172734945073136E-2</v>
      </c>
      <c r="AR213" s="247"/>
      <c r="AS213" s="247">
        <v>-0.1284934086436971</v>
      </c>
      <c r="AT213" s="247">
        <v>-0.18205156782793402</v>
      </c>
      <c r="AU213" s="247">
        <v>-0.26972097510524901</v>
      </c>
      <c r="AV213" s="247">
        <v>-0.19580267402366511</v>
      </c>
      <c r="AW213" s="247">
        <v>-5.6820077047134231E-2</v>
      </c>
      <c r="AX213" s="247"/>
      <c r="AY213" s="247">
        <v>-0.26770200137072869</v>
      </c>
      <c r="AZ213" s="247">
        <v>-0.1763786327946418</v>
      </c>
      <c r="BA213" s="247">
        <v>-7.7966673461766042E-2</v>
      </c>
      <c r="BB213" s="247">
        <v>-0.13081873942836905</v>
      </c>
      <c r="BC213" s="247"/>
      <c r="BD213" s="854">
        <f>'2022 Merger Backcast'!P22</f>
        <v>-3.5944236761878946E-2</v>
      </c>
      <c r="BE213" s="247">
        <v>-0.45727483380177764</v>
      </c>
      <c r="BF213" s="247">
        <v>-6.4397388875578748E-2</v>
      </c>
      <c r="BG213" s="247">
        <v>-0.29604512304250763</v>
      </c>
      <c r="BH213" s="247">
        <v>0</v>
      </c>
      <c r="BI213" s="247">
        <v>-0.16773319702586817</v>
      </c>
      <c r="BJ213" s="247">
        <v>-0.28770358575935362</v>
      </c>
      <c r="BK213" s="247"/>
      <c r="BL213" s="247"/>
      <c r="BM213" s="247"/>
      <c r="BN213" s="247">
        <v>1.7651043597591381E-2</v>
      </c>
      <c r="BO213" s="247">
        <v>-3.1265736257430211E-2</v>
      </c>
      <c r="BP213" s="247">
        <v>-0.15414724742574568</v>
      </c>
      <c r="BQ213" s="247">
        <v>-0.35078161018564735</v>
      </c>
      <c r="BR213" s="247"/>
      <c r="BS213" s="247">
        <v>-7.8364439388274986E-3</v>
      </c>
      <c r="BT213" s="247">
        <v>-9.8428840799558048E-2</v>
      </c>
      <c r="BU213" s="247">
        <v>0.53184993607575715</v>
      </c>
      <c r="BV213" s="247">
        <v>-2.9353017721054808E-2</v>
      </c>
      <c r="BW213" s="247">
        <v>-0.5669509938017735</v>
      </c>
      <c r="BX213" s="247">
        <v>4.1780584905758533E-2</v>
      </c>
      <c r="BY213" s="247">
        <v>-0.32591050393681736</v>
      </c>
      <c r="BZ213" s="247">
        <v>-4.03227588753097E-2</v>
      </c>
      <c r="CA213" s="247"/>
      <c r="CB213" s="247">
        <v>-0.10253957999648468</v>
      </c>
      <c r="CC213" s="247"/>
      <c r="CD213" s="247"/>
      <c r="CE213" s="854">
        <f>'2022 Merger Backcast'!F22</f>
        <v>-8.3584115782743607E-2</v>
      </c>
      <c r="CF213" s="854">
        <f>'2022 Merger Backcast'!K22</f>
        <v>-0.11557495626651496</v>
      </c>
    </row>
    <row r="214" spans="2:88" s="239" customFormat="1" x14ac:dyDescent="0.3">
      <c r="C214">
        <v>2022</v>
      </c>
      <c r="E214" s="247"/>
      <c r="F214" s="239" t="s">
        <v>128</v>
      </c>
      <c r="H214" s="247">
        <f>H197</f>
        <v>-9.0756938878942414E-2</v>
      </c>
      <c r="I214" s="247">
        <f t="shared" ref="I214:BT214" si="223">I197</f>
        <v>0.61058609815218623</v>
      </c>
      <c r="J214" s="247">
        <f t="shared" si="223"/>
        <v>-1.9368626237443336E-2</v>
      </c>
      <c r="K214" s="247">
        <f t="shared" si="223"/>
        <v>-8.0257273861388659E-2</v>
      </c>
      <c r="L214" s="247"/>
      <c r="M214" s="247"/>
      <c r="N214" s="247">
        <f t="shared" si="223"/>
        <v>-0.13514695948311675</v>
      </c>
      <c r="O214" s="247"/>
      <c r="P214" s="247">
        <f t="shared" si="223"/>
        <v>9.7021783071910922E-2</v>
      </c>
      <c r="Q214" s="247">
        <f t="shared" si="223"/>
        <v>-0.16562928231816076</v>
      </c>
      <c r="R214" s="247">
        <f>R197</f>
        <v>5.5239601996190234E-2</v>
      </c>
      <c r="S214" s="247">
        <f t="shared" si="223"/>
        <v>-0.1595648504793766</v>
      </c>
      <c r="T214" s="247">
        <f t="shared" si="223"/>
        <v>-0.72756072024404317</v>
      </c>
      <c r="U214" s="247">
        <f t="shared" si="223"/>
        <v>-0.32394197633345218</v>
      </c>
      <c r="V214" s="247"/>
      <c r="W214" s="247"/>
      <c r="X214" s="247">
        <f t="shared" si="223"/>
        <v>-0.26923419033017326</v>
      </c>
      <c r="Y214" s="247">
        <f t="shared" si="223"/>
        <v>-0.26756326013888898</v>
      </c>
      <c r="Z214" s="247">
        <f t="shared" si="223"/>
        <v>-6.5146641194770746E-2</v>
      </c>
      <c r="AA214" s="247">
        <f t="shared" si="223"/>
        <v>0</v>
      </c>
      <c r="AB214" s="247">
        <f t="shared" si="223"/>
        <v>-0.31560867903336498</v>
      </c>
      <c r="AC214" s="247">
        <f t="shared" si="223"/>
        <v>-2.3507570966023791E-2</v>
      </c>
      <c r="AD214" s="247">
        <f t="shared" si="223"/>
        <v>-0.11030749668883201</v>
      </c>
      <c r="AE214" s="247">
        <f t="shared" si="223"/>
        <v>-3.7585128549713395E-2</v>
      </c>
      <c r="AF214" s="247">
        <f t="shared" si="223"/>
        <v>-0.38535403929622314</v>
      </c>
      <c r="AG214" s="247"/>
      <c r="AH214" s="247"/>
      <c r="AI214" s="247">
        <f t="shared" si="223"/>
        <v>-0.37199743945966657</v>
      </c>
      <c r="AJ214" s="247">
        <f t="shared" si="223"/>
        <v>-0.33802616990873552</v>
      </c>
      <c r="AK214" s="247"/>
      <c r="AL214" s="247">
        <f t="shared" si="223"/>
        <v>-0.14818939914385798</v>
      </c>
      <c r="AM214" s="247">
        <f t="shared" si="223"/>
        <v>-0.71018918084406468</v>
      </c>
      <c r="AN214" s="247"/>
      <c r="AO214" s="247">
        <f t="shared" si="223"/>
        <v>0.20290114104211893</v>
      </c>
      <c r="AP214" s="247">
        <f t="shared" si="223"/>
        <v>0.23096127330827895</v>
      </c>
      <c r="AQ214" s="247">
        <f t="shared" si="223"/>
        <v>-6.2351019974864468E-2</v>
      </c>
      <c r="AR214" s="247"/>
      <c r="AS214" s="247">
        <f t="shared" si="223"/>
        <v>-0.10910210689776884</v>
      </c>
      <c r="AT214" s="247">
        <f t="shared" si="223"/>
        <v>0</v>
      </c>
      <c r="AU214" s="247">
        <f t="shared" si="223"/>
        <v>-0.3104789892253294</v>
      </c>
      <c r="AV214" s="247">
        <f t="shared" si="223"/>
        <v>-0.16794969513191729</v>
      </c>
      <c r="AW214" s="247">
        <f t="shared" si="223"/>
        <v>-6.4803722680290748E-2</v>
      </c>
      <c r="AX214" s="247"/>
      <c r="AY214" s="247">
        <f t="shared" si="223"/>
        <v>-0.28102190333874749</v>
      </c>
      <c r="AZ214" s="247">
        <f t="shared" si="223"/>
        <v>-0.17545072600516379</v>
      </c>
      <c r="BA214" s="247">
        <f t="shared" si="223"/>
        <v>-0.1023727751891189</v>
      </c>
      <c r="BB214" s="247">
        <f t="shared" si="223"/>
        <v>-0.16178705708540764</v>
      </c>
      <c r="BC214" s="247"/>
      <c r="BD214" s="247">
        <f t="shared" si="223"/>
        <v>-3.4908230640770227E-2</v>
      </c>
      <c r="BE214" s="247">
        <f t="shared" si="223"/>
        <v>-0.45054771007008193</v>
      </c>
      <c r="BF214" s="247">
        <f t="shared" si="223"/>
        <v>-6.5655469325948776E-2</v>
      </c>
      <c r="BG214" s="247">
        <f t="shared" si="223"/>
        <v>-0.28359811861420248</v>
      </c>
      <c r="BH214" s="247">
        <f t="shared" si="223"/>
        <v>0</v>
      </c>
      <c r="BI214" s="247">
        <f t="shared" si="223"/>
        <v>-0.18877124261632003</v>
      </c>
      <c r="BJ214" s="247">
        <f t="shared" si="223"/>
        <v>-0.25639425957997525</v>
      </c>
      <c r="BK214" s="247"/>
      <c r="BL214" s="247"/>
      <c r="BM214" s="247"/>
      <c r="BN214" s="247">
        <f t="shared" si="223"/>
        <v>-2.9777551596526106E-2</v>
      </c>
      <c r="BO214" s="247">
        <f t="shared" si="223"/>
        <v>-8.3631143314061809E-2</v>
      </c>
      <c r="BP214" s="247">
        <f t="shared" si="223"/>
        <v>-0.11306951714622093</v>
      </c>
      <c r="BQ214" s="247">
        <f t="shared" si="223"/>
        <v>-0.41859810579451223</v>
      </c>
      <c r="BR214" s="247"/>
      <c r="BS214" s="247">
        <f t="shared" si="223"/>
        <v>5.0221929625873039E-2</v>
      </c>
      <c r="BT214" s="247">
        <f t="shared" si="223"/>
        <v>-0.15091012516373697</v>
      </c>
      <c r="BU214" s="247">
        <f t="shared" ref="BU214:CE214" si="224">BU197</f>
        <v>0.52752778872269857</v>
      </c>
      <c r="BV214" s="247">
        <f t="shared" si="224"/>
        <v>-3.6385635410743591E-2</v>
      </c>
      <c r="BW214" s="247">
        <f t="shared" si="224"/>
        <v>-0.45806780347551374</v>
      </c>
      <c r="BX214" s="247">
        <f t="shared" si="224"/>
        <v>0</v>
      </c>
      <c r="BY214" s="247">
        <f t="shared" si="224"/>
        <v>-0.35700759942092775</v>
      </c>
      <c r="BZ214" s="247">
        <f t="shared" si="224"/>
        <v>-9.7955171553366707E-2</v>
      </c>
      <c r="CA214" s="247"/>
      <c r="CB214" s="247">
        <f t="shared" si="224"/>
        <v>-6.2395485927992725E-2</v>
      </c>
      <c r="CC214" s="247"/>
      <c r="CD214" s="247"/>
      <c r="CE214" s="3325">
        <f t="shared" si="224"/>
        <v>-1.2948692410426748E-2</v>
      </c>
      <c r="CF214" s="247">
        <f>CF197</f>
        <v>-0.13935008995646347</v>
      </c>
    </row>
    <row r="215" spans="2:88" x14ac:dyDescent="0.3">
      <c r="B215" s="46" t="s">
        <v>4383</v>
      </c>
      <c r="E215" s="15" t="s">
        <v>147</v>
      </c>
      <c r="F215" t="s">
        <v>128</v>
      </c>
      <c r="H215" s="246">
        <f>AVERAGE(H212:H214)</f>
        <v>-6.7840381101174574E-2</v>
      </c>
      <c r="I215" s="246">
        <f t="shared" ref="I215:BT215" si="225">AVERAGE(I212:I214)</f>
        <v>0.62213465033018256</v>
      </c>
      <c r="J215" s="246">
        <f>AVERAGE(J212:J214)</f>
        <v>-1.5372773831043296E-4</v>
      </c>
      <c r="K215" s="246">
        <f>AVERAGE(K212:K214)</f>
        <v>-6.738521200694686E-2</v>
      </c>
      <c r="L215" s="246"/>
      <c r="M215" s="246"/>
      <c r="N215" s="246">
        <f t="shared" si="225"/>
        <v>-0.12750269373943687</v>
      </c>
      <c r="O215" s="246"/>
      <c r="P215" s="246">
        <f t="shared" si="225"/>
        <v>0.1084417132697767</v>
      </c>
      <c r="Q215" s="246">
        <f t="shared" si="225"/>
        <v>-0.14828566654018208</v>
      </c>
      <c r="R215" s="246">
        <f>AVERAGE(R212:R214)</f>
        <v>9.4556336804329844E-2</v>
      </c>
      <c r="S215" s="246">
        <f t="shared" si="225"/>
        <v>-0.14082576449193332</v>
      </c>
      <c r="T215" s="246">
        <f t="shared" si="225"/>
        <v>-0.6331542296160122</v>
      </c>
      <c r="U215" s="246">
        <f t="shared" si="225"/>
        <v>-0.46836061307595317</v>
      </c>
      <c r="V215" s="246"/>
      <c r="W215" s="246"/>
      <c r="X215" s="246">
        <f t="shared" si="225"/>
        <v>-0.27017911913712145</v>
      </c>
      <c r="Y215" s="246">
        <f t="shared" si="225"/>
        <v>-0.2150473978371881</v>
      </c>
      <c r="Z215" s="246">
        <f t="shared" si="225"/>
        <v>-4.2802701404164978E-2</v>
      </c>
      <c r="AA215" s="246">
        <f t="shared" si="225"/>
        <v>-0.18248961413472831</v>
      </c>
      <c r="AB215" s="246">
        <f t="shared" si="225"/>
        <v>-0.28971309072856127</v>
      </c>
      <c r="AC215" s="246">
        <f t="shared" si="225"/>
        <v>-1.3769296335451786E-2</v>
      </c>
      <c r="AD215" s="246">
        <f t="shared" si="225"/>
        <v>-0.11738597816069608</v>
      </c>
      <c r="AE215" s="246">
        <f t="shared" si="225"/>
        <v>2.150999142123839E-3</v>
      </c>
      <c r="AF215" s="246">
        <f t="shared" si="225"/>
        <v>-0.37177789092925551</v>
      </c>
      <c r="AG215" s="246"/>
      <c r="AH215" s="246"/>
      <c r="AI215" s="246">
        <f t="shared" si="225"/>
        <v>-0.3556422732570263</v>
      </c>
      <c r="AJ215" s="246">
        <f t="shared" si="225"/>
        <v>-0.31992329820265358</v>
      </c>
      <c r="AK215" s="246"/>
      <c r="AL215" s="246">
        <f t="shared" si="225"/>
        <v>-0.1652229966195439</v>
      </c>
      <c r="AM215" s="246">
        <f t="shared" si="225"/>
        <v>-0.67560307056246038</v>
      </c>
      <c r="AN215" s="246"/>
      <c r="AO215" s="246">
        <f t="shared" si="225"/>
        <v>0.18457111347919422</v>
      </c>
      <c r="AP215" s="246">
        <f t="shared" si="225"/>
        <v>0.20815773937066248</v>
      </c>
      <c r="AQ215" s="246">
        <f t="shared" si="225"/>
        <v>-6.0908411955410226E-2</v>
      </c>
      <c r="AR215" s="246"/>
      <c r="AS215" s="246">
        <f t="shared" si="225"/>
        <v>-0.10189981589749415</v>
      </c>
      <c r="AT215" s="246">
        <f t="shared" si="225"/>
        <v>-0.13424542320708444</v>
      </c>
      <c r="AU215" s="246">
        <f t="shared" si="225"/>
        <v>-0.28399938205628605</v>
      </c>
      <c r="AV215" s="246">
        <f t="shared" si="225"/>
        <v>-0.17744313718905172</v>
      </c>
      <c r="AW215" s="246">
        <f t="shared" si="225"/>
        <v>-6.1565370970896816E-2</v>
      </c>
      <c r="AX215" s="246"/>
      <c r="AY215" s="246">
        <f t="shared" si="225"/>
        <v>-0.2618578792212809</v>
      </c>
      <c r="AZ215" s="246">
        <f t="shared" si="225"/>
        <v>-0.1701785582381925</v>
      </c>
      <c r="BA215" s="246">
        <f t="shared" si="225"/>
        <v>-6.958375024506043E-2</v>
      </c>
      <c r="BB215" s="246">
        <f t="shared" si="225"/>
        <v>-0.13982086364253432</v>
      </c>
      <c r="BC215" s="246"/>
      <c r="BD215" s="246">
        <f t="shared" si="225"/>
        <v>-3.1092461906050962E-2</v>
      </c>
      <c r="BE215" s="246">
        <f t="shared" si="225"/>
        <v>-0.44288558668794048</v>
      </c>
      <c r="BF215" s="246">
        <f t="shared" si="225"/>
        <v>-5.6102905653419376E-2</v>
      </c>
      <c r="BG215" s="246">
        <f t="shared" si="225"/>
        <v>-0.28908865213623286</v>
      </c>
      <c r="BH215" s="246">
        <f t="shared" si="225"/>
        <v>-6.1840068827664343E-3</v>
      </c>
      <c r="BI215" s="246">
        <f t="shared" si="225"/>
        <v>-0.17422512401669588</v>
      </c>
      <c r="BJ215" s="246">
        <f t="shared" si="225"/>
        <v>-0.26230008038833436</v>
      </c>
      <c r="BK215" s="246"/>
      <c r="BL215" s="246"/>
      <c r="BM215" s="246"/>
      <c r="BN215" s="246">
        <f t="shared" si="225"/>
        <v>-3.7413612110046707E-4</v>
      </c>
      <c r="BO215" s="246">
        <f t="shared" si="225"/>
        <v>-4.6573774895114085E-2</v>
      </c>
      <c r="BP215" s="246">
        <f t="shared" si="225"/>
        <v>-0.14037596272618055</v>
      </c>
      <c r="BQ215" s="246">
        <f t="shared" si="225"/>
        <v>-0.34262620700510688</v>
      </c>
      <c r="BR215" s="246"/>
      <c r="BS215" s="246">
        <f t="shared" si="225"/>
        <v>1.5729098695368232E-2</v>
      </c>
      <c r="BT215" s="246">
        <f t="shared" si="225"/>
        <v>-0.10150230074849419</v>
      </c>
      <c r="BU215" s="246">
        <f t="shared" ref="BU215:CF215" si="226">AVERAGE(BU212:BU214)</f>
        <v>0.52933680211826395</v>
      </c>
      <c r="BV215" s="246">
        <f t="shared" si="226"/>
        <v>-3.6086596480066825E-2</v>
      </c>
      <c r="BW215" s="246">
        <f t="shared" si="226"/>
        <v>-0.49712409132897872</v>
      </c>
      <c r="BX215" s="246">
        <f t="shared" si="226"/>
        <v>2.5490487351483532E-2</v>
      </c>
      <c r="BY215" s="246">
        <f t="shared" si="226"/>
        <v>-0.32874393171906463</v>
      </c>
      <c r="BZ215" s="246">
        <f t="shared" si="226"/>
        <v>-3.6470734873368986E-2</v>
      </c>
      <c r="CA215" s="246"/>
      <c r="CB215" s="246">
        <f t="shared" si="226"/>
        <v>-9.1846073875840331E-2</v>
      </c>
      <c r="CC215" s="246"/>
      <c r="CD215" s="246"/>
      <c r="CE215" s="246">
        <f t="shared" si="226"/>
        <v>-6.7958897277144506E-2</v>
      </c>
      <c r="CF215" s="246">
        <f t="shared" si="226"/>
        <v>-0.12215049582682214</v>
      </c>
    </row>
    <row r="216" spans="2:88" x14ac:dyDescent="0.3">
      <c r="B216" s="46" t="s">
        <v>4384</v>
      </c>
      <c r="F216" t="s">
        <v>243</v>
      </c>
      <c r="G216" s="44" t="s">
        <v>247</v>
      </c>
      <c r="H216" s="246">
        <f>AVERAGE(H211:H213)</f>
        <v>-3.7113471767895097E-2</v>
      </c>
      <c r="I216" s="246">
        <f>AVERAGE(I211:I213)</f>
        <v>0.63290239523468628</v>
      </c>
      <c r="J216" s="246">
        <f>AVERAGE(J211:J213)</f>
        <v>2.818626341948317E-2</v>
      </c>
      <c r="K216" s="246">
        <f t="shared" ref="K216:BT216" si="227">AVERAGE(K211:K213)</f>
        <v>-3.9479484758646884E-2</v>
      </c>
      <c r="L216" s="246"/>
      <c r="M216" s="246"/>
      <c r="N216" s="246">
        <f t="shared" si="227"/>
        <v>-0.12142269841419839</v>
      </c>
      <c r="O216" s="246"/>
      <c r="P216" s="246">
        <f t="shared" si="227"/>
        <v>0.12818644259389397</v>
      </c>
      <c r="Q216" s="246">
        <f t="shared" si="227"/>
        <v>-9.67215888032361E-2</v>
      </c>
      <c r="R216" s="246">
        <f t="shared" si="227"/>
        <v>0.16091802386691259</v>
      </c>
      <c r="S216" s="246">
        <f t="shared" si="227"/>
        <v>-0.10051043430771273</v>
      </c>
      <c r="T216" s="246">
        <f t="shared" si="227"/>
        <v>-0.56147357488685301</v>
      </c>
      <c r="U216" s="246">
        <f t="shared" si="227"/>
        <v>-0.51842051653500398</v>
      </c>
      <c r="V216" s="246"/>
      <c r="W216" s="246"/>
      <c r="X216" s="246">
        <f t="shared" si="227"/>
        <v>-0.25028094083129315</v>
      </c>
      <c r="Y216" s="246">
        <f t="shared" si="227"/>
        <v>-0.15939247783803792</v>
      </c>
      <c r="Z216" s="246">
        <f t="shared" si="227"/>
        <v>-1.6723391569450272E-2</v>
      </c>
      <c r="AA216" s="246">
        <f t="shared" si="227"/>
        <v>-0.23980925324827154</v>
      </c>
      <c r="AB216" s="246">
        <f t="shared" si="227"/>
        <v>-0.24836655620974094</v>
      </c>
      <c r="AC216" s="246">
        <f t="shared" si="227"/>
        <v>1.3869461547700883E-2</v>
      </c>
      <c r="AD216" s="246">
        <f t="shared" si="227"/>
        <v>-9.7597428671796216E-2</v>
      </c>
      <c r="AE216" s="246">
        <f t="shared" si="227"/>
        <v>3.1786410152405291E-2</v>
      </c>
      <c r="AF216" s="246">
        <f t="shared" si="227"/>
        <v>-0.34916030242759327</v>
      </c>
      <c r="AG216" s="246"/>
      <c r="AH216" s="246"/>
      <c r="AI216" s="246">
        <f t="shared" si="227"/>
        <v>-0.33251714836848495</v>
      </c>
      <c r="AJ216" s="246">
        <f t="shared" si="227"/>
        <v>-0.3027669713154732</v>
      </c>
      <c r="AK216" s="246"/>
      <c r="AL216" s="246">
        <f t="shared" si="227"/>
        <v>-0.19037646119847115</v>
      </c>
      <c r="AM216" s="246">
        <f t="shared" si="227"/>
        <v>-0.66972887547187954</v>
      </c>
      <c r="AN216" s="246"/>
      <c r="AO216" s="246">
        <f t="shared" si="227"/>
        <v>0.1745445714908207</v>
      </c>
      <c r="AP216" s="246">
        <f t="shared" si="227"/>
        <v>0.19932300398183214</v>
      </c>
      <c r="AQ216" s="246">
        <f t="shared" si="227"/>
        <v>-5.7760720730821828E-2</v>
      </c>
      <c r="AR216" s="246"/>
      <c r="AS216" s="246">
        <f t="shared" si="227"/>
        <v>-7.8209788683219664E-2</v>
      </c>
      <c r="AT216" s="246">
        <f t="shared" si="227"/>
        <v>-0.20467702715674321</v>
      </c>
      <c r="AU216" s="246">
        <f t="shared" si="227"/>
        <v>-0.26190194711281506</v>
      </c>
      <c r="AV216" s="246">
        <f t="shared" si="227"/>
        <v>-0.1687103211615136</v>
      </c>
      <c r="AW216" s="246">
        <f t="shared" si="227"/>
        <v>-5.9193653443803347E-2</v>
      </c>
      <c r="AX216" s="246"/>
      <c r="AY216" s="246">
        <f t="shared" si="227"/>
        <v>-0.23067625245613224</v>
      </c>
      <c r="AZ216" s="246">
        <f t="shared" si="227"/>
        <v>-0.14429660129859834</v>
      </c>
      <c r="BA216" s="246">
        <f t="shared" si="227"/>
        <v>-3.1657430637793658E-2</v>
      </c>
      <c r="BB216" s="246">
        <f t="shared" si="227"/>
        <v>-0.11766601911043241</v>
      </c>
      <c r="BC216" s="246"/>
      <c r="BD216" s="246">
        <f t="shared" si="227"/>
        <v>-1.317387427156032E-2</v>
      </c>
      <c r="BE216" s="246">
        <f t="shared" si="227"/>
        <v>-0.42010867745713831</v>
      </c>
      <c r="BF216" s="246">
        <f t="shared" si="227"/>
        <v>-3.3112513156346307E-2</v>
      </c>
      <c r="BG216" s="246">
        <f t="shared" si="227"/>
        <v>-0.26347722687594882</v>
      </c>
      <c r="BH216" s="246">
        <f t="shared" si="227"/>
        <v>-3.0902185340230759E-2</v>
      </c>
      <c r="BI216" s="246">
        <f t="shared" si="227"/>
        <v>-0.15135789253258794</v>
      </c>
      <c r="BJ216" s="246">
        <f t="shared" si="227"/>
        <v>-0.23968657113538264</v>
      </c>
      <c r="BK216" s="246"/>
      <c r="BL216" s="246"/>
      <c r="BM216" s="246"/>
      <c r="BN216" s="246">
        <f t="shared" si="227"/>
        <v>2.7869424362230458E-2</v>
      </c>
      <c r="BO216" s="246">
        <f t="shared" si="227"/>
        <v>-1.4964344804808608E-2</v>
      </c>
      <c r="BP216" s="246">
        <f t="shared" si="227"/>
        <v>-0.14007692715722642</v>
      </c>
      <c r="BQ216" s="246">
        <f t="shared" si="227"/>
        <v>-0.26633638541730237</v>
      </c>
      <c r="BR216" s="246"/>
      <c r="BS216" s="246">
        <f t="shared" si="227"/>
        <v>1.9586070460637168E-2</v>
      </c>
      <c r="BT216" s="246">
        <f t="shared" si="227"/>
        <v>-3.8872952180740689E-2</v>
      </c>
      <c r="BU216" s="246">
        <f t="shared" ref="BU216:CF216" si="228">AVERAGE(BU211:BU213)</f>
        <v>0.52964916157997421</v>
      </c>
      <c r="BV216" s="246">
        <f t="shared" si="228"/>
        <v>-2.7430766420817144E-2</v>
      </c>
      <c r="BW216" s="246">
        <f t="shared" si="228"/>
        <v>-0.48746688202461613</v>
      </c>
      <c r="BX216" s="246">
        <f t="shared" si="228"/>
        <v>5.2459556642910327E-2</v>
      </c>
      <c r="BY216" s="246">
        <f t="shared" si="228"/>
        <v>-0.2945304746739692</v>
      </c>
      <c r="BZ216" s="246">
        <f t="shared" si="228"/>
        <v>1.8626408516173393E-2</v>
      </c>
      <c r="CA216" s="246"/>
      <c r="CB216" s="246">
        <f t="shared" si="228"/>
        <v>-9.6822656047538216E-2</v>
      </c>
      <c r="CC216" s="246"/>
      <c r="CD216" s="246"/>
      <c r="CE216" s="246">
        <f t="shared" si="228"/>
        <v>-9.0394343858953619E-2</v>
      </c>
      <c r="CF216" s="246">
        <f t="shared" si="228"/>
        <v>-0.11866975010843055</v>
      </c>
    </row>
    <row r="217" spans="2:88" x14ac:dyDescent="0.3">
      <c r="B217" s="46" t="s">
        <v>248</v>
      </c>
      <c r="G217" s="44" t="s">
        <v>249</v>
      </c>
      <c r="H217" s="246">
        <f>H215-H216</f>
        <v>-3.0726909333279477E-2</v>
      </c>
      <c r="I217" s="246">
        <f>I215-I216</f>
        <v>-1.0767744904503718E-2</v>
      </c>
      <c r="J217" s="246">
        <f>J215-J216</f>
        <v>-2.8339991157793603E-2</v>
      </c>
      <c r="K217" s="246">
        <f t="shared" ref="K217:BU217" si="229">K215-K216</f>
        <v>-2.7905727248299976E-2</v>
      </c>
      <c r="L217" s="246"/>
      <c r="M217" s="246"/>
      <c r="N217" s="246">
        <f t="shared" si="229"/>
        <v>-6.0799953252384797E-3</v>
      </c>
      <c r="O217" s="246"/>
      <c r="P217" s="246">
        <f t="shared" si="229"/>
        <v>-1.9744729324117277E-2</v>
      </c>
      <c r="Q217" s="246">
        <f t="shared" si="229"/>
        <v>-5.1564077736945976E-2</v>
      </c>
      <c r="R217" s="246">
        <f t="shared" si="229"/>
        <v>-6.6361687062582747E-2</v>
      </c>
      <c r="S217" s="246">
        <f t="shared" si="229"/>
        <v>-4.0315330184220594E-2</v>
      </c>
      <c r="T217" s="246">
        <f t="shared" si="229"/>
        <v>-7.1680654729159188E-2</v>
      </c>
      <c r="U217" s="246">
        <f>U215-U216</f>
        <v>5.0059903459050814E-2</v>
      </c>
      <c r="V217" s="246"/>
      <c r="W217" s="246"/>
      <c r="X217" s="246">
        <f t="shared" si="229"/>
        <v>-1.9898178305828296E-2</v>
      </c>
      <c r="Y217" s="246">
        <f t="shared" si="229"/>
        <v>-5.5654919999150176E-2</v>
      </c>
      <c r="Z217" s="246">
        <f t="shared" si="229"/>
        <v>-2.6079309834714706E-2</v>
      </c>
      <c r="AA217" s="246">
        <f t="shared" si="229"/>
        <v>5.7319639113543236E-2</v>
      </c>
      <c r="AB217" s="246">
        <f t="shared" si="229"/>
        <v>-4.1346534518820338E-2</v>
      </c>
      <c r="AC217" s="246">
        <f t="shared" si="229"/>
        <v>-2.7638757883152669E-2</v>
      </c>
      <c r="AD217" s="246">
        <f t="shared" si="229"/>
        <v>-1.9788549488899868E-2</v>
      </c>
      <c r="AE217" s="246">
        <f t="shared" si="229"/>
        <v>-2.9635411010281453E-2</v>
      </c>
      <c r="AF217" s="246">
        <f t="shared" si="229"/>
        <v>-2.2617588501662234E-2</v>
      </c>
      <c r="AG217" s="246"/>
      <c r="AH217" s="246"/>
      <c r="AI217" s="246">
        <f t="shared" si="229"/>
        <v>-2.3125124888541349E-2</v>
      </c>
      <c r="AJ217" s="246">
        <f t="shared" si="229"/>
        <v>-1.7156326887180384E-2</v>
      </c>
      <c r="AK217" s="246"/>
      <c r="AL217" s="246">
        <f t="shared" si="229"/>
        <v>2.5153464578927254E-2</v>
      </c>
      <c r="AM217" s="246">
        <f t="shared" si="229"/>
        <v>-5.8741950905808471E-3</v>
      </c>
      <c r="AN217" s="246"/>
      <c r="AO217" s="246">
        <f t="shared" si="229"/>
        <v>1.0026541988373522E-2</v>
      </c>
      <c r="AP217" s="246">
        <f t="shared" si="229"/>
        <v>8.8347353888303393E-3</v>
      </c>
      <c r="AQ217" s="246">
        <f t="shared" si="229"/>
        <v>-3.1476912245883976E-3</v>
      </c>
      <c r="AR217" s="246"/>
      <c r="AS217" s="246">
        <f t="shared" si="229"/>
        <v>-2.3690027214274489E-2</v>
      </c>
      <c r="AT217" s="246">
        <f t="shared" si="229"/>
        <v>7.0431603949658778E-2</v>
      </c>
      <c r="AU217" s="246">
        <f t="shared" si="229"/>
        <v>-2.2097434943470995E-2</v>
      </c>
      <c r="AV217" s="246">
        <f t="shared" si="229"/>
        <v>-8.732816027538115E-3</v>
      </c>
      <c r="AW217" s="246">
        <f t="shared" si="229"/>
        <v>-2.3717175270934684E-3</v>
      </c>
      <c r="AX217" s="246"/>
      <c r="AY217" s="246">
        <f t="shared" si="229"/>
        <v>-3.1181626765148657E-2</v>
      </c>
      <c r="AZ217" s="246">
        <f t="shared" si="229"/>
        <v>-2.5881956939594164E-2</v>
      </c>
      <c r="BA217" s="246">
        <f t="shared" si="229"/>
        <v>-3.7926319607266772E-2</v>
      </c>
      <c r="BB217" s="246">
        <f t="shared" si="229"/>
        <v>-2.2154844532101911E-2</v>
      </c>
      <c r="BC217" s="246"/>
      <c r="BD217" s="246">
        <f t="shared" si="229"/>
        <v>-1.791858763449064E-2</v>
      </c>
      <c r="BE217" s="246">
        <f t="shared" si="229"/>
        <v>-2.2776909230802167E-2</v>
      </c>
      <c r="BF217" s="246">
        <f t="shared" si="229"/>
        <v>-2.2990392497073069E-2</v>
      </c>
      <c r="BG217" s="246">
        <f t="shared" si="229"/>
        <v>-2.5611425260284038E-2</v>
      </c>
      <c r="BH217" s="246">
        <f t="shared" si="229"/>
        <v>2.4718178457464324E-2</v>
      </c>
      <c r="BI217" s="246">
        <f t="shared" si="229"/>
        <v>-2.2867231484107936E-2</v>
      </c>
      <c r="BJ217" s="246">
        <f t="shared" si="229"/>
        <v>-2.2613509252951719E-2</v>
      </c>
      <c r="BK217" s="246"/>
      <c r="BL217" s="246"/>
      <c r="BM217" s="246"/>
      <c r="BN217" s="246">
        <f t="shared" si="229"/>
        <v>-2.8243560483330925E-2</v>
      </c>
      <c r="BO217" s="246">
        <f t="shared" si="229"/>
        <v>-3.1609430090305479E-2</v>
      </c>
      <c r="BP217" s="246">
        <f t="shared" si="229"/>
        <v>-2.9903556895413685E-4</v>
      </c>
      <c r="BQ217" s="246">
        <f t="shared" si="229"/>
        <v>-7.6289821587804507E-2</v>
      </c>
      <c r="BR217" s="246"/>
      <c r="BS217" s="246">
        <f t="shared" si="229"/>
        <v>-3.8569717652689357E-3</v>
      </c>
      <c r="BT217" s="246">
        <f t="shared" si="229"/>
        <v>-6.2629348567753498E-2</v>
      </c>
      <c r="BU217" s="246">
        <f t="shared" si="229"/>
        <v>-3.1235946171026541E-4</v>
      </c>
      <c r="BV217" s="246">
        <f t="shared" ref="BV217:CB217" si="230">BV215-BV216</f>
        <v>-8.6558300592496813E-3</v>
      </c>
      <c r="BW217" s="246">
        <f t="shared" si="230"/>
        <v>-9.6572093043625906E-3</v>
      </c>
      <c r="BX217" s="246">
        <f t="shared" si="230"/>
        <v>-2.6969069291426794E-2</v>
      </c>
      <c r="BY217" s="246">
        <f t="shared" si="230"/>
        <v>-3.421345704509543E-2</v>
      </c>
      <c r="BZ217" s="246">
        <f t="shared" si="230"/>
        <v>-5.5097143389542379E-2</v>
      </c>
      <c r="CA217" s="246"/>
      <c r="CB217" s="246">
        <f t="shared" si="230"/>
        <v>4.9765821716978853E-3</v>
      </c>
      <c r="CC217" s="246"/>
      <c r="CD217" s="246"/>
      <c r="CE217" s="246">
        <f t="shared" ref="CE217:CF217" si="231">CE215-CE216</f>
        <v>2.2435446581809113E-2</v>
      </c>
      <c r="CF217" s="246">
        <f t="shared" si="231"/>
        <v>-3.4807457183915896E-3</v>
      </c>
    </row>
    <row r="218" spans="2:88" x14ac:dyDescent="0.3">
      <c r="I218" s="246"/>
      <c r="J218" s="246"/>
      <c r="K218" s="246"/>
      <c r="L218" s="246"/>
      <c r="M218" s="246"/>
      <c r="N218" s="246"/>
      <c r="O218" s="246"/>
      <c r="P218" s="246"/>
      <c r="Q218" s="246"/>
      <c r="R218" s="246"/>
      <c r="S218" s="246"/>
      <c r="T218" s="246"/>
      <c r="U218" s="246"/>
      <c r="V218" s="246"/>
      <c r="W218" s="246"/>
      <c r="X218" s="246"/>
      <c r="Y218" s="246"/>
      <c r="Z218" s="246"/>
      <c r="AA218" s="246"/>
      <c r="AB218" s="246"/>
      <c r="AC218" s="246"/>
      <c r="AD218" s="246"/>
      <c r="AE218" s="246"/>
      <c r="AF218" s="246"/>
      <c r="AG218" s="246"/>
      <c r="AH218" s="246"/>
      <c r="AI218" s="246"/>
      <c r="AJ218" s="246"/>
      <c r="AK218" s="246"/>
      <c r="AL218" s="246"/>
      <c r="AM218" s="246"/>
      <c r="AN218" s="246"/>
      <c r="AO218" s="246"/>
      <c r="AP218" s="246"/>
      <c r="AQ218" s="246"/>
      <c r="AR218" s="246"/>
      <c r="AS218" s="246"/>
      <c r="AT218" s="246"/>
      <c r="AU218" s="246"/>
      <c r="AV218" s="246"/>
      <c r="AW218" s="246"/>
      <c r="AX218" s="246"/>
      <c r="AY218" s="246"/>
      <c r="AZ218" s="246"/>
      <c r="BA218" s="246"/>
      <c r="BB218" s="246"/>
      <c r="BC218" s="246"/>
      <c r="BD218" s="246"/>
      <c r="BE218" s="246"/>
      <c r="BF218" s="246"/>
      <c r="BG218" s="246"/>
      <c r="BH218" s="246"/>
      <c r="BI218" s="246"/>
      <c r="BJ218" s="246"/>
      <c r="BK218" s="246"/>
      <c r="BL218" s="246"/>
      <c r="BM218" s="246"/>
      <c r="BN218" s="246"/>
      <c r="BO218" s="246"/>
      <c r="BP218" s="246"/>
      <c r="BQ218" s="246"/>
      <c r="BR218" s="246"/>
      <c r="BS218" s="246"/>
      <c r="BT218" s="246"/>
      <c r="BU218" s="246"/>
      <c r="BV218" s="246"/>
      <c r="BW218" s="246"/>
      <c r="BX218" s="246"/>
      <c r="BY218" s="246"/>
      <c r="BZ218" s="246"/>
      <c r="CA218" s="246"/>
      <c r="CB218" s="246"/>
      <c r="CC218" s="246"/>
      <c r="CD218" s="246"/>
    </row>
    <row r="219" spans="2:88" x14ac:dyDescent="0.3"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  <c r="BA219" s="15"/>
      <c r="BB219" s="15"/>
      <c r="BC219" s="15"/>
      <c r="BD219" s="15"/>
      <c r="BE219" s="15"/>
      <c r="BF219" s="15"/>
      <c r="BG219" s="15"/>
      <c r="BH219" s="15"/>
      <c r="BI219" s="15"/>
      <c r="BJ219" s="15"/>
      <c r="BK219" s="15"/>
      <c r="BL219" s="15"/>
      <c r="BM219" s="15"/>
      <c r="BN219" s="15"/>
      <c r="BO219" s="15"/>
      <c r="BP219" s="15"/>
      <c r="BQ219" s="15"/>
      <c r="BR219" s="15"/>
      <c r="BS219" s="15"/>
      <c r="BT219" s="15"/>
      <c r="BU219" s="15"/>
      <c r="BV219" s="15"/>
      <c r="BW219" s="15"/>
      <c r="BX219" s="15"/>
      <c r="BY219" s="15"/>
      <c r="BZ219" s="15"/>
      <c r="CA219" s="15"/>
      <c r="CB219" s="15"/>
      <c r="CC219" s="15"/>
      <c r="CD219" s="15"/>
    </row>
    <row r="220" spans="2:88" s="1018" customFormat="1" hidden="1" x14ac:dyDescent="0.3">
      <c r="B220" s="1018" t="s">
        <v>250</v>
      </c>
      <c r="E220" s="2234"/>
      <c r="H220" s="2235" t="s">
        <v>244</v>
      </c>
      <c r="I220" s="2235">
        <f>HLOOKUP(I7, '2015 Benchmarking Calculations'!$I$3:$CC$212, 187, FALSE)</f>
        <v>0.70603191069711846</v>
      </c>
      <c r="J220" s="2235">
        <f>HLOOKUP(J7, '2015 Benchmarking Calculations'!$I$3:$CC$212, 187, FALSE)</f>
        <v>9.7302851273268903E-2</v>
      </c>
      <c r="K220" s="2235">
        <f>HLOOKUP(K7, '2015 Benchmarking Calculations'!$I$3:$CC$212, 187, FALSE)</f>
        <v>5.6771977329322203E-2</v>
      </c>
      <c r="L220" s="2235"/>
      <c r="M220" s="2235">
        <f>HLOOKUP(M7, '2015 Benchmarking Calculations'!$I$3:$CC$212, 187, FALSE)</f>
        <v>-6.0658712255793994E-2</v>
      </c>
      <c r="N220" s="2235">
        <f>HLOOKUP(N7, '2015 Benchmarking Calculations'!$I$3:$CC$212, 187, FALSE)</f>
        <v>-0.10273580479940848</v>
      </c>
      <c r="O220" s="2235"/>
      <c r="P220" s="2235">
        <f>HLOOKUP(P7, '2015 Benchmarking Calculations'!$I$3:$CC$212, 187, FALSE)</f>
        <v>0.12954887332885678</v>
      </c>
      <c r="Q220" s="2235">
        <f>HLOOKUP(Q7, '2015 Benchmarking Calculations'!$I$3:$CC$212, 187, FALSE)</f>
        <v>-1.178839990354383E-2</v>
      </c>
      <c r="R220" s="2235">
        <f>HLOOKUP(R7, '2015 Benchmarking Calculations'!$I$3:$CC$212, 187, FALSE)</f>
        <v>0.23878141255250601</v>
      </c>
      <c r="S220" s="2235" t="e">
        <f>HLOOKUP(S7, '2015 Benchmarking Calculations'!$I$3:$CC$212, 187, FALSE)</f>
        <v>#N/A</v>
      </c>
      <c r="T220" s="2235">
        <f>HLOOKUP(T7, '2015 Benchmarking Calculations'!$I$3:$CC$212, 187, FALSE)</f>
        <v>-0.33248359794952609</v>
      </c>
      <c r="U220" s="2235">
        <f>HLOOKUP(U7, '2015 Benchmarking Calculations'!$I$3:$CC$212, 187, FALSE)</f>
        <v>-0.34709538811768975</v>
      </c>
      <c r="V220" s="2235">
        <f>'2015 Benchmarking Calculations'!O189</f>
        <v>-3.6171762355483722E-2</v>
      </c>
      <c r="W220" s="2235"/>
      <c r="X220" s="2235">
        <f>HLOOKUP(X7, '2015 Benchmarking Calculations'!$I$3:$CC$212, 187, FALSE)</f>
        <v>-0.17338453941922083</v>
      </c>
      <c r="Y220" s="2235">
        <f>HLOOKUP(Y7, '2015 Benchmarking Calculations'!$I$3:$CC$212, 187, FALSE)</f>
        <v>9.9081698234558827E-2</v>
      </c>
      <c r="Z220" s="2235" t="e">
        <f>HLOOKUP(Z7, '2015 Benchmarking Calculations'!$I$3:$CC$212, 187, FALSE)</f>
        <v>#N/A</v>
      </c>
      <c r="AA220" s="2235">
        <f>HLOOKUP(AA7, '2015 Benchmarking Calculations'!$I$3:$CC$212, 187, FALSE)</f>
        <v>-0.20361196118985733</v>
      </c>
      <c r="AB220" s="2235">
        <f>HLOOKUP(AB7, '2015 Benchmarking Calculations'!$I$3:$CC$212, 187, FALSE)</f>
        <v>-0.11216203828139787</v>
      </c>
      <c r="AC220" s="2235">
        <f>HLOOKUP(AC7, '2015 Benchmarking Calculations'!$I$3:$CC$212, 187, FALSE)</f>
        <v>0.13983043346236282</v>
      </c>
      <c r="AD220" s="2235">
        <f>HLOOKUP(AD7, '2015 Benchmarking Calculations'!$I$3:$CC$212, 187, FALSE)</f>
        <v>5.1052990879939683E-2</v>
      </c>
      <c r="AE220" s="2235">
        <f>HLOOKUP(AE7, '2015 Benchmarking Calculations'!$I$3:$CC$212, 187, FALSE)</f>
        <v>8.012318813172821E-2</v>
      </c>
      <c r="AF220" s="2235">
        <f>HLOOKUP(AF7, '2015 Benchmarking Calculations'!$I$3:$CC$212, 187, FALSE)</f>
        <v>-0.16981590559649995</v>
      </c>
      <c r="AG220" s="2235"/>
      <c r="AH220" s="2235"/>
      <c r="AI220" s="2235">
        <f>HLOOKUP(AI7, '2015 Benchmarking Calculations'!$I$3:$CC$212, 187, FALSE)</f>
        <v>-0.28160334207753757</v>
      </c>
      <c r="AJ220" s="2235">
        <f>HLOOKUP(AJ7, '2015 Benchmarking Calculations'!$I$3:$CC$212, 187, FALSE)</f>
        <v>-7.8085103575302101E-2</v>
      </c>
      <c r="AK220" s="2235"/>
      <c r="AL220" s="2235">
        <f>HLOOKUP(AL7, '2015 Benchmarking Calculations'!$I$3:$CC$212, 187, FALSE)</f>
        <v>-6.1766129420147635E-2</v>
      </c>
      <c r="AM220" s="2235">
        <f>HLOOKUP(AM7, '2015 Benchmarking Calculations'!$I$3:$CC$212, 187, FALSE)</f>
        <v>-0.68104304591369058</v>
      </c>
      <c r="AN220" s="2235"/>
      <c r="AO220" s="2235">
        <f>HLOOKUP(AO7, '2015 Benchmarking Calculations'!$I$3:$CC$212, 187, FALSE)</f>
        <v>0.21954819191458852</v>
      </c>
      <c r="AP220" s="2235">
        <f>HLOOKUP(AP7, '2015 Benchmarking Calculations'!$I$3:$CC$212, 187, FALSE)</f>
        <v>0.15249207969423123</v>
      </c>
      <c r="AQ220" s="2235">
        <f>'2015 Benchmarking Calculations'!AP189</f>
        <v>8.5332278337988773E-2</v>
      </c>
      <c r="AR220" s="2235"/>
      <c r="AS220" s="2235">
        <f>HLOOKUP(AS7, '2015 Benchmarking Calculations'!$I$3:$CC$212, 187, FALSE)</f>
        <v>-3.1235094258237218E-2</v>
      </c>
      <c r="AT220" s="2235">
        <f>HLOOKUP(AT7, '2015 Benchmarking Calculations'!$I$3:$CC$212, 187, FALSE)</f>
        <v>-0.22347261724008805</v>
      </c>
      <c r="AU220" s="2235">
        <f>HLOOKUP(AU7, '2015 Benchmarking Calculations'!$I$3:$CC$212, 187, FALSE)</f>
        <v>-0.22059548171389978</v>
      </c>
      <c r="AV220" s="2235">
        <f>HLOOKUP(AV7, '2015 Benchmarking Calculations'!$I$3:$CC$212, 187, FALSE)</f>
        <v>-7.5826148872448346E-2</v>
      </c>
      <c r="AW220" s="2235">
        <f>HLOOKUP(AW7, '2015 Benchmarking Calculations'!$I$3:$CC$212, 187, FALSE)</f>
        <v>-9.9379610138709898E-2</v>
      </c>
      <c r="AX220" s="2235"/>
      <c r="AY220" s="2235">
        <f>HLOOKUP(AY7, '2015 Benchmarking Calculations'!$I$3:$CC$212, 187, FALSE)</f>
        <v>-4.1102052664233977E-3</v>
      </c>
      <c r="AZ220" s="2235">
        <f>HLOOKUP(AZ7, '2015 Benchmarking Calculations'!$I$3:$CC$212, 187, FALSE)</f>
        <v>-0.19301495707109628</v>
      </c>
      <c r="BA220" s="2235">
        <f>HLOOKUP(BA7, '2015 Benchmarking Calculations'!$I$3:$CC$212, 187, FALSE)</f>
        <v>4.544285653579741E-2</v>
      </c>
      <c r="BB220" s="2235">
        <f>HLOOKUP(BB7, '2015 Benchmarking Calculations'!$I$3:$CC$212, 187, FALSE)</f>
        <v>-6.5883889446759644E-2</v>
      </c>
      <c r="BC220" s="2235"/>
      <c r="BD220" s="2235">
        <f>HLOOKUP(BD7, '2015 Benchmarking Calculations'!$I$3:$CC$212, 187, FALSE)</f>
        <v>6.9845361050938568E-2</v>
      </c>
      <c r="BE220" s="2235">
        <f>HLOOKUP(BE7, '2015 Benchmarking Calculations'!$I$3:$CC$212, 187, FALSE)</f>
        <v>-0.42248785768120484</v>
      </c>
      <c r="BF220" s="2235">
        <f>HLOOKUP(BF7, '2015 Benchmarking Calculations'!$I$3:$CC$212, 187, FALSE)</f>
        <v>6.8902247247756065E-2</v>
      </c>
      <c r="BG220" s="2235">
        <f>HLOOKUP(BG7, '2015 Benchmarking Calculations'!$I$3:$CC$212, 187, FALSE)</f>
        <v>-7.6480481158966551E-2</v>
      </c>
      <c r="BH220" s="2235">
        <f>HLOOKUP(BH7, '2015 Benchmarking Calculations'!$I$3:$CC$212, 187, FALSE)</f>
        <v>-7.9807448010616705E-2</v>
      </c>
      <c r="BI220" s="2235">
        <f>HLOOKUP(BI7, '2015 Benchmarking Calculations'!$I$3:$CC$212, 187, FALSE)</f>
        <v>-0.14945401007620784</v>
      </c>
      <c r="BJ220" s="2235">
        <f>HLOOKUP(BJ7, '2015 Benchmarking Calculations'!$I$3:$CC$212, 187, FALSE)</f>
        <v>-9.3384746134531446E-2</v>
      </c>
      <c r="BK220" s="2235"/>
      <c r="BL220" s="2235"/>
      <c r="BM220" s="2235"/>
      <c r="BN220" s="2235">
        <f>HLOOKUP(BN7, '2015 Benchmarking Calculations'!$I$3:$CC$212, 187, FALSE)</f>
        <v>0.16164588870826915</v>
      </c>
      <c r="BO220" s="2235">
        <f>HLOOKUP(BO7, '2015 Benchmarking Calculations'!$I$3:$CC$212, 187, FALSE)</f>
        <v>0.10577263093813177</v>
      </c>
      <c r="BP220" s="2235">
        <f>HLOOKUP(BP7, '2015 Benchmarking Calculations'!$I$3:$CC$212, 187, FALSE)</f>
        <v>-4.7918446426578928E-2</v>
      </c>
      <c r="BQ220" s="2235">
        <f>HLOOKUP(BQ7, '2015 Benchmarking Calculations'!$I$3:$CC$212, 187, FALSE)</f>
        <v>-4.264729379385946E-2</v>
      </c>
      <c r="BR220" s="2235"/>
      <c r="BS220" s="2235" t="e">
        <f>HLOOKUP(BS7, '2015 Benchmarking Calculations'!$I$3:$CC$212, 187, FALSE)</f>
        <v>#N/A</v>
      </c>
      <c r="BT220" s="2235">
        <f>HLOOKUP(BT7, '2015 Benchmarking Calculations'!$I$3:$CC$212, 187, FALSE)</f>
        <v>-4.765501841808282E-3</v>
      </c>
      <c r="BU220" s="2235">
        <f>HLOOKUP(BU7, '2015 Benchmarking Calculations'!$I$3:$CC$212, 187, FALSE)</f>
        <v>0.51474627393933603</v>
      </c>
      <c r="BV220" s="2235" t="e">
        <f>HLOOKUP(BV7, '2015 Benchmarking Calculations'!$I$3:$CC$212, 187, FALSE)</f>
        <v>#N/A</v>
      </c>
      <c r="BW220" s="2235">
        <f>HLOOKUP(BW7, '2015 Benchmarking Calculations'!$I$3:$CC$212, 187, FALSE)</f>
        <v>-0.45550285863118628</v>
      </c>
      <c r="BX220" s="2235">
        <f>HLOOKUP(BX7, '2015 Benchmarking Calculations'!$I$3:$CC$212, 187, FALSE)</f>
        <v>8.1979682414906066E-2</v>
      </c>
      <c r="BY220" s="2235">
        <f>HLOOKUP(BY7, '2015 Benchmarking Calculations'!$I$3:$CC$212, 187, FALSE)</f>
        <v>-0.1865758992943703</v>
      </c>
      <c r="BZ220" s="2235">
        <f>HLOOKUP(BZ7, '2015 Benchmarking Calculations'!$I$3:$CC$212, 187, FALSE)</f>
        <v>0.1183000698598986</v>
      </c>
      <c r="CA220" s="2235"/>
      <c r="CB220" s="2235">
        <f>HLOOKUP(CB7, '2015 Benchmarking Calculations'!$I$3:$CC$212, 187, FALSE)</f>
        <v>-5.9947503055636536E-2</v>
      </c>
      <c r="CC220" s="2235"/>
      <c r="CD220" s="2235"/>
    </row>
    <row r="221" spans="2:88" s="1018" customFormat="1" hidden="1" x14ac:dyDescent="0.3">
      <c r="B221" s="1018" t="s">
        <v>248</v>
      </c>
      <c r="E221" s="2234"/>
      <c r="H221" s="2235" t="s">
        <v>244</v>
      </c>
      <c r="I221" s="2235">
        <f>I220-I207</f>
        <v>0</v>
      </c>
      <c r="J221" s="2235">
        <f t="shared" ref="J221:BU221" si="232">J220-J207</f>
        <v>0</v>
      </c>
      <c r="K221" s="2235">
        <f t="shared" si="232"/>
        <v>4.8860295463475173E-2</v>
      </c>
      <c r="L221" s="2235"/>
      <c r="M221" s="2235">
        <f t="shared" si="232"/>
        <v>-6.0658712255793994E-2</v>
      </c>
      <c r="N221" s="2235">
        <f t="shared" si="232"/>
        <v>0</v>
      </c>
      <c r="O221" s="2235"/>
      <c r="P221" s="2235">
        <f t="shared" si="232"/>
        <v>0</v>
      </c>
      <c r="Q221" s="2235">
        <f t="shared" si="232"/>
        <v>0</v>
      </c>
      <c r="R221" s="2235">
        <f t="shared" si="232"/>
        <v>0</v>
      </c>
      <c r="S221" s="2235" t="e">
        <f t="shared" si="232"/>
        <v>#N/A</v>
      </c>
      <c r="T221" s="2235">
        <f t="shared" si="232"/>
        <v>0</v>
      </c>
      <c r="U221" s="2235">
        <f t="shared" si="232"/>
        <v>0</v>
      </c>
      <c r="V221" s="2235">
        <f t="shared" si="232"/>
        <v>1.6859343851366095E-2</v>
      </c>
      <c r="W221" s="2235"/>
      <c r="X221" s="2235">
        <f t="shared" si="232"/>
        <v>-1.9390939740031171E-2</v>
      </c>
      <c r="Y221" s="2235">
        <f t="shared" si="232"/>
        <v>0</v>
      </c>
      <c r="Z221" s="2235" t="e">
        <f t="shared" si="232"/>
        <v>#N/A</v>
      </c>
      <c r="AA221" s="2235">
        <f t="shared" si="232"/>
        <v>0</v>
      </c>
      <c r="AB221" s="2235">
        <f t="shared" si="232"/>
        <v>2.2639126570970697E-2</v>
      </c>
      <c r="AC221" s="2235">
        <f t="shared" si="232"/>
        <v>0</v>
      </c>
      <c r="AD221" s="2235">
        <f t="shared" si="232"/>
        <v>0</v>
      </c>
      <c r="AE221" s="2235">
        <f t="shared" si="232"/>
        <v>0</v>
      </c>
      <c r="AF221" s="2235">
        <f t="shared" si="232"/>
        <v>0</v>
      </c>
      <c r="AG221" s="2235"/>
      <c r="AH221" s="2235"/>
      <c r="AI221" s="2235">
        <f t="shared" si="232"/>
        <v>0</v>
      </c>
      <c r="AJ221" s="2235">
        <f t="shared" si="232"/>
        <v>-3.8011997994810559E-3</v>
      </c>
      <c r="AK221" s="2235"/>
      <c r="AL221" s="2235">
        <f t="shared" si="232"/>
        <v>0</v>
      </c>
      <c r="AM221" s="2235">
        <f t="shared" si="232"/>
        <v>0</v>
      </c>
      <c r="AN221" s="2235"/>
      <c r="AO221" s="2235">
        <f t="shared" si="232"/>
        <v>2.2750715341057381E-2</v>
      </c>
      <c r="AP221" s="2235">
        <f t="shared" si="232"/>
        <v>0</v>
      </c>
      <c r="AQ221" s="2235">
        <f t="shared" si="232"/>
        <v>0</v>
      </c>
      <c r="AR221" s="2235"/>
      <c r="AS221" s="2235">
        <f t="shared" si="232"/>
        <v>0</v>
      </c>
      <c r="AT221" s="2235">
        <f t="shared" si="232"/>
        <v>0</v>
      </c>
      <c r="AU221" s="2235">
        <f t="shared" si="232"/>
        <v>0</v>
      </c>
      <c r="AV221" s="2235">
        <f t="shared" si="232"/>
        <v>0</v>
      </c>
      <c r="AW221" s="2235">
        <f t="shared" si="232"/>
        <v>0</v>
      </c>
      <c r="AX221" s="2235"/>
      <c r="AY221" s="2235">
        <f t="shared" si="232"/>
        <v>-3.1042999256612816E-2</v>
      </c>
      <c r="AZ221" s="2235">
        <f t="shared" si="232"/>
        <v>-5.5645801937376449E-2</v>
      </c>
      <c r="BA221" s="2235">
        <f t="shared" si="232"/>
        <v>0</v>
      </c>
      <c r="BB221" s="2235">
        <f t="shared" si="232"/>
        <v>0</v>
      </c>
      <c r="BC221" s="2235"/>
      <c r="BD221" s="2235">
        <f t="shared" si="232"/>
        <v>6.9845361050938568E-2</v>
      </c>
      <c r="BE221" s="2235">
        <f t="shared" si="232"/>
        <v>0</v>
      </c>
      <c r="BF221" s="2235">
        <f t="shared" si="232"/>
        <v>0</v>
      </c>
      <c r="BG221" s="2235">
        <f t="shared" si="232"/>
        <v>0</v>
      </c>
      <c r="BH221" s="2235">
        <f t="shared" si="232"/>
        <v>0</v>
      </c>
      <c r="BI221" s="2235">
        <f t="shared" si="232"/>
        <v>0</v>
      </c>
      <c r="BJ221" s="2235">
        <f t="shared" si="232"/>
        <v>0</v>
      </c>
      <c r="BK221" s="2235"/>
      <c r="BL221" s="2235"/>
      <c r="BM221" s="2235"/>
      <c r="BN221" s="2235">
        <f t="shared" si="232"/>
        <v>0</v>
      </c>
      <c r="BO221" s="2235">
        <f t="shared" si="232"/>
        <v>0</v>
      </c>
      <c r="BP221" s="2235">
        <f t="shared" si="232"/>
        <v>0</v>
      </c>
      <c r="BQ221" s="2235">
        <f t="shared" si="232"/>
        <v>0</v>
      </c>
      <c r="BR221" s="2235"/>
      <c r="BS221" s="2235" t="e">
        <f t="shared" si="232"/>
        <v>#N/A</v>
      </c>
      <c r="BT221" s="2235">
        <f t="shared" si="232"/>
        <v>-2.1862502131483191E-7</v>
      </c>
      <c r="BU221" s="2235">
        <f t="shared" si="232"/>
        <v>0</v>
      </c>
      <c r="BV221" s="2235" t="e">
        <f t="shared" ref="BV221:CB221" si="233">BV220-BV207</f>
        <v>#N/A</v>
      </c>
      <c r="BW221" s="2235">
        <f t="shared" si="233"/>
        <v>0</v>
      </c>
      <c r="BX221" s="2235">
        <f t="shared" si="233"/>
        <v>0</v>
      </c>
      <c r="BY221" s="2235">
        <f t="shared" si="233"/>
        <v>0</v>
      </c>
      <c r="BZ221" s="2235">
        <f t="shared" si="233"/>
        <v>0</v>
      </c>
      <c r="CA221" s="2235"/>
      <c r="CB221" s="2235">
        <f t="shared" si="233"/>
        <v>0</v>
      </c>
      <c r="CC221" s="2235"/>
      <c r="CD221" s="2235"/>
    </row>
    <row r="222" spans="2:88" s="1018" customFormat="1" hidden="1" x14ac:dyDescent="0.3">
      <c r="E222" s="2234"/>
      <c r="J222" s="2234"/>
      <c r="K222" s="2234"/>
      <c r="L222" s="2234"/>
      <c r="M222" s="2234"/>
      <c r="N222" s="2234"/>
      <c r="O222" s="2234"/>
      <c r="P222" s="2234"/>
      <c r="Q222" s="2234"/>
      <c r="R222" s="2234"/>
      <c r="S222" s="2234"/>
      <c r="T222" s="2234"/>
      <c r="U222" s="2234"/>
      <c r="V222" s="2234"/>
      <c r="W222" s="2234"/>
      <c r="X222" s="2234"/>
      <c r="Y222" s="2234"/>
      <c r="Z222" s="2234"/>
      <c r="AA222" s="2234"/>
      <c r="AB222" s="2234"/>
      <c r="AC222" s="2234"/>
      <c r="AD222" s="2234"/>
      <c r="AE222" s="2234"/>
      <c r="AF222" s="2234"/>
      <c r="AG222" s="2234"/>
      <c r="AH222" s="2234"/>
      <c r="AI222" s="2234"/>
      <c r="AJ222" s="2234"/>
      <c r="AK222" s="2234"/>
      <c r="AL222" s="2234"/>
      <c r="AM222" s="2234"/>
      <c r="AN222" s="2234"/>
      <c r="AO222" s="2234"/>
      <c r="AP222" s="2234"/>
      <c r="AQ222" s="2234"/>
      <c r="AR222" s="2234"/>
      <c r="AS222" s="2234"/>
      <c r="AT222" s="2234"/>
      <c r="AU222" s="2234"/>
      <c r="AV222" s="2234"/>
      <c r="AW222" s="2234"/>
      <c r="AX222" s="2234"/>
      <c r="AY222" s="2234"/>
      <c r="AZ222" s="2234"/>
      <c r="BA222" s="2234"/>
      <c r="BB222" s="2234"/>
      <c r="BC222" s="2234"/>
      <c r="BD222" s="2234"/>
      <c r="BE222" s="2234"/>
      <c r="BF222" s="2234"/>
      <c r="BG222" s="2234"/>
      <c r="BH222" s="2234"/>
      <c r="BI222" s="2234"/>
      <c r="BJ222" s="2234"/>
      <c r="BK222" s="2234"/>
      <c r="BL222" s="2234"/>
      <c r="BM222" s="2234"/>
      <c r="BN222" s="2234"/>
      <c r="BO222" s="2234"/>
      <c r="BP222" s="2234"/>
      <c r="BQ222" s="2234"/>
      <c r="BR222" s="2234"/>
      <c r="BS222" s="2234"/>
      <c r="BT222" s="2234"/>
      <c r="BU222" s="2234"/>
      <c r="BV222" s="2234"/>
      <c r="BW222" s="2234"/>
      <c r="BX222" s="2234"/>
      <c r="BY222" s="2234"/>
      <c r="BZ222" s="2234"/>
      <c r="CA222" s="2234"/>
      <c r="CB222" s="2234"/>
      <c r="CC222" s="2234"/>
      <c r="CD222" s="2234"/>
    </row>
    <row r="223" spans="2:88" s="1018" customFormat="1" hidden="1" x14ac:dyDescent="0.3">
      <c r="E223" s="2234"/>
      <c r="J223" s="2234"/>
      <c r="K223" s="2234"/>
      <c r="L223" s="2234"/>
      <c r="M223" s="2234"/>
      <c r="N223" s="2234"/>
      <c r="O223" s="2234"/>
      <c r="P223" s="2234"/>
      <c r="Q223" s="2234"/>
      <c r="R223" s="2234"/>
      <c r="S223" s="2234"/>
      <c r="T223" s="2234"/>
      <c r="U223" s="2234"/>
      <c r="V223" s="2234"/>
      <c r="W223" s="2234"/>
      <c r="X223" s="2234"/>
      <c r="Y223" s="2234"/>
      <c r="Z223" s="2234"/>
      <c r="AA223" s="2234"/>
      <c r="AB223" s="2234"/>
      <c r="AC223" s="2234"/>
      <c r="AD223" s="2234"/>
      <c r="AE223" s="2234"/>
      <c r="AF223" s="2234"/>
      <c r="AG223" s="2234"/>
      <c r="AH223" s="2234"/>
      <c r="AI223" s="2234"/>
      <c r="AJ223" s="2234"/>
      <c r="AK223" s="2234"/>
      <c r="AL223" s="2234"/>
      <c r="AM223" s="2234"/>
      <c r="AN223" s="2234"/>
      <c r="AO223" s="2234"/>
      <c r="AP223" s="2234"/>
      <c r="AQ223" s="2234"/>
      <c r="AR223" s="2234"/>
      <c r="AS223" s="2234"/>
      <c r="AT223" s="2234"/>
      <c r="AU223" s="2234"/>
      <c r="AV223" s="2234"/>
      <c r="AW223" s="2234"/>
      <c r="AX223" s="2234"/>
      <c r="AY223" s="2234"/>
      <c r="AZ223" s="2234"/>
      <c r="BA223" s="2234"/>
      <c r="BB223" s="2234"/>
      <c r="BC223" s="2234"/>
      <c r="BD223" s="2234"/>
      <c r="BE223" s="2234"/>
      <c r="BF223" s="2234"/>
      <c r="BG223" s="2234"/>
      <c r="BH223" s="2234"/>
      <c r="BI223" s="2234"/>
      <c r="BJ223" s="2234"/>
      <c r="BK223" s="2234"/>
      <c r="BL223" s="2234"/>
      <c r="BM223" s="2234"/>
      <c r="BN223" s="2234"/>
      <c r="BO223" s="2234"/>
      <c r="BP223" s="2234"/>
      <c r="BQ223" s="2234"/>
      <c r="BR223" s="2234"/>
      <c r="BS223" s="2234"/>
      <c r="BT223" s="2234"/>
      <c r="BU223" s="2234"/>
      <c r="BV223" s="2234"/>
      <c r="BW223" s="2234"/>
      <c r="BX223" s="2234"/>
      <c r="BY223" s="2234"/>
      <c r="BZ223" s="2234"/>
      <c r="CA223" s="2234"/>
      <c r="CB223" s="2234"/>
      <c r="CC223" s="2234"/>
      <c r="CD223" s="2234"/>
    </row>
    <row r="224" spans="2:88" s="1018" customFormat="1" hidden="1" x14ac:dyDescent="0.3">
      <c r="B224" s="1018" t="s">
        <v>251</v>
      </c>
      <c r="E224" s="2235"/>
      <c r="H224" s="2234" t="s">
        <v>244</v>
      </c>
      <c r="I224" s="2236">
        <f>HLOOKUP(I7, '2016 Benchmarking Calculations'!$I$3:$CC$208, 187, FALSE)</f>
        <v>0.69753664058569687</v>
      </c>
      <c r="J224" s="2236">
        <f>HLOOKUP(J7, '2016 Benchmarking Calculations'!$I$3:$CC$208, 187, FALSE)</f>
        <v>0.1185744297966774</v>
      </c>
      <c r="K224" s="2236">
        <f>HLOOKUP(K7, '2016 Benchmarking Calculations'!$I$3:$CC$208, 187, FALSE)</f>
        <v>6.2278353343697024E-2</v>
      </c>
      <c r="L224" s="2236"/>
      <c r="M224" s="2236">
        <f>HLOOKUP(M7, '2016 Benchmarking Calculations'!$I$3:$CC$208, 187, FALSE)</f>
        <v>-4.3839921563893887E-2</v>
      </c>
      <c r="N224" s="2236">
        <f>HLOOKUP(N7, '2016 Benchmarking Calculations'!$I$3:$CC$208, 187, FALSE)</f>
        <v>-0.11131026593277424</v>
      </c>
      <c r="O224" s="2236"/>
      <c r="P224" s="2236">
        <f>HLOOKUP(P7, '2016 Benchmarking Calculations'!$I$3:$CC$208, 187, FALSE)</f>
        <v>0.135325906277316</v>
      </c>
      <c r="Q224" s="2236">
        <f>HLOOKUP(Q7, '2016 Benchmarking Calculations'!$I$3:$CC$208, 187, FALSE)</f>
        <v>4.2686784785720385E-3</v>
      </c>
      <c r="R224" s="2236">
        <f>HLOOKUP(R7, '2016 Benchmarking Calculations'!$I$3:$CC$208, 187, FALSE)</f>
        <v>0.21017910101009249</v>
      </c>
      <c r="S224" s="2236" t="e">
        <f>HLOOKUP(S7, '2016 Benchmarking Calculations'!$I$3:$CC$208, 187, FALSE)</f>
        <v>#N/A</v>
      </c>
      <c r="T224" s="2236">
        <f>HLOOKUP(T7, '2016 Benchmarking Calculations'!$I$3:$CC$208, 187, FALSE)</f>
        <v>-0.38188091724152129</v>
      </c>
      <c r="U224" s="2236">
        <f>HLOOKUP(U7, '2016 Benchmarking Calculations'!$I$3:$CC$208, 187, FALSE)</f>
        <v>-0.39445143950061579</v>
      </c>
      <c r="V224" s="2236">
        <f>'2016 Benchmarking Calculations'!O189</f>
        <v>-9.8981010167422667E-2</v>
      </c>
      <c r="W224" s="2236"/>
      <c r="X224" s="2236">
        <f>HLOOKUP(X7, '2016 Benchmarking Calculations'!$I$3:$CC$208, 187, FALSE)</f>
        <v>-0.15709734392501937</v>
      </c>
      <c r="Y224" s="2236">
        <f>HLOOKUP(Y7, '2016 Benchmarking Calculations'!$I$3:$CC$208, 187, FALSE)</f>
        <v>9.6056461718184813E-2</v>
      </c>
      <c r="Z224" s="2236" t="e">
        <f>HLOOKUP(Z7, '2016 Benchmarking Calculations'!$I$3:$CC$208, 187, FALSE)</f>
        <v>#N/A</v>
      </c>
      <c r="AA224" s="2236">
        <f>HLOOKUP(AA7, '2016 Benchmarking Calculations'!$I$3:$CC$208, 187, FALSE)</f>
        <v>-0.20854398605540175</v>
      </c>
      <c r="AB224" s="2236">
        <f>HLOOKUP(AB7, '2016 Benchmarking Calculations'!$I$3:$CC$208, 187, FALSE)</f>
        <v>-0.14544498508548728</v>
      </c>
      <c r="AC224" s="2236">
        <f>HLOOKUP(AC7, '2016 Benchmarking Calculations'!$I$3:$CC$208, 187, FALSE)</f>
        <v>0.13430049909877317</v>
      </c>
      <c r="AD224" s="2236">
        <f>HLOOKUP(AD7, '2016 Benchmarking Calculations'!$I$3:$CC$208, 187, FALSE)</f>
        <v>6.0898210243052905E-2</v>
      </c>
      <c r="AE224" s="2236">
        <f>HLOOKUP(AE7, '2016 Benchmarking Calculations'!$I$3:$CC$208, 187, FALSE)</f>
        <v>0.12574976066582627</v>
      </c>
      <c r="AF224" s="2236">
        <f>HLOOKUP(AF7, '2016 Benchmarking Calculations'!$I$3:$CC$208, 187, FALSE)</f>
        <v>-0.12955609529149836</v>
      </c>
      <c r="AG224" s="2236"/>
      <c r="AH224" s="2236"/>
      <c r="AI224" s="2236">
        <f>HLOOKUP(AI7, '2016 Benchmarking Calculations'!$I$3:$CC$208, 187, FALSE)</f>
        <v>-0.27549199300053506</v>
      </c>
      <c r="AJ224" s="2236">
        <f>HLOOKUP(AJ7, '2016 Benchmarking Calculations'!$I$3:$CC$208, 187, FALSE)</f>
        <v>-0.21270883613216501</v>
      </c>
      <c r="AK224" s="2236"/>
      <c r="AL224" s="2236">
        <f>HLOOKUP(AL7, '2016 Benchmarking Calculations'!$I$3:$CC$208, 187, FALSE)</f>
        <v>-0.20872037445633293</v>
      </c>
      <c r="AM224" s="2236">
        <f>HLOOKUP(AM7, '2016 Benchmarking Calculations'!$I$3:$CC$208, 187, FALSE)</f>
        <v>-0.66367582201788655</v>
      </c>
      <c r="AN224" s="2236"/>
      <c r="AO224" s="2236">
        <f>HLOOKUP(AO7, '2016 Benchmarking Calculations'!$I$3:$CC$208, 187, FALSE)</f>
        <v>0.16724193701149792</v>
      </c>
      <c r="AP224" s="2236">
        <f>HLOOKUP(AP7, '2016 Benchmarking Calculations'!$I$3:$CC$208, 187, FALSE)</f>
        <v>0.15701098319323137</v>
      </c>
      <c r="AQ224" s="2236">
        <f>'2016 Benchmarking Calculations'!AP189</f>
        <v>9.0521491614362168E-2</v>
      </c>
      <c r="AR224" s="2236"/>
      <c r="AS224" s="2236">
        <f>HLOOKUP(AS7, '2016 Benchmarking Calculations'!$I$3:$CC$208, 187, FALSE)</f>
        <v>-2.8906023782322442E-2</v>
      </c>
      <c r="AT224" s="2236">
        <f>HLOOKUP(AT7, '2016 Benchmarking Calculations'!$I$3:$CC$208, 187, FALSE)</f>
        <v>-0.20354044009622529</v>
      </c>
      <c r="AU224" s="2236">
        <f>HLOOKUP(AU7, '2016 Benchmarking Calculations'!$I$3:$CC$208, 187, FALSE)</f>
        <v>-0.1880645293297267</v>
      </c>
      <c r="AV224" s="2236">
        <f>HLOOKUP(AV7, '2016 Benchmarking Calculations'!$I$3:$CC$208, 187, FALSE)</f>
        <v>-0.11645010935552043</v>
      </c>
      <c r="AW224" s="2236">
        <f>HLOOKUP(AW7, '2016 Benchmarking Calculations'!$I$3:$CC$208, 187, FALSE)</f>
        <v>-8.0204653560004641E-2</v>
      </c>
      <c r="AX224" s="2236"/>
      <c r="AY224" s="2236">
        <f>HLOOKUP(AY7, '2016 Benchmarking Calculations'!$I$3:$CC$208, 187, FALSE)</f>
        <v>-6.1951716127438959E-2</v>
      </c>
      <c r="AZ224" s="2236">
        <f>HLOOKUP(AZ7, '2016 Benchmarking Calculations'!$I$3:$CC$208, 187, FALSE)</f>
        <v>-0.16667811693305193</v>
      </c>
      <c r="BA224" s="2236">
        <f>HLOOKUP(BA7, '2016 Benchmarking Calculations'!$I$3:$CC$208, 187, FALSE)</f>
        <v>3.4886150338008036E-2</v>
      </c>
      <c r="BB224" s="2236">
        <f>HLOOKUP(BB7, '2016 Benchmarking Calculations'!$I$3:$CC$208, 187, FALSE)</f>
        <v>-6.4084655441337193E-2</v>
      </c>
      <c r="BC224" s="2236"/>
      <c r="BD224" s="2236">
        <f>HLOOKUP(BD7, '2016 Benchmarking Calculations'!$I$3:$CC$208, 187, FALSE)</f>
        <v>7.5394179044674325E-2</v>
      </c>
      <c r="BE224" s="2236">
        <f>HLOOKUP(BE7, '2016 Benchmarking Calculations'!$I$3:$CC$208, 187, FALSE)</f>
        <v>-0.38539494116598599</v>
      </c>
      <c r="BF224" s="2236">
        <f>HLOOKUP(BF7, '2016 Benchmarking Calculations'!$I$3:$CC$208, 187, FALSE)</f>
        <v>4.4954594754340917E-2</v>
      </c>
      <c r="BG224" s="2236">
        <f>HLOOKUP(BG7, '2016 Benchmarking Calculations'!$I$3:$CC$208, 187, FALSE)</f>
        <v>-0.10230562681159319</v>
      </c>
      <c r="BH224" s="2236">
        <f>HLOOKUP(BH7, '2016 Benchmarking Calculations'!$I$3:$CC$208, 187, FALSE)</f>
        <v>-2.5041568319419859E-2</v>
      </c>
      <c r="BI224" s="2236">
        <f>HLOOKUP(BI7, '2016 Benchmarking Calculations'!$I$3:$CC$208, 187, FALSE)</f>
        <v>-0.15442994850460851</v>
      </c>
      <c r="BJ224" s="2236">
        <f>HLOOKUP(BJ7, '2016 Benchmarking Calculations'!$I$3:$CC$208, 187, FALSE)</f>
        <v>-9.781187694611447E-2</v>
      </c>
      <c r="BK224" s="2236"/>
      <c r="BL224" s="2236"/>
      <c r="BM224" s="2236"/>
      <c r="BN224" s="2236">
        <f>HLOOKUP(BN7, '2016 Benchmarking Calculations'!$I$3:$CC$208, 187, FALSE)</f>
        <v>0.14018840917828337</v>
      </c>
      <c r="BO224" s="2236">
        <f>HLOOKUP(BO7, '2016 Benchmarking Calculations'!$I$3:$CC$208, 187, FALSE)</f>
        <v>0.10565803820530219</v>
      </c>
      <c r="BP224" s="2236">
        <f>HLOOKUP(BP7, '2016 Benchmarking Calculations'!$I$3:$CC$208, 187, FALSE)</f>
        <v>-8.0797555879495192E-2</v>
      </c>
      <c r="BQ224" s="2236">
        <f>HLOOKUP(BQ7, '2016 Benchmarking Calculations'!$I$3:$CC$208, 187, FALSE)</f>
        <v>-3.4155539993055276E-2</v>
      </c>
      <c r="BR224" s="2236"/>
      <c r="BS224" s="2236" t="e">
        <f>HLOOKUP(BS7, '2016 Benchmarking Calculations'!$I$3:$CC$208, 187, FALSE)</f>
        <v>#N/A</v>
      </c>
      <c r="BT224" s="2236">
        <f>HLOOKUP(BT7, '2016 Benchmarking Calculations'!$I$3:$CC$208, 187, FALSE)</f>
        <v>1.5626524332108295E-2</v>
      </c>
      <c r="BU224" s="2236">
        <f>HLOOKUP(BU7, '2016 Benchmarking Calculations'!$I$3:$CC$208, 187, FALSE)</f>
        <v>0.52337019654760064</v>
      </c>
      <c r="BV224" s="2236" t="e">
        <f>HLOOKUP(BV7, '2016 Benchmarking Calculations'!$I$3:$CC$208, 187, FALSE)</f>
        <v>#N/A</v>
      </c>
      <c r="BW224" s="2236">
        <f>HLOOKUP(BW7, '2016 Benchmarking Calculations'!$I$3:$CC$208, 187, FALSE)</f>
        <v>-0.4494394170458989</v>
      </c>
      <c r="BX224" s="2236">
        <f>HLOOKUP(BX7, '2016 Benchmarking Calculations'!$I$3:$CC$208, 187, FALSE)</f>
        <v>9.8501770584952839E-2</v>
      </c>
      <c r="BY224" s="2236">
        <f>HLOOKUP(BY7, '2016 Benchmarking Calculations'!$I$3:$CC$208, 187, FALSE)</f>
        <v>-0.17370220580672927</v>
      </c>
      <c r="BZ224" s="2236">
        <f>HLOOKUP(BZ7, '2016 Benchmarking Calculations'!$I$3:$CC$208, 187, FALSE)</f>
        <v>0.16157123794359185</v>
      </c>
      <c r="CA224" s="2236"/>
      <c r="CB224" s="2236">
        <f>HLOOKUP(CB7, '2016 Benchmarking Calculations'!$I$3:$CC$208, 187, FALSE)</f>
        <v>-2.6780322903377264E-2</v>
      </c>
      <c r="CC224" s="2236"/>
      <c r="CD224" s="2236"/>
      <c r="CE224" s="2237"/>
      <c r="CF224" s="2237"/>
      <c r="CG224" s="2237"/>
      <c r="CH224" s="2237"/>
      <c r="CI224" s="2237"/>
      <c r="CJ224" s="2237"/>
    </row>
    <row r="225" spans="1:88" s="1018" customFormat="1" hidden="1" x14ac:dyDescent="0.3">
      <c r="B225" s="1018" t="s">
        <v>248</v>
      </c>
      <c r="E225" s="2234"/>
      <c r="H225" s="2234" t="s">
        <v>244</v>
      </c>
      <c r="I225" s="2235">
        <f>I224-I208</f>
        <v>0</v>
      </c>
      <c r="J225" s="2235">
        <f t="shared" ref="J225:BV225" si="234">J224-J208</f>
        <v>0</v>
      </c>
      <c r="K225" s="2235">
        <f t="shared" si="234"/>
        <v>4.1696328441392524E-2</v>
      </c>
      <c r="L225" s="2235"/>
      <c r="M225" s="2235">
        <f t="shared" si="234"/>
        <v>-4.3839921563893887E-2</v>
      </c>
      <c r="N225" s="2235">
        <f t="shared" si="234"/>
        <v>0</v>
      </c>
      <c r="O225" s="2235"/>
      <c r="P225" s="2235">
        <f t="shared" si="234"/>
        <v>0</v>
      </c>
      <c r="Q225" s="2235">
        <f t="shared" si="234"/>
        <v>0</v>
      </c>
      <c r="R225" s="2235">
        <f t="shared" si="234"/>
        <v>0</v>
      </c>
      <c r="S225" s="2235" t="e">
        <f t="shared" si="234"/>
        <v>#N/A</v>
      </c>
      <c r="T225" s="2235">
        <f t="shared" si="234"/>
        <v>0</v>
      </c>
      <c r="U225" s="2235">
        <f t="shared" si="234"/>
        <v>0</v>
      </c>
      <c r="V225" s="2235">
        <f t="shared" si="234"/>
        <v>0</v>
      </c>
      <c r="W225" s="2235"/>
      <c r="X225" s="2235">
        <f t="shared" si="234"/>
        <v>-2.21539832171741E-2</v>
      </c>
      <c r="Y225" s="2235">
        <f t="shared" si="234"/>
        <v>0</v>
      </c>
      <c r="Z225" s="2235" t="e">
        <f t="shared" si="234"/>
        <v>#N/A</v>
      </c>
      <c r="AA225" s="2235">
        <f t="shared" si="234"/>
        <v>0</v>
      </c>
      <c r="AB225" s="2235">
        <f t="shared" si="234"/>
        <v>-2.2866443226628175E-3</v>
      </c>
      <c r="AC225" s="2235">
        <f t="shared" si="234"/>
        <v>0</v>
      </c>
      <c r="AD225" s="2235">
        <f t="shared" si="234"/>
        <v>-7.4528182759436151E-3</v>
      </c>
      <c r="AE225" s="2235">
        <f t="shared" si="234"/>
        <v>2.9563602843341863E-2</v>
      </c>
      <c r="AF225" s="2235">
        <f t="shared" si="234"/>
        <v>0</v>
      </c>
      <c r="AG225" s="2235"/>
      <c r="AH225" s="2235"/>
      <c r="AI225" s="2235">
        <f t="shared" si="234"/>
        <v>0</v>
      </c>
      <c r="AJ225" s="2235">
        <f t="shared" si="234"/>
        <v>0</v>
      </c>
      <c r="AK225" s="2235"/>
      <c r="AL225" s="2235">
        <f t="shared" si="234"/>
        <v>-1.3003164257215372E-2</v>
      </c>
      <c r="AM225" s="2235">
        <f t="shared" si="234"/>
        <v>0</v>
      </c>
      <c r="AN225" s="2235"/>
      <c r="AO225" s="2235">
        <f t="shared" si="234"/>
        <v>0</v>
      </c>
      <c r="AP225" s="2235">
        <f t="shared" si="234"/>
        <v>0</v>
      </c>
      <c r="AQ225" s="2235">
        <f t="shared" si="234"/>
        <v>0</v>
      </c>
      <c r="AR225" s="2235"/>
      <c r="AS225" s="2235">
        <f t="shared" si="234"/>
        <v>0</v>
      </c>
      <c r="AT225" s="2235">
        <f t="shared" si="234"/>
        <v>0</v>
      </c>
      <c r="AU225" s="2235">
        <f t="shared" si="234"/>
        <v>0</v>
      </c>
      <c r="AV225" s="2235">
        <f t="shared" si="234"/>
        <v>0</v>
      </c>
      <c r="AW225" s="2235">
        <f t="shared" si="234"/>
        <v>0</v>
      </c>
      <c r="AX225" s="2235"/>
      <c r="AY225" s="2235">
        <f t="shared" si="234"/>
        <v>-5.5999351842114471E-2</v>
      </c>
      <c r="AZ225" s="2235">
        <f t="shared" si="234"/>
        <v>-4.7524400091608521E-2</v>
      </c>
      <c r="BA225" s="2235">
        <f t="shared" si="234"/>
        <v>0</v>
      </c>
      <c r="BB225" s="2235">
        <f t="shared" si="234"/>
        <v>0</v>
      </c>
      <c r="BC225" s="2235"/>
      <c r="BD225" s="2235">
        <f t="shared" si="234"/>
        <v>7.5394179044674325E-2</v>
      </c>
      <c r="BE225" s="2235">
        <f t="shared" si="234"/>
        <v>0</v>
      </c>
      <c r="BF225" s="2235">
        <f t="shared" si="234"/>
        <v>0</v>
      </c>
      <c r="BG225" s="2235">
        <f t="shared" si="234"/>
        <v>0</v>
      </c>
      <c r="BH225" s="2235">
        <f t="shared" si="234"/>
        <v>0</v>
      </c>
      <c r="BI225" s="2235">
        <f t="shared" si="234"/>
        <v>0</v>
      </c>
      <c r="BJ225" s="2235">
        <f t="shared" si="234"/>
        <v>0</v>
      </c>
      <c r="BK225" s="2235"/>
      <c r="BL225" s="2235"/>
      <c r="BM225" s="2235"/>
      <c r="BN225" s="2235">
        <f t="shared" si="234"/>
        <v>0</v>
      </c>
      <c r="BO225" s="2235">
        <f t="shared" si="234"/>
        <v>0</v>
      </c>
      <c r="BP225" s="2235">
        <f t="shared" si="234"/>
        <v>0</v>
      </c>
      <c r="BQ225" s="2235">
        <f t="shared" si="234"/>
        <v>0</v>
      </c>
      <c r="BR225" s="2235"/>
      <c r="BS225" s="2235" t="e">
        <f t="shared" si="234"/>
        <v>#N/A</v>
      </c>
      <c r="BT225" s="2235">
        <f t="shared" si="234"/>
        <v>-2.7051154107499142E-4</v>
      </c>
      <c r="BU225" s="2235">
        <f t="shared" si="234"/>
        <v>0</v>
      </c>
      <c r="BV225" s="2235" t="e">
        <f t="shared" si="234"/>
        <v>#N/A</v>
      </c>
      <c r="BW225" s="2235">
        <f t="shared" ref="BW225:CB225" si="235">BW224-BW208</f>
        <v>0</v>
      </c>
      <c r="BX225" s="2235">
        <f t="shared" si="235"/>
        <v>0</v>
      </c>
      <c r="BY225" s="2235">
        <f t="shared" si="235"/>
        <v>0</v>
      </c>
      <c r="BZ225" s="2235">
        <f t="shared" si="235"/>
        <v>0</v>
      </c>
      <c r="CA225" s="2235"/>
      <c r="CB225" s="2235">
        <f t="shared" si="235"/>
        <v>0</v>
      </c>
      <c r="CC225" s="2235"/>
      <c r="CD225" s="2235"/>
    </row>
    <row r="226" spans="1:88" s="1018" customFormat="1" hidden="1" x14ac:dyDescent="0.3">
      <c r="E226" s="2234"/>
      <c r="I226" s="2238"/>
      <c r="J226" s="2238"/>
      <c r="K226" s="2238"/>
      <c r="L226" s="2238"/>
      <c r="M226" s="2238"/>
      <c r="N226" s="2238"/>
      <c r="O226" s="2238"/>
      <c r="P226" s="2238"/>
      <c r="Q226" s="2238"/>
      <c r="R226" s="2238"/>
      <c r="S226" s="2238"/>
      <c r="T226" s="2238"/>
      <c r="U226" s="2238"/>
      <c r="V226" s="2238"/>
      <c r="W226" s="2238"/>
      <c r="X226" s="2238"/>
      <c r="Y226" s="2238"/>
      <c r="Z226" s="2238"/>
      <c r="AA226" s="2238"/>
      <c r="AB226" s="2238"/>
      <c r="AC226" s="2238"/>
      <c r="AD226" s="2238"/>
      <c r="AE226" s="2238"/>
      <c r="AF226" s="2238"/>
      <c r="AG226" s="2238"/>
      <c r="AH226" s="2238"/>
      <c r="AI226" s="2238"/>
      <c r="AJ226" s="2238"/>
      <c r="AK226" s="2238"/>
      <c r="AL226" s="2238"/>
      <c r="AM226" s="2238"/>
      <c r="AN226" s="2238"/>
      <c r="AO226" s="2238"/>
      <c r="AP226" s="2238"/>
      <c r="AQ226" s="2238"/>
      <c r="AR226" s="2238"/>
      <c r="AS226" s="2238"/>
      <c r="AT226" s="2238"/>
      <c r="AU226" s="2238"/>
      <c r="AV226" s="2238"/>
      <c r="AW226" s="2238"/>
      <c r="AX226" s="2238"/>
      <c r="AY226" s="2238"/>
      <c r="AZ226" s="2238"/>
      <c r="BA226" s="2238"/>
      <c r="BB226" s="2238"/>
      <c r="BC226" s="2238"/>
      <c r="BD226" s="2238"/>
      <c r="BE226" s="2238"/>
      <c r="BF226" s="2238"/>
      <c r="BG226" s="2238"/>
      <c r="BH226" s="2238"/>
      <c r="BI226" s="2238"/>
      <c r="BJ226" s="2238"/>
      <c r="BK226" s="2238"/>
      <c r="BL226" s="2238"/>
      <c r="BM226" s="2238"/>
      <c r="BN226" s="2238"/>
      <c r="BO226" s="2238"/>
      <c r="BP226" s="2238"/>
      <c r="BQ226" s="2238"/>
      <c r="BR226" s="2238"/>
      <c r="BS226" s="2238"/>
      <c r="BT226" s="2238"/>
      <c r="BU226" s="2238"/>
      <c r="BV226" s="2238"/>
      <c r="BW226" s="2238"/>
      <c r="BX226" s="2238"/>
      <c r="BY226" s="2238"/>
      <c r="BZ226" s="2238"/>
      <c r="CA226" s="2238"/>
      <c r="CB226" s="2238"/>
      <c r="CC226" s="2238"/>
      <c r="CD226" s="2238"/>
    </row>
    <row r="227" spans="1:88" s="1018" customFormat="1" hidden="1" x14ac:dyDescent="0.3">
      <c r="B227" s="1018" t="s">
        <v>252</v>
      </c>
      <c r="E227" s="2234"/>
      <c r="H227" s="2238">
        <f>'2017 Benchmarking Calculations'!I202</f>
        <v>4.5367050329651368E-2</v>
      </c>
      <c r="I227" s="2238">
        <f>'2017 Benchmarking Calculations'!J202</f>
        <v>0.68933259749771869</v>
      </c>
      <c r="J227" s="2238">
        <f>'2017 Benchmarking Calculations'!K202</f>
        <v>0.1259040951320283</v>
      </c>
      <c r="K227" s="2238">
        <f>'2017 Benchmarking Calculations'!L202</f>
        <v>4.0005293791986606E-2</v>
      </c>
      <c r="L227" s="2238"/>
      <c r="M227" s="2238">
        <f>'2017 Benchmarking Calculations'!N202</f>
        <v>-8.2365765740685132E-2</v>
      </c>
      <c r="N227" s="2238">
        <f>'2017 Benchmarking Calculations'!O202</f>
        <v>-0.11911862981757558</v>
      </c>
      <c r="O227" s="2238"/>
      <c r="P227" s="2238">
        <f>'2017 Benchmarking Calculations'!Q202</f>
        <v>0.11167797899859878</v>
      </c>
      <c r="Q227" s="2238">
        <f>'2017 Benchmarking Calculations'!R202</f>
        <v>1.0289293438666823E-2</v>
      </c>
      <c r="R227" s="2238">
        <f>'2017 Benchmarking Calculations'!S202</f>
        <v>0.17425758643692676</v>
      </c>
      <c r="S227" s="2238">
        <f>'2017 Benchmarking Calculations'!T202</f>
        <v>-0.18400886803332583</v>
      </c>
      <c r="T227" s="2238">
        <f>'2017 Benchmarking Calculations'!U202</f>
        <v>-0.41062960410939753</v>
      </c>
      <c r="U227" s="2238">
        <f>'2017 Benchmarking Calculations'!V202</f>
        <v>-0.42010315504719159</v>
      </c>
      <c r="V227" s="2238">
        <f>'2017 Benchmarking Calculations'!W202</f>
        <v>-0.11115123769332692</v>
      </c>
      <c r="W227" s="2238"/>
      <c r="X227" s="2238">
        <f>'2017 Benchmarking Calculations'!Y202</f>
        <v>-0.17555589500119817</v>
      </c>
      <c r="Y227" s="2238">
        <f>'2017 Benchmarking Calculations'!Z202</f>
        <v>5.3009560568334758E-2</v>
      </c>
      <c r="Z227" s="2238">
        <f>'2017 Benchmarking Calculations'!AA202</f>
        <v>7.8100495895402341E-2</v>
      </c>
      <c r="AA227" s="2238">
        <f>'2017 Benchmarking Calculations'!AB202</f>
        <v>-0.23080743238259485</v>
      </c>
      <c r="AB227" s="2238">
        <f>'2017 Benchmarking Calculations'!AC202</f>
        <v>-0.1412729855282201</v>
      </c>
      <c r="AC227" s="2238">
        <f>'2017 Benchmarking Calculations'!AD202</f>
        <v>8.8072947085392747E-2</v>
      </c>
      <c r="AD227" s="2238">
        <f>'2017 Benchmarking Calculations'!AE202</f>
        <v>2.4312200014364599E-2</v>
      </c>
      <c r="AE227" s="2238">
        <f>'2017 Benchmarking Calculations'!AF202</f>
        <v>9.1805689832081608E-2</v>
      </c>
      <c r="AF227" s="2238">
        <f>'2017 Benchmarking Calculations'!AG202</f>
        <v>-0.2494463748605496</v>
      </c>
      <c r="AG227" s="2238"/>
      <c r="AH227" s="2238"/>
      <c r="AI227" s="2238">
        <f>'2017 Benchmarking Calculations'!AJ202</f>
        <v>-0.28379343140248919</v>
      </c>
      <c r="AJ227" s="2238">
        <f>'2017 Benchmarking Calculations'!AK202</f>
        <v>-0.20133203636505317</v>
      </c>
      <c r="AK227" s="2238"/>
      <c r="AL227" s="2238">
        <f>'2017 Benchmarking Calculations'!AM202</f>
        <v>-7.4392949706278327E-2</v>
      </c>
      <c r="AM227" s="2238">
        <f>'2017 Benchmarking Calculations'!AN202</f>
        <v>-0.56301113228127964</v>
      </c>
      <c r="AN227" s="2238"/>
      <c r="AO227" s="2238">
        <f>'2017 Benchmarking Calculations'!AP202</f>
        <v>0.18047583926173139</v>
      </c>
      <c r="AP227" s="2238">
        <f>'2017 Benchmarking Calculations'!AQ202</f>
        <v>0.16517118532726821</v>
      </c>
      <c r="AQ227" s="2238">
        <f>'2017 Benchmarking Calculations'!AR202</f>
        <v>4.6849462680324805E-2</v>
      </c>
      <c r="AR227" s="2238"/>
      <c r="AS227" s="2238">
        <f>'2017 Benchmarking Calculations'!AT202</f>
        <v>-1.3597057165973493E-2</v>
      </c>
      <c r="AT227" s="2238">
        <f>'2017 Benchmarking Calculations'!AU202</f>
        <v>-0.19886788067098882</v>
      </c>
      <c r="AU227" s="2238">
        <f>'2017 Benchmarking Calculations'!AV202</f>
        <v>-0.23517395268724575</v>
      </c>
      <c r="AV227" s="2238">
        <f>'2017 Benchmarking Calculations'!AW202</f>
        <v>-0.16138079865080168</v>
      </c>
      <c r="AW227" s="2238">
        <f>'2017 Benchmarking Calculations'!AX202</f>
        <v>-7.092120646301206E-2</v>
      </c>
      <c r="AX227" s="2238"/>
      <c r="AY227" s="2238">
        <f>'2017 Benchmarking Calculations'!AZ202</f>
        <v>-0.14351244814584868</v>
      </c>
      <c r="AZ227" s="2238">
        <f>'2017 Benchmarking Calculations'!BA202</f>
        <v>-0.12487415603234259</v>
      </c>
      <c r="BA227" s="2238">
        <f>'2017 Benchmarking Calculations'!BB202</f>
        <v>4.8387019934672447E-2</v>
      </c>
      <c r="BB227" s="2238">
        <f>'2017 Benchmarking Calculations'!BC202</f>
        <v>-9.1667349480746396E-2</v>
      </c>
      <c r="BC227" s="2238"/>
      <c r="BD227" s="2238">
        <f>'2017 Benchmarking Calculations'!BE202</f>
        <v>5.4827970423291836E-2</v>
      </c>
      <c r="BE227" s="2238">
        <f>'2017 Benchmarking Calculations'!BF202</f>
        <v>-0.35990777494756127</v>
      </c>
      <c r="BF227" s="2238">
        <f>'2017 Benchmarking Calculations'!BG202</f>
        <v>2.5742769970603607E-2</v>
      </c>
      <c r="BG227" s="2238">
        <f>'2017 Benchmarking Calculations'!BH202</f>
        <v>-0.1427372608489357</v>
      </c>
      <c r="BH227" s="2238">
        <f>'2017 Benchmarking Calculations'!BI202</f>
        <v>-3.8394035908504931E-2</v>
      </c>
      <c r="BI227" s="2238">
        <f>'2017 Benchmarking Calculations'!BJ202</f>
        <v>-0.16264805507018759</v>
      </c>
      <c r="BJ227" s="2238">
        <f>'2017 Benchmarking Calculations'!BK202</f>
        <v>-0.10367969672271901</v>
      </c>
      <c r="BK227" s="2238"/>
      <c r="BL227" s="2238"/>
      <c r="BM227" s="2238"/>
      <c r="BN227" s="2238">
        <f>'2017 Benchmarking Calculations'!BO202</f>
        <v>0.11244761129122202</v>
      </c>
      <c r="BO227" s="2238">
        <f>'2017 Benchmarking Calculations'!BP202</f>
        <v>7.6920313206913921E-2</v>
      </c>
      <c r="BP227" s="2238">
        <f>'2017 Benchmarking Calculations'!BQ202</f>
        <v>-4.1485979966266094E-2</v>
      </c>
      <c r="BQ227" s="2238">
        <f>'2017 Benchmarking Calculations'!BR202</f>
        <v>-7.9287415644441098E-2</v>
      </c>
      <c r="BR227" s="2238"/>
      <c r="BS227" s="2238">
        <f>'2017 Benchmarking Calculations'!BT202</f>
        <v>0.11189635873102806</v>
      </c>
      <c r="BT227" s="2238">
        <f>'2017 Benchmarking Calculations'!BU202</f>
        <v>-1.1612695811018786E-2</v>
      </c>
      <c r="BU227" s="2238">
        <f>'2017 Benchmarking Calculations'!BV202</f>
        <v>0.52944574365265096</v>
      </c>
      <c r="BV227" s="2238">
        <f>'2017 Benchmarking Calculations'!BW202</f>
        <v>-3.1013643732482783E-2</v>
      </c>
      <c r="BW227" s="2238">
        <f>'2017 Benchmarking Calculations'!BX202</f>
        <v>-0.45657017682524337</v>
      </c>
      <c r="BX227" s="2238">
        <f>'2017 Benchmarking Calculations'!BY202</f>
        <v>9.5339226117957004E-2</v>
      </c>
      <c r="BY227" s="2238">
        <f>'2017 Benchmarking Calculations'!BZ202</f>
        <v>-0.19594661765466731</v>
      </c>
      <c r="BZ227" s="2238">
        <f>'2017 Benchmarking Calculations'!CA202</f>
        <v>0.1274813872531238</v>
      </c>
      <c r="CA227" s="2238"/>
      <c r="CB227" s="2238">
        <f>'2017 Benchmarking Calculations'!CC202</f>
        <v>-1.5373478811613703E-2</v>
      </c>
      <c r="CC227" s="2238"/>
      <c r="CD227" s="2238"/>
    </row>
    <row r="228" spans="1:88" s="1018" customFormat="1" hidden="1" x14ac:dyDescent="0.3">
      <c r="B228" s="1018" t="s">
        <v>248</v>
      </c>
      <c r="E228" s="2234"/>
      <c r="H228" s="2235">
        <f>H227-H209</f>
        <v>4.1222817966728859E-3</v>
      </c>
      <c r="I228" s="2235">
        <f t="shared" ref="I228:BT228" si="236">I227-I209</f>
        <v>0</v>
      </c>
      <c r="J228" s="2235">
        <f t="shared" si="236"/>
        <v>0</v>
      </c>
      <c r="K228" s="2235">
        <f t="shared" si="236"/>
        <v>0</v>
      </c>
      <c r="L228" s="2235"/>
      <c r="M228" s="2235">
        <f t="shared" si="236"/>
        <v>-8.2365765740685132E-2</v>
      </c>
      <c r="N228" s="2235">
        <f t="shared" si="236"/>
        <v>0</v>
      </c>
      <c r="O228" s="2235"/>
      <c r="P228" s="2235">
        <f t="shared" si="236"/>
        <v>0</v>
      </c>
      <c r="Q228" s="2235">
        <f t="shared" si="236"/>
        <v>0</v>
      </c>
      <c r="R228" s="2235">
        <f t="shared" si="236"/>
        <v>4.0817478637753812E-3</v>
      </c>
      <c r="S228" s="2235">
        <f t="shared" si="236"/>
        <v>0</v>
      </c>
      <c r="T228" s="2235">
        <f t="shared" si="236"/>
        <v>0</v>
      </c>
      <c r="U228" s="2235">
        <f t="shared" si="236"/>
        <v>2.4618163749199395E-2</v>
      </c>
      <c r="V228" s="2235">
        <f t="shared" si="236"/>
        <v>0</v>
      </c>
      <c r="W228" s="2235"/>
      <c r="X228" s="2235">
        <f t="shared" si="236"/>
        <v>-7.4584967166067551E-3</v>
      </c>
      <c r="Y228" s="2235">
        <f t="shared" si="236"/>
        <v>0</v>
      </c>
      <c r="Z228" s="2235">
        <f t="shared" si="236"/>
        <v>-3.4166111036766547E-2</v>
      </c>
      <c r="AA228" s="2235">
        <f t="shared" si="236"/>
        <v>0</v>
      </c>
      <c r="AB228" s="2235">
        <f t="shared" si="236"/>
        <v>0</v>
      </c>
      <c r="AC228" s="2235">
        <f t="shared" si="236"/>
        <v>0</v>
      </c>
      <c r="AD228" s="2235">
        <f t="shared" si="236"/>
        <v>-2.1510571102112408E-16</v>
      </c>
      <c r="AE228" s="2235">
        <f t="shared" si="236"/>
        <v>2.0717321424184199E-2</v>
      </c>
      <c r="AF228" s="2235">
        <f t="shared" si="236"/>
        <v>0</v>
      </c>
      <c r="AG228" s="2235"/>
      <c r="AH228" s="2235"/>
      <c r="AI228" s="2235">
        <f t="shared" si="236"/>
        <v>0</v>
      </c>
      <c r="AJ228" s="2235">
        <f t="shared" si="236"/>
        <v>0</v>
      </c>
      <c r="AK228" s="2235"/>
      <c r="AL228" s="2235">
        <f t="shared" si="236"/>
        <v>0.15607405530392168</v>
      </c>
      <c r="AM228" s="2235">
        <f t="shared" si="236"/>
        <v>0</v>
      </c>
      <c r="AN228" s="2235"/>
      <c r="AO228" s="2235">
        <f t="shared" si="236"/>
        <v>0</v>
      </c>
      <c r="AP228" s="2235">
        <f t="shared" si="236"/>
        <v>0</v>
      </c>
      <c r="AQ228" s="2235">
        <f t="shared" si="236"/>
        <v>0</v>
      </c>
      <c r="AR228" s="2235"/>
      <c r="AS228" s="2235">
        <f t="shared" si="236"/>
        <v>0</v>
      </c>
      <c r="AT228" s="2235">
        <f t="shared" si="236"/>
        <v>0</v>
      </c>
      <c r="AU228" s="2235">
        <f t="shared" si="236"/>
        <v>0</v>
      </c>
      <c r="AV228" s="2235">
        <f t="shared" si="236"/>
        <v>0</v>
      </c>
      <c r="AW228" s="2235">
        <f t="shared" si="236"/>
        <v>0</v>
      </c>
      <c r="AX228" s="2235"/>
      <c r="AY228" s="2235">
        <f t="shared" si="236"/>
        <v>0</v>
      </c>
      <c r="AZ228" s="2235">
        <f t="shared" si="236"/>
        <v>-3.9246966866599078E-2</v>
      </c>
      <c r="BA228" s="2235">
        <f t="shared" si="236"/>
        <v>-2.4340800705170001E-4</v>
      </c>
      <c r="BB228" s="2235">
        <f t="shared" si="236"/>
        <v>0</v>
      </c>
      <c r="BC228" s="2235"/>
      <c r="BD228" s="2235">
        <f t="shared" si="236"/>
        <v>5.4827970423291836E-2</v>
      </c>
      <c r="BE228" s="2235">
        <f t="shared" si="236"/>
        <v>0</v>
      </c>
      <c r="BF228" s="2235">
        <f t="shared" si="236"/>
        <v>0</v>
      </c>
      <c r="BG228" s="2235">
        <f t="shared" si="236"/>
        <v>0</v>
      </c>
      <c r="BH228" s="2235">
        <f t="shared" si="236"/>
        <v>0</v>
      </c>
      <c r="BI228" s="2235">
        <f t="shared" si="236"/>
        <v>0</v>
      </c>
      <c r="BJ228" s="2235">
        <f t="shared" si="236"/>
        <v>0</v>
      </c>
      <c r="BK228" s="2235"/>
      <c r="BL228" s="2235"/>
      <c r="BM228" s="2235"/>
      <c r="BN228" s="2235">
        <f t="shared" si="236"/>
        <v>0</v>
      </c>
      <c r="BO228" s="2235">
        <f t="shared" si="236"/>
        <v>0</v>
      </c>
      <c r="BP228" s="2235">
        <f t="shared" si="236"/>
        <v>0</v>
      </c>
      <c r="BQ228" s="2235">
        <f t="shared" si="236"/>
        <v>0</v>
      </c>
      <c r="BR228" s="2235"/>
      <c r="BS228" s="2235">
        <f t="shared" si="236"/>
        <v>2.0507380418304383E-2</v>
      </c>
      <c r="BT228" s="2235">
        <f t="shared" si="236"/>
        <v>-1.1099943800550911E-4</v>
      </c>
      <c r="BU228" s="2235">
        <f t="shared" ref="BU228:CB228" si="237">BU227-BU209</f>
        <v>0</v>
      </c>
      <c r="BV228" s="2235">
        <f t="shared" si="237"/>
        <v>-2.9239746425117341E-3</v>
      </c>
      <c r="BW228" s="2235">
        <f t="shared" si="237"/>
        <v>0</v>
      </c>
      <c r="BX228" s="2235">
        <f t="shared" si="237"/>
        <v>0</v>
      </c>
      <c r="BY228" s="2235">
        <f t="shared" si="237"/>
        <v>0</v>
      </c>
      <c r="BZ228" s="2235">
        <f t="shared" si="237"/>
        <v>0</v>
      </c>
      <c r="CA228" s="2235"/>
      <c r="CB228" s="2235">
        <f t="shared" si="237"/>
        <v>0</v>
      </c>
      <c r="CC228" s="2235"/>
      <c r="CD228" s="2238"/>
    </row>
    <row r="229" spans="1:88" s="1018" customFormat="1" hidden="1" x14ac:dyDescent="0.3">
      <c r="E229" s="2234"/>
      <c r="I229" s="2238"/>
      <c r="J229" s="2238"/>
      <c r="K229" s="2238"/>
      <c r="L229" s="2238"/>
      <c r="M229" s="2238"/>
      <c r="N229" s="2238"/>
      <c r="O229" s="2238"/>
      <c r="P229" s="2238"/>
      <c r="Q229" s="2238"/>
      <c r="R229" s="2238"/>
      <c r="S229" s="2238"/>
      <c r="T229" s="2238"/>
      <c r="U229" s="2238"/>
      <c r="V229" s="2238"/>
      <c r="W229" s="2238"/>
      <c r="X229" s="2238"/>
      <c r="Y229" s="2238"/>
      <c r="Z229" s="2238"/>
      <c r="AA229" s="2238"/>
      <c r="AB229" s="2238"/>
      <c r="AC229" s="2238"/>
      <c r="AD229" s="2238"/>
      <c r="AE229" s="2238"/>
      <c r="AF229" s="2238"/>
      <c r="AG229" s="2238"/>
      <c r="AH229" s="2238"/>
      <c r="AI229" s="2238"/>
      <c r="AJ229" s="2238"/>
      <c r="AK229" s="2238"/>
      <c r="AL229" s="2238"/>
      <c r="AM229" s="2238"/>
      <c r="AN229" s="2238"/>
      <c r="AO229" s="2238"/>
      <c r="AP229" s="2238"/>
      <c r="AQ229" s="2238"/>
      <c r="AR229" s="2238"/>
      <c r="AS229" s="2238"/>
      <c r="AT229" s="2238"/>
      <c r="AU229" s="2238"/>
      <c r="AV229" s="2238"/>
      <c r="AW229" s="2238"/>
      <c r="AX229" s="2238"/>
      <c r="AY229" s="2238"/>
      <c r="AZ229" s="2238"/>
      <c r="BA229" s="2238"/>
      <c r="BB229" s="2238"/>
      <c r="BC229" s="2238"/>
      <c r="BD229" s="2238"/>
      <c r="BE229" s="2238"/>
      <c r="BF229" s="2238"/>
      <c r="BG229" s="2238"/>
      <c r="BH229" s="2238"/>
      <c r="BI229" s="2238"/>
      <c r="BJ229" s="2238"/>
      <c r="BK229" s="2238"/>
      <c r="BL229" s="2238"/>
      <c r="BM229" s="2238"/>
      <c r="BN229" s="2238"/>
      <c r="BO229" s="2238"/>
      <c r="BP229" s="2238"/>
      <c r="BQ229" s="2238"/>
      <c r="BR229" s="2238"/>
      <c r="BS229" s="2238"/>
      <c r="BT229" s="2238"/>
      <c r="BU229" s="2238"/>
      <c r="BV229" s="2238"/>
      <c r="BW229" s="2238"/>
      <c r="BX229" s="2238"/>
      <c r="BY229" s="2238"/>
      <c r="BZ229" s="2238"/>
      <c r="CA229" s="2238"/>
      <c r="CB229" s="2238"/>
      <c r="CC229" s="2238"/>
      <c r="CD229" s="2238"/>
    </row>
    <row r="230" spans="1:88" s="1018" customFormat="1" hidden="1" x14ac:dyDescent="0.3">
      <c r="B230" s="1018" t="s">
        <v>253</v>
      </c>
      <c r="E230" s="2235"/>
      <c r="H230" s="2235" t="s">
        <v>244</v>
      </c>
      <c r="I230" s="2235">
        <f t="shared" ref="I230:BT230" si="238">AVERAGE(I224,I220,I209)</f>
        <v>0.69763371626017801</v>
      </c>
      <c r="J230" s="2235">
        <f t="shared" si="238"/>
        <v>0.11392712540065819</v>
      </c>
      <c r="K230" s="2235">
        <f t="shared" si="238"/>
        <v>5.3018541488335284E-2</v>
      </c>
      <c r="L230" s="2235"/>
      <c r="M230" s="2235">
        <f t="shared" si="238"/>
        <v>-5.224931690984394E-2</v>
      </c>
      <c r="N230" s="2235">
        <f t="shared" si="238"/>
        <v>-0.11105490018325277</v>
      </c>
      <c r="O230" s="2235"/>
      <c r="P230" s="2235">
        <f t="shared" si="238"/>
        <v>0.12551758620159051</v>
      </c>
      <c r="Q230" s="2235">
        <f t="shared" si="238"/>
        <v>9.2319067123167729E-4</v>
      </c>
      <c r="R230" s="2235">
        <f t="shared" si="238"/>
        <v>0.20637878404524992</v>
      </c>
      <c r="S230" s="2235" t="e">
        <f t="shared" si="238"/>
        <v>#N/A</v>
      </c>
      <c r="T230" s="2235">
        <f t="shared" si="238"/>
        <v>-0.37499803976681495</v>
      </c>
      <c r="U230" s="2235">
        <f t="shared" si="238"/>
        <v>-0.39542271547156549</v>
      </c>
      <c r="V230" s="2235">
        <f t="shared" si="238"/>
        <v>-8.2101336738744438E-2</v>
      </c>
      <c r="W230" s="2235"/>
      <c r="X230" s="2235">
        <f t="shared" si="238"/>
        <v>-0.1661930938762772</v>
      </c>
      <c r="Y230" s="2235">
        <f t="shared" si="238"/>
        <v>8.2715906840359468E-2</v>
      </c>
      <c r="Z230" s="2235" t="e">
        <f t="shared" si="238"/>
        <v>#N/A</v>
      </c>
      <c r="AA230" s="2235">
        <f t="shared" si="238"/>
        <v>-0.21432112654261795</v>
      </c>
      <c r="AB230" s="2235">
        <f t="shared" si="238"/>
        <v>-0.13296000296503507</v>
      </c>
      <c r="AC230" s="2235">
        <f t="shared" si="238"/>
        <v>0.12073462654884291</v>
      </c>
      <c r="AD230" s="2235">
        <f t="shared" si="238"/>
        <v>4.5421133712452468E-2</v>
      </c>
      <c r="AE230" s="2235">
        <f t="shared" si="238"/>
        <v>9.2320439068483959E-2</v>
      </c>
      <c r="AF230" s="2235">
        <f t="shared" si="238"/>
        <v>-0.1829394585828493</v>
      </c>
      <c r="AG230" s="2235"/>
      <c r="AH230" s="2235"/>
      <c r="AI230" s="2235">
        <f t="shared" si="238"/>
        <v>-0.28029625549352061</v>
      </c>
      <c r="AJ230" s="2235">
        <f t="shared" si="238"/>
        <v>-0.16404199202417344</v>
      </c>
      <c r="AK230" s="2235"/>
      <c r="AL230" s="2235">
        <f t="shared" si="238"/>
        <v>-0.16698450296222686</v>
      </c>
      <c r="AM230" s="2235">
        <f t="shared" si="238"/>
        <v>-0.63591000007095222</v>
      </c>
      <c r="AN230" s="2235"/>
      <c r="AO230" s="2235">
        <f t="shared" si="238"/>
        <v>0.18908865606260594</v>
      </c>
      <c r="AP230" s="2235">
        <f t="shared" si="238"/>
        <v>0.15822474940491027</v>
      </c>
      <c r="AQ230" s="2235">
        <f t="shared" si="238"/>
        <v>7.4234410877558582E-2</v>
      </c>
      <c r="AR230" s="2235"/>
      <c r="AS230" s="2235">
        <f t="shared" si="238"/>
        <v>-2.457939173551105E-2</v>
      </c>
      <c r="AT230" s="2235">
        <f t="shared" si="238"/>
        <v>-0.20862697933576738</v>
      </c>
      <c r="AU230" s="2235">
        <f t="shared" si="238"/>
        <v>-0.21461132124362406</v>
      </c>
      <c r="AV230" s="2235">
        <f t="shared" si="238"/>
        <v>-0.11788568562625683</v>
      </c>
      <c r="AW230" s="2235">
        <f t="shared" si="238"/>
        <v>-8.3501823387242213E-2</v>
      </c>
      <c r="AX230" s="2235"/>
      <c r="AY230" s="2235">
        <f t="shared" si="238"/>
        <v>-6.9858123179903683E-2</v>
      </c>
      <c r="AZ230" s="2235">
        <f t="shared" si="238"/>
        <v>-0.14844008772329723</v>
      </c>
      <c r="BA230" s="2235">
        <f t="shared" si="238"/>
        <v>4.2986478271843202E-2</v>
      </c>
      <c r="BB230" s="2235">
        <f t="shared" si="238"/>
        <v>-7.3878631456281083E-2</v>
      </c>
      <c r="BC230" s="2235"/>
      <c r="BD230" s="2235">
        <f t="shared" si="238"/>
        <v>7.2619770047806453E-2</v>
      </c>
      <c r="BE230" s="2235">
        <f t="shared" si="238"/>
        <v>-0.3892635245982507</v>
      </c>
      <c r="BF230" s="2235">
        <f t="shared" si="238"/>
        <v>4.653320399090019E-2</v>
      </c>
      <c r="BG230" s="2235">
        <f t="shared" si="238"/>
        <v>-0.10717445627316514</v>
      </c>
      <c r="BH230" s="2235">
        <f t="shared" si="238"/>
        <v>-4.7747684079513832E-2</v>
      </c>
      <c r="BI230" s="2235">
        <f t="shared" si="238"/>
        <v>-0.15551067121700132</v>
      </c>
      <c r="BJ230" s="2235">
        <f t="shared" si="238"/>
        <v>-9.8292106601121643E-2</v>
      </c>
      <c r="BK230" s="2235"/>
      <c r="BL230" s="2235"/>
      <c r="BM230" s="2235"/>
      <c r="BN230" s="2235">
        <f t="shared" si="238"/>
        <v>0.13809396972592483</v>
      </c>
      <c r="BO230" s="2235">
        <f t="shared" si="238"/>
        <v>9.6116994116782609E-2</v>
      </c>
      <c r="BP230" s="2235">
        <f t="shared" si="238"/>
        <v>-5.6733994090780067E-2</v>
      </c>
      <c r="BQ230" s="2235">
        <f t="shared" si="238"/>
        <v>-5.2030083143785287E-2</v>
      </c>
      <c r="BR230" s="2235"/>
      <c r="BS230" s="2235" t="e">
        <f t="shared" si="238"/>
        <v>#N/A</v>
      </c>
      <c r="BT230" s="2235">
        <f t="shared" si="238"/>
        <v>-2.1355796090442107E-4</v>
      </c>
      <c r="BU230" s="2235">
        <f t="shared" ref="BU230:CB230" si="239">AVERAGE(BU224,BU220,BU209)</f>
        <v>0.52252073804652921</v>
      </c>
      <c r="BV230" s="2235" t="e">
        <f t="shared" si="239"/>
        <v>#N/A</v>
      </c>
      <c r="BW230" s="2235">
        <f t="shared" si="239"/>
        <v>-0.45383748416744285</v>
      </c>
      <c r="BX230" s="2235">
        <f t="shared" si="239"/>
        <v>9.1940226372605308E-2</v>
      </c>
      <c r="BY230" s="2235">
        <f t="shared" si="239"/>
        <v>-0.18540824091858896</v>
      </c>
      <c r="BZ230" s="2235">
        <f t="shared" si="239"/>
        <v>0.13578423168553808</v>
      </c>
      <c r="CA230" s="2235"/>
      <c r="CB230" s="2235">
        <f t="shared" si="239"/>
        <v>-3.4033768256875832E-2</v>
      </c>
      <c r="CC230" s="2235"/>
      <c r="CD230" s="2235"/>
      <c r="CE230" s="2237"/>
      <c r="CF230" s="2237"/>
      <c r="CG230" s="2237"/>
      <c r="CH230" s="2237"/>
      <c r="CI230" s="2237"/>
      <c r="CJ230" s="2237"/>
    </row>
    <row r="231" spans="1:88" s="2234" customFormat="1" hidden="1" x14ac:dyDescent="0.3">
      <c r="A231" s="1018"/>
      <c r="B231" s="2234" t="s">
        <v>254</v>
      </c>
      <c r="H231" s="2235" t="e">
        <f>H230-H215</f>
        <v>#VALUE!</v>
      </c>
      <c r="I231" s="2235">
        <f t="shared" ref="I231:BT231" si="240">I230-I215</f>
        <v>7.5499065929995446E-2</v>
      </c>
      <c r="J231" s="2235">
        <f t="shared" si="240"/>
        <v>0.11408085313896862</v>
      </c>
      <c r="K231" s="2235">
        <f t="shared" si="240"/>
        <v>0.12040375349528215</v>
      </c>
      <c r="L231" s="2235"/>
      <c r="M231" s="2235">
        <f t="shared" si="240"/>
        <v>-5.224931690984394E-2</v>
      </c>
      <c r="N231" s="2235">
        <f t="shared" si="240"/>
        <v>1.6447793556184101E-2</v>
      </c>
      <c r="O231" s="2235"/>
      <c r="P231" s="2235">
        <f t="shared" si="240"/>
        <v>1.7075872931813812E-2</v>
      </c>
      <c r="Q231" s="2235">
        <f t="shared" si="240"/>
        <v>0.14920885721141375</v>
      </c>
      <c r="R231" s="2235">
        <f t="shared" si="240"/>
        <v>0.11182244724092008</v>
      </c>
      <c r="S231" s="2235" t="e">
        <f t="shared" si="240"/>
        <v>#N/A</v>
      </c>
      <c r="T231" s="2235">
        <f t="shared" si="240"/>
        <v>0.25815618984919725</v>
      </c>
      <c r="U231" s="2235">
        <f t="shared" si="240"/>
        <v>7.293789760438768E-2</v>
      </c>
      <c r="V231" s="2235">
        <f t="shared" si="240"/>
        <v>-8.2101336738744438E-2</v>
      </c>
      <c r="W231" s="2235"/>
      <c r="X231" s="2235">
        <f t="shared" si="240"/>
        <v>0.10398602526084424</v>
      </c>
      <c r="Y231" s="2235">
        <f t="shared" si="240"/>
        <v>0.29776330467754758</v>
      </c>
      <c r="Z231" s="2235" t="e">
        <f t="shared" si="240"/>
        <v>#N/A</v>
      </c>
      <c r="AA231" s="2235">
        <f t="shared" si="240"/>
        <v>-3.1831512407889645E-2</v>
      </c>
      <c r="AB231" s="2235">
        <f t="shared" si="240"/>
        <v>0.1567530877635262</v>
      </c>
      <c r="AC231" s="2235">
        <f t="shared" si="240"/>
        <v>0.13450392288429469</v>
      </c>
      <c r="AD231" s="2235">
        <f t="shared" si="240"/>
        <v>0.16280711187314856</v>
      </c>
      <c r="AE231" s="2235">
        <f t="shared" si="240"/>
        <v>9.0169439926360118E-2</v>
      </c>
      <c r="AF231" s="2235">
        <f t="shared" si="240"/>
        <v>0.18883843234640621</v>
      </c>
      <c r="AG231" s="2235"/>
      <c r="AH231" s="2235"/>
      <c r="AI231" s="2235">
        <f t="shared" si="240"/>
        <v>7.534601776350569E-2</v>
      </c>
      <c r="AJ231" s="2235">
        <f t="shared" si="240"/>
        <v>0.15588130617848014</v>
      </c>
      <c r="AK231" s="2235"/>
      <c r="AL231" s="2235">
        <f t="shared" si="240"/>
        <v>-1.7615063426829614E-3</v>
      </c>
      <c r="AM231" s="2235">
        <f t="shared" si="240"/>
        <v>3.9693070491508164E-2</v>
      </c>
      <c r="AN231" s="2235"/>
      <c r="AO231" s="2235">
        <f t="shared" si="240"/>
        <v>4.5175425834117211E-3</v>
      </c>
      <c r="AP231" s="2235">
        <f t="shared" si="240"/>
        <v>-4.9932989965752211E-2</v>
      </c>
      <c r="AQ231" s="2235">
        <f t="shared" si="240"/>
        <v>0.1351428228329688</v>
      </c>
      <c r="AR231" s="2235"/>
      <c r="AS231" s="2235">
        <f t="shared" si="240"/>
        <v>7.7320424161983106E-2</v>
      </c>
      <c r="AT231" s="2235">
        <f t="shared" si="240"/>
        <v>-7.4381556128682941E-2</v>
      </c>
      <c r="AU231" s="2235">
        <f t="shared" si="240"/>
        <v>6.9388060812661995E-2</v>
      </c>
      <c r="AV231" s="2235">
        <f t="shared" si="240"/>
        <v>5.9557451562794891E-2</v>
      </c>
      <c r="AW231" s="2235">
        <f t="shared" si="240"/>
        <v>-2.1936452416345398E-2</v>
      </c>
      <c r="AX231" s="2235"/>
      <c r="AY231" s="2235">
        <f t="shared" si="240"/>
        <v>0.1919997560413772</v>
      </c>
      <c r="AZ231" s="2235">
        <f t="shared" si="240"/>
        <v>2.1738470514895275E-2</v>
      </c>
      <c r="BA231" s="2235">
        <f t="shared" si="240"/>
        <v>0.11257022851690363</v>
      </c>
      <c r="BB231" s="2235">
        <f t="shared" si="240"/>
        <v>6.5942232186253238E-2</v>
      </c>
      <c r="BC231" s="2235"/>
      <c r="BD231" s="2235">
        <f t="shared" si="240"/>
        <v>0.10371223195385741</v>
      </c>
      <c r="BE231" s="2235">
        <f t="shared" si="240"/>
        <v>5.3622062089689781E-2</v>
      </c>
      <c r="BF231" s="2235">
        <f t="shared" si="240"/>
        <v>0.10263610964431957</v>
      </c>
      <c r="BG231" s="2235">
        <f t="shared" si="240"/>
        <v>0.18191419586306773</v>
      </c>
      <c r="BH231" s="2235">
        <f t="shared" si="240"/>
        <v>-4.1563677196747396E-2</v>
      </c>
      <c r="BI231" s="2235">
        <f t="shared" si="240"/>
        <v>1.8714452799694553E-2</v>
      </c>
      <c r="BJ231" s="2235">
        <f t="shared" si="240"/>
        <v>0.16400797378721271</v>
      </c>
      <c r="BK231" s="2235"/>
      <c r="BL231" s="2235"/>
      <c r="BM231" s="2235"/>
      <c r="BN231" s="2235">
        <f t="shared" si="240"/>
        <v>0.13846810584702529</v>
      </c>
      <c r="BO231" s="2235">
        <f t="shared" si="240"/>
        <v>0.1426907690118967</v>
      </c>
      <c r="BP231" s="2235">
        <f t="shared" si="240"/>
        <v>8.3641968635400493E-2</v>
      </c>
      <c r="BQ231" s="2235">
        <f t="shared" si="240"/>
        <v>0.29059612386132161</v>
      </c>
      <c r="BR231" s="2235"/>
      <c r="BS231" s="2235" t="e">
        <f t="shared" si="240"/>
        <v>#N/A</v>
      </c>
      <c r="BT231" s="2235">
        <f t="shared" si="240"/>
        <v>0.10128874278758977</v>
      </c>
      <c r="BU231" s="2235">
        <f t="shared" ref="BU231:CB231" si="241">BU230-BU215</f>
        <v>-6.8160640717347398E-3</v>
      </c>
      <c r="BV231" s="2235" t="e">
        <f t="shared" si="241"/>
        <v>#N/A</v>
      </c>
      <c r="BW231" s="2235">
        <f t="shared" si="241"/>
        <v>4.3286607161535873E-2</v>
      </c>
      <c r="BX231" s="2235">
        <f t="shared" si="241"/>
        <v>6.6449739021121779E-2</v>
      </c>
      <c r="BY231" s="2235">
        <f t="shared" si="241"/>
        <v>0.14333569080047567</v>
      </c>
      <c r="BZ231" s="2235">
        <f t="shared" si="241"/>
        <v>0.17225496655890707</v>
      </c>
      <c r="CA231" s="2235"/>
      <c r="CB231" s="2235">
        <f t="shared" si="241"/>
        <v>5.7812305618964499E-2</v>
      </c>
      <c r="CC231" s="2235"/>
      <c r="CD231" s="2235"/>
    </row>
    <row r="232" spans="1:88" hidden="1" x14ac:dyDescent="0.3">
      <c r="H232" s="250"/>
      <c r="I232" s="250"/>
      <c r="J232" s="250"/>
      <c r="K232" s="250"/>
      <c r="L232" s="250"/>
      <c r="M232" s="250"/>
      <c r="N232" s="250"/>
      <c r="O232" s="250"/>
      <c r="P232" s="250"/>
      <c r="Q232" s="250"/>
      <c r="R232" s="250"/>
      <c r="S232" s="250"/>
      <c r="T232" s="250"/>
      <c r="U232" s="250"/>
      <c r="V232" s="250"/>
      <c r="W232" s="250"/>
      <c r="X232" s="250"/>
      <c r="Y232" s="250"/>
      <c r="Z232" s="250"/>
      <c r="AA232" s="250"/>
      <c r="AB232" s="250"/>
      <c r="AC232" s="250"/>
      <c r="AD232" s="250"/>
      <c r="AE232" s="250"/>
      <c r="AF232" s="250"/>
      <c r="AG232" s="250"/>
      <c r="AH232" s="250"/>
      <c r="AI232" s="250"/>
      <c r="AJ232" s="250"/>
      <c r="AK232" s="250"/>
      <c r="AL232" s="250"/>
      <c r="AM232" s="250"/>
      <c r="AN232" s="250"/>
      <c r="AO232" s="250"/>
      <c r="AP232" s="250"/>
      <c r="AQ232" s="250"/>
      <c r="AR232" s="250"/>
      <c r="AS232" s="250"/>
      <c r="AT232" s="250"/>
      <c r="AU232" s="250"/>
      <c r="AV232" s="250"/>
      <c r="AW232" s="250"/>
      <c r="AX232" s="250"/>
      <c r="AY232" s="250"/>
      <c r="AZ232" s="250"/>
      <c r="BA232" s="250"/>
      <c r="BB232" s="250"/>
      <c r="BC232" s="250"/>
      <c r="BD232" s="250"/>
      <c r="BE232" s="250"/>
      <c r="BF232" s="250"/>
      <c r="BG232" s="250"/>
      <c r="BH232" s="250"/>
      <c r="BI232" s="250"/>
      <c r="BJ232" s="250"/>
      <c r="BK232" s="250"/>
      <c r="BL232" s="250"/>
      <c r="BM232" s="250"/>
      <c r="BN232" s="250"/>
      <c r="BO232" s="250"/>
      <c r="BP232" s="250"/>
      <c r="BQ232" s="250"/>
      <c r="BR232" s="250"/>
      <c r="BS232" s="250"/>
      <c r="BT232" s="250"/>
      <c r="BU232" s="250"/>
      <c r="BV232" s="250"/>
      <c r="BW232" s="250"/>
      <c r="BX232" s="250"/>
      <c r="BY232" s="250"/>
      <c r="BZ232" s="250"/>
      <c r="CA232" s="250"/>
      <c r="CB232" s="250"/>
      <c r="CC232" s="250"/>
      <c r="CD232" s="250"/>
    </row>
    <row r="233" spans="1:88" ht="13.5" hidden="1" thickBot="1" x14ac:dyDescent="0.35">
      <c r="I233" s="176"/>
      <c r="J233" s="176"/>
      <c r="K233" s="176"/>
      <c r="L233" s="176"/>
      <c r="M233" s="176"/>
      <c r="N233" s="176"/>
      <c r="O233" s="176"/>
      <c r="P233" s="176"/>
      <c r="Q233" s="176"/>
      <c r="R233" s="176"/>
      <c r="S233" s="176"/>
      <c r="T233" s="176"/>
      <c r="U233" s="176"/>
      <c r="V233" s="176"/>
      <c r="W233" s="176"/>
      <c r="X233" s="176"/>
      <c r="Y233" s="176"/>
      <c r="Z233" s="176"/>
      <c r="AA233" s="176"/>
      <c r="AB233" s="176"/>
      <c r="AC233" s="176"/>
      <c r="AD233" s="176"/>
      <c r="AE233" s="176"/>
      <c r="AF233" s="176"/>
      <c r="AG233" s="176"/>
      <c r="AH233" s="176"/>
      <c r="AI233" s="176"/>
      <c r="AJ233" s="176"/>
      <c r="AK233" s="176"/>
      <c r="AL233" s="176"/>
      <c r="AM233" s="176"/>
      <c r="AN233" s="176"/>
      <c r="AO233" s="176"/>
      <c r="AP233" s="176"/>
      <c r="AQ233" s="176"/>
      <c r="AR233" s="176"/>
      <c r="AS233" s="176"/>
      <c r="AT233" s="176"/>
      <c r="AU233" s="176"/>
      <c r="AV233" s="176"/>
      <c r="AW233" s="176"/>
      <c r="AX233" s="176"/>
      <c r="AY233" s="176"/>
      <c r="AZ233" s="176"/>
      <c r="BA233" s="176"/>
      <c r="BB233" s="176"/>
      <c r="BC233" s="176"/>
      <c r="BD233" s="176"/>
      <c r="BE233" s="176"/>
      <c r="BF233" s="176"/>
      <c r="BG233" s="176"/>
      <c r="BH233" s="176"/>
      <c r="BI233" s="176"/>
      <c r="BJ233" s="176"/>
      <c r="BK233" s="176"/>
      <c r="BL233" s="176"/>
      <c r="BM233" s="176"/>
      <c r="BN233" s="176"/>
      <c r="BO233" s="176"/>
      <c r="BP233" s="176"/>
      <c r="BQ233" s="176"/>
      <c r="BR233" s="176"/>
      <c r="BS233" s="176"/>
      <c r="BT233" s="176"/>
      <c r="BU233" s="176"/>
      <c r="BV233" s="176"/>
      <c r="BW233" s="176"/>
      <c r="BX233" s="176"/>
      <c r="BY233" s="176"/>
      <c r="BZ233" s="176"/>
      <c r="CA233" s="176"/>
      <c r="CB233" s="176"/>
      <c r="CC233" s="176"/>
      <c r="CD233" s="176"/>
    </row>
    <row r="234" spans="1:88" hidden="1" x14ac:dyDescent="0.3">
      <c r="H234" s="363" t="str">
        <f>IF(H217&lt;0,"improved", "worse")</f>
        <v>improved</v>
      </c>
      <c r="I234" s="358" t="str">
        <f t="shared" ref="I234:BT234" si="242">IF(I217&lt;0,"improved", "worse")</f>
        <v>improved</v>
      </c>
      <c r="J234" s="358" t="str">
        <f t="shared" si="242"/>
        <v>improved</v>
      </c>
      <c r="K234" s="358" t="str">
        <f t="shared" si="242"/>
        <v>improved</v>
      </c>
      <c r="L234" s="358" t="str">
        <f t="shared" si="242"/>
        <v>worse</v>
      </c>
      <c r="M234" s="358" t="str">
        <f t="shared" si="242"/>
        <v>worse</v>
      </c>
      <c r="N234" s="358" t="str">
        <f t="shared" si="242"/>
        <v>improved</v>
      </c>
      <c r="O234" s="358"/>
      <c r="P234" s="358" t="str">
        <f t="shared" si="242"/>
        <v>improved</v>
      </c>
      <c r="Q234" s="358" t="str">
        <f t="shared" si="242"/>
        <v>improved</v>
      </c>
      <c r="R234" s="358" t="str">
        <f t="shared" si="242"/>
        <v>improved</v>
      </c>
      <c r="S234" s="358" t="str">
        <f t="shared" si="242"/>
        <v>improved</v>
      </c>
      <c r="T234" s="358" t="str">
        <f t="shared" si="242"/>
        <v>improved</v>
      </c>
      <c r="U234" s="358" t="str">
        <f t="shared" si="242"/>
        <v>worse</v>
      </c>
      <c r="V234" s="358" t="str">
        <f t="shared" si="242"/>
        <v>worse</v>
      </c>
      <c r="W234" s="358"/>
      <c r="X234" s="358" t="str">
        <f t="shared" si="242"/>
        <v>improved</v>
      </c>
      <c r="Y234" s="358" t="str">
        <f t="shared" si="242"/>
        <v>improved</v>
      </c>
      <c r="Z234" s="358" t="str">
        <f t="shared" si="242"/>
        <v>improved</v>
      </c>
      <c r="AA234" s="358" t="str">
        <f t="shared" si="242"/>
        <v>worse</v>
      </c>
      <c r="AB234" s="358" t="str">
        <f t="shared" si="242"/>
        <v>improved</v>
      </c>
      <c r="AC234" s="358" t="str">
        <f t="shared" si="242"/>
        <v>improved</v>
      </c>
      <c r="AD234" s="358" t="str">
        <f t="shared" si="242"/>
        <v>improved</v>
      </c>
      <c r="AE234" s="358" t="str">
        <f t="shared" si="242"/>
        <v>improved</v>
      </c>
      <c r="AF234" s="358" t="str">
        <f t="shared" si="242"/>
        <v>improved</v>
      </c>
      <c r="AG234" s="358" t="str">
        <f t="shared" si="242"/>
        <v>worse</v>
      </c>
      <c r="AH234" s="358"/>
      <c r="AI234" s="358" t="str">
        <f t="shared" si="242"/>
        <v>improved</v>
      </c>
      <c r="AJ234" s="358" t="str">
        <f t="shared" si="242"/>
        <v>improved</v>
      </c>
      <c r="AK234" s="358"/>
      <c r="AL234" s="358" t="str">
        <f t="shared" si="242"/>
        <v>worse</v>
      </c>
      <c r="AM234" s="358" t="str">
        <f t="shared" si="242"/>
        <v>improved</v>
      </c>
      <c r="AN234" s="358"/>
      <c r="AO234" s="358" t="str">
        <f t="shared" si="242"/>
        <v>worse</v>
      </c>
      <c r="AP234" s="358" t="str">
        <f t="shared" si="242"/>
        <v>worse</v>
      </c>
      <c r="AQ234" s="358" t="str">
        <f t="shared" si="242"/>
        <v>improved</v>
      </c>
      <c r="AR234" s="358" t="str">
        <f t="shared" si="242"/>
        <v>worse</v>
      </c>
      <c r="AS234" s="358" t="str">
        <f t="shared" si="242"/>
        <v>improved</v>
      </c>
      <c r="AT234" s="358" t="str">
        <f t="shared" si="242"/>
        <v>worse</v>
      </c>
      <c r="AU234" s="358" t="str">
        <f t="shared" si="242"/>
        <v>improved</v>
      </c>
      <c r="AV234" s="358" t="str">
        <f t="shared" si="242"/>
        <v>improved</v>
      </c>
      <c r="AW234" s="358" t="str">
        <f t="shared" si="242"/>
        <v>improved</v>
      </c>
      <c r="AX234" s="358" t="str">
        <f t="shared" si="242"/>
        <v>worse</v>
      </c>
      <c r="AY234" s="358" t="str">
        <f t="shared" si="242"/>
        <v>improved</v>
      </c>
      <c r="AZ234" s="358" t="str">
        <f t="shared" si="242"/>
        <v>improved</v>
      </c>
      <c r="BA234" s="358" t="str">
        <f t="shared" si="242"/>
        <v>improved</v>
      </c>
      <c r="BB234" s="358" t="str">
        <f t="shared" si="242"/>
        <v>improved</v>
      </c>
      <c r="BC234" s="358"/>
      <c r="BD234" s="358" t="str">
        <f t="shared" si="242"/>
        <v>improved</v>
      </c>
      <c r="BE234" s="358" t="str">
        <f t="shared" si="242"/>
        <v>improved</v>
      </c>
      <c r="BF234" s="358" t="str">
        <f t="shared" si="242"/>
        <v>improved</v>
      </c>
      <c r="BG234" s="358" t="str">
        <f t="shared" si="242"/>
        <v>improved</v>
      </c>
      <c r="BH234" s="358" t="str">
        <f t="shared" si="242"/>
        <v>worse</v>
      </c>
      <c r="BI234" s="358" t="str">
        <f t="shared" si="242"/>
        <v>improved</v>
      </c>
      <c r="BJ234" s="358" t="str">
        <f t="shared" si="242"/>
        <v>improved</v>
      </c>
      <c r="BK234" s="358"/>
      <c r="BL234" s="358" t="str">
        <f t="shared" si="242"/>
        <v>worse</v>
      </c>
      <c r="BM234" s="358" t="str">
        <f t="shared" si="242"/>
        <v>worse</v>
      </c>
      <c r="BN234" s="358" t="str">
        <f t="shared" si="242"/>
        <v>improved</v>
      </c>
      <c r="BO234" s="358" t="str">
        <f t="shared" si="242"/>
        <v>improved</v>
      </c>
      <c r="BP234" s="358" t="str">
        <f t="shared" si="242"/>
        <v>improved</v>
      </c>
      <c r="BQ234" s="358" t="str">
        <f t="shared" si="242"/>
        <v>improved</v>
      </c>
      <c r="BR234" s="358"/>
      <c r="BS234" s="358" t="str">
        <f t="shared" si="242"/>
        <v>improved</v>
      </c>
      <c r="BT234" s="358" t="str">
        <f t="shared" si="242"/>
        <v>improved</v>
      </c>
      <c r="BU234" s="358" t="str">
        <f t="shared" ref="BU234:CD234" si="243">IF(BU217&lt;0,"improved", "worse")</f>
        <v>improved</v>
      </c>
      <c r="BV234" s="358" t="str">
        <f t="shared" si="243"/>
        <v>improved</v>
      </c>
      <c r="BW234" s="358" t="str">
        <f t="shared" si="243"/>
        <v>improved</v>
      </c>
      <c r="BX234" s="358" t="str">
        <f t="shared" si="243"/>
        <v>improved</v>
      </c>
      <c r="BY234" s="358" t="str">
        <f t="shared" si="243"/>
        <v>improved</v>
      </c>
      <c r="BZ234" s="358" t="str">
        <f t="shared" si="243"/>
        <v>improved</v>
      </c>
      <c r="CA234" s="358" t="str">
        <f t="shared" si="243"/>
        <v>worse</v>
      </c>
      <c r="CB234" s="358" t="str">
        <f t="shared" si="243"/>
        <v>worse</v>
      </c>
      <c r="CC234" s="358"/>
      <c r="CD234" s="364" t="str">
        <f t="shared" si="243"/>
        <v>worse</v>
      </c>
      <c r="CE234" s="364" t="str">
        <f t="shared" ref="CE234:CF234" si="244">IF(CE217&lt;0,"improved", "worse")</f>
        <v>worse</v>
      </c>
      <c r="CF234" s="364" t="str">
        <f t="shared" si="244"/>
        <v>improved</v>
      </c>
    </row>
    <row r="235" spans="1:88" hidden="1" x14ac:dyDescent="0.3">
      <c r="H235" s="365" t="str">
        <f>IF(ABS(H217)&gt;0.05,"big","")</f>
        <v/>
      </c>
      <c r="I235" t="str">
        <f t="shared" ref="I235:BT235" si="245">IF(ABS(I217)&gt;0.05,"big","")</f>
        <v/>
      </c>
      <c r="J235" t="str">
        <f t="shared" si="245"/>
        <v/>
      </c>
      <c r="K235" t="str">
        <f t="shared" si="245"/>
        <v/>
      </c>
      <c r="L235" t="str">
        <f t="shared" si="245"/>
        <v/>
      </c>
      <c r="M235" t="str">
        <f t="shared" si="245"/>
        <v/>
      </c>
      <c r="N235" t="str">
        <f t="shared" si="245"/>
        <v/>
      </c>
      <c r="P235" t="str">
        <f t="shared" si="245"/>
        <v/>
      </c>
      <c r="Q235" t="str">
        <f t="shared" si="245"/>
        <v>big</v>
      </c>
      <c r="R235" t="str">
        <f t="shared" si="245"/>
        <v>big</v>
      </c>
      <c r="S235" t="str">
        <f t="shared" si="245"/>
        <v/>
      </c>
      <c r="T235" t="str">
        <f t="shared" si="245"/>
        <v>big</v>
      </c>
      <c r="U235" t="str">
        <f t="shared" si="245"/>
        <v>big</v>
      </c>
      <c r="V235" t="str">
        <f t="shared" si="245"/>
        <v/>
      </c>
      <c r="X235" t="str">
        <f t="shared" si="245"/>
        <v/>
      </c>
      <c r="Y235" t="str">
        <f t="shared" si="245"/>
        <v>big</v>
      </c>
      <c r="Z235" t="str">
        <f t="shared" si="245"/>
        <v/>
      </c>
      <c r="AA235" t="str">
        <f t="shared" si="245"/>
        <v>big</v>
      </c>
      <c r="AB235" t="str">
        <f t="shared" si="245"/>
        <v/>
      </c>
      <c r="AC235" t="str">
        <f t="shared" si="245"/>
        <v/>
      </c>
      <c r="AD235" s="1662" t="str">
        <f t="shared" si="245"/>
        <v/>
      </c>
      <c r="AE235" t="str">
        <f t="shared" si="245"/>
        <v/>
      </c>
      <c r="AF235" t="str">
        <f t="shared" si="245"/>
        <v/>
      </c>
      <c r="AG235" t="str">
        <f t="shared" si="245"/>
        <v/>
      </c>
      <c r="AI235" t="str">
        <f t="shared" si="245"/>
        <v/>
      </c>
      <c r="AJ235" t="str">
        <f t="shared" si="245"/>
        <v/>
      </c>
      <c r="AL235" t="str">
        <f t="shared" si="245"/>
        <v/>
      </c>
      <c r="AM235" t="str">
        <f t="shared" si="245"/>
        <v/>
      </c>
      <c r="AO235" t="str">
        <f t="shared" si="245"/>
        <v/>
      </c>
      <c r="AP235" t="str">
        <f t="shared" si="245"/>
        <v/>
      </c>
      <c r="AQ235" t="str">
        <f t="shared" si="245"/>
        <v/>
      </c>
      <c r="AR235" t="str">
        <f t="shared" si="245"/>
        <v/>
      </c>
      <c r="AS235" t="str">
        <f t="shared" si="245"/>
        <v/>
      </c>
      <c r="AT235" t="str">
        <f t="shared" si="245"/>
        <v>big</v>
      </c>
      <c r="AU235" t="str">
        <f t="shared" si="245"/>
        <v/>
      </c>
      <c r="AV235" t="str">
        <f t="shared" si="245"/>
        <v/>
      </c>
      <c r="AW235" t="str">
        <f t="shared" si="245"/>
        <v/>
      </c>
      <c r="AX235" t="str">
        <f t="shared" si="245"/>
        <v/>
      </c>
      <c r="AY235" t="str">
        <f t="shared" si="245"/>
        <v/>
      </c>
      <c r="AZ235" t="str">
        <f t="shared" si="245"/>
        <v/>
      </c>
      <c r="BA235" t="str">
        <f t="shared" si="245"/>
        <v/>
      </c>
      <c r="BB235" t="str">
        <f t="shared" si="245"/>
        <v/>
      </c>
      <c r="BD235" t="str">
        <f t="shared" si="245"/>
        <v/>
      </c>
      <c r="BE235" t="str">
        <f t="shared" si="245"/>
        <v/>
      </c>
      <c r="BF235" t="str">
        <f t="shared" si="245"/>
        <v/>
      </c>
      <c r="BG235" t="str">
        <f t="shared" si="245"/>
        <v/>
      </c>
      <c r="BH235" t="str">
        <f t="shared" si="245"/>
        <v/>
      </c>
      <c r="BI235" t="str">
        <f t="shared" si="245"/>
        <v/>
      </c>
      <c r="BJ235" t="str">
        <f t="shared" si="245"/>
        <v/>
      </c>
      <c r="BL235" t="str">
        <f t="shared" si="245"/>
        <v/>
      </c>
      <c r="BM235" t="str">
        <f t="shared" si="245"/>
        <v/>
      </c>
      <c r="BN235" t="str">
        <f t="shared" si="245"/>
        <v/>
      </c>
      <c r="BO235" t="str">
        <f t="shared" si="245"/>
        <v/>
      </c>
      <c r="BP235" t="str">
        <f t="shared" si="245"/>
        <v/>
      </c>
      <c r="BQ235" s="1662" t="str">
        <f t="shared" si="245"/>
        <v>big</v>
      </c>
      <c r="BS235" t="str">
        <f t="shared" si="245"/>
        <v/>
      </c>
      <c r="BT235" t="str">
        <f t="shared" si="245"/>
        <v>big</v>
      </c>
      <c r="BU235" t="str">
        <f t="shared" ref="BU235:CD235" si="246">IF(ABS(BU217)&gt;0.05,"big","")</f>
        <v/>
      </c>
      <c r="BV235" t="str">
        <f t="shared" si="246"/>
        <v/>
      </c>
      <c r="BW235" t="str">
        <f t="shared" si="246"/>
        <v/>
      </c>
      <c r="BX235" t="str">
        <f t="shared" si="246"/>
        <v/>
      </c>
      <c r="BY235" t="str">
        <f t="shared" si="246"/>
        <v/>
      </c>
      <c r="BZ235" t="str">
        <f t="shared" si="246"/>
        <v>big</v>
      </c>
      <c r="CA235" t="str">
        <f t="shared" si="246"/>
        <v/>
      </c>
      <c r="CB235" t="str">
        <f t="shared" si="246"/>
        <v/>
      </c>
      <c r="CD235" s="366" t="str">
        <f t="shared" si="246"/>
        <v/>
      </c>
      <c r="CE235" s="366" t="str">
        <f t="shared" ref="CE235:CF235" si="247">IF(ABS(CE217)&gt;0.05,"big","")</f>
        <v/>
      </c>
      <c r="CF235" s="366" t="str">
        <f t="shared" si="247"/>
        <v/>
      </c>
    </row>
    <row r="236" spans="1:88" ht="13.5" hidden="1" thickBot="1" x14ac:dyDescent="0.35">
      <c r="B236" t="s">
        <v>255</v>
      </c>
      <c r="H236" s="359"/>
      <c r="I236" s="1751"/>
      <c r="J236" s="1751"/>
      <c r="K236" s="1751"/>
      <c r="L236" s="1751"/>
      <c r="M236" s="1751"/>
      <c r="N236" s="1751"/>
      <c r="O236" s="1751"/>
      <c r="P236" s="1751"/>
      <c r="Q236" s="1751"/>
      <c r="R236" s="1751"/>
      <c r="S236" s="1751"/>
      <c r="T236" s="1751"/>
      <c r="U236" s="1751"/>
      <c r="V236" s="1751"/>
      <c r="W236" s="1751"/>
      <c r="X236" s="1751"/>
      <c r="Y236" s="1751"/>
      <c r="Z236" s="1751"/>
      <c r="AA236" s="1751"/>
      <c r="AB236" s="1751"/>
      <c r="AC236" s="1751"/>
      <c r="AD236" s="1751"/>
      <c r="AE236" s="1751"/>
      <c r="AF236" s="1751"/>
      <c r="AG236" s="1751"/>
      <c r="AH236" s="1751"/>
      <c r="AI236" s="1751"/>
      <c r="AJ236" s="1751"/>
      <c r="AK236" s="1751"/>
      <c r="AL236" s="1751"/>
      <c r="AM236" s="1751"/>
      <c r="AN236" s="1751"/>
      <c r="AO236" s="1751"/>
      <c r="AP236" s="1751"/>
      <c r="AQ236" s="1751"/>
      <c r="AR236" s="1751"/>
      <c r="AS236" s="1751"/>
      <c r="AT236" s="1751"/>
      <c r="AU236" s="1751"/>
      <c r="AV236" s="1751"/>
      <c r="AW236" s="1751"/>
      <c r="AX236" s="1751"/>
      <c r="AY236" s="1751"/>
      <c r="AZ236" s="1751"/>
      <c r="BA236" s="1751"/>
      <c r="BB236" s="1751"/>
      <c r="BC236" s="1751"/>
      <c r="BD236" s="1751"/>
      <c r="BE236" s="1751"/>
      <c r="BF236" s="1751"/>
      <c r="BG236" s="1751"/>
      <c r="BH236" s="1751"/>
      <c r="BI236" s="1751"/>
      <c r="BJ236" s="1751"/>
      <c r="BK236" s="1751"/>
      <c r="BL236" s="1751"/>
      <c r="BM236" s="1751"/>
      <c r="BN236" s="1751"/>
      <c r="BO236" s="1751"/>
      <c r="BP236" s="1751"/>
      <c r="BQ236" s="1751"/>
      <c r="BR236" s="1751"/>
      <c r="BS236" s="1751"/>
      <c r="BT236" s="1751"/>
      <c r="BU236" s="1751"/>
      <c r="BV236" s="1751"/>
      <c r="BW236" s="1751"/>
      <c r="BX236" s="1751"/>
      <c r="BY236" s="1751"/>
      <c r="BZ236" s="1751"/>
      <c r="CA236" s="1751"/>
      <c r="CB236" s="1751"/>
      <c r="CC236" s="1751"/>
      <c r="CD236" s="1752"/>
      <c r="CE236" s="1752"/>
      <c r="CF236" s="1752"/>
    </row>
    <row r="237" spans="1:88" hidden="1" x14ac:dyDescent="0.3">
      <c r="E237" s="15" t="s">
        <v>256</v>
      </c>
      <c r="F237" s="250"/>
      <c r="I237" s="176"/>
      <c r="J237" s="176"/>
      <c r="K237" s="176"/>
      <c r="L237" s="176"/>
      <c r="M237" s="176"/>
      <c r="N237" s="176"/>
      <c r="O237" s="176"/>
      <c r="P237" s="176"/>
      <c r="Q237" s="176"/>
      <c r="R237" s="176"/>
      <c r="S237" s="176"/>
      <c r="T237" s="176"/>
      <c r="U237" s="176"/>
      <c r="V237" s="176"/>
      <c r="W237" s="176"/>
      <c r="X237" s="176"/>
      <c r="Y237" s="176"/>
      <c r="Z237" s="176"/>
      <c r="AA237" s="176"/>
      <c r="AB237" s="176"/>
      <c r="AC237" s="176"/>
      <c r="AD237" s="176"/>
      <c r="AE237" s="176"/>
      <c r="AF237" s="176"/>
      <c r="AG237" s="176"/>
      <c r="AH237" s="176"/>
      <c r="AI237" s="176"/>
      <c r="AJ237" s="176"/>
      <c r="AK237" s="176"/>
      <c r="AL237" s="176"/>
      <c r="AM237" s="176"/>
      <c r="AN237" s="176"/>
      <c r="AO237" s="176"/>
      <c r="AP237" s="176"/>
      <c r="AQ237" s="176"/>
      <c r="AR237" s="176"/>
      <c r="AS237" s="176"/>
      <c r="AT237" s="176"/>
      <c r="AU237" s="176"/>
      <c r="AV237" s="176"/>
      <c r="AW237" s="176"/>
      <c r="AX237" s="176"/>
      <c r="AY237" s="176"/>
      <c r="AZ237" s="176"/>
      <c r="BA237" s="176"/>
      <c r="BB237" s="176"/>
      <c r="BC237" s="176"/>
      <c r="BD237" s="176"/>
      <c r="BE237" s="176"/>
      <c r="BF237" s="176"/>
      <c r="BG237" s="176"/>
      <c r="BH237" s="176"/>
      <c r="BI237" s="176"/>
      <c r="BJ237" s="176"/>
      <c r="BK237" s="176"/>
      <c r="BL237" s="176"/>
      <c r="BM237" s="176"/>
      <c r="BN237" s="176"/>
      <c r="BO237" s="176"/>
      <c r="BP237" s="176"/>
      <c r="BQ237" s="176"/>
      <c r="BR237" s="176"/>
      <c r="BS237" s="176"/>
      <c r="BT237" s="176"/>
      <c r="BU237" s="176"/>
      <c r="BV237" s="176"/>
      <c r="BW237" s="176"/>
      <c r="BX237" s="176"/>
      <c r="BY237" s="176"/>
      <c r="BZ237" s="176"/>
      <c r="CA237" s="176"/>
      <c r="CB237" s="176"/>
      <c r="CC237" s="176"/>
      <c r="CD237" s="176"/>
    </row>
    <row r="238" spans="1:88" hidden="1" x14ac:dyDescent="0.3">
      <c r="F238" s="250"/>
      <c r="I238" s="176"/>
      <c r="J238" s="176"/>
      <c r="K238" s="176"/>
      <c r="L238" s="176"/>
      <c r="M238" s="176"/>
      <c r="N238" s="176"/>
      <c r="O238" s="176"/>
      <c r="P238" s="176"/>
      <c r="Q238" s="176"/>
      <c r="R238" s="176"/>
      <c r="S238" s="176"/>
      <c r="T238" s="176"/>
      <c r="U238" s="176"/>
      <c r="V238" s="176"/>
      <c r="W238" s="176"/>
      <c r="X238" s="176"/>
      <c r="Y238" s="176"/>
      <c r="Z238" s="176"/>
      <c r="AA238" s="176"/>
      <c r="AB238" s="176"/>
      <c r="AC238" s="176"/>
      <c r="AD238" s="176"/>
      <c r="AE238" s="176"/>
      <c r="AF238" s="176"/>
      <c r="AG238" s="176"/>
      <c r="AH238" s="176"/>
      <c r="AI238" s="176"/>
      <c r="AJ238" s="176"/>
      <c r="AK238" s="176"/>
      <c r="AL238" s="176"/>
      <c r="AM238" s="176"/>
      <c r="AN238" s="176"/>
      <c r="AO238" s="176"/>
      <c r="AP238" s="176"/>
      <c r="AQ238" s="176"/>
      <c r="AR238" s="176"/>
      <c r="AS238" s="176"/>
      <c r="AT238" s="176"/>
      <c r="AU238" s="176"/>
      <c r="AV238" s="176"/>
      <c r="AW238" s="176"/>
      <c r="AX238" s="176"/>
      <c r="AY238" s="176"/>
      <c r="AZ238" s="176"/>
      <c r="BA238" s="176"/>
      <c r="BB238" s="176"/>
      <c r="BC238" s="176"/>
      <c r="BD238" s="176"/>
      <c r="BE238" s="176"/>
      <c r="BF238" s="176"/>
      <c r="BG238" s="176"/>
      <c r="BH238" s="176"/>
      <c r="BI238" s="176"/>
      <c r="BJ238" s="176"/>
      <c r="BK238" s="176"/>
      <c r="BL238" s="176"/>
      <c r="BM238" s="176"/>
      <c r="BN238" s="176"/>
      <c r="BO238" s="176"/>
      <c r="BP238" s="176"/>
      <c r="BQ238" s="176"/>
      <c r="BR238" s="176"/>
      <c r="BS238" s="176"/>
      <c r="BT238" s="176"/>
      <c r="BU238" s="176"/>
      <c r="BV238" s="176"/>
      <c r="BW238" s="176"/>
      <c r="BX238" s="176"/>
      <c r="BY238" s="176"/>
      <c r="BZ238" s="176"/>
      <c r="CA238" s="176"/>
      <c r="CB238" s="176"/>
      <c r="CC238" s="176"/>
      <c r="CD238" s="176"/>
    </row>
    <row r="239" spans="1:88" s="1289" customFormat="1" ht="16.5" hidden="1" x14ac:dyDescent="0.35">
      <c r="A239" s="1290" t="s">
        <v>257</v>
      </c>
      <c r="E239" s="1291"/>
      <c r="F239" s="1292"/>
      <c r="I239" s="1293"/>
      <c r="J239" s="1293"/>
      <c r="K239" s="1293"/>
      <c r="L239" s="1293"/>
      <c r="M239" s="1293"/>
      <c r="N239" s="1293"/>
      <c r="O239" s="1293"/>
      <c r="P239" s="1293"/>
      <c r="Q239" s="1293"/>
      <c r="R239" s="1293"/>
      <c r="S239" s="1293"/>
      <c r="T239" s="1293"/>
      <c r="U239" s="1293"/>
      <c r="V239" s="1293"/>
      <c r="W239" s="1293"/>
      <c r="X239" s="1293"/>
      <c r="Y239" s="1293"/>
      <c r="Z239" s="1293"/>
      <c r="AA239" s="1293"/>
      <c r="AB239" s="1293"/>
      <c r="AC239" s="1293"/>
      <c r="AD239" s="1293"/>
      <c r="AE239" s="1293"/>
      <c r="AF239" s="1293"/>
      <c r="AG239" s="1293"/>
      <c r="AH239" s="1293"/>
      <c r="AI239" s="1293"/>
      <c r="AJ239" s="1293"/>
      <c r="AK239" s="1293"/>
      <c r="AL239" s="1293"/>
      <c r="AM239" s="1293"/>
      <c r="AN239" s="1293"/>
      <c r="AO239" s="1293"/>
      <c r="AP239" s="1293"/>
      <c r="AQ239" s="1293"/>
      <c r="AR239" s="1293"/>
      <c r="AS239" s="1293"/>
      <c r="AT239" s="1293"/>
      <c r="AU239" s="1293"/>
      <c r="AV239" s="1293"/>
      <c r="AW239" s="1293"/>
      <c r="AX239" s="1293"/>
      <c r="AY239" s="1293"/>
      <c r="AZ239" s="1293"/>
      <c r="BA239" s="1293"/>
      <c r="BB239" s="1293"/>
      <c r="BC239" s="1293"/>
      <c r="BD239" s="1293"/>
      <c r="BE239" s="1293"/>
      <c r="BF239" s="1293"/>
      <c r="BG239" s="1293"/>
      <c r="BH239" s="1293"/>
      <c r="BI239" s="1293"/>
      <c r="BJ239" s="1293"/>
      <c r="BK239" s="1293"/>
      <c r="BL239" s="1293"/>
      <c r="BM239" s="1293"/>
      <c r="BN239" s="1293"/>
      <c r="BO239" s="1293"/>
      <c r="BP239" s="1293"/>
      <c r="BQ239" s="1293"/>
      <c r="BR239" s="1293"/>
      <c r="BS239" s="1293"/>
      <c r="BT239" s="1293"/>
      <c r="BU239" s="1293"/>
      <c r="BV239" s="1293"/>
      <c r="BW239" s="1293"/>
      <c r="BX239" s="1293"/>
      <c r="BY239" s="1293"/>
      <c r="BZ239" s="1293"/>
      <c r="CA239" s="1293"/>
      <c r="CB239" s="1293"/>
      <c r="CC239" s="1293"/>
      <c r="CD239" s="1293"/>
    </row>
    <row r="240" spans="1:88" s="1289" customFormat="1" hidden="1" x14ac:dyDescent="0.3">
      <c r="E240" s="1291"/>
      <c r="F240" s="1292"/>
      <c r="I240" s="1293"/>
      <c r="J240" s="1293"/>
      <c r="K240" s="1293"/>
      <c r="L240" s="1293"/>
      <c r="M240" s="1293"/>
      <c r="N240" s="1293"/>
      <c r="O240" s="1293"/>
      <c r="P240" s="1293"/>
      <c r="Q240" s="1293"/>
      <c r="R240" s="1293"/>
      <c r="S240" s="1293"/>
      <c r="T240" s="1293"/>
      <c r="U240" s="1293"/>
      <c r="V240" s="1293"/>
      <c r="W240" s="1293"/>
      <c r="X240" s="1293"/>
      <c r="Y240" s="1293"/>
      <c r="Z240" s="1293"/>
      <c r="AA240" s="1293"/>
      <c r="AB240" s="1293"/>
      <c r="AC240" s="1293"/>
      <c r="AD240" s="1293"/>
      <c r="AE240" s="1293"/>
      <c r="AF240" s="1293"/>
      <c r="AG240" s="1293"/>
      <c r="AH240" s="1293"/>
      <c r="AI240" s="1293"/>
      <c r="AJ240" s="1293"/>
      <c r="AK240" s="1293"/>
      <c r="AL240" s="1293"/>
      <c r="AM240" s="1293"/>
      <c r="AN240" s="1293"/>
      <c r="AO240" s="1293"/>
      <c r="AP240" s="1293"/>
      <c r="AQ240" s="1293"/>
      <c r="AR240" s="1293"/>
      <c r="AS240" s="1293"/>
      <c r="AT240" s="1293"/>
      <c r="AU240" s="1293"/>
      <c r="AV240" s="1293"/>
      <c r="AW240" s="1293"/>
      <c r="AX240" s="1293"/>
      <c r="AY240" s="1293"/>
      <c r="AZ240" s="1293"/>
      <c r="BA240" s="1293"/>
      <c r="BB240" s="1293"/>
      <c r="BC240" s="1293"/>
      <c r="BD240" s="1293"/>
      <c r="BE240" s="1293"/>
      <c r="BF240" s="1293"/>
      <c r="BG240" s="1293"/>
      <c r="BH240" s="1293"/>
      <c r="BI240" s="1293"/>
      <c r="BJ240" s="1293"/>
      <c r="BK240" s="1293"/>
      <c r="BL240" s="1293"/>
      <c r="BM240" s="1293"/>
      <c r="BN240" s="1293"/>
      <c r="BO240" s="1293"/>
      <c r="BP240" s="1293"/>
      <c r="BQ240" s="1293"/>
      <c r="BR240" s="1293"/>
      <c r="BS240" s="1293"/>
      <c r="BT240" s="1293"/>
      <c r="BU240" s="1293"/>
      <c r="BV240" s="1293"/>
      <c r="BW240" s="1293"/>
      <c r="BX240" s="1293"/>
      <c r="BY240" s="1293"/>
      <c r="BZ240" s="1293"/>
      <c r="CA240" s="1293"/>
      <c r="CB240" s="1293"/>
      <c r="CC240" s="1293"/>
      <c r="CD240" s="1293"/>
    </row>
    <row r="241" spans="1:100" s="1289" customFormat="1" ht="48.75" hidden="1" customHeight="1" x14ac:dyDescent="0.3">
      <c r="A241" s="1289" t="s">
        <v>258</v>
      </c>
      <c r="E241" s="1291"/>
      <c r="F241" s="1292"/>
      <c r="H241" s="1349" t="str">
        <f t="shared" ref="H241:AJ241" si="248">H7</f>
        <v>Alectra Utilities Corporation</v>
      </c>
      <c r="I241" s="1294" t="str">
        <f t="shared" si="248"/>
        <v>Algoma Power Inc.</v>
      </c>
      <c r="J241" s="1294" t="str">
        <f t="shared" si="248"/>
        <v>Atikokan Hydro Inc.</v>
      </c>
      <c r="K241" s="1294" t="str">
        <f t="shared" si="248"/>
        <v>Bluewater Power Distribution Corporation</v>
      </c>
      <c r="L241" s="1294"/>
      <c r="M241" s="1294"/>
      <c r="N241" s="1294" t="str">
        <f>N7</f>
        <v>Burlington Hydro Inc.</v>
      </c>
      <c r="O241" s="1294"/>
      <c r="P241" s="1294" t="str">
        <f t="shared" si="248"/>
        <v>Canadian Niagara Power Inc.</v>
      </c>
      <c r="Q241" s="1294" t="str">
        <f t="shared" si="248"/>
        <v>Centre Wellington Hydro Ltd.</v>
      </c>
      <c r="R241" s="1294" t="str">
        <f t="shared" si="248"/>
        <v>Chapleau Public Utilities Corporation</v>
      </c>
      <c r="S241" s="1294" t="str">
        <f t="shared" si="248"/>
        <v>EPCOR Electricity Distribution Ontario Inc.</v>
      </c>
      <c r="T241" s="1294" t="str">
        <f t="shared" si="248"/>
        <v>Cooperative Hydro Embrun Inc.</v>
      </c>
      <c r="U241" s="1294" t="str">
        <f t="shared" si="248"/>
        <v>E.L.K. Energy Inc.</v>
      </c>
      <c r="V241" s="1294"/>
      <c r="W241" s="1294"/>
      <c r="X241" s="1294" t="str">
        <f t="shared" si="248"/>
        <v>Entegrus Powerlines Inc.</v>
      </c>
      <c r="Y241" s="1294" t="str">
        <f t="shared" si="248"/>
        <v>EnWin Utilities Ltd.</v>
      </c>
      <c r="Z241" s="1294" t="str">
        <f t="shared" si="248"/>
        <v>ERTH Power Corporation</v>
      </c>
      <c r="AA241" s="1294"/>
      <c r="AB241" s="1294" t="str">
        <f t="shared" si="248"/>
        <v>Essex Powerlines Corporation</v>
      </c>
      <c r="AC241" s="1294" t="str">
        <f t="shared" si="248"/>
        <v>Festival Hydro Inc.</v>
      </c>
      <c r="AD241" s="1294" t="str">
        <f t="shared" si="248"/>
        <v>Fort Frances Power Corporation</v>
      </c>
      <c r="AE241" s="1294" t="str">
        <f t="shared" si="248"/>
        <v>Greater Sudbury Hydro Inc.</v>
      </c>
      <c r="AF241" s="1294" t="str">
        <f t="shared" si="248"/>
        <v>Grimsby Power Incorporated</v>
      </c>
      <c r="AG241" s="1294"/>
      <c r="AH241" s="1294"/>
      <c r="AI241" s="1294" t="str">
        <f t="shared" si="248"/>
        <v>Halton Hills Hydro Inc.</v>
      </c>
      <c r="AJ241" s="1294" t="str">
        <f t="shared" si="248"/>
        <v>Hearst Power Distribution Company Limited</v>
      </c>
      <c r="AK241" s="1294"/>
      <c r="AL241" s="1294" t="str">
        <f t="shared" ref="AL241:BB241" si="249">AL7</f>
        <v>Hydro 2000 Inc.</v>
      </c>
      <c r="AM241" s="1294" t="str">
        <f t="shared" si="249"/>
        <v>Hydro Hawkesbury Inc.</v>
      </c>
      <c r="AN241" s="1294"/>
      <c r="AO241" s="1294" t="str">
        <f t="shared" si="249"/>
        <v>Hydro One Networks Inc.</v>
      </c>
      <c r="AP241" s="1294" t="str">
        <f t="shared" si="249"/>
        <v>Hydro Ottawa Limited</v>
      </c>
      <c r="AQ241" s="1294" t="str">
        <f t="shared" si="249"/>
        <v>Innpower Corporation</v>
      </c>
      <c r="AR241" s="1294"/>
      <c r="AS241" s="1294" t="str">
        <f t="shared" si="249"/>
        <v>Kingston Hydro Corporation</v>
      </c>
      <c r="AT241" s="1294"/>
      <c r="AU241" s="1294" t="str">
        <f t="shared" si="249"/>
        <v>Lakefront Utilities Inc.</v>
      </c>
      <c r="AV241" s="1294" t="str">
        <f t="shared" si="249"/>
        <v>Lakeland Power Distribution Ltd.</v>
      </c>
      <c r="AW241" s="1294" t="str">
        <f t="shared" si="249"/>
        <v>London Hydro Inc.</v>
      </c>
      <c r="AX241" s="1294"/>
      <c r="AY241" s="1294" t="str">
        <f t="shared" si="249"/>
        <v>Milton Hydro Distribution Inc.</v>
      </c>
      <c r="AZ241" s="1294" t="str">
        <f t="shared" si="249"/>
        <v>Newmarket-Tay Power Distribution Ltd.</v>
      </c>
      <c r="BA241" s="1294" t="str">
        <f t="shared" si="249"/>
        <v>Niagara Peninsula Energy Inc.</v>
      </c>
      <c r="BB241" s="1294" t="str">
        <f t="shared" si="249"/>
        <v>Niagara-on-the-Lake Hydro Inc.</v>
      </c>
      <c r="BC241" s="1294"/>
      <c r="BD241" s="1294" t="str">
        <f t="shared" ref="BD241:BQ241" si="250">BD7</f>
        <v>North Bay Hydro Distribution Limited</v>
      </c>
      <c r="BE241" s="1294" t="str">
        <f t="shared" si="250"/>
        <v>Northern Ontario Wires Inc.</v>
      </c>
      <c r="BF241" s="1294" t="str">
        <f t="shared" si="250"/>
        <v>Oakville Hydro Electricity Distribution Inc.</v>
      </c>
      <c r="BG241" s="1294" t="str">
        <f t="shared" si="250"/>
        <v>Orangeville Hydro Limited</v>
      </c>
      <c r="BH241" s="1294" t="str">
        <f t="shared" si="250"/>
        <v>Orillia Power Distribution Corporation</v>
      </c>
      <c r="BI241" s="1294" t="str">
        <f t="shared" si="250"/>
        <v>Oshawa PUC Networks Inc.</v>
      </c>
      <c r="BJ241" s="1294" t="str">
        <f t="shared" si="250"/>
        <v>Ottawa River Power Corporation</v>
      </c>
      <c r="BK241" s="1294"/>
      <c r="BL241" s="1294"/>
      <c r="BM241" s="1294"/>
      <c r="BN241" s="1294" t="str">
        <f t="shared" si="250"/>
        <v>PUC Distribution Inc.</v>
      </c>
      <c r="BO241" s="1294" t="str">
        <f t="shared" si="250"/>
        <v>Renfrew Hydro Inc.</v>
      </c>
      <c r="BP241" s="1294" t="str">
        <f t="shared" si="250"/>
        <v>Rideau St. Lawrence Distribution Inc.</v>
      </c>
      <c r="BQ241" s="1294" t="str">
        <f t="shared" si="250"/>
        <v>Sioux Lookout Hydro Inc.</v>
      </c>
      <c r="BR241" s="1294"/>
      <c r="BS241" s="1294" t="str">
        <f t="shared" ref="BS241:BZ241" si="251">BS7</f>
        <v>Synergy North Corporation</v>
      </c>
      <c r="BT241" s="1294" t="str">
        <f t="shared" si="251"/>
        <v>Tillsonburg Hydro Inc.</v>
      </c>
      <c r="BU241" s="1294" t="str">
        <f t="shared" si="251"/>
        <v>Toronto Hydro-Electric System Limited</v>
      </c>
      <c r="BV241" s="1294" t="str">
        <f t="shared" si="251"/>
        <v>Elexicon Energy Inc.</v>
      </c>
      <c r="BW241" s="1294" t="str">
        <f t="shared" si="251"/>
        <v>Wasaga Distribution Inc.</v>
      </c>
      <c r="BX241" s="1294"/>
      <c r="BY241" s="1294" t="str">
        <f t="shared" si="251"/>
        <v>Welland Hydro-Electric System Corp.</v>
      </c>
      <c r="BZ241" s="1294" t="str">
        <f t="shared" si="251"/>
        <v>Wellington North Power Inc.</v>
      </c>
      <c r="CA241" s="1294"/>
      <c r="CB241" s="1294" t="str">
        <f>CB7</f>
        <v>Westario Power Inc.</v>
      </c>
      <c r="CC241" s="1294"/>
      <c r="CD241" s="1293"/>
      <c r="CE241" s="1289" t="s">
        <v>4163</v>
      </c>
      <c r="CF241" s="1289" t="s">
        <v>4164</v>
      </c>
    </row>
    <row r="242" spans="1:100" s="1289" customFormat="1" hidden="1" x14ac:dyDescent="0.3">
      <c r="A242" s="1295" t="s">
        <v>259</v>
      </c>
      <c r="E242" s="1291"/>
      <c r="F242" s="1292"/>
      <c r="H242" s="1498">
        <f>H215</f>
        <v>-6.7840381101174574E-2</v>
      </c>
      <c r="I242" s="1292">
        <f t="shared" ref="I242:BT242" si="252">I215</f>
        <v>0.62213465033018256</v>
      </c>
      <c r="J242" s="1292">
        <f t="shared" si="252"/>
        <v>-1.5372773831043296E-4</v>
      </c>
      <c r="K242" s="1292">
        <f t="shared" si="252"/>
        <v>-6.738521200694686E-2</v>
      </c>
      <c r="L242" s="1292"/>
      <c r="M242" s="1292">
        <f t="shared" si="252"/>
        <v>0</v>
      </c>
      <c r="N242" s="1292">
        <f t="shared" si="252"/>
        <v>-0.12750269373943687</v>
      </c>
      <c r="O242" s="1292"/>
      <c r="P242" s="1292">
        <f t="shared" si="252"/>
        <v>0.1084417132697767</v>
      </c>
      <c r="Q242" s="1292">
        <f t="shared" si="252"/>
        <v>-0.14828566654018208</v>
      </c>
      <c r="R242" s="1292">
        <f t="shared" si="252"/>
        <v>9.4556336804329844E-2</v>
      </c>
      <c r="S242" s="1292">
        <f t="shared" si="252"/>
        <v>-0.14082576449193332</v>
      </c>
      <c r="T242" s="1292">
        <f t="shared" si="252"/>
        <v>-0.6331542296160122</v>
      </c>
      <c r="U242" s="1292">
        <f t="shared" si="252"/>
        <v>-0.46836061307595317</v>
      </c>
      <c r="V242" s="1292">
        <f t="shared" si="252"/>
        <v>0</v>
      </c>
      <c r="W242" s="1292"/>
      <c r="X242" s="1292">
        <f t="shared" si="252"/>
        <v>-0.27017911913712145</v>
      </c>
      <c r="Y242" s="1292">
        <f t="shared" si="252"/>
        <v>-0.2150473978371881</v>
      </c>
      <c r="Z242" s="1292">
        <f t="shared" si="252"/>
        <v>-4.2802701404164978E-2</v>
      </c>
      <c r="AA242" s="1292">
        <f t="shared" si="252"/>
        <v>-0.18248961413472831</v>
      </c>
      <c r="AB242" s="1292">
        <f t="shared" si="252"/>
        <v>-0.28971309072856127</v>
      </c>
      <c r="AC242" s="1292">
        <f t="shared" si="252"/>
        <v>-1.3769296335451786E-2</v>
      </c>
      <c r="AD242" s="1292">
        <f t="shared" si="252"/>
        <v>-0.11738597816069608</v>
      </c>
      <c r="AE242" s="1292">
        <f t="shared" si="252"/>
        <v>2.150999142123839E-3</v>
      </c>
      <c r="AF242" s="1292">
        <f t="shared" si="252"/>
        <v>-0.37177789092925551</v>
      </c>
      <c r="AG242" s="1292"/>
      <c r="AH242" s="1292"/>
      <c r="AI242" s="1292">
        <f t="shared" si="252"/>
        <v>-0.3556422732570263</v>
      </c>
      <c r="AJ242" s="1292">
        <f t="shared" si="252"/>
        <v>-0.31992329820265358</v>
      </c>
      <c r="AK242" s="1292"/>
      <c r="AL242" s="1292">
        <f t="shared" si="252"/>
        <v>-0.1652229966195439</v>
      </c>
      <c r="AM242" s="1292">
        <f t="shared" si="252"/>
        <v>-0.67560307056246038</v>
      </c>
      <c r="AN242" s="1292"/>
      <c r="AO242" s="1292">
        <f t="shared" si="252"/>
        <v>0.18457111347919422</v>
      </c>
      <c r="AP242" s="1292">
        <f t="shared" si="252"/>
        <v>0.20815773937066248</v>
      </c>
      <c r="AQ242" s="1292">
        <f t="shared" si="252"/>
        <v>-6.0908411955410226E-2</v>
      </c>
      <c r="AR242" s="1292"/>
      <c r="AS242" s="1292">
        <f t="shared" si="252"/>
        <v>-0.10189981589749415</v>
      </c>
      <c r="AT242" s="1292">
        <f t="shared" si="252"/>
        <v>-0.13424542320708444</v>
      </c>
      <c r="AU242" s="1292">
        <f t="shared" si="252"/>
        <v>-0.28399938205628605</v>
      </c>
      <c r="AV242" s="1292">
        <f t="shared" si="252"/>
        <v>-0.17744313718905172</v>
      </c>
      <c r="AW242" s="1292">
        <f t="shared" si="252"/>
        <v>-6.1565370970896816E-2</v>
      </c>
      <c r="AX242" s="1292"/>
      <c r="AY242" s="1292">
        <f t="shared" si="252"/>
        <v>-0.2618578792212809</v>
      </c>
      <c r="AZ242" s="1292">
        <f t="shared" si="252"/>
        <v>-0.1701785582381925</v>
      </c>
      <c r="BA242" s="1292">
        <f t="shared" si="252"/>
        <v>-6.958375024506043E-2</v>
      </c>
      <c r="BB242" s="1292">
        <f t="shared" si="252"/>
        <v>-0.13982086364253432</v>
      </c>
      <c r="BC242" s="1292"/>
      <c r="BD242" s="1292">
        <f t="shared" si="252"/>
        <v>-3.1092461906050962E-2</v>
      </c>
      <c r="BE242" s="1292">
        <f t="shared" si="252"/>
        <v>-0.44288558668794048</v>
      </c>
      <c r="BF242" s="1292">
        <f t="shared" si="252"/>
        <v>-5.6102905653419376E-2</v>
      </c>
      <c r="BG242" s="1292">
        <f t="shared" si="252"/>
        <v>-0.28908865213623286</v>
      </c>
      <c r="BH242" s="1292"/>
      <c r="BI242" s="1292">
        <f>BI215</f>
        <v>-0.17422512401669588</v>
      </c>
      <c r="BJ242" s="1292">
        <f t="shared" si="252"/>
        <v>-0.26230008038833436</v>
      </c>
      <c r="BK242" s="1292"/>
      <c r="BL242" s="1292"/>
      <c r="BM242" s="1292"/>
      <c r="BN242" s="1292">
        <f t="shared" si="252"/>
        <v>-3.7413612110046707E-4</v>
      </c>
      <c r="BO242" s="1292">
        <f t="shared" si="252"/>
        <v>-4.6573774895114085E-2</v>
      </c>
      <c r="BP242" s="1292">
        <f t="shared" si="252"/>
        <v>-0.14037596272618055</v>
      </c>
      <c r="BQ242" s="1292">
        <f t="shared" si="252"/>
        <v>-0.34262620700510688</v>
      </c>
      <c r="BR242" s="1292"/>
      <c r="BS242" s="1292">
        <f t="shared" si="252"/>
        <v>1.5729098695368232E-2</v>
      </c>
      <c r="BT242" s="1292">
        <f t="shared" si="252"/>
        <v>-0.10150230074849419</v>
      </c>
      <c r="BU242" s="1292">
        <f t="shared" ref="BU242:BZ242" si="253">BU215</f>
        <v>0.52933680211826395</v>
      </c>
      <c r="BV242" s="1292">
        <f t="shared" si="253"/>
        <v>-3.6086596480066825E-2</v>
      </c>
      <c r="BW242" s="1292">
        <f t="shared" si="253"/>
        <v>-0.49712409132897872</v>
      </c>
      <c r="BX242" s="1292">
        <f t="shared" si="253"/>
        <v>2.5490487351483532E-2</v>
      </c>
      <c r="BY242" s="1292">
        <f>BY215</f>
        <v>-0.32874393171906463</v>
      </c>
      <c r="BZ242" s="1292">
        <f t="shared" si="253"/>
        <v>-3.6470734873368986E-2</v>
      </c>
      <c r="CA242" s="1292"/>
      <c r="CB242" s="1292">
        <f>CB215</f>
        <v>-9.1846073875840331E-2</v>
      </c>
      <c r="CC242" s="1292"/>
      <c r="CD242" s="1292"/>
      <c r="CE242" s="1292">
        <f t="shared" ref="CE242:CF242" si="254">CE215</f>
        <v>-6.7958897277144506E-2</v>
      </c>
      <c r="CF242" s="1292">
        <f t="shared" si="254"/>
        <v>-0.12215049582682214</v>
      </c>
    </row>
    <row r="243" spans="1:100" s="1289" customFormat="1" hidden="1" x14ac:dyDescent="0.3">
      <c r="A243" s="1289" t="s">
        <v>260</v>
      </c>
      <c r="E243" s="1291"/>
      <c r="F243" s="1292"/>
      <c r="H243" s="1067">
        <f>H191</f>
        <v>810275415.80071235</v>
      </c>
      <c r="I243" s="1296">
        <f t="shared" ref="I243:BT243" si="255">I191</f>
        <v>30568433.597823426</v>
      </c>
      <c r="J243" s="1296">
        <f t="shared" si="255"/>
        <v>1777935.2029196154</v>
      </c>
      <c r="K243" s="1296">
        <f t="shared" si="255"/>
        <v>29062939.426626716</v>
      </c>
      <c r="L243" s="1296"/>
      <c r="M243" s="1296">
        <f t="shared" si="255"/>
        <v>0</v>
      </c>
      <c r="N243" s="1296">
        <f t="shared" si="255"/>
        <v>50349041.830811188</v>
      </c>
      <c r="O243" s="1296"/>
      <c r="P243" s="1296">
        <f t="shared" si="255"/>
        <v>29454495.681060869</v>
      </c>
      <c r="Q243" s="1296">
        <f t="shared" si="255"/>
        <v>5329575.6456469167</v>
      </c>
      <c r="R243" s="1296">
        <f t="shared" si="255"/>
        <v>1054887.8452844219</v>
      </c>
      <c r="S243" s="1296">
        <f t="shared" si="255"/>
        <v>11964062.865794262</v>
      </c>
      <c r="T243" s="1296">
        <f t="shared" si="255"/>
        <v>1242156.9871210293</v>
      </c>
      <c r="U243" s="1296">
        <f t="shared" si="255"/>
        <v>6950204.52200046</v>
      </c>
      <c r="V243" s="1296">
        <f t="shared" si="255"/>
        <v>0</v>
      </c>
      <c r="W243" s="1296"/>
      <c r="X243" s="1296">
        <f t="shared" si="255"/>
        <v>39177051.054138362</v>
      </c>
      <c r="Y243" s="1296">
        <f t="shared" si="255"/>
        <v>65305419.823440395</v>
      </c>
      <c r="Z243" s="1296">
        <f t="shared" si="255"/>
        <v>17571623.648647673</v>
      </c>
      <c r="AA243" s="1296">
        <f t="shared" si="255"/>
        <v>0</v>
      </c>
      <c r="AB243" s="1296">
        <f t="shared" si="255"/>
        <v>19472878.18858476</v>
      </c>
      <c r="AC243" s="1296">
        <f t="shared" si="255"/>
        <v>14975689.896563236</v>
      </c>
      <c r="AD243" s="1296">
        <f t="shared" si="255"/>
        <v>2758772.1044682618</v>
      </c>
      <c r="AE243" s="1296">
        <f t="shared" si="255"/>
        <v>34567050.449591696</v>
      </c>
      <c r="AF243" s="1296">
        <f t="shared" si="255"/>
        <v>7833094.2071960801</v>
      </c>
      <c r="AG243" s="1296"/>
      <c r="AH243" s="1296"/>
      <c r="AI243" s="1296">
        <f t="shared" si="255"/>
        <v>20020323.319381479</v>
      </c>
      <c r="AJ243" s="1296">
        <f t="shared" si="255"/>
        <v>1628879.3538424033</v>
      </c>
      <c r="AK243" s="1296"/>
      <c r="AL243" s="1296">
        <f t="shared" si="255"/>
        <v>841525.01154730166</v>
      </c>
      <c r="AM243" s="1296">
        <f t="shared" si="255"/>
        <v>1837839.626729765</v>
      </c>
      <c r="AN243" s="1296"/>
      <c r="AO243" s="1296">
        <f t="shared" si="255"/>
        <v>1688678736.3929274</v>
      </c>
      <c r="AP243" s="1296">
        <f t="shared" si="255"/>
        <v>291046697.67511177</v>
      </c>
      <c r="AQ243" s="1296">
        <f t="shared" si="255"/>
        <v>19721758.952357486</v>
      </c>
      <c r="AR243" s="1296"/>
      <c r="AS243" s="1296">
        <f t="shared" si="255"/>
        <v>17187145.20629517</v>
      </c>
      <c r="AT243" s="1296">
        <f t="shared" si="255"/>
        <v>0</v>
      </c>
      <c r="AU243" s="1296">
        <f t="shared" si="255"/>
        <v>5902703.1416850463</v>
      </c>
      <c r="AV243" s="1296">
        <f t="shared" si="255"/>
        <v>11412287.132065792</v>
      </c>
      <c r="AW243" s="1296">
        <f t="shared" si="255"/>
        <v>103953803.29542202</v>
      </c>
      <c r="AX243" s="1296"/>
      <c r="AY243" s="1296">
        <f t="shared" si="255"/>
        <v>31446813.870038778</v>
      </c>
      <c r="AZ243" s="1296">
        <f t="shared" si="255"/>
        <v>31600645.826931432</v>
      </c>
      <c r="BA243" s="1296">
        <f t="shared" si="255"/>
        <v>47277980.756251022</v>
      </c>
      <c r="BB243" s="1296">
        <f t="shared" si="255"/>
        <v>7893701.5423487723</v>
      </c>
      <c r="BC243" s="1296"/>
      <c r="BD243" s="1296">
        <f t="shared" si="255"/>
        <v>21519483.361016273</v>
      </c>
      <c r="BE243" s="1296">
        <f t="shared" si="255"/>
        <v>4567130.0979985241</v>
      </c>
      <c r="BF243" s="1296">
        <f t="shared" si="255"/>
        <v>58818269.475512743</v>
      </c>
      <c r="BG243" s="1296">
        <f t="shared" si="255"/>
        <v>7774710.1184923965</v>
      </c>
      <c r="BH243" s="1296"/>
      <c r="BI243" s="1296">
        <f t="shared" si="255"/>
        <v>38824034.737016834</v>
      </c>
      <c r="BJ243" s="1296">
        <f t="shared" si="255"/>
        <v>6894524.8588196971</v>
      </c>
      <c r="BK243" s="1296"/>
      <c r="BL243" s="1296"/>
      <c r="BM243" s="1296"/>
      <c r="BN243" s="1296">
        <f t="shared" si="255"/>
        <v>24602254.090991095</v>
      </c>
      <c r="BO243" s="1296">
        <f t="shared" si="255"/>
        <v>2804348.5628647404</v>
      </c>
      <c r="BP243" s="1296">
        <f t="shared" si="255"/>
        <v>4010839.8676878484</v>
      </c>
      <c r="BQ243" s="1296">
        <f t="shared" si="255"/>
        <v>2435658.0291547026</v>
      </c>
      <c r="BR243" s="1296"/>
      <c r="BS243" s="1296">
        <f t="shared" si="255"/>
        <v>43089133.883755073</v>
      </c>
      <c r="BT243" s="1296">
        <f t="shared" si="255"/>
        <v>5759513.5904261488</v>
      </c>
      <c r="BU243" s="1296">
        <f t="shared" ref="BU243:CB243" si="256">BU191</f>
        <v>1037345774.5738902</v>
      </c>
      <c r="BV243" s="1296">
        <f t="shared" si="256"/>
        <v>122654741.51648483</v>
      </c>
      <c r="BW243" s="1296">
        <f t="shared" si="256"/>
        <v>7645457.4063757006</v>
      </c>
      <c r="BX243" s="1296">
        <f t="shared" si="256"/>
        <v>0</v>
      </c>
      <c r="BY243" s="1296">
        <f t="shared" si="256"/>
        <v>12993460.867745794</v>
      </c>
      <c r="BZ243" s="1296">
        <f t="shared" si="256"/>
        <v>3496268.178556331</v>
      </c>
      <c r="CA243" s="1296"/>
      <c r="CB243" s="1296">
        <f t="shared" si="256"/>
        <v>16892649.812815391</v>
      </c>
      <c r="CC243" s="1296"/>
      <c r="CD243" s="1296"/>
      <c r="CE243" s="1296">
        <f t="shared" ref="CE243:CF243" si="257">CE191</f>
        <v>114186538.31716354</v>
      </c>
      <c r="CF243" s="1296">
        <f t="shared" si="257"/>
        <v>75123568.608196065</v>
      </c>
    </row>
    <row r="244" spans="1:100" s="1289" customFormat="1" hidden="1" x14ac:dyDescent="0.3">
      <c r="A244" s="1289" t="s">
        <v>215</v>
      </c>
      <c r="E244" s="1291"/>
      <c r="F244" s="1292"/>
      <c r="H244" s="1067">
        <f>H58</f>
        <v>1076538</v>
      </c>
      <c r="I244" s="1296">
        <f>I58</f>
        <v>12332</v>
      </c>
      <c r="J244" s="1296">
        <f>J58</f>
        <v>1619</v>
      </c>
      <c r="K244" s="1296">
        <f>K58</f>
        <v>37321</v>
      </c>
      <c r="L244" s="1296"/>
      <c r="M244" s="1296">
        <f>M58</f>
        <v>0</v>
      </c>
      <c r="N244" s="1296">
        <f>N58</f>
        <v>68879</v>
      </c>
      <c r="O244" s="1296"/>
      <c r="P244" s="1296">
        <f t="shared" ref="P244:V244" si="258">P58</f>
        <v>30434</v>
      </c>
      <c r="Q244" s="1296">
        <f t="shared" si="258"/>
        <v>7459</v>
      </c>
      <c r="R244" s="1296">
        <f t="shared" si="258"/>
        <v>1224</v>
      </c>
      <c r="S244" s="1296">
        <f t="shared" si="258"/>
        <v>18701</v>
      </c>
      <c r="T244" s="1296">
        <f t="shared" si="258"/>
        <v>2575</v>
      </c>
      <c r="U244" s="1296">
        <f t="shared" si="258"/>
        <v>12429</v>
      </c>
      <c r="V244" s="1296">
        <f t="shared" si="258"/>
        <v>0</v>
      </c>
      <c r="W244" s="1296"/>
      <c r="X244" s="1296">
        <f t="shared" ref="X244:AF244" si="259">X58</f>
        <v>62443</v>
      </c>
      <c r="Y244" s="1296">
        <f t="shared" si="259"/>
        <v>91128</v>
      </c>
      <c r="Z244" s="1296">
        <f t="shared" si="259"/>
        <v>24390</v>
      </c>
      <c r="AA244" s="1296">
        <f t="shared" si="259"/>
        <v>0</v>
      </c>
      <c r="AB244" s="1296">
        <f t="shared" si="259"/>
        <v>31139</v>
      </c>
      <c r="AC244" s="1296">
        <f t="shared" si="259"/>
        <v>22211</v>
      </c>
      <c r="AD244" s="1296">
        <f t="shared" si="259"/>
        <v>3744</v>
      </c>
      <c r="AE244" s="1296">
        <f t="shared" si="259"/>
        <v>47962</v>
      </c>
      <c r="AF244" s="1296">
        <f t="shared" si="259"/>
        <v>11871</v>
      </c>
      <c r="AG244" s="1296"/>
      <c r="AH244" s="1296"/>
      <c r="AI244" s="1296">
        <f>AI58</f>
        <v>22908</v>
      </c>
      <c r="AJ244" s="1296">
        <f>AJ58</f>
        <v>2720</v>
      </c>
      <c r="AK244" s="1296"/>
      <c r="AL244" s="1296">
        <f>AL58</f>
        <v>1268</v>
      </c>
      <c r="AM244" s="1296">
        <f>AM58</f>
        <v>5627</v>
      </c>
      <c r="AN244" s="1296"/>
      <c r="AO244" s="1296">
        <f>AO58</f>
        <v>1440430</v>
      </c>
      <c r="AP244" s="1296">
        <f>AP58</f>
        <v>358901</v>
      </c>
      <c r="AQ244" s="1296">
        <f>AQ58</f>
        <v>20513</v>
      </c>
      <c r="AR244" s="1296"/>
      <c r="AS244" s="1296">
        <f>AS58</f>
        <v>27992</v>
      </c>
      <c r="AT244" s="1296">
        <f>AT58</f>
        <v>0</v>
      </c>
      <c r="AU244" s="1296">
        <f>AU58</f>
        <v>10835</v>
      </c>
      <c r="AV244" s="1296">
        <f>AV58</f>
        <v>14351</v>
      </c>
      <c r="AW244" s="1296">
        <f>AW58</f>
        <v>166044</v>
      </c>
      <c r="AX244" s="1296"/>
      <c r="AY244" s="1296">
        <f>AY58</f>
        <v>42634</v>
      </c>
      <c r="AZ244" s="1296">
        <f>AZ58</f>
        <v>44795</v>
      </c>
      <c r="BA244" s="1296">
        <f>BA58</f>
        <v>58226</v>
      </c>
      <c r="BB244" s="1296">
        <f>BB58</f>
        <v>9816</v>
      </c>
      <c r="BC244" s="1296"/>
      <c r="BD244" s="1296">
        <f>BD58</f>
        <v>27678</v>
      </c>
      <c r="BE244" s="1296">
        <f>BE58</f>
        <v>5941</v>
      </c>
      <c r="BF244" s="1296">
        <f>BF58</f>
        <v>75885</v>
      </c>
      <c r="BG244" s="1296">
        <f>BG58</f>
        <v>12846</v>
      </c>
      <c r="BH244" s="1296"/>
      <c r="BI244" s="1296">
        <f>BI58</f>
        <v>60839</v>
      </c>
      <c r="BJ244" s="1296">
        <f>BJ58</f>
        <v>11638</v>
      </c>
      <c r="BK244" s="1296"/>
      <c r="BL244" s="1296"/>
      <c r="BM244" s="1296"/>
      <c r="BN244" s="1296">
        <f>BN58</f>
        <v>33938</v>
      </c>
      <c r="BO244" s="1296">
        <f>BO58</f>
        <v>4384</v>
      </c>
      <c r="BP244" s="1296">
        <f>BP58</f>
        <v>5980</v>
      </c>
      <c r="BQ244" s="1296">
        <f>BQ58</f>
        <v>2915</v>
      </c>
      <c r="BR244" s="1296"/>
      <c r="BS244" s="1296">
        <f t="shared" ref="BS244:BZ244" si="260">BS58</f>
        <v>57088</v>
      </c>
      <c r="BT244" s="1296">
        <f t="shared" si="260"/>
        <v>8189</v>
      </c>
      <c r="BU244" s="1296">
        <f t="shared" si="260"/>
        <v>790518</v>
      </c>
      <c r="BV244" s="1296">
        <f t="shared" si="260"/>
        <v>174153</v>
      </c>
      <c r="BW244" s="1296">
        <f t="shared" si="260"/>
        <v>14863</v>
      </c>
      <c r="BX244" s="1296">
        <f t="shared" si="260"/>
        <v>0</v>
      </c>
      <c r="BY244" s="1296">
        <f t="shared" si="260"/>
        <v>25063</v>
      </c>
      <c r="BZ244" s="1296">
        <f t="shared" si="260"/>
        <v>4053</v>
      </c>
      <c r="CA244" s="1296"/>
      <c r="CB244" s="1296">
        <f>CB58</f>
        <v>24429</v>
      </c>
      <c r="CC244" s="1296"/>
      <c r="CD244" s="1296"/>
      <c r="CE244" s="1296">
        <f t="shared" ref="CE244:CF244" si="261">CE58</f>
        <v>160489</v>
      </c>
      <c r="CF244" s="1296">
        <f t="shared" si="261"/>
        <v>111053</v>
      </c>
    </row>
    <row r="245" spans="1:100" s="1289" customFormat="1" hidden="1" x14ac:dyDescent="0.3">
      <c r="A245" s="1289" t="s">
        <v>261</v>
      </c>
      <c r="E245" s="1291"/>
      <c r="F245" s="1292"/>
      <c r="H245" s="1067">
        <f>H79</f>
        <v>50795</v>
      </c>
      <c r="I245" s="1296">
        <f t="shared" ref="I245:BT245" si="262">I79</f>
        <v>2108</v>
      </c>
      <c r="J245" s="1296">
        <f t="shared" si="262"/>
        <v>92</v>
      </c>
      <c r="K245" s="1296">
        <f t="shared" si="262"/>
        <v>1191</v>
      </c>
      <c r="L245" s="1296"/>
      <c r="M245" s="1296">
        <f t="shared" si="262"/>
        <v>0</v>
      </c>
      <c r="N245" s="1296">
        <f t="shared" si="262"/>
        <v>1521</v>
      </c>
      <c r="O245" s="1296"/>
      <c r="P245" s="1296">
        <f t="shared" si="262"/>
        <v>1535</v>
      </c>
      <c r="Q245" s="1296">
        <f t="shared" si="262"/>
        <v>160</v>
      </c>
      <c r="R245" s="1296">
        <f t="shared" si="262"/>
        <v>54</v>
      </c>
      <c r="S245" s="1296">
        <f t="shared" si="262"/>
        <v>387</v>
      </c>
      <c r="T245" s="1296">
        <f t="shared" si="262"/>
        <v>38</v>
      </c>
      <c r="U245" s="1296">
        <f t="shared" si="262"/>
        <v>174</v>
      </c>
      <c r="V245" s="1296">
        <f t="shared" si="262"/>
        <v>0</v>
      </c>
      <c r="W245" s="1296"/>
      <c r="X245" s="1296">
        <f t="shared" si="262"/>
        <v>3271</v>
      </c>
      <c r="Y245" s="1296">
        <f t="shared" si="262"/>
        <v>4714</v>
      </c>
      <c r="Z245" s="1296">
        <f t="shared" si="262"/>
        <v>458</v>
      </c>
      <c r="AA245" s="1296">
        <f t="shared" si="262"/>
        <v>0</v>
      </c>
      <c r="AB245" s="1296">
        <f t="shared" si="262"/>
        <v>1622</v>
      </c>
      <c r="AC245" s="1296">
        <f t="shared" si="262"/>
        <v>287</v>
      </c>
      <c r="AD245" s="1296">
        <f t="shared" si="262"/>
        <v>81</v>
      </c>
      <c r="AE245" s="1296">
        <f t="shared" si="262"/>
        <v>2547</v>
      </c>
      <c r="AF245" s="1296">
        <f t="shared" si="262"/>
        <v>694</v>
      </c>
      <c r="AG245" s="1296"/>
      <c r="AH245" s="1296"/>
      <c r="AI245" s="1296">
        <f t="shared" si="262"/>
        <v>1701</v>
      </c>
      <c r="AJ245" s="1296">
        <f t="shared" si="262"/>
        <v>97</v>
      </c>
      <c r="AK245" s="1296"/>
      <c r="AL245" s="1296">
        <f t="shared" si="262"/>
        <v>21</v>
      </c>
      <c r="AM245" s="1296">
        <f t="shared" si="262"/>
        <v>73</v>
      </c>
      <c r="AN245" s="1296"/>
      <c r="AO245" s="1296">
        <f t="shared" si="262"/>
        <v>124741</v>
      </c>
      <c r="AP245" s="1296">
        <f t="shared" si="262"/>
        <v>6226</v>
      </c>
      <c r="AQ245" s="1296">
        <f t="shared" si="262"/>
        <v>1464</v>
      </c>
      <c r="AR245" s="1296"/>
      <c r="AS245" s="1296">
        <f t="shared" si="262"/>
        <v>691</v>
      </c>
      <c r="AT245" s="1296">
        <f t="shared" si="262"/>
        <v>0</v>
      </c>
      <c r="AU245" s="1296">
        <f t="shared" si="262"/>
        <v>225</v>
      </c>
      <c r="AV245" s="1296">
        <f t="shared" si="262"/>
        <v>385</v>
      </c>
      <c r="AW245" s="1296">
        <f t="shared" si="262"/>
        <v>3100</v>
      </c>
      <c r="AX245" s="1296"/>
      <c r="AY245" s="1296">
        <f t="shared" si="262"/>
        <v>2844</v>
      </c>
      <c r="AZ245" s="1296">
        <f t="shared" si="262"/>
        <v>1028</v>
      </c>
      <c r="BA245" s="1296">
        <f t="shared" si="262"/>
        <v>4578</v>
      </c>
      <c r="BB245" s="1296">
        <f t="shared" si="262"/>
        <v>328</v>
      </c>
      <c r="BC245" s="1296"/>
      <c r="BD245" s="1296">
        <f t="shared" si="262"/>
        <v>671</v>
      </c>
      <c r="BE245" s="1296">
        <f t="shared" si="262"/>
        <v>370</v>
      </c>
      <c r="BF245" s="1296">
        <f t="shared" si="262"/>
        <v>2021</v>
      </c>
      <c r="BG245" s="1296">
        <f t="shared" si="262"/>
        <v>220</v>
      </c>
      <c r="BH245" s="1296"/>
      <c r="BI245" s="1296">
        <f t="shared" si="262"/>
        <v>2399</v>
      </c>
      <c r="BJ245" s="1296">
        <f t="shared" si="262"/>
        <v>510</v>
      </c>
      <c r="BK245" s="1296"/>
      <c r="BL245" s="1296"/>
      <c r="BM245" s="1296"/>
      <c r="BN245" s="1296">
        <f t="shared" si="262"/>
        <v>740</v>
      </c>
      <c r="BO245" s="1296">
        <f t="shared" si="262"/>
        <v>81</v>
      </c>
      <c r="BP245" s="1296">
        <f t="shared" si="262"/>
        <v>113</v>
      </c>
      <c r="BQ245" s="1296">
        <f t="shared" si="262"/>
        <v>714</v>
      </c>
      <c r="BR245" s="1296"/>
      <c r="BS245" s="1296">
        <f t="shared" si="262"/>
        <v>1270</v>
      </c>
      <c r="BT245" s="1296">
        <f t="shared" si="262"/>
        <v>144</v>
      </c>
      <c r="BU245" s="1296">
        <f t="shared" ref="BU245:CB245" si="263">BU79</f>
        <v>29158</v>
      </c>
      <c r="BV245" s="1296">
        <f t="shared" si="263"/>
        <v>3953</v>
      </c>
      <c r="BW245" s="1296">
        <f t="shared" si="263"/>
        <v>300</v>
      </c>
      <c r="BX245" s="1296">
        <f t="shared" si="263"/>
        <v>0</v>
      </c>
      <c r="BY245" s="1296">
        <f t="shared" si="263"/>
        <v>497</v>
      </c>
      <c r="BZ245" s="1296">
        <f t="shared" si="263"/>
        <v>221</v>
      </c>
      <c r="CA245" s="1296"/>
      <c r="CB245" s="1296">
        <f t="shared" si="263"/>
        <v>589</v>
      </c>
      <c r="CC245" s="1296"/>
      <c r="CD245" s="1296"/>
      <c r="CE245" s="1296">
        <f t="shared" ref="CE245:CF245" si="264">CE79</f>
        <v>3674</v>
      </c>
      <c r="CF245" s="1296">
        <f t="shared" si="264"/>
        <v>2128</v>
      </c>
    </row>
    <row r="246" spans="1:100" s="1289" customFormat="1" hidden="1" x14ac:dyDescent="0.3">
      <c r="A246" s="44" t="s">
        <v>262</v>
      </c>
      <c r="E246" s="1291"/>
      <c r="F246" s="1292"/>
      <c r="H246" s="903">
        <f>H59</f>
        <v>1069684</v>
      </c>
      <c r="I246" s="903">
        <f t="shared" ref="I246:BD246" si="265">I59</f>
        <v>12227</v>
      </c>
      <c r="J246" s="903">
        <f t="shared" si="265"/>
        <v>1619</v>
      </c>
      <c r="K246" s="903">
        <f t="shared" si="265"/>
        <v>37016</v>
      </c>
      <c r="L246" s="903"/>
      <c r="M246" s="903">
        <f t="shared" si="265"/>
        <v>0</v>
      </c>
      <c r="N246" s="903">
        <f t="shared" si="265"/>
        <v>68742</v>
      </c>
      <c r="O246" s="903"/>
      <c r="P246" s="903">
        <f t="shared" si="265"/>
        <v>30042</v>
      </c>
      <c r="Q246" s="903">
        <f t="shared" si="265"/>
        <v>7385</v>
      </c>
      <c r="R246" s="903">
        <f t="shared" si="265"/>
        <v>1224</v>
      </c>
      <c r="S246" s="903">
        <f t="shared" si="265"/>
        <v>18485</v>
      </c>
      <c r="T246" s="903">
        <f t="shared" si="265"/>
        <v>2445</v>
      </c>
      <c r="U246" s="903">
        <f t="shared" si="265"/>
        <v>12225</v>
      </c>
      <c r="V246" s="903">
        <f t="shared" si="265"/>
        <v>0</v>
      </c>
      <c r="W246" s="903"/>
      <c r="X246" s="903">
        <f t="shared" si="265"/>
        <v>61508</v>
      </c>
      <c r="Y246" s="903">
        <f t="shared" si="265"/>
        <v>90556</v>
      </c>
      <c r="Z246" s="903">
        <f t="shared" si="265"/>
        <v>23980</v>
      </c>
      <c r="AA246" s="903">
        <f t="shared" si="265"/>
        <v>0</v>
      </c>
      <c r="AB246" s="903">
        <f t="shared" si="265"/>
        <v>30908</v>
      </c>
      <c r="AC246" s="903">
        <f t="shared" si="265"/>
        <v>21908</v>
      </c>
      <c r="AD246" s="903">
        <f t="shared" si="265"/>
        <v>3739</v>
      </c>
      <c r="AE246" s="903">
        <f t="shared" si="265"/>
        <v>47865</v>
      </c>
      <c r="AF246" s="903">
        <f t="shared" si="265"/>
        <v>11870</v>
      </c>
      <c r="AG246" s="903"/>
      <c r="AH246" s="903"/>
      <c r="AI246" s="903">
        <f t="shared" si="265"/>
        <v>22738</v>
      </c>
      <c r="AJ246" s="903">
        <f t="shared" si="265"/>
        <v>2715</v>
      </c>
      <c r="AK246" s="903"/>
      <c r="AL246" s="903">
        <f t="shared" si="265"/>
        <v>1263</v>
      </c>
      <c r="AM246" s="903">
        <f t="shared" si="265"/>
        <v>5576</v>
      </c>
      <c r="AN246" s="903"/>
      <c r="AO246" s="903">
        <f t="shared" si="265"/>
        <v>1440315</v>
      </c>
      <c r="AP246" s="903">
        <f t="shared" si="265"/>
        <v>353315</v>
      </c>
      <c r="AQ246" s="903">
        <f t="shared" si="265"/>
        <v>19703</v>
      </c>
      <c r="AR246" s="903"/>
      <c r="AS246" s="903">
        <f t="shared" si="265"/>
        <v>27994</v>
      </c>
      <c r="AT246" s="903">
        <f t="shared" si="265"/>
        <v>0</v>
      </c>
      <c r="AU246" s="903">
        <f t="shared" si="265"/>
        <v>10756</v>
      </c>
      <c r="AV246" s="903">
        <f t="shared" si="265"/>
        <v>14180</v>
      </c>
      <c r="AW246" s="903">
        <f t="shared" si="265"/>
        <v>164138</v>
      </c>
      <c r="AX246" s="903"/>
      <c r="AY246" s="903">
        <f t="shared" si="265"/>
        <v>42082</v>
      </c>
      <c r="AZ246" s="903">
        <f t="shared" si="265"/>
        <v>44519</v>
      </c>
      <c r="BA246" s="903">
        <f t="shared" si="265"/>
        <v>57769</v>
      </c>
      <c r="BB246" s="903">
        <f t="shared" si="265"/>
        <v>9731</v>
      </c>
      <c r="BC246" s="903"/>
      <c r="BD246" s="903">
        <f t="shared" si="265"/>
        <v>27628</v>
      </c>
      <c r="BE246" s="903">
        <f>BE59</f>
        <v>5934</v>
      </c>
      <c r="BF246" s="903">
        <f t="shared" ref="BF246:CB246" si="266">BF59</f>
        <v>75110</v>
      </c>
      <c r="BG246" s="903">
        <f t="shared" si="266"/>
        <v>12775</v>
      </c>
      <c r="BH246" s="903"/>
      <c r="BI246" s="903">
        <f>BI59</f>
        <v>60031</v>
      </c>
      <c r="BJ246" s="903">
        <f t="shared" si="266"/>
        <v>11549</v>
      </c>
      <c r="BK246" s="903"/>
      <c r="BL246" s="903"/>
      <c r="BM246" s="903"/>
      <c r="BN246" s="903">
        <f t="shared" si="266"/>
        <v>33865</v>
      </c>
      <c r="BO246" s="903">
        <f t="shared" si="266"/>
        <v>4364</v>
      </c>
      <c r="BP246" s="903">
        <f t="shared" si="266"/>
        <v>5954</v>
      </c>
      <c r="BQ246" s="903">
        <f t="shared" si="266"/>
        <v>2904</v>
      </c>
      <c r="BR246" s="903"/>
      <c r="BS246" s="903">
        <f t="shared" si="266"/>
        <v>56945</v>
      </c>
      <c r="BT246" s="903">
        <f t="shared" si="266"/>
        <v>7934</v>
      </c>
      <c r="BU246" s="903">
        <f t="shared" si="266"/>
        <v>785667</v>
      </c>
      <c r="BV246" s="903">
        <f t="shared" si="266"/>
        <v>171564</v>
      </c>
      <c r="BW246" s="903">
        <f t="shared" si="266"/>
        <v>14488</v>
      </c>
      <c r="BX246" s="903">
        <f t="shared" si="266"/>
        <v>0</v>
      </c>
      <c r="BY246" s="903">
        <f t="shared" si="266"/>
        <v>24627</v>
      </c>
      <c r="BZ246" s="903">
        <f t="shared" si="266"/>
        <v>3942</v>
      </c>
      <c r="CA246" s="903"/>
      <c r="CB246" s="903">
        <f t="shared" si="266"/>
        <v>24201</v>
      </c>
      <c r="CC246" s="903"/>
      <c r="CD246" s="903"/>
      <c r="CE246" s="903">
        <f t="shared" ref="CE246:CF246" si="267">CE59</f>
        <v>158801</v>
      </c>
      <c r="CF246" s="903">
        <f t="shared" si="267"/>
        <v>109267</v>
      </c>
      <c r="CG246" s="1296"/>
      <c r="CH246" s="1296"/>
      <c r="CI246" s="1296"/>
      <c r="CJ246" s="1296"/>
      <c r="CK246" s="1296"/>
      <c r="CL246" s="1296"/>
      <c r="CM246" s="1293"/>
    </row>
    <row r="247" spans="1:100" s="1289" customFormat="1" hidden="1" x14ac:dyDescent="0.3">
      <c r="A247" s="44" t="s">
        <v>263</v>
      </c>
      <c r="E247" s="1291"/>
      <c r="F247" s="1292"/>
      <c r="H247" s="903">
        <f>H80</f>
        <v>51872</v>
      </c>
      <c r="I247" s="903">
        <f t="shared" ref="I247:BT247" si="268">I80</f>
        <v>2195</v>
      </c>
      <c r="J247" s="903">
        <f t="shared" si="268"/>
        <v>92</v>
      </c>
      <c r="K247" s="903">
        <f t="shared" si="268"/>
        <v>1205</v>
      </c>
      <c r="L247" s="903"/>
      <c r="M247" s="903">
        <f t="shared" si="268"/>
        <v>0</v>
      </c>
      <c r="N247" s="903">
        <f t="shared" si="268"/>
        <v>1516</v>
      </c>
      <c r="O247" s="903"/>
      <c r="P247" s="903">
        <f t="shared" si="268"/>
        <v>1526</v>
      </c>
      <c r="Q247" s="903">
        <f t="shared" si="268"/>
        <v>160</v>
      </c>
      <c r="R247" s="903">
        <f t="shared" si="268"/>
        <v>54</v>
      </c>
      <c r="S247" s="903">
        <f t="shared" si="268"/>
        <v>379</v>
      </c>
      <c r="T247" s="903">
        <f t="shared" si="268"/>
        <v>38</v>
      </c>
      <c r="U247" s="903">
        <f t="shared" si="268"/>
        <v>168</v>
      </c>
      <c r="V247" s="903">
        <f t="shared" si="268"/>
        <v>0</v>
      </c>
      <c r="W247" s="903"/>
      <c r="X247" s="903">
        <f t="shared" si="268"/>
        <v>3215</v>
      </c>
      <c r="Y247" s="903">
        <f t="shared" si="268"/>
        <v>4704</v>
      </c>
      <c r="Z247" s="903">
        <f t="shared" si="268"/>
        <v>453</v>
      </c>
      <c r="AA247" s="903">
        <f t="shared" si="268"/>
        <v>0</v>
      </c>
      <c r="AB247" s="903">
        <f t="shared" si="268"/>
        <v>1615</v>
      </c>
      <c r="AC247" s="903">
        <f t="shared" si="268"/>
        <v>266</v>
      </c>
      <c r="AD247" s="903">
        <f t="shared" si="268"/>
        <v>81</v>
      </c>
      <c r="AE247" s="903">
        <f t="shared" si="268"/>
        <v>1019</v>
      </c>
      <c r="AF247" s="903">
        <f t="shared" si="268"/>
        <v>693</v>
      </c>
      <c r="AG247" s="903"/>
      <c r="AH247" s="903"/>
      <c r="AI247" s="903">
        <f t="shared" si="268"/>
        <v>1691</v>
      </c>
      <c r="AJ247" s="903">
        <f t="shared" si="268"/>
        <v>97</v>
      </c>
      <c r="AK247" s="903"/>
      <c r="AL247" s="903">
        <f t="shared" si="268"/>
        <v>21</v>
      </c>
      <c r="AM247" s="903">
        <f t="shared" si="268"/>
        <v>72</v>
      </c>
      <c r="AN247" s="903"/>
      <c r="AO247" s="903">
        <f t="shared" si="268"/>
        <v>124556</v>
      </c>
      <c r="AP247" s="903">
        <f t="shared" si="268"/>
        <v>6000</v>
      </c>
      <c r="AQ247" s="903">
        <f t="shared" si="268"/>
        <v>1464</v>
      </c>
      <c r="AR247" s="903"/>
      <c r="AS247" s="903">
        <f t="shared" si="268"/>
        <v>334</v>
      </c>
      <c r="AT247" s="903">
        <f t="shared" si="268"/>
        <v>0</v>
      </c>
      <c r="AU247" s="903">
        <f t="shared" si="268"/>
        <v>225</v>
      </c>
      <c r="AV247" s="903">
        <f t="shared" si="268"/>
        <v>364</v>
      </c>
      <c r="AW247" s="903">
        <f t="shared" si="268"/>
        <v>3077</v>
      </c>
      <c r="AX247" s="903"/>
      <c r="AY247" s="903">
        <f t="shared" si="268"/>
        <v>2814</v>
      </c>
      <c r="AZ247" s="903">
        <f t="shared" si="268"/>
        <v>1024</v>
      </c>
      <c r="BA247" s="903">
        <f t="shared" si="268"/>
        <v>4550</v>
      </c>
      <c r="BB247" s="903">
        <f t="shared" si="268"/>
        <v>325</v>
      </c>
      <c r="BC247" s="903"/>
      <c r="BD247" s="903">
        <f t="shared" si="268"/>
        <v>675</v>
      </c>
      <c r="BE247" s="903">
        <f t="shared" si="268"/>
        <v>370</v>
      </c>
      <c r="BF247" s="903">
        <f t="shared" si="268"/>
        <v>2011</v>
      </c>
      <c r="BG247" s="903">
        <f t="shared" si="268"/>
        <v>220</v>
      </c>
      <c r="BH247" s="903"/>
      <c r="BI247" s="903">
        <f t="shared" si="268"/>
        <v>989</v>
      </c>
      <c r="BJ247" s="903">
        <f t="shared" si="268"/>
        <v>510</v>
      </c>
      <c r="BK247" s="903"/>
      <c r="BL247" s="903"/>
      <c r="BM247" s="903"/>
      <c r="BN247" s="903">
        <f t="shared" si="268"/>
        <v>739</v>
      </c>
      <c r="BO247" s="903">
        <f t="shared" si="268"/>
        <v>81</v>
      </c>
      <c r="BP247" s="903">
        <f t="shared" si="268"/>
        <v>113</v>
      </c>
      <c r="BQ247" s="903">
        <f t="shared" si="268"/>
        <v>712</v>
      </c>
      <c r="BR247" s="903"/>
      <c r="BS247" s="903">
        <f t="shared" si="268"/>
        <v>1261</v>
      </c>
      <c r="BT247" s="903">
        <f t="shared" si="268"/>
        <v>139</v>
      </c>
      <c r="BU247" s="903">
        <f t="shared" ref="BU247:CB247" si="269">BU80</f>
        <v>29087</v>
      </c>
      <c r="BV247" s="903">
        <f t="shared" si="269"/>
        <v>3919</v>
      </c>
      <c r="BW247" s="903">
        <f t="shared" si="269"/>
        <v>292</v>
      </c>
      <c r="BX247" s="903">
        <f t="shared" si="269"/>
        <v>0</v>
      </c>
      <c r="BY247" s="903">
        <f t="shared" si="269"/>
        <v>497</v>
      </c>
      <c r="BZ247" s="903">
        <f t="shared" si="269"/>
        <v>217</v>
      </c>
      <c r="CA247" s="903"/>
      <c r="CB247" s="903">
        <f t="shared" si="269"/>
        <v>583</v>
      </c>
      <c r="CC247" s="903"/>
      <c r="CD247" s="903"/>
      <c r="CE247" s="903">
        <f t="shared" ref="CE247:CF247" si="270">CE80</f>
        <v>3657</v>
      </c>
      <c r="CF247" s="903">
        <f t="shared" si="270"/>
        <v>2113</v>
      </c>
      <c r="CG247" s="1296"/>
      <c r="CH247" s="1296"/>
      <c r="CI247" s="1296"/>
      <c r="CJ247" s="1296"/>
      <c r="CK247" s="1296"/>
      <c r="CL247" s="1296"/>
      <c r="CM247" s="1293"/>
    </row>
    <row r="248" spans="1:100" s="1289" customFormat="1" hidden="1" x14ac:dyDescent="0.3">
      <c r="A248" s="44" t="s">
        <v>264</v>
      </c>
      <c r="E248" s="1291"/>
      <c r="F248" s="1292"/>
      <c r="H248" s="1447">
        <f>H212</f>
        <v>-4.4102078076602547E-2</v>
      </c>
      <c r="I248" s="1447">
        <f t="shared" ref="I248:BT248" si="271">I212</f>
        <v>0.61917199742021156</v>
      </c>
      <c r="J248" s="1447">
        <f t="shared" si="271"/>
        <v>2.8047685050207927E-2</v>
      </c>
      <c r="K248" s="1447">
        <f t="shared" si="271"/>
        <v>-4.5441641854622634E-2</v>
      </c>
      <c r="L248" s="1447"/>
      <c r="M248" s="1447">
        <f t="shared" si="271"/>
        <v>0</v>
      </c>
      <c r="N248" s="1447">
        <f t="shared" si="271"/>
        <v>-0.13012145082346863</v>
      </c>
      <c r="O248" s="1447"/>
      <c r="P248" s="1447">
        <f t="shared" si="271"/>
        <v>0.10988194852726137</v>
      </c>
      <c r="Q248" s="1447">
        <f t="shared" si="271"/>
        <v>-0.11185159879780419</v>
      </c>
      <c r="R248" s="1447">
        <f t="shared" si="271"/>
        <v>0.18853219261563978</v>
      </c>
      <c r="S248" s="1447">
        <f t="shared" si="271"/>
        <v>-9.7808232125186523E-2</v>
      </c>
      <c r="T248" s="1447">
        <f t="shared" si="271"/>
        <v>-0.54748730468156581</v>
      </c>
      <c r="U248" s="1447">
        <f t="shared" si="271"/>
        <v>-0.59012108829970589</v>
      </c>
      <c r="V248" s="1447">
        <f t="shared" si="271"/>
        <v>-0.14363015980296079</v>
      </c>
      <c r="W248" s="1447"/>
      <c r="X248" s="1447">
        <f t="shared" si="271"/>
        <v>-0.25398302007146839</v>
      </c>
      <c r="Y248" s="1447">
        <f t="shared" si="271"/>
        <v>-0.15316822129751145</v>
      </c>
      <c r="Z248" s="1447">
        <f t="shared" si="271"/>
        <v>-1.5187714077746148E-2</v>
      </c>
      <c r="AA248" s="1447">
        <f t="shared" si="271"/>
        <v>-0.25549736484763641</v>
      </c>
      <c r="AB248" s="1447">
        <f t="shared" si="271"/>
        <v>-0.23766048391453037</v>
      </c>
      <c r="AC248" s="1447">
        <f t="shared" si="271"/>
        <v>1.6390218011704445E-2</v>
      </c>
      <c r="AD248" s="1447">
        <f t="shared" si="271"/>
        <v>-0.11354513201969003</v>
      </c>
      <c r="AE248" s="1447">
        <f t="shared" si="271"/>
        <v>3.0242139773718618E-2</v>
      </c>
      <c r="AF248" s="1447">
        <f t="shared" si="271"/>
        <v>-0.34539224029061172</v>
      </c>
      <c r="AG248" s="1447"/>
      <c r="AH248" s="1447"/>
      <c r="AI248" s="1447">
        <f t="shared" si="271"/>
        <v>-0.33801726669905835</v>
      </c>
      <c r="AJ248" s="1447">
        <f t="shared" si="271"/>
        <v>-0.31638304316666244</v>
      </c>
      <c r="AK248" s="1447"/>
      <c r="AL248" s="1447">
        <f t="shared" si="271"/>
        <v>-0.17953858606282372</v>
      </c>
      <c r="AM248" s="1447">
        <f t="shared" si="271"/>
        <v>-0.66364634974203562</v>
      </c>
      <c r="AN248" s="1447"/>
      <c r="AO248" s="1447">
        <f t="shared" si="271"/>
        <v>0.16986920089750937</v>
      </c>
      <c r="AP248" s="1447">
        <f t="shared" si="271"/>
        <v>0.19818062445872181</v>
      </c>
      <c r="AQ248" s="1447">
        <f t="shared" si="271"/>
        <v>-6.820148094629308E-2</v>
      </c>
      <c r="AR248" s="1447"/>
      <c r="AS248" s="1447">
        <f t="shared" si="271"/>
        <v>-6.8103932151016539E-2</v>
      </c>
      <c r="AT248" s="1447">
        <f t="shared" si="271"/>
        <v>-0.22068470179331931</v>
      </c>
      <c r="AU248" s="1447">
        <f t="shared" si="271"/>
        <v>-0.27179818183827964</v>
      </c>
      <c r="AV248" s="1447">
        <f t="shared" si="271"/>
        <v>-0.16857704241157284</v>
      </c>
      <c r="AW248" s="1447">
        <f t="shared" si="271"/>
        <v>-6.3072313185265474E-2</v>
      </c>
      <c r="AX248" s="1447"/>
      <c r="AY248" s="1447">
        <f t="shared" si="271"/>
        <v>-0.23684973295436651</v>
      </c>
      <c r="AZ248" s="1447">
        <f t="shared" si="271"/>
        <v>-0.15870631591477194</v>
      </c>
      <c r="BA248" s="1447">
        <f t="shared" si="271"/>
        <v>-2.8411802084296358E-2</v>
      </c>
      <c r="BB248" s="1447">
        <f t="shared" si="271"/>
        <v>-0.1268567944138263</v>
      </c>
      <c r="BC248" s="1447"/>
      <c r="BD248" s="1447">
        <f t="shared" si="271"/>
        <v>-2.2424918315503722E-2</v>
      </c>
      <c r="BE248" s="1447">
        <f t="shared" si="271"/>
        <v>-0.42083421619196193</v>
      </c>
      <c r="BF248" s="1447">
        <f t="shared" si="271"/>
        <v>-3.8255858758730582E-2</v>
      </c>
      <c r="BG248" s="1447">
        <f t="shared" si="271"/>
        <v>-0.28762271475198842</v>
      </c>
      <c r="BH248" s="1447"/>
      <c r="BI248" s="1447">
        <f t="shared" si="271"/>
        <v>-0.1661709324078994</v>
      </c>
      <c r="BJ248" s="1447">
        <f t="shared" si="271"/>
        <v>-0.24280239582567409</v>
      </c>
      <c r="BK248" s="1447"/>
      <c r="BL248" s="1447"/>
      <c r="BM248" s="1447"/>
      <c r="BN248" s="1447">
        <f t="shared" si="271"/>
        <v>1.1004099635633324E-2</v>
      </c>
      <c r="BO248" s="1447">
        <f t="shared" si="271"/>
        <v>-2.4824445113850246E-2</v>
      </c>
      <c r="BP248" s="1447">
        <f t="shared" si="271"/>
        <v>-0.153911123606575</v>
      </c>
      <c r="BQ248" s="1447">
        <f t="shared" si="271"/>
        <v>-0.25849890503516093</v>
      </c>
      <c r="BR248" s="1447"/>
      <c r="BS248" s="1447">
        <f t="shared" si="271"/>
        <v>4.8018103990591565E-3</v>
      </c>
      <c r="BT248" s="1447">
        <f t="shared" si="271"/>
        <v>-5.5167936282187538E-2</v>
      </c>
      <c r="BU248" s="1447">
        <f t="shared" ref="BU248:CB248" si="272">BU212</f>
        <v>0.52863268155633625</v>
      </c>
      <c r="BV248" s="1447">
        <f t="shared" si="272"/>
        <v>-4.2521136308402062E-2</v>
      </c>
      <c r="BW248" s="1447">
        <f t="shared" si="272"/>
        <v>-0.46635347670964911</v>
      </c>
      <c r="BX248" s="1447">
        <f t="shared" si="272"/>
        <v>3.4690877148692061E-2</v>
      </c>
      <c r="BY248" s="1447">
        <f t="shared" si="272"/>
        <v>-0.30331369179944884</v>
      </c>
      <c r="BZ248" s="1447">
        <f t="shared" si="272"/>
        <v>2.8865725808569453E-2</v>
      </c>
      <c r="CA248" s="1447"/>
      <c r="CB248" s="1447">
        <f t="shared" si="272"/>
        <v>-0.11060315570304359</v>
      </c>
      <c r="CC248" s="1447"/>
      <c r="CD248" s="1447"/>
      <c r="CE248" s="1447">
        <f t="shared" ref="CE248:CF248" si="273">CE212</f>
        <v>-0.10734388363826314</v>
      </c>
      <c r="CF248" s="1447">
        <f t="shared" si="273"/>
        <v>-0.11152644125748798</v>
      </c>
      <c r="CG248" s="1296"/>
      <c r="CH248" s="1296"/>
      <c r="CI248" s="1296"/>
      <c r="CJ248" s="1296"/>
      <c r="CK248" s="1296"/>
      <c r="CL248" s="1296"/>
      <c r="CM248" s="1296"/>
      <c r="CN248" s="1296"/>
      <c r="CO248" s="1296"/>
      <c r="CP248" s="1296"/>
      <c r="CQ248" s="1296"/>
      <c r="CR248" s="1296"/>
      <c r="CS248" s="1296"/>
      <c r="CT248" s="1296"/>
      <c r="CU248" s="1296"/>
      <c r="CV248" s="1293"/>
    </row>
    <row r="249" spans="1:100" s="1289" customFormat="1" hidden="1" x14ac:dyDescent="0.3">
      <c r="A249" s="44" t="s">
        <v>265</v>
      </c>
      <c r="E249" s="1291"/>
      <c r="F249" s="1292"/>
      <c r="H249" s="1067">
        <f>H243/H245</f>
        <v>15951.873526935966</v>
      </c>
      <c r="I249" s="1067">
        <f t="shared" ref="I249:BT249" si="274">I243/I245</f>
        <v>14501.154458170506</v>
      </c>
      <c r="J249" s="1067">
        <f t="shared" si="274"/>
        <v>19325.382640430602</v>
      </c>
      <c r="K249" s="1067">
        <f t="shared" si="274"/>
        <v>24402.132180207151</v>
      </c>
      <c r="L249" s="1067"/>
      <c r="M249" s="1067" t="e">
        <f t="shared" si="274"/>
        <v>#DIV/0!</v>
      </c>
      <c r="N249" s="1067">
        <f t="shared" si="274"/>
        <v>33102.591604741086</v>
      </c>
      <c r="O249" s="1067"/>
      <c r="P249" s="1067">
        <f t="shared" si="274"/>
        <v>19188.596534893073</v>
      </c>
      <c r="Q249" s="1067">
        <f t="shared" si="274"/>
        <v>33309.847785293226</v>
      </c>
      <c r="R249" s="1067">
        <f t="shared" si="274"/>
        <v>19534.960097859665</v>
      </c>
      <c r="S249" s="1067">
        <f t="shared" si="274"/>
        <v>30914.891126083363</v>
      </c>
      <c r="T249" s="1067">
        <f t="shared" si="274"/>
        <v>32688.341766342877</v>
      </c>
      <c r="U249" s="1067">
        <f t="shared" si="274"/>
        <v>39943.704149427933</v>
      </c>
      <c r="V249" s="1067" t="e">
        <f t="shared" si="274"/>
        <v>#DIV/0!</v>
      </c>
      <c r="W249" s="1067"/>
      <c r="X249" s="1067">
        <f t="shared" si="274"/>
        <v>11977.086840152358</v>
      </c>
      <c r="Y249" s="1067">
        <f t="shared" si="274"/>
        <v>13853.504417361137</v>
      </c>
      <c r="Z249" s="1067">
        <f t="shared" si="274"/>
        <v>38365.990499230727</v>
      </c>
      <c r="AA249" s="1067" t="e">
        <f t="shared" si="274"/>
        <v>#DIV/0!</v>
      </c>
      <c r="AB249" s="1067">
        <f t="shared" si="274"/>
        <v>12005.473605785919</v>
      </c>
      <c r="AC249" s="1067">
        <f t="shared" si="274"/>
        <v>52180.104169209881</v>
      </c>
      <c r="AD249" s="1067">
        <f t="shared" si="274"/>
        <v>34058.914869978544</v>
      </c>
      <c r="AE249" s="1067">
        <f t="shared" si="274"/>
        <v>13571.672732466312</v>
      </c>
      <c r="AF249" s="1067">
        <f t="shared" si="274"/>
        <v>11286.879261089452</v>
      </c>
      <c r="AG249" s="1067"/>
      <c r="AH249" s="1067"/>
      <c r="AI249" s="1067">
        <f t="shared" si="274"/>
        <v>11769.73740116489</v>
      </c>
      <c r="AJ249" s="1067">
        <f t="shared" si="274"/>
        <v>16792.570658169105</v>
      </c>
      <c r="AK249" s="1067"/>
      <c r="AL249" s="1067">
        <f t="shared" si="274"/>
        <v>40072.619597490557</v>
      </c>
      <c r="AM249" s="1067">
        <f t="shared" si="274"/>
        <v>25175.885297668014</v>
      </c>
      <c r="AN249" s="1067"/>
      <c r="AO249" s="1067">
        <f t="shared" si="274"/>
        <v>13537.479548768468</v>
      </c>
      <c r="AP249" s="1067">
        <f t="shared" si="274"/>
        <v>46746.980031338222</v>
      </c>
      <c r="AQ249" s="1067">
        <f t="shared" si="274"/>
        <v>13471.146825380796</v>
      </c>
      <c r="AR249" s="1067"/>
      <c r="AS249" s="1067">
        <f t="shared" si="274"/>
        <v>24872.858475101548</v>
      </c>
      <c r="AT249" s="1067" t="e">
        <f t="shared" si="274"/>
        <v>#DIV/0!</v>
      </c>
      <c r="AU249" s="1067">
        <f t="shared" si="274"/>
        <v>26234.236185266873</v>
      </c>
      <c r="AV249" s="1067">
        <f t="shared" si="274"/>
        <v>29642.304239131925</v>
      </c>
      <c r="AW249" s="1067">
        <f t="shared" si="274"/>
        <v>33533.484934007101</v>
      </c>
      <c r="AX249" s="1067"/>
      <c r="AY249" s="1067">
        <f t="shared" si="274"/>
        <v>11057.248196216167</v>
      </c>
      <c r="AZ249" s="1067">
        <f t="shared" si="274"/>
        <v>30739.927847209565</v>
      </c>
      <c r="BA249" s="1067">
        <f t="shared" si="274"/>
        <v>10327.212921854745</v>
      </c>
      <c r="BB249" s="1067">
        <f t="shared" si="274"/>
        <v>24066.163238868208</v>
      </c>
      <c r="BC249" s="1067"/>
      <c r="BD249" s="1067">
        <f t="shared" si="274"/>
        <v>32070.76506857865</v>
      </c>
      <c r="BE249" s="1067">
        <f t="shared" si="274"/>
        <v>12343.59485945547</v>
      </c>
      <c r="BF249" s="1067">
        <f t="shared" si="274"/>
        <v>29103.547489120607</v>
      </c>
      <c r="BG249" s="1067">
        <f t="shared" si="274"/>
        <v>35339.591447692714</v>
      </c>
      <c r="BH249" s="1067"/>
      <c r="BI249" s="1067">
        <f t="shared" si="274"/>
        <v>16183.424233854454</v>
      </c>
      <c r="BJ249" s="1067">
        <f t="shared" si="274"/>
        <v>13518.676193764111</v>
      </c>
      <c r="BK249" s="1067"/>
      <c r="BL249" s="1067"/>
      <c r="BM249" s="1067"/>
      <c r="BN249" s="1067">
        <f t="shared" si="274"/>
        <v>33246.289312150126</v>
      </c>
      <c r="BO249" s="1067">
        <f t="shared" si="274"/>
        <v>34621.587195860993</v>
      </c>
      <c r="BP249" s="1067">
        <f t="shared" si="274"/>
        <v>35494.158121131404</v>
      </c>
      <c r="BQ249" s="1067">
        <f t="shared" si="274"/>
        <v>3411.2857551186312</v>
      </c>
      <c r="BR249" s="1067"/>
      <c r="BS249" s="1067">
        <f t="shared" si="274"/>
        <v>33928.451876972496</v>
      </c>
      <c r="BT249" s="1067">
        <f t="shared" si="274"/>
        <v>39996.622155737146</v>
      </c>
      <c r="BU249" s="1067">
        <f t="shared" ref="BU249:CB249" si="275">BU243/BU245</f>
        <v>35576.712208446748</v>
      </c>
      <c r="BV249" s="1067">
        <f t="shared" si="275"/>
        <v>31028.267522510709</v>
      </c>
      <c r="BW249" s="1067">
        <f t="shared" si="275"/>
        <v>25484.858021252334</v>
      </c>
      <c r="BX249" s="1067" t="e">
        <f t="shared" si="275"/>
        <v>#DIV/0!</v>
      </c>
      <c r="BY249" s="1067">
        <f t="shared" si="275"/>
        <v>26143.784442144457</v>
      </c>
      <c r="BZ249" s="1067">
        <f t="shared" si="275"/>
        <v>15820.218002517335</v>
      </c>
      <c r="CA249" s="1067"/>
      <c r="CB249" s="1067">
        <f t="shared" si="275"/>
        <v>28680.22039527231</v>
      </c>
      <c r="CC249" s="1067"/>
      <c r="CD249" s="1067"/>
      <c r="CE249" s="1067">
        <f t="shared" ref="CE249:CF249" si="276">CE243/CE245</f>
        <v>31079.62392954914</v>
      </c>
      <c r="CF249" s="1067">
        <f t="shared" si="276"/>
        <v>35302.428857234991</v>
      </c>
      <c r="CG249" s="1296"/>
      <c r="CH249" s="1296"/>
      <c r="CI249" s="1296"/>
      <c r="CJ249" s="1296"/>
      <c r="CK249" s="1296"/>
      <c r="CL249" s="1296"/>
      <c r="CM249" s="1296"/>
      <c r="CN249" s="1296"/>
      <c r="CO249" s="1296"/>
      <c r="CP249" s="1296"/>
      <c r="CQ249" s="1296"/>
      <c r="CR249" s="1296"/>
      <c r="CS249" s="1296"/>
      <c r="CT249" s="1296"/>
      <c r="CU249" s="1296"/>
      <c r="CV249" s="1293"/>
    </row>
    <row r="250" spans="1:100" s="1289" customFormat="1" hidden="1" x14ac:dyDescent="0.3">
      <c r="A250" s="44" t="s">
        <v>266</v>
      </c>
      <c r="E250" s="1291"/>
      <c r="F250" s="1292"/>
      <c r="H250" s="1067">
        <f>H243/H244</f>
        <v>752.66773286285513</v>
      </c>
      <c r="I250" s="1067">
        <f t="shared" ref="I250:BT250" si="277">I243/I244</f>
        <v>2478.7896203230152</v>
      </c>
      <c r="J250" s="1067">
        <f t="shared" si="277"/>
        <v>1098.1687479429372</v>
      </c>
      <c r="K250" s="1067">
        <f t="shared" si="277"/>
        <v>778.72885042273026</v>
      </c>
      <c r="L250" s="1067"/>
      <c r="M250" s="1067" t="e">
        <f t="shared" si="277"/>
        <v>#DIV/0!</v>
      </c>
      <c r="N250" s="1067">
        <f t="shared" si="277"/>
        <v>730.97811859654155</v>
      </c>
      <c r="O250" s="1067"/>
      <c r="P250" s="1067">
        <f t="shared" si="277"/>
        <v>967.81545906094732</v>
      </c>
      <c r="Q250" s="1067">
        <f t="shared" si="277"/>
        <v>714.5161074737789</v>
      </c>
      <c r="R250" s="1067">
        <f t="shared" si="277"/>
        <v>861.83647490557348</v>
      </c>
      <c r="S250" s="1067">
        <f t="shared" si="277"/>
        <v>639.75524655335335</v>
      </c>
      <c r="T250" s="1067">
        <f t="shared" si="277"/>
        <v>482.39106295962301</v>
      </c>
      <c r="U250" s="1067">
        <f t="shared" si="277"/>
        <v>559.19257558938455</v>
      </c>
      <c r="V250" s="1067" t="e">
        <f t="shared" si="277"/>
        <v>#DIV/0!</v>
      </c>
      <c r="W250" s="1067"/>
      <c r="X250" s="1067">
        <f t="shared" si="277"/>
        <v>627.40501023554862</v>
      </c>
      <c r="Y250" s="1067">
        <f t="shared" si="277"/>
        <v>716.63396347379944</v>
      </c>
      <c r="Z250" s="1067">
        <f t="shared" si="277"/>
        <v>720.44377403229498</v>
      </c>
      <c r="AA250" s="1067" t="e">
        <f t="shared" si="277"/>
        <v>#DIV/0!</v>
      </c>
      <c r="AB250" s="1067">
        <f t="shared" si="277"/>
        <v>625.35335715934229</v>
      </c>
      <c r="AC250" s="1067">
        <f t="shared" si="277"/>
        <v>674.24653984796885</v>
      </c>
      <c r="AD250" s="1067">
        <f t="shared" si="277"/>
        <v>736.85152362934343</v>
      </c>
      <c r="AE250" s="1067">
        <f t="shared" si="277"/>
        <v>720.71745234960383</v>
      </c>
      <c r="AF250" s="1067">
        <f t="shared" si="277"/>
        <v>659.85125155387755</v>
      </c>
      <c r="AG250" s="1067"/>
      <c r="AH250" s="1067"/>
      <c r="AI250" s="1067">
        <f t="shared" si="277"/>
        <v>873.94461844689533</v>
      </c>
      <c r="AJ250" s="1067">
        <f t="shared" si="277"/>
        <v>598.85270361853065</v>
      </c>
      <c r="AK250" s="1067"/>
      <c r="AL250" s="1067">
        <f t="shared" si="277"/>
        <v>663.66325831806125</v>
      </c>
      <c r="AM250" s="1067">
        <f t="shared" si="277"/>
        <v>326.6109164261178</v>
      </c>
      <c r="AN250" s="1067"/>
      <c r="AO250" s="1067">
        <f t="shared" si="277"/>
        <v>1172.3434921467392</v>
      </c>
      <c r="AP250" s="1067">
        <f t="shared" si="277"/>
        <v>810.93866463206223</v>
      </c>
      <c r="AQ250" s="1067">
        <f t="shared" si="277"/>
        <v>961.42733643823362</v>
      </c>
      <c r="AR250" s="1067"/>
      <c r="AS250" s="1067">
        <f t="shared" si="277"/>
        <v>614.00204366587491</v>
      </c>
      <c r="AT250" s="1067" t="e">
        <f t="shared" si="277"/>
        <v>#DIV/0!</v>
      </c>
      <c r="AU250" s="1067">
        <f t="shared" si="277"/>
        <v>544.78109291047963</v>
      </c>
      <c r="AV250" s="1067">
        <f t="shared" si="277"/>
        <v>795.22591680480741</v>
      </c>
      <c r="AW250" s="1067">
        <f t="shared" si="277"/>
        <v>626.06178660729699</v>
      </c>
      <c r="AX250" s="1067"/>
      <c r="AY250" s="1067">
        <f t="shared" si="277"/>
        <v>737.59942463852269</v>
      </c>
      <c r="AZ250" s="1067">
        <f t="shared" si="277"/>
        <v>705.45029192837217</v>
      </c>
      <c r="BA250" s="1067">
        <f t="shared" si="277"/>
        <v>811.9737017183221</v>
      </c>
      <c r="BB250" s="1067">
        <f t="shared" si="277"/>
        <v>804.16682379266217</v>
      </c>
      <c r="BC250" s="1067"/>
      <c r="BD250" s="1067">
        <f t="shared" si="277"/>
        <v>777.49416001937539</v>
      </c>
      <c r="BE250" s="1067">
        <f t="shared" si="277"/>
        <v>768.74770207011011</v>
      </c>
      <c r="BF250" s="1067">
        <f t="shared" si="277"/>
        <v>775.09744317734396</v>
      </c>
      <c r="BG250" s="1067">
        <f t="shared" si="277"/>
        <v>605.22420352579763</v>
      </c>
      <c r="BH250" s="1067"/>
      <c r="BI250" s="1067">
        <f t="shared" si="277"/>
        <v>638.14386720716698</v>
      </c>
      <c r="BJ250" s="1067">
        <f t="shared" si="277"/>
        <v>592.41492170645279</v>
      </c>
      <c r="BK250" s="1067"/>
      <c r="BL250" s="1067"/>
      <c r="BM250" s="1067"/>
      <c r="BN250" s="1067">
        <f t="shared" si="277"/>
        <v>724.91761715454936</v>
      </c>
      <c r="BO250" s="1067">
        <f t="shared" si="277"/>
        <v>639.67804809870904</v>
      </c>
      <c r="BP250" s="1067">
        <f t="shared" si="277"/>
        <v>670.70900797455658</v>
      </c>
      <c r="BQ250" s="1067">
        <f t="shared" si="277"/>
        <v>835.56021583351719</v>
      </c>
      <c r="BR250" s="1067"/>
      <c r="BS250" s="1067">
        <f t="shared" si="277"/>
        <v>754.78443602429707</v>
      </c>
      <c r="BT250" s="1067">
        <f t="shared" si="277"/>
        <v>703.32318847553415</v>
      </c>
      <c r="BU250" s="1067">
        <f t="shared" ref="BU250:CB250" si="278">BU243/BU244</f>
        <v>1312.2354893549423</v>
      </c>
      <c r="BV250" s="1067">
        <f t="shared" si="278"/>
        <v>704.29301543174586</v>
      </c>
      <c r="BW250" s="1067">
        <f t="shared" si="278"/>
        <v>514.39530420343806</v>
      </c>
      <c r="BX250" s="1067" t="e">
        <f t="shared" si="278"/>
        <v>#DIV/0!</v>
      </c>
      <c r="BY250" s="1067">
        <f t="shared" si="278"/>
        <v>518.43198610484751</v>
      </c>
      <c r="BZ250" s="1067">
        <f t="shared" si="278"/>
        <v>862.63710302401455</v>
      </c>
      <c r="CA250" s="1067"/>
      <c r="CB250" s="1067">
        <f t="shared" si="278"/>
        <v>691.49984906526629</v>
      </c>
      <c r="CC250" s="1067"/>
      <c r="CD250" s="1067"/>
      <c r="CE250" s="1067">
        <f t="shared" ref="CE250:CF250" si="279">CE243/CE244</f>
        <v>711.49136898580923</v>
      </c>
      <c r="CF250" s="1067">
        <f t="shared" si="279"/>
        <v>676.46590914424701</v>
      </c>
      <c r="CG250" s="1296"/>
      <c r="CH250" s="1296"/>
      <c r="CI250" s="1296"/>
      <c r="CJ250" s="1296"/>
      <c r="CK250" s="1296"/>
      <c r="CL250" s="1296"/>
      <c r="CM250" s="1296"/>
      <c r="CN250" s="1296"/>
      <c r="CO250" s="1296"/>
      <c r="CP250" s="1296"/>
      <c r="CQ250" s="1296"/>
      <c r="CR250" s="1296"/>
      <c r="CS250" s="1296"/>
      <c r="CT250" s="1296"/>
      <c r="CU250" s="1296"/>
      <c r="CV250" s="1293"/>
    </row>
    <row r="251" spans="1:100" s="1462" customFormat="1" ht="51.75" hidden="1" customHeight="1" x14ac:dyDescent="0.3">
      <c r="A251" s="44" t="s">
        <v>267</v>
      </c>
      <c r="E251" s="1463"/>
      <c r="F251" s="1464"/>
      <c r="H251" s="1500" t="s">
        <v>22</v>
      </c>
      <c r="I251" s="1466" t="s">
        <v>37</v>
      </c>
      <c r="J251" s="1466" t="s">
        <v>38</v>
      </c>
      <c r="K251" s="1466" t="s">
        <v>39</v>
      </c>
      <c r="L251" s="1466"/>
      <c r="M251" s="1466" t="s">
        <v>41</v>
      </c>
      <c r="N251" s="1466" t="s">
        <v>42</v>
      </c>
      <c r="O251" s="1466"/>
      <c r="P251" s="1466" t="s">
        <v>44</v>
      </c>
      <c r="Q251" s="1466" t="s">
        <v>45</v>
      </c>
      <c r="R251" s="1466" t="s">
        <v>46</v>
      </c>
      <c r="S251" s="1466" t="s">
        <v>268</v>
      </c>
      <c r="T251" s="1466" t="s">
        <v>47</v>
      </c>
      <c r="U251" s="1466" t="s">
        <v>48</v>
      </c>
      <c r="V251" s="1466" t="s">
        <v>24</v>
      </c>
      <c r="W251" s="1466"/>
      <c r="X251" s="1466" t="s">
        <v>50</v>
      </c>
      <c r="Y251" s="1466" t="s">
        <v>51</v>
      </c>
      <c r="Z251" s="1466" t="s">
        <v>269</v>
      </c>
      <c r="AA251" s="1466" t="s">
        <v>52</v>
      </c>
      <c r="AB251" s="1466" t="s">
        <v>53</v>
      </c>
      <c r="AC251" s="1466" t="s">
        <v>54</v>
      </c>
      <c r="AD251" s="1466" t="s">
        <v>55</v>
      </c>
      <c r="AE251" s="1466" t="s">
        <v>56</v>
      </c>
      <c r="AF251" s="1466" t="s">
        <v>270</v>
      </c>
      <c r="AG251" s="1466" t="s">
        <v>58</v>
      </c>
      <c r="AH251" s="1466"/>
      <c r="AI251" s="1466" t="s">
        <v>60</v>
      </c>
      <c r="AJ251" s="1466" t="s">
        <v>61</v>
      </c>
      <c r="AK251" s="1466"/>
      <c r="AL251" s="1466" t="s">
        <v>63</v>
      </c>
      <c r="AM251" s="1466" t="s">
        <v>64</v>
      </c>
      <c r="AN251" s="1466"/>
      <c r="AO251" s="1466" t="s">
        <v>66</v>
      </c>
      <c r="AP251" s="1466" t="s">
        <v>67</v>
      </c>
      <c r="AQ251" s="1466" t="s">
        <v>68</v>
      </c>
      <c r="AR251" s="1466" t="s">
        <v>271</v>
      </c>
      <c r="AS251" s="1466" t="s">
        <v>69</v>
      </c>
      <c r="AT251" s="1466" t="s">
        <v>70</v>
      </c>
      <c r="AU251" s="1466" t="s">
        <v>71</v>
      </c>
      <c r="AV251" s="1466" t="s">
        <v>72</v>
      </c>
      <c r="AW251" s="1466" t="s">
        <v>73</v>
      </c>
      <c r="AX251" s="1466" t="s">
        <v>74</v>
      </c>
      <c r="AY251" s="1466" t="s">
        <v>75</v>
      </c>
      <c r="AZ251" s="1466" t="s">
        <v>76</v>
      </c>
      <c r="BA251" s="1466" t="s">
        <v>77</v>
      </c>
      <c r="BB251" s="1466" t="s">
        <v>78</v>
      </c>
      <c r="BC251" s="1466"/>
      <c r="BD251" s="1466" t="s">
        <v>80</v>
      </c>
      <c r="BE251" s="1466" t="s">
        <v>81</v>
      </c>
      <c r="BF251" s="1466" t="s">
        <v>82</v>
      </c>
      <c r="BG251" s="1466" t="s">
        <v>83</v>
      </c>
      <c r="BH251" s="1466" t="s">
        <v>84</v>
      </c>
      <c r="BI251" s="1466" t="s">
        <v>85</v>
      </c>
      <c r="BJ251" s="1466" t="s">
        <v>86</v>
      </c>
      <c r="BK251" s="1466"/>
      <c r="BL251" s="1466" t="s">
        <v>88</v>
      </c>
      <c r="BM251" s="1466"/>
      <c r="BN251" s="1466" t="s">
        <v>90</v>
      </c>
      <c r="BO251" s="1466" t="s">
        <v>91</v>
      </c>
      <c r="BP251" s="1466" t="s">
        <v>92</v>
      </c>
      <c r="BQ251" s="1466" t="s">
        <v>93</v>
      </c>
      <c r="BR251" s="1466"/>
      <c r="BS251" s="1466" t="s">
        <v>34</v>
      </c>
      <c r="BT251" s="1466" t="s">
        <v>95</v>
      </c>
      <c r="BU251" s="1466" t="s">
        <v>96</v>
      </c>
      <c r="BV251" s="1466" t="s">
        <v>35</v>
      </c>
      <c r="BW251" s="1466" t="s">
        <v>98</v>
      </c>
      <c r="BX251" s="1466" t="s">
        <v>99</v>
      </c>
      <c r="BY251" s="1466" t="s">
        <v>100</v>
      </c>
      <c r="BZ251" s="1466" t="s">
        <v>101</v>
      </c>
      <c r="CA251" s="1466" t="s">
        <v>272</v>
      </c>
      <c r="CB251" s="1466" t="s">
        <v>102</v>
      </c>
      <c r="CC251" s="1466" t="s">
        <v>103</v>
      </c>
      <c r="CD251" s="1467"/>
      <c r="CE251" s="1289" t="s">
        <v>4163</v>
      </c>
      <c r="CF251" s="1289" t="s">
        <v>4164</v>
      </c>
      <c r="CG251" s="1467"/>
      <c r="CH251" s="1467"/>
      <c r="CI251" s="1467"/>
      <c r="CJ251" s="1467"/>
      <c r="CK251" s="1467"/>
      <c r="CL251" s="1467"/>
      <c r="CM251" s="1467"/>
    </row>
    <row r="252" spans="1:100" hidden="1" x14ac:dyDescent="0.3">
      <c r="F252" s="250"/>
      <c r="H252" s="890"/>
      <c r="I252" s="176"/>
      <c r="J252" s="176"/>
      <c r="K252" s="176"/>
      <c r="L252" s="176"/>
      <c r="M252" s="176"/>
      <c r="N252" s="176"/>
      <c r="O252" s="176"/>
      <c r="P252" s="176"/>
      <c r="Q252" s="176"/>
      <c r="R252" s="176"/>
      <c r="S252" s="176"/>
      <c r="T252" s="176"/>
      <c r="U252" s="176"/>
      <c r="V252" s="176"/>
      <c r="W252" s="176"/>
      <c r="X252" s="176"/>
      <c r="Y252" s="176"/>
      <c r="Z252" s="176"/>
      <c r="AA252" s="176"/>
      <c r="AB252" s="176"/>
      <c r="AC252" s="176"/>
      <c r="AD252" s="176"/>
      <c r="AE252" s="176"/>
      <c r="AF252" s="176"/>
      <c r="AG252" s="176"/>
      <c r="AH252" s="176"/>
      <c r="AI252" s="176"/>
      <c r="AJ252" s="176"/>
      <c r="AK252" s="176"/>
      <c r="AL252" s="176"/>
      <c r="AM252" s="176"/>
      <c r="AN252" s="176"/>
      <c r="AO252" s="176"/>
      <c r="AP252" s="176"/>
      <c r="AQ252" s="176"/>
      <c r="AR252" s="176"/>
      <c r="AS252" s="176"/>
      <c r="AT252" s="176"/>
      <c r="AU252" s="176"/>
      <c r="AV252" s="176"/>
      <c r="AW252" s="176"/>
      <c r="AX252" s="176"/>
      <c r="AY252" s="176"/>
      <c r="AZ252" s="176"/>
      <c r="BA252" s="176"/>
      <c r="BB252" s="176"/>
      <c r="BC252" s="176"/>
      <c r="BD252" s="176"/>
      <c r="BE252" s="176"/>
      <c r="BF252" s="176"/>
      <c r="BG252" s="176"/>
      <c r="BH252" s="176"/>
      <c r="BI252" s="176"/>
      <c r="BJ252" s="176"/>
      <c r="BK252" s="176"/>
      <c r="BL252" s="176"/>
      <c r="BM252" s="176"/>
      <c r="BN252" s="176"/>
      <c r="BO252" s="176"/>
      <c r="BP252" s="176"/>
      <c r="BQ252" s="176"/>
      <c r="BR252" s="176"/>
      <c r="BS252" s="176"/>
      <c r="BT252" s="176"/>
      <c r="BU252" s="176"/>
      <c r="BV252" s="176"/>
      <c r="BW252" s="176"/>
      <c r="BX252" s="176"/>
      <c r="BY252" s="176"/>
      <c r="BZ252" s="176"/>
      <c r="CA252" s="176"/>
      <c r="CB252" s="176"/>
      <c r="CC252" s="176"/>
      <c r="CD252" s="176"/>
    </row>
    <row r="253" spans="1:100" s="1289" customFormat="1" ht="16.5" hidden="1" x14ac:dyDescent="0.35">
      <c r="A253" s="2373" t="s">
        <v>273</v>
      </c>
      <c r="B253" s="2358"/>
      <c r="C253" s="2358"/>
      <c r="E253" s="1291"/>
      <c r="F253" s="1292"/>
      <c r="H253" s="890"/>
      <c r="I253" s="1293"/>
      <c r="J253" s="1293"/>
      <c r="K253" s="1293"/>
      <c r="L253" s="1293"/>
      <c r="M253" s="1293"/>
      <c r="N253" s="1293"/>
      <c r="O253" s="1293"/>
      <c r="P253" s="1293"/>
      <c r="Q253" s="1293"/>
      <c r="R253" s="1293"/>
      <c r="S253" s="1293"/>
      <c r="T253" s="1293"/>
      <c r="U253" s="1293"/>
      <c r="V253" s="1293"/>
      <c r="W253" s="1293"/>
      <c r="X253" s="1293"/>
      <c r="Y253" s="1293"/>
      <c r="Z253" s="1293"/>
      <c r="AA253" s="1293"/>
      <c r="AB253" s="1293"/>
      <c r="AC253" s="1293"/>
      <c r="AD253" s="1293"/>
      <c r="AE253" s="1293"/>
      <c r="AF253" s="1293"/>
      <c r="AG253" s="1293"/>
      <c r="AH253" s="1293"/>
      <c r="AI253" s="1293"/>
      <c r="AJ253" s="1293"/>
      <c r="AK253" s="1293"/>
      <c r="AL253" s="1293"/>
      <c r="AM253" s="1293"/>
      <c r="AN253" s="1293"/>
      <c r="AO253" s="1293"/>
      <c r="AP253" s="1293"/>
      <c r="AQ253" s="1293"/>
      <c r="AR253" s="1293"/>
      <c r="AS253" s="1293"/>
      <c r="AT253" s="1293"/>
      <c r="AU253" s="1293"/>
      <c r="AV253" s="1293"/>
      <c r="AW253" s="1293"/>
      <c r="AX253" s="1293"/>
      <c r="AY253" s="1293"/>
      <c r="AZ253" s="1293"/>
      <c r="BA253" s="1293"/>
      <c r="BB253" s="1293"/>
      <c r="BC253" s="1293"/>
      <c r="BD253" s="1293"/>
      <c r="BE253" s="1293"/>
      <c r="BF253" s="1293"/>
      <c r="BG253" s="1293"/>
      <c r="BH253" s="1293"/>
      <c r="BI253" s="1293"/>
      <c r="BJ253" s="1293"/>
      <c r="BK253" s="1293"/>
      <c r="BL253" s="1293"/>
      <c r="BM253" s="1293"/>
      <c r="BN253" s="1293"/>
      <c r="BO253" s="1293"/>
      <c r="BP253" s="1293"/>
      <c r="BQ253" s="1293"/>
      <c r="BR253" s="1293"/>
      <c r="BS253" s="1293"/>
      <c r="BT253" s="1293"/>
      <c r="BU253" s="1293"/>
      <c r="BV253" s="1293"/>
      <c r="BW253" s="1293"/>
      <c r="BX253" s="1293"/>
      <c r="BY253" s="1293"/>
      <c r="BZ253" s="1293"/>
      <c r="CA253" s="1293"/>
      <c r="CB253" s="1293"/>
      <c r="CC253" s="1293"/>
      <c r="CD253" s="1293"/>
    </row>
    <row r="254" spans="1:100" s="1289" customFormat="1" hidden="1" x14ac:dyDescent="0.3">
      <c r="A254" s="2358"/>
      <c r="B254" s="2358"/>
      <c r="C254" s="2358"/>
      <c r="E254" s="1291"/>
      <c r="F254" s="1292"/>
      <c r="H254" s="890"/>
      <c r="I254" s="1293"/>
      <c r="J254" s="1293"/>
      <c r="K254" s="1293"/>
      <c r="L254" s="1293"/>
      <c r="M254" s="1293"/>
      <c r="N254" s="1293"/>
      <c r="O254" s="1293"/>
      <c r="P254" s="1293"/>
      <c r="Q254" s="1293"/>
      <c r="R254" s="1293"/>
      <c r="S254" s="1293"/>
      <c r="T254" s="1293"/>
      <c r="U254" s="1293"/>
      <c r="V254" s="1293"/>
      <c r="W254" s="1293"/>
      <c r="X254" s="1293"/>
      <c r="Y254" s="1293"/>
      <c r="Z254" s="1293"/>
      <c r="AA254" s="1293"/>
      <c r="AB254" s="1293"/>
      <c r="AC254" s="1293"/>
      <c r="AD254" s="1293"/>
      <c r="AE254" s="1293"/>
      <c r="AF254" s="1293"/>
      <c r="AG254" s="1293"/>
      <c r="AH254" s="1293"/>
      <c r="AI254" s="1293"/>
      <c r="AJ254" s="1293"/>
      <c r="AK254" s="1293"/>
      <c r="AL254" s="1293"/>
      <c r="AM254" s="1293"/>
      <c r="AN254" s="1293"/>
      <c r="AO254" s="1293"/>
      <c r="AP254" s="1293"/>
      <c r="AQ254" s="1293"/>
      <c r="AR254" s="1293"/>
      <c r="AS254" s="1293"/>
      <c r="AT254" s="1293"/>
      <c r="AU254" s="1293"/>
      <c r="AV254" s="1293"/>
      <c r="AW254" s="1293"/>
      <c r="AX254" s="1293"/>
      <c r="AY254" s="1293"/>
      <c r="AZ254" s="1293"/>
      <c r="BA254" s="1293"/>
      <c r="BB254" s="1293"/>
      <c r="BC254" s="1293"/>
      <c r="BD254" s="1293"/>
      <c r="BE254" s="1293"/>
      <c r="BF254" s="1293"/>
      <c r="BG254" s="1293"/>
      <c r="BH254" s="1293"/>
      <c r="BI254" s="1293"/>
      <c r="BJ254" s="1293"/>
      <c r="BK254" s="1293"/>
      <c r="BL254" s="1293"/>
      <c r="BM254" s="1293"/>
      <c r="BN254" s="1293"/>
      <c r="BO254" s="1293"/>
      <c r="BP254" s="1293"/>
      <c r="BQ254" s="1293"/>
      <c r="BR254" s="1293"/>
      <c r="BS254" s="1293"/>
      <c r="BT254" s="1293"/>
      <c r="BU254" s="1293"/>
      <c r="BV254" s="1293"/>
      <c r="BW254" s="1293"/>
      <c r="BX254" s="1293"/>
      <c r="BY254" s="1293"/>
      <c r="BZ254" s="1293"/>
      <c r="CA254" s="1293"/>
      <c r="CB254" s="1293"/>
      <c r="CC254" s="1293"/>
      <c r="CD254" s="1293"/>
    </row>
    <row r="255" spans="1:100" s="1289" customFormat="1" ht="32.25" hidden="1" customHeight="1" x14ac:dyDescent="0.3">
      <c r="A255" s="2358" t="s">
        <v>258</v>
      </c>
      <c r="B255" s="2358"/>
      <c r="E255" s="1291"/>
      <c r="F255" s="1292"/>
      <c r="H255" s="1349" t="str">
        <f>H241</f>
        <v>Alectra Utilities Corporation</v>
      </c>
      <c r="I255" s="1294" t="str">
        <f t="shared" ref="I255:BT255" si="280">I241</f>
        <v>Algoma Power Inc.</v>
      </c>
      <c r="J255" s="1294" t="str">
        <f t="shared" si="280"/>
        <v>Atikokan Hydro Inc.</v>
      </c>
      <c r="K255" s="1294" t="str">
        <f t="shared" si="280"/>
        <v>Bluewater Power Distribution Corporation</v>
      </c>
      <c r="L255" s="1294">
        <f t="shared" si="280"/>
        <v>0</v>
      </c>
      <c r="M255" s="1294">
        <f t="shared" si="280"/>
        <v>0</v>
      </c>
      <c r="N255" s="1294" t="str">
        <f t="shared" si="280"/>
        <v>Burlington Hydro Inc.</v>
      </c>
      <c r="O255" s="1294">
        <f t="shared" si="280"/>
        <v>0</v>
      </c>
      <c r="P255" s="1294" t="str">
        <f t="shared" si="280"/>
        <v>Canadian Niagara Power Inc.</v>
      </c>
      <c r="Q255" s="1294" t="str">
        <f t="shared" si="280"/>
        <v>Centre Wellington Hydro Ltd.</v>
      </c>
      <c r="R255" s="1294" t="str">
        <f t="shared" si="280"/>
        <v>Chapleau Public Utilities Corporation</v>
      </c>
      <c r="S255" s="1294" t="str">
        <f t="shared" si="280"/>
        <v>EPCOR Electricity Distribution Ontario Inc.</v>
      </c>
      <c r="T255" s="1294" t="str">
        <f t="shared" si="280"/>
        <v>Cooperative Hydro Embrun Inc.</v>
      </c>
      <c r="U255" s="1294" t="str">
        <f t="shared" si="280"/>
        <v>E.L.K. Energy Inc.</v>
      </c>
      <c r="V255" s="1294">
        <f t="shared" si="280"/>
        <v>0</v>
      </c>
      <c r="W255" s="1294">
        <f t="shared" si="280"/>
        <v>0</v>
      </c>
      <c r="X255" s="1294" t="str">
        <f t="shared" si="280"/>
        <v>Entegrus Powerlines Inc.</v>
      </c>
      <c r="Y255" s="1294" t="str">
        <f t="shared" si="280"/>
        <v>EnWin Utilities Ltd.</v>
      </c>
      <c r="Z255" s="1294" t="str">
        <f t="shared" si="280"/>
        <v>ERTH Power Corporation</v>
      </c>
      <c r="AA255" s="1294">
        <f t="shared" si="280"/>
        <v>0</v>
      </c>
      <c r="AB255" s="1294" t="str">
        <f t="shared" si="280"/>
        <v>Essex Powerlines Corporation</v>
      </c>
      <c r="AC255" s="1294" t="str">
        <f t="shared" si="280"/>
        <v>Festival Hydro Inc.</v>
      </c>
      <c r="AD255" s="1294" t="str">
        <f t="shared" si="280"/>
        <v>Fort Frances Power Corporation</v>
      </c>
      <c r="AE255" s="1294" t="str">
        <f t="shared" si="280"/>
        <v>Greater Sudbury Hydro Inc.</v>
      </c>
      <c r="AF255" s="1294" t="str">
        <f t="shared" si="280"/>
        <v>Grimsby Power Incorporated</v>
      </c>
      <c r="AG255" s="1294">
        <f t="shared" si="280"/>
        <v>0</v>
      </c>
      <c r="AH255" s="1294">
        <f t="shared" si="280"/>
        <v>0</v>
      </c>
      <c r="AI255" s="1294" t="str">
        <f t="shared" si="280"/>
        <v>Halton Hills Hydro Inc.</v>
      </c>
      <c r="AJ255" s="1294" t="str">
        <f t="shared" si="280"/>
        <v>Hearst Power Distribution Company Limited</v>
      </c>
      <c r="AK255" s="1294"/>
      <c r="AL255" s="1294" t="str">
        <f t="shared" si="280"/>
        <v>Hydro 2000 Inc.</v>
      </c>
      <c r="AM255" s="1294" t="str">
        <f t="shared" si="280"/>
        <v>Hydro Hawkesbury Inc.</v>
      </c>
      <c r="AN255" s="1294">
        <f t="shared" si="280"/>
        <v>0</v>
      </c>
      <c r="AO255" s="1294" t="str">
        <f t="shared" si="280"/>
        <v>Hydro One Networks Inc.</v>
      </c>
      <c r="AP255" s="1294" t="str">
        <f t="shared" si="280"/>
        <v>Hydro Ottawa Limited</v>
      </c>
      <c r="AQ255" s="1294" t="str">
        <f t="shared" si="280"/>
        <v>Innpower Corporation</v>
      </c>
      <c r="AR255" s="1294">
        <f t="shared" si="280"/>
        <v>0</v>
      </c>
      <c r="AS255" s="1294" t="str">
        <f t="shared" si="280"/>
        <v>Kingston Hydro Corporation</v>
      </c>
      <c r="AT255" s="1294">
        <f t="shared" si="280"/>
        <v>0</v>
      </c>
      <c r="AU255" s="1294" t="str">
        <f t="shared" si="280"/>
        <v>Lakefront Utilities Inc.</v>
      </c>
      <c r="AV255" s="1294" t="str">
        <f t="shared" si="280"/>
        <v>Lakeland Power Distribution Ltd.</v>
      </c>
      <c r="AW255" s="1294" t="str">
        <f t="shared" si="280"/>
        <v>London Hydro Inc.</v>
      </c>
      <c r="AX255" s="1294">
        <f t="shared" si="280"/>
        <v>0</v>
      </c>
      <c r="AY255" s="1294" t="str">
        <f t="shared" si="280"/>
        <v>Milton Hydro Distribution Inc.</v>
      </c>
      <c r="AZ255" s="1294" t="str">
        <f t="shared" si="280"/>
        <v>Newmarket-Tay Power Distribution Ltd.</v>
      </c>
      <c r="BA255" s="1294" t="str">
        <f t="shared" si="280"/>
        <v>Niagara Peninsula Energy Inc.</v>
      </c>
      <c r="BB255" s="1294" t="str">
        <f t="shared" si="280"/>
        <v>Niagara-on-the-Lake Hydro Inc.</v>
      </c>
      <c r="BC255" s="1294"/>
      <c r="BD255" s="1294" t="str">
        <f t="shared" si="280"/>
        <v>North Bay Hydro Distribution Limited</v>
      </c>
      <c r="BE255" s="1294" t="str">
        <f t="shared" si="280"/>
        <v>Northern Ontario Wires Inc.</v>
      </c>
      <c r="BF255" s="1294" t="str">
        <f t="shared" si="280"/>
        <v>Oakville Hydro Electricity Distribution Inc.</v>
      </c>
      <c r="BG255" s="1294" t="str">
        <f t="shared" si="280"/>
        <v>Orangeville Hydro Limited</v>
      </c>
      <c r="BH255" s="1294" t="str">
        <f t="shared" si="280"/>
        <v>Orillia Power Distribution Corporation</v>
      </c>
      <c r="BI255" s="1294" t="str">
        <f t="shared" si="280"/>
        <v>Oshawa PUC Networks Inc.</v>
      </c>
      <c r="BJ255" s="1294" t="str">
        <f t="shared" si="280"/>
        <v>Ottawa River Power Corporation</v>
      </c>
      <c r="BK255" s="1294">
        <f t="shared" si="280"/>
        <v>0</v>
      </c>
      <c r="BL255" s="1294">
        <f t="shared" si="280"/>
        <v>0</v>
      </c>
      <c r="BM255" s="1294">
        <f t="shared" si="280"/>
        <v>0</v>
      </c>
      <c r="BN255" s="1294" t="str">
        <f t="shared" si="280"/>
        <v>PUC Distribution Inc.</v>
      </c>
      <c r="BO255" s="1294" t="str">
        <f t="shared" si="280"/>
        <v>Renfrew Hydro Inc.</v>
      </c>
      <c r="BP255" s="1294" t="str">
        <f t="shared" si="280"/>
        <v>Rideau St. Lawrence Distribution Inc.</v>
      </c>
      <c r="BQ255" s="1294" t="str">
        <f t="shared" si="280"/>
        <v>Sioux Lookout Hydro Inc.</v>
      </c>
      <c r="BR255" s="1294"/>
      <c r="BS255" s="1294" t="str">
        <f t="shared" si="280"/>
        <v>Synergy North Corporation</v>
      </c>
      <c r="BT255" s="1294" t="str">
        <f t="shared" si="280"/>
        <v>Tillsonburg Hydro Inc.</v>
      </c>
      <c r="BU255" s="1294" t="str">
        <f t="shared" ref="BU255:CC255" si="281">BU241</f>
        <v>Toronto Hydro-Electric System Limited</v>
      </c>
      <c r="BV255" s="1294" t="str">
        <f t="shared" si="281"/>
        <v>Elexicon Energy Inc.</v>
      </c>
      <c r="BW255" s="1294" t="str">
        <f t="shared" si="281"/>
        <v>Wasaga Distribution Inc.</v>
      </c>
      <c r="BX255" s="1294">
        <f t="shared" si="281"/>
        <v>0</v>
      </c>
      <c r="BY255" s="1294" t="str">
        <f t="shared" si="281"/>
        <v>Welland Hydro-Electric System Corp.</v>
      </c>
      <c r="BZ255" s="1294" t="str">
        <f t="shared" si="281"/>
        <v>Wellington North Power Inc.</v>
      </c>
      <c r="CA255" s="1294">
        <f t="shared" si="281"/>
        <v>0</v>
      </c>
      <c r="CB255" s="1294" t="str">
        <f t="shared" si="281"/>
        <v>Westario Power Inc.</v>
      </c>
      <c r="CC255" s="1294">
        <f t="shared" si="281"/>
        <v>0</v>
      </c>
      <c r="CD255" s="1293" t="s">
        <v>104</v>
      </c>
      <c r="CE255" s="1289" t="s">
        <v>4163</v>
      </c>
      <c r="CF255" s="1289" t="s">
        <v>4164</v>
      </c>
    </row>
    <row r="256" spans="1:100" s="1289" customFormat="1" hidden="1" x14ac:dyDescent="0.3">
      <c r="A256" s="2372" t="s">
        <v>276</v>
      </c>
      <c r="B256" s="2358"/>
      <c r="D256" s="175" t="s">
        <v>275</v>
      </c>
      <c r="E256" s="1291"/>
      <c r="F256" s="1292"/>
      <c r="H256" s="1067">
        <f t="shared" ref="H256:AJ256" si="282">H29</f>
        <v>250670045.97999999</v>
      </c>
      <c r="I256" s="1296">
        <f t="shared" si="282"/>
        <v>13481111.189999999</v>
      </c>
      <c r="J256" s="1296">
        <f t="shared" si="282"/>
        <v>1104347.8900000001</v>
      </c>
      <c r="K256" s="1296">
        <f t="shared" si="282"/>
        <v>12851069.539999999</v>
      </c>
      <c r="L256" s="1296">
        <f t="shared" si="282"/>
        <v>0</v>
      </c>
      <c r="M256" s="1296">
        <f t="shared" si="282"/>
        <v>0</v>
      </c>
      <c r="N256" s="1296">
        <f t="shared" si="282"/>
        <v>20873792.109999996</v>
      </c>
      <c r="O256" s="1296">
        <f t="shared" si="282"/>
        <v>0</v>
      </c>
      <c r="P256" s="1296">
        <f t="shared" si="282"/>
        <v>9849847.870000001</v>
      </c>
      <c r="Q256" s="1296">
        <f t="shared" si="282"/>
        <v>2469579.9999999995</v>
      </c>
      <c r="R256" s="1296">
        <f t="shared" si="282"/>
        <v>727952.91999999993</v>
      </c>
      <c r="S256" s="1296">
        <f t="shared" si="282"/>
        <v>5811190.5199999996</v>
      </c>
      <c r="T256" s="1296">
        <f t="shared" si="282"/>
        <v>708060.05999999994</v>
      </c>
      <c r="U256" s="1296">
        <f t="shared" si="282"/>
        <v>2940757.1900000009</v>
      </c>
      <c r="V256" s="1296">
        <f t="shared" si="282"/>
        <v>0</v>
      </c>
      <c r="W256" s="1296">
        <f t="shared" si="282"/>
        <v>0</v>
      </c>
      <c r="X256" s="1296">
        <f t="shared" si="282"/>
        <v>13465296.329999998</v>
      </c>
      <c r="Y256" s="1296">
        <f t="shared" si="282"/>
        <v>24563149.039999995</v>
      </c>
      <c r="Z256" s="1296">
        <f t="shared" si="282"/>
        <v>7347656.3399999999</v>
      </c>
      <c r="AA256" s="1296">
        <f t="shared" si="282"/>
        <v>0</v>
      </c>
      <c r="AB256" s="1296">
        <f t="shared" si="282"/>
        <v>7421999.7599999998</v>
      </c>
      <c r="AC256" s="1296">
        <f t="shared" si="282"/>
        <v>5861376.7199999997</v>
      </c>
      <c r="AD256" s="1296">
        <f t="shared" si="282"/>
        <v>1607046.72</v>
      </c>
      <c r="AE256" s="1296">
        <f t="shared" si="282"/>
        <v>14858593.770000001</v>
      </c>
      <c r="AF256" s="1296">
        <f t="shared" si="282"/>
        <v>3463610.54</v>
      </c>
      <c r="AG256" s="1296">
        <f t="shared" si="282"/>
        <v>0</v>
      </c>
      <c r="AH256" s="1296">
        <f t="shared" si="282"/>
        <v>0</v>
      </c>
      <c r="AI256" s="1296">
        <f t="shared" si="282"/>
        <v>6794948.1645000009</v>
      </c>
      <c r="AJ256" s="1296">
        <f t="shared" si="282"/>
        <v>1171995.51</v>
      </c>
      <c r="AK256" s="1296"/>
      <c r="AL256" s="1296">
        <f t="shared" ref="AL256:BB256" si="283">AL29</f>
        <v>608701.1</v>
      </c>
      <c r="AM256" s="1296">
        <f t="shared" si="283"/>
        <v>1201691.9100000001</v>
      </c>
      <c r="AN256" s="1296">
        <f t="shared" si="283"/>
        <v>0</v>
      </c>
      <c r="AO256" s="1296">
        <f t="shared" si="283"/>
        <v>558146884.68999994</v>
      </c>
      <c r="AP256" s="1296">
        <f t="shared" si="283"/>
        <v>81235639.947500005</v>
      </c>
      <c r="AQ256" s="1296">
        <f t="shared" si="283"/>
        <v>6512894.8599999994</v>
      </c>
      <c r="AR256" s="1296">
        <f t="shared" si="283"/>
        <v>0</v>
      </c>
      <c r="AS256" s="1296">
        <f t="shared" si="283"/>
        <v>6636392.9799999995</v>
      </c>
      <c r="AT256" s="1296">
        <f t="shared" si="283"/>
        <v>0</v>
      </c>
      <c r="AU256" s="1296">
        <f t="shared" si="283"/>
        <v>2645595.9899999998</v>
      </c>
      <c r="AV256" s="1296">
        <f t="shared" si="283"/>
        <v>5114415.0699999994</v>
      </c>
      <c r="AW256" s="1296">
        <f t="shared" si="283"/>
        <v>41026725.399999999</v>
      </c>
      <c r="AX256" s="1296">
        <f t="shared" si="283"/>
        <v>0</v>
      </c>
      <c r="AY256" s="1296">
        <f t="shared" si="283"/>
        <v>11186491</v>
      </c>
      <c r="AZ256" s="1296">
        <f t="shared" si="283"/>
        <v>11558178.52</v>
      </c>
      <c r="BA256" s="1296">
        <f t="shared" si="283"/>
        <v>17912140.379999995</v>
      </c>
      <c r="BB256" s="1296">
        <f t="shared" si="283"/>
        <v>3146520.4699999997</v>
      </c>
      <c r="BC256" s="1296"/>
      <c r="BD256" s="1296">
        <f t="shared" ref="BD256:BQ256" si="284">BD29</f>
        <v>8476381.5225000009</v>
      </c>
      <c r="BE256" s="1296">
        <f t="shared" si="284"/>
        <v>2787305.5594999995</v>
      </c>
      <c r="BF256" s="1296">
        <f t="shared" si="284"/>
        <v>18391124.140000001</v>
      </c>
      <c r="BG256" s="1296">
        <f t="shared" si="284"/>
        <v>3381843.26</v>
      </c>
      <c r="BH256" s="1296">
        <f t="shared" si="284"/>
        <v>0</v>
      </c>
      <c r="BI256" s="1296">
        <f t="shared" si="284"/>
        <v>12893929.259999998</v>
      </c>
      <c r="BJ256" s="1296">
        <f t="shared" si="284"/>
        <v>3518815.7299999995</v>
      </c>
      <c r="BK256" s="1296">
        <f t="shared" si="284"/>
        <v>0</v>
      </c>
      <c r="BL256" s="1296">
        <f t="shared" si="284"/>
        <v>0</v>
      </c>
      <c r="BM256" s="1296">
        <f t="shared" si="284"/>
        <v>0</v>
      </c>
      <c r="BN256" s="1296">
        <f t="shared" si="284"/>
        <v>11544843.550000001</v>
      </c>
      <c r="BO256" s="1296">
        <f t="shared" si="284"/>
        <v>1500880.36</v>
      </c>
      <c r="BP256" s="1296">
        <f t="shared" si="284"/>
        <v>2318119.4500000002</v>
      </c>
      <c r="BQ256" s="1296">
        <f t="shared" si="284"/>
        <v>1465654.0699999998</v>
      </c>
      <c r="BR256" s="1296"/>
      <c r="BS256" s="1296">
        <f t="shared" ref="BS256:CB256" si="285">BS29</f>
        <v>16069352.219999999</v>
      </c>
      <c r="BT256" s="1296">
        <f t="shared" si="285"/>
        <v>2826250.31</v>
      </c>
      <c r="BU256" s="1296">
        <f t="shared" si="285"/>
        <v>260775921.18999997</v>
      </c>
      <c r="BV256" s="1296">
        <f t="shared" si="285"/>
        <v>42460838.890000008</v>
      </c>
      <c r="BW256" s="1296">
        <f t="shared" si="285"/>
        <v>3001622.59</v>
      </c>
      <c r="BX256" s="1296">
        <f t="shared" si="285"/>
        <v>0</v>
      </c>
      <c r="BY256" s="1296">
        <f t="shared" si="285"/>
        <v>6748527.6699999999</v>
      </c>
      <c r="BZ256" s="1296">
        <f t="shared" si="285"/>
        <v>1849243.6000000006</v>
      </c>
      <c r="CA256" s="1296">
        <f t="shared" si="285"/>
        <v>0</v>
      </c>
      <c r="CB256" s="1296">
        <f t="shared" si="285"/>
        <v>6737081.8399999989</v>
      </c>
      <c r="CC256" s="1296">
        <f t="shared" ref="CC256:CF256" si="286">CC29</f>
        <v>0</v>
      </c>
      <c r="CD256" s="1296">
        <f t="shared" si="286"/>
        <v>0</v>
      </c>
      <c r="CE256" s="1296">
        <f t="shared" si="286"/>
        <v>36248891.839999996</v>
      </c>
      <c r="CF256" s="1296">
        <f t="shared" si="286"/>
        <v>31435323.259999998</v>
      </c>
    </row>
    <row r="257" spans="1:84" s="1289" customFormat="1" hidden="1" x14ac:dyDescent="0.3">
      <c r="A257" s="2372" t="s">
        <v>4226</v>
      </c>
      <c r="B257" s="2358"/>
      <c r="E257" s="1291"/>
      <c r="F257" s="1292"/>
      <c r="H257" s="1067">
        <f t="shared" ref="H257:AJ257" si="287">H11</f>
        <v>268392856.26000002</v>
      </c>
      <c r="I257" s="1296">
        <f t="shared" si="287"/>
        <v>13718921.159999998</v>
      </c>
      <c r="J257" s="1296">
        <f t="shared" si="287"/>
        <v>1174670.29</v>
      </c>
      <c r="K257" s="1296">
        <f t="shared" si="287"/>
        <v>13591716.890000001</v>
      </c>
      <c r="L257" s="1296">
        <f t="shared" si="287"/>
        <v>0</v>
      </c>
      <c r="M257" s="1296">
        <f t="shared" si="287"/>
        <v>0</v>
      </c>
      <c r="N257" s="1296">
        <f t="shared" si="287"/>
        <v>21411269.319999997</v>
      </c>
      <c r="O257" s="1296">
        <f t="shared" si="287"/>
        <v>0</v>
      </c>
      <c r="P257" s="1296">
        <f t="shared" si="287"/>
        <v>9680637.3599999994</v>
      </c>
      <c r="Q257" s="1296">
        <f t="shared" si="287"/>
        <v>2737920.16</v>
      </c>
      <c r="R257" s="1296">
        <f t="shared" si="287"/>
        <v>806989.06</v>
      </c>
      <c r="S257" s="1296">
        <f t="shared" si="287"/>
        <v>6164718.2299999995</v>
      </c>
      <c r="T257" s="1296">
        <f t="shared" si="287"/>
        <v>692601.16999999993</v>
      </c>
      <c r="U257" s="1296">
        <f t="shared" si="287"/>
        <v>4208740.0200000005</v>
      </c>
      <c r="V257" s="1296">
        <f t="shared" si="287"/>
        <v>0</v>
      </c>
      <c r="W257" s="1296">
        <f t="shared" si="287"/>
        <v>0</v>
      </c>
      <c r="X257" s="1296">
        <f t="shared" si="287"/>
        <v>15360450.050000001</v>
      </c>
      <c r="Y257" s="1296">
        <f t="shared" si="287"/>
        <v>25234156.380000003</v>
      </c>
      <c r="Z257" s="1296">
        <f t="shared" si="287"/>
        <v>7750360.3099999996</v>
      </c>
      <c r="AA257" s="1296">
        <f t="shared" si="287"/>
        <v>0</v>
      </c>
      <c r="AB257" s="1296">
        <f t="shared" si="287"/>
        <v>8288824.8500000006</v>
      </c>
      <c r="AC257" s="1296">
        <f t="shared" si="287"/>
        <v>6618859.6499999994</v>
      </c>
      <c r="AD257" s="1296">
        <f t="shared" si="287"/>
        <v>1761800.9100000001</v>
      </c>
      <c r="AE257" s="1296">
        <f t="shared" si="287"/>
        <v>15279441.990000002</v>
      </c>
      <c r="AF257" s="1296">
        <f t="shared" si="287"/>
        <v>3773954.25</v>
      </c>
      <c r="AG257" s="1296">
        <f t="shared" si="287"/>
        <v>0</v>
      </c>
      <c r="AH257" s="1296">
        <f t="shared" si="287"/>
        <v>0</v>
      </c>
      <c r="AI257" s="1296">
        <f t="shared" si="287"/>
        <v>7237095.2385769999</v>
      </c>
      <c r="AJ257" s="1296">
        <f t="shared" si="287"/>
        <v>1202293.5699999998</v>
      </c>
      <c r="AK257" s="1296"/>
      <c r="AL257" s="1296">
        <f t="shared" ref="AL257:BB257" si="288">AL11</f>
        <v>661275.47</v>
      </c>
      <c r="AM257" s="1296">
        <f t="shared" si="288"/>
        <v>1200939.03</v>
      </c>
      <c r="AN257" s="1296">
        <f t="shared" si="288"/>
        <v>0</v>
      </c>
      <c r="AO257" s="1296">
        <f t="shared" si="288"/>
        <v>625202891.93999994</v>
      </c>
      <c r="AP257" s="1296">
        <f t="shared" si="288"/>
        <v>94710464.434500024</v>
      </c>
      <c r="AQ257" s="1296">
        <f t="shared" si="288"/>
        <v>6701221.5899999999</v>
      </c>
      <c r="AR257" s="1296">
        <f t="shared" si="288"/>
        <v>0</v>
      </c>
      <c r="AS257" s="1296">
        <f t="shared" si="288"/>
        <v>7822957.6799999997</v>
      </c>
      <c r="AT257" s="1296">
        <f t="shared" si="288"/>
        <v>0</v>
      </c>
      <c r="AU257" s="1296">
        <f t="shared" si="288"/>
        <v>2557283.3300000005</v>
      </c>
      <c r="AV257" s="1296">
        <f t="shared" si="288"/>
        <v>5713682.0799999991</v>
      </c>
      <c r="AW257" s="1296">
        <f t="shared" si="288"/>
        <v>42687578.359999999</v>
      </c>
      <c r="AX257" s="1296">
        <f t="shared" si="288"/>
        <v>0</v>
      </c>
      <c r="AY257" s="1296">
        <f t="shared" si="288"/>
        <v>11803020</v>
      </c>
      <c r="AZ257" s="1296">
        <f t="shared" si="288"/>
        <v>12940656.189999998</v>
      </c>
      <c r="BA257" s="1296">
        <f t="shared" si="288"/>
        <v>19048311.890000001</v>
      </c>
      <c r="BB257" s="1296">
        <f t="shared" si="288"/>
        <v>3219310.1</v>
      </c>
      <c r="BC257" s="1296"/>
      <c r="BD257" s="1296">
        <f t="shared" ref="BD257:BQ257" si="289">BD11</f>
        <v>8721483.2970000021</v>
      </c>
      <c r="BE257" s="1296">
        <f t="shared" si="289"/>
        <v>3045413.2970000003</v>
      </c>
      <c r="BF257" s="1296">
        <f t="shared" si="289"/>
        <v>20114506.129999999</v>
      </c>
      <c r="BG257" s="1296">
        <f t="shared" si="289"/>
        <v>3664133.4400000004</v>
      </c>
      <c r="BH257" s="1296">
        <f t="shared" si="289"/>
        <v>0</v>
      </c>
      <c r="BI257" s="1296">
        <f t="shared" si="289"/>
        <v>13923029.769999998</v>
      </c>
      <c r="BJ257" s="1296">
        <f t="shared" si="289"/>
        <v>3820738.64</v>
      </c>
      <c r="BK257" s="1296">
        <f t="shared" si="289"/>
        <v>0</v>
      </c>
      <c r="BL257" s="1296">
        <f t="shared" si="289"/>
        <v>0</v>
      </c>
      <c r="BM257" s="1296">
        <f t="shared" si="289"/>
        <v>0</v>
      </c>
      <c r="BN257" s="1296">
        <f t="shared" si="289"/>
        <v>10989234.970000001</v>
      </c>
      <c r="BO257" s="1296">
        <f t="shared" si="289"/>
        <v>1476178.3</v>
      </c>
      <c r="BP257" s="1296">
        <f t="shared" si="289"/>
        <v>2610500.04</v>
      </c>
      <c r="BQ257" s="1296">
        <f t="shared" si="289"/>
        <v>1451595.86</v>
      </c>
      <c r="BR257" s="1296"/>
      <c r="BS257" s="1296">
        <f t="shared" ref="BS257:CB257" si="290">BS11</f>
        <v>19510824.23</v>
      </c>
      <c r="BT257" s="1296">
        <f t="shared" si="290"/>
        <v>2840459.09</v>
      </c>
      <c r="BU257" s="1296">
        <f t="shared" si="290"/>
        <v>264587694.44999996</v>
      </c>
      <c r="BV257" s="1296">
        <f t="shared" si="290"/>
        <v>44882223.390000001</v>
      </c>
      <c r="BW257" s="1296">
        <f t="shared" si="290"/>
        <v>3269528.3700000006</v>
      </c>
      <c r="BX257" s="1296">
        <f t="shared" si="290"/>
        <v>0</v>
      </c>
      <c r="BY257" s="1296">
        <f t="shared" si="290"/>
        <v>6919284.0200000014</v>
      </c>
      <c r="BZ257" s="1296">
        <f t="shared" si="290"/>
        <v>1929964.51</v>
      </c>
      <c r="CA257" s="1296">
        <f t="shared" si="290"/>
        <v>0</v>
      </c>
      <c r="CB257" s="1296">
        <f t="shared" si="290"/>
        <v>7767385.5199999986</v>
      </c>
      <c r="CC257" s="1296">
        <f t="shared" ref="CC257:CF257" si="291">CC11</f>
        <v>0</v>
      </c>
      <c r="CD257" s="1296">
        <f t="shared" si="291"/>
        <v>0</v>
      </c>
      <c r="CE257" s="1296">
        <f t="shared" si="291"/>
        <v>38968842.370000005</v>
      </c>
      <c r="CF257" s="1296">
        <f t="shared" si="291"/>
        <v>31809380.489999991</v>
      </c>
    </row>
    <row r="258" spans="1:84" s="1289" customFormat="1" hidden="1" x14ac:dyDescent="0.3">
      <c r="A258" s="2372" t="s">
        <v>278</v>
      </c>
      <c r="B258" s="2358"/>
      <c r="D258" s="175" t="s">
        <v>275</v>
      </c>
      <c r="E258" s="1291"/>
      <c r="F258" s="1292"/>
      <c r="H258" s="1067">
        <f t="shared" ref="H258:AJ258" si="292">H36</f>
        <v>488587309.19808239</v>
      </c>
      <c r="I258" s="1296">
        <f t="shared" si="292"/>
        <v>15108636.441722959</v>
      </c>
      <c r="J258" s="1296">
        <f t="shared" si="292"/>
        <v>553884.85184148094</v>
      </c>
      <c r="K258" s="1296">
        <f t="shared" si="292"/>
        <v>13576798.348443694</v>
      </c>
      <c r="L258" s="1296">
        <f t="shared" si="292"/>
        <v>0</v>
      </c>
      <c r="M258" s="1296">
        <f t="shared" si="292"/>
        <v>0</v>
      </c>
      <c r="N258" s="1296">
        <f t="shared" si="292"/>
        <v>26044424.242477711</v>
      </c>
      <c r="O258" s="1296">
        <f t="shared" si="292"/>
        <v>0</v>
      </c>
      <c r="P258" s="1296">
        <f t="shared" si="292"/>
        <v>17328066.041299213</v>
      </c>
      <c r="Q258" s="1296">
        <f t="shared" si="292"/>
        <v>2403595.2297798237</v>
      </c>
      <c r="R258" s="1296">
        <f t="shared" si="292"/>
        <v>227695.01135462488</v>
      </c>
      <c r="S258" s="1296">
        <f t="shared" si="292"/>
        <v>4985458.4618944479</v>
      </c>
      <c r="T258" s="1296">
        <f t="shared" si="292"/>
        <v>498034.10644177173</v>
      </c>
      <c r="U258" s="1296">
        <f t="shared" si="292"/>
        <v>2399856.4797745124</v>
      </c>
      <c r="V258" s="1296">
        <f t="shared" si="292"/>
        <v>0</v>
      </c>
      <c r="W258" s="1296">
        <f t="shared" si="292"/>
        <v>0</v>
      </c>
      <c r="X258" s="1296">
        <f t="shared" si="292"/>
        <v>20838263.70475531</v>
      </c>
      <c r="Y258" s="1296">
        <f t="shared" si="292"/>
        <v>36535381.782513894</v>
      </c>
      <c r="Z258" s="1296">
        <f t="shared" si="292"/>
        <v>8868331.7675441969</v>
      </c>
      <c r="AA258" s="1296">
        <f t="shared" si="292"/>
        <v>0</v>
      </c>
      <c r="AB258" s="1296">
        <f t="shared" si="292"/>
        <v>10001626.283395799</v>
      </c>
      <c r="AC258" s="1296">
        <f t="shared" si="292"/>
        <v>7585321.0374718588</v>
      </c>
      <c r="AD258" s="1296">
        <f t="shared" si="292"/>
        <v>895092.92289749917</v>
      </c>
      <c r="AE258" s="1296">
        <f t="shared" si="292"/>
        <v>17624535.955133125</v>
      </c>
      <c r="AF258" s="1296">
        <f t="shared" si="292"/>
        <v>3684545.2797597721</v>
      </c>
      <c r="AG258" s="1296">
        <f t="shared" si="292"/>
        <v>0</v>
      </c>
      <c r="AH258" s="1296">
        <f t="shared" si="292"/>
        <v>0</v>
      </c>
      <c r="AI258" s="1296">
        <f t="shared" si="292"/>
        <v>11684584.154883899</v>
      </c>
      <c r="AJ258" s="1296">
        <f t="shared" si="292"/>
        <v>374729.7423001806</v>
      </c>
      <c r="AK258" s="1296"/>
      <c r="AL258" s="1296">
        <f t="shared" ref="AL258:BB258" si="293">AL36</f>
        <v>154375.67578455116</v>
      </c>
      <c r="AM258" s="1296">
        <f t="shared" si="293"/>
        <v>576621.88880990329</v>
      </c>
      <c r="AN258" s="1296">
        <f t="shared" si="293"/>
        <v>0</v>
      </c>
      <c r="AO258" s="1296">
        <f t="shared" si="293"/>
        <v>929006489.06926799</v>
      </c>
      <c r="AP258" s="1296">
        <f t="shared" si="293"/>
        <v>172956815.70584556</v>
      </c>
      <c r="AQ258" s="1296">
        <f t="shared" si="293"/>
        <v>11161232.075822806</v>
      </c>
      <c r="AR258" s="1296">
        <f t="shared" si="293"/>
        <v>0</v>
      </c>
      <c r="AS258" s="1296">
        <f t="shared" si="293"/>
        <v>8578074.9467315301</v>
      </c>
      <c r="AT258" s="1296">
        <f t="shared" si="293"/>
        <v>0</v>
      </c>
      <c r="AU258" s="1296">
        <f t="shared" si="293"/>
        <v>2921482.9238071954</v>
      </c>
      <c r="AV258" s="1296">
        <f t="shared" si="293"/>
        <v>5025312.4741078494</v>
      </c>
      <c r="AW258" s="1296">
        <f t="shared" si="293"/>
        <v>53734633.748693727</v>
      </c>
      <c r="AX258" s="1296">
        <f t="shared" si="293"/>
        <v>0</v>
      </c>
      <c r="AY258" s="1296">
        <f t="shared" si="293"/>
        <v>17574100.018849805</v>
      </c>
      <c r="AZ258" s="1296">
        <f t="shared" si="293"/>
        <v>17334745.362814397</v>
      </c>
      <c r="BA258" s="1296">
        <f t="shared" si="293"/>
        <v>25411981.826304346</v>
      </c>
      <c r="BB258" s="1296">
        <f t="shared" si="293"/>
        <v>4328356.2555702161</v>
      </c>
      <c r="BC258" s="1296"/>
      <c r="BD258" s="1296">
        <f t="shared" ref="BD258:BQ258" si="294">BD36</f>
        <v>11622910.9846285</v>
      </c>
      <c r="BE258" s="1296">
        <f t="shared" si="294"/>
        <v>1388911.3871686615</v>
      </c>
      <c r="BF258" s="1296">
        <f t="shared" si="294"/>
        <v>34912249.495674059</v>
      </c>
      <c r="BG258" s="1296">
        <f t="shared" si="294"/>
        <v>3640842.9433414126</v>
      </c>
      <c r="BH258" s="1296">
        <f t="shared" si="294"/>
        <v>0</v>
      </c>
      <c r="BI258" s="1296">
        <f t="shared" si="294"/>
        <v>22563392.961855572</v>
      </c>
      <c r="BJ258" s="1296">
        <f t="shared" si="294"/>
        <v>2501630.6311652372</v>
      </c>
      <c r="BK258" s="1296">
        <f t="shared" si="294"/>
        <v>0</v>
      </c>
      <c r="BL258" s="1296">
        <f t="shared" si="294"/>
        <v>0</v>
      </c>
      <c r="BM258" s="1296">
        <f t="shared" si="294"/>
        <v>0</v>
      </c>
      <c r="BN258" s="1296">
        <f t="shared" si="294"/>
        <v>12040385.368998855</v>
      </c>
      <c r="BO258" s="1296">
        <f t="shared" si="294"/>
        <v>1208940.340795933</v>
      </c>
      <c r="BP258" s="1296">
        <f t="shared" si="294"/>
        <v>1216011.8419290441</v>
      </c>
      <c r="BQ258" s="1296">
        <f t="shared" si="294"/>
        <v>908898.05642944563</v>
      </c>
      <c r="BR258" s="1296"/>
      <c r="BS258" s="1296">
        <f t="shared" ref="BS258:CB258" si="295">BS36</f>
        <v>20983456.526648216</v>
      </c>
      <c r="BT258" s="1296">
        <f t="shared" si="295"/>
        <v>2613738.8663051203</v>
      </c>
      <c r="BU258" s="1296">
        <f t="shared" si="295"/>
        <v>673197982.84481609</v>
      </c>
      <c r="BV258" s="1296">
        <f t="shared" si="295"/>
        <v>69350785.998638287</v>
      </c>
      <c r="BW258" s="1296">
        <f t="shared" si="295"/>
        <v>3185495.4955277913</v>
      </c>
      <c r="BX258" s="1296">
        <f t="shared" si="295"/>
        <v>0</v>
      </c>
      <c r="BY258" s="1296">
        <f t="shared" si="295"/>
        <v>5405472.5630954262</v>
      </c>
      <c r="BZ258" s="1296">
        <f t="shared" si="295"/>
        <v>1427672.7961848071</v>
      </c>
      <c r="CA258" s="1296">
        <f t="shared" si="295"/>
        <v>0</v>
      </c>
      <c r="CB258" s="1296">
        <f t="shared" si="295"/>
        <v>8036376.2427549446</v>
      </c>
      <c r="CC258" s="1296">
        <f t="shared" ref="CC258:CF258" si="296">CC36</f>
        <v>0</v>
      </c>
      <c r="CD258" s="1296">
        <f t="shared" si="296"/>
        <v>0</v>
      </c>
      <c r="CE258" s="1296">
        <f t="shared" si="296"/>
        <v>67495712.685705557</v>
      </c>
      <c r="CF258" s="1296">
        <f t="shared" si="296"/>
        <v>38497738.01796253</v>
      </c>
    </row>
    <row r="259" spans="1:84" s="1289" customFormat="1" hidden="1" x14ac:dyDescent="0.3">
      <c r="A259" s="2372" t="s">
        <v>4227</v>
      </c>
      <c r="B259" s="2358"/>
      <c r="E259" s="1291"/>
      <c r="F259" s="1292"/>
      <c r="H259" s="1067">
        <f t="shared" ref="H259:AJ259" si="297">H46</f>
        <v>541882559.54071236</v>
      </c>
      <c r="I259" s="1296">
        <f t="shared" si="297"/>
        <v>16849512.43782343</v>
      </c>
      <c r="J259" s="1296">
        <f t="shared" si="297"/>
        <v>603264.9129196154</v>
      </c>
      <c r="K259" s="1296">
        <f t="shared" si="297"/>
        <v>15471222.536626715</v>
      </c>
      <c r="L259" s="1296">
        <f t="shared" si="297"/>
        <v>0</v>
      </c>
      <c r="M259" s="1296">
        <f t="shared" si="297"/>
        <v>0</v>
      </c>
      <c r="N259" s="1296">
        <f t="shared" si="297"/>
        <v>28937772.510811187</v>
      </c>
      <c r="O259" s="1296">
        <f t="shared" si="297"/>
        <v>0</v>
      </c>
      <c r="P259" s="1296">
        <f t="shared" si="297"/>
        <v>19773858.32106087</v>
      </c>
      <c r="Q259" s="1296">
        <f t="shared" si="297"/>
        <v>2591655.4856469161</v>
      </c>
      <c r="R259" s="1296">
        <f t="shared" si="297"/>
        <v>247898.78528442176</v>
      </c>
      <c r="S259" s="1296">
        <f t="shared" si="297"/>
        <v>5799344.6357942624</v>
      </c>
      <c r="T259" s="1296">
        <f t="shared" si="297"/>
        <v>549555.81712102948</v>
      </c>
      <c r="U259" s="1296">
        <f t="shared" si="297"/>
        <v>2741464.5020004595</v>
      </c>
      <c r="V259" s="1296">
        <f t="shared" si="297"/>
        <v>0</v>
      </c>
      <c r="W259" s="1296">
        <f t="shared" si="297"/>
        <v>0</v>
      </c>
      <c r="X259" s="1296">
        <f t="shared" si="297"/>
        <v>23816601.004138362</v>
      </c>
      <c r="Y259" s="1296">
        <f t="shared" si="297"/>
        <v>40071263.443440393</v>
      </c>
      <c r="Z259" s="1296">
        <f t="shared" si="297"/>
        <v>9821263.3386476729</v>
      </c>
      <c r="AA259" s="1296">
        <f t="shared" si="297"/>
        <v>0</v>
      </c>
      <c r="AB259" s="1296">
        <f t="shared" si="297"/>
        <v>11184053.33858476</v>
      </c>
      <c r="AC259" s="1296">
        <f t="shared" si="297"/>
        <v>8356830.2465632353</v>
      </c>
      <c r="AD259" s="1296">
        <f t="shared" si="297"/>
        <v>996971.19446826191</v>
      </c>
      <c r="AE259" s="1296">
        <f t="shared" si="297"/>
        <v>19287608.459591694</v>
      </c>
      <c r="AF259" s="1296">
        <f t="shared" si="297"/>
        <v>4059139.9571960801</v>
      </c>
      <c r="AG259" s="1296">
        <f t="shared" si="297"/>
        <v>0</v>
      </c>
      <c r="AH259" s="1296">
        <f t="shared" si="297"/>
        <v>0</v>
      </c>
      <c r="AI259" s="1296">
        <f t="shared" si="297"/>
        <v>12783228.08080448</v>
      </c>
      <c r="AJ259" s="1296">
        <f t="shared" si="297"/>
        <v>426585.78384240344</v>
      </c>
      <c r="AK259" s="1296"/>
      <c r="AL259" s="1296">
        <f t="shared" ref="AL259:BB259" si="298">AL46</f>
        <v>180249.54154730169</v>
      </c>
      <c r="AM259" s="1296">
        <f t="shared" si="298"/>
        <v>636900.59672976506</v>
      </c>
      <c r="AN259" s="1296">
        <f t="shared" si="298"/>
        <v>0</v>
      </c>
      <c r="AO259" s="1296">
        <f t="shared" si="298"/>
        <v>1063475844.4529275</v>
      </c>
      <c r="AP259" s="1296">
        <f t="shared" si="298"/>
        <v>196336233.24061176</v>
      </c>
      <c r="AQ259" s="1296">
        <f t="shared" si="298"/>
        <v>13020537.362357488</v>
      </c>
      <c r="AR259" s="1296">
        <f t="shared" si="298"/>
        <v>0</v>
      </c>
      <c r="AS259" s="1296">
        <f t="shared" si="298"/>
        <v>9364187.5262951683</v>
      </c>
      <c r="AT259" s="1296">
        <f t="shared" si="298"/>
        <v>0</v>
      </c>
      <c r="AU259" s="1296">
        <f t="shared" si="298"/>
        <v>3345419.8116850452</v>
      </c>
      <c r="AV259" s="1296">
        <f t="shared" si="298"/>
        <v>5698605.0520657916</v>
      </c>
      <c r="AW259" s="1296">
        <f t="shared" si="298"/>
        <v>61266224.935422026</v>
      </c>
      <c r="AX259" s="1296">
        <f t="shared" si="298"/>
        <v>0</v>
      </c>
      <c r="AY259" s="1296">
        <f t="shared" si="298"/>
        <v>19643793.870038778</v>
      </c>
      <c r="AZ259" s="1296">
        <f t="shared" si="298"/>
        <v>18659989.636931434</v>
      </c>
      <c r="BA259" s="1296">
        <f t="shared" si="298"/>
        <v>28229668.866251022</v>
      </c>
      <c r="BB259" s="1296">
        <f t="shared" si="298"/>
        <v>4674391.4423487717</v>
      </c>
      <c r="BC259" s="1296"/>
      <c r="BD259" s="1296">
        <f t="shared" ref="BD259:BQ259" si="299">BD46</f>
        <v>12798000.064016271</v>
      </c>
      <c r="BE259" s="1296">
        <f t="shared" si="299"/>
        <v>1521716.8009985238</v>
      </c>
      <c r="BF259" s="1296">
        <f t="shared" si="299"/>
        <v>38703763.345512748</v>
      </c>
      <c r="BG259" s="1296">
        <f t="shared" si="299"/>
        <v>4110576.6784923957</v>
      </c>
      <c r="BH259" s="1296">
        <f t="shared" si="299"/>
        <v>0</v>
      </c>
      <c r="BI259" s="1296">
        <f t="shared" si="299"/>
        <v>24901004.967016835</v>
      </c>
      <c r="BJ259" s="1296">
        <f t="shared" si="299"/>
        <v>3073786.2188196969</v>
      </c>
      <c r="BK259" s="1296">
        <f t="shared" si="299"/>
        <v>0</v>
      </c>
      <c r="BL259" s="1296">
        <f t="shared" si="299"/>
        <v>0</v>
      </c>
      <c r="BM259" s="1296">
        <f t="shared" si="299"/>
        <v>0</v>
      </c>
      <c r="BN259" s="1296">
        <f t="shared" si="299"/>
        <v>13613019.120991094</v>
      </c>
      <c r="BO259" s="1296">
        <f t="shared" si="299"/>
        <v>1328170.2628647406</v>
      </c>
      <c r="BP259" s="1296">
        <f t="shared" si="299"/>
        <v>1400339.8276878481</v>
      </c>
      <c r="BQ259" s="1296">
        <f t="shared" si="299"/>
        <v>984062.16915470257</v>
      </c>
      <c r="BR259" s="1296"/>
      <c r="BS259" s="1296">
        <f t="shared" ref="BS259:CB259" si="300">BS46</f>
        <v>23578309.653755069</v>
      </c>
      <c r="BT259" s="1296">
        <f t="shared" si="300"/>
        <v>2919054.500426149</v>
      </c>
      <c r="BU259" s="1296">
        <f t="shared" si="300"/>
        <v>772758080.12389028</v>
      </c>
      <c r="BV259" s="1296">
        <f t="shared" si="300"/>
        <v>77772518.126484826</v>
      </c>
      <c r="BW259" s="1296">
        <f t="shared" si="300"/>
        <v>4375929.0363757005</v>
      </c>
      <c r="BX259" s="1296">
        <f t="shared" si="300"/>
        <v>0</v>
      </c>
      <c r="BY259" s="1296">
        <f t="shared" si="300"/>
        <v>6074176.847745792</v>
      </c>
      <c r="BZ259" s="1296">
        <f t="shared" si="300"/>
        <v>1566303.668556331</v>
      </c>
      <c r="CA259" s="1296">
        <f t="shared" si="300"/>
        <v>0</v>
      </c>
      <c r="CB259" s="1296">
        <f t="shared" si="300"/>
        <v>9125264.2928153928</v>
      </c>
      <c r="CC259" s="1296">
        <f t="shared" ref="CC259:CF259" si="301">CC46</f>
        <v>0</v>
      </c>
      <c r="CD259" s="1296">
        <f t="shared" si="301"/>
        <v>0</v>
      </c>
      <c r="CE259" s="1296">
        <f t="shared" si="301"/>
        <v>75217695.947163537</v>
      </c>
      <c r="CF259" s="1296">
        <f t="shared" si="301"/>
        <v>43314188.118196078</v>
      </c>
    </row>
    <row r="260" spans="1:84" s="1289" customFormat="1" hidden="1" x14ac:dyDescent="0.3">
      <c r="A260" s="2372" t="s">
        <v>281</v>
      </c>
      <c r="B260" s="2358"/>
      <c r="D260" s="175" t="s">
        <v>275</v>
      </c>
      <c r="E260" s="1291"/>
      <c r="F260" s="1292"/>
      <c r="H260" s="1067">
        <f t="shared" ref="H260:AJ260" si="302">H50</f>
        <v>739257355.17808235</v>
      </c>
      <c r="I260" s="1296">
        <f t="shared" si="302"/>
        <v>28589747.631722957</v>
      </c>
      <c r="J260" s="1296">
        <f t="shared" si="302"/>
        <v>1658232.7418414811</v>
      </c>
      <c r="K260" s="1296">
        <f t="shared" si="302"/>
        <v>26427867.888443694</v>
      </c>
      <c r="L260" s="1296">
        <f t="shared" si="302"/>
        <v>0</v>
      </c>
      <c r="M260" s="1296">
        <f t="shared" si="302"/>
        <v>0</v>
      </c>
      <c r="N260" s="1296">
        <f t="shared" si="302"/>
        <v>46918216.352477707</v>
      </c>
      <c r="O260" s="1296">
        <f t="shared" si="302"/>
        <v>0</v>
      </c>
      <c r="P260" s="1296">
        <f t="shared" si="302"/>
        <v>27177913.911299214</v>
      </c>
      <c r="Q260" s="1296">
        <f t="shared" si="302"/>
        <v>4873175.2297798228</v>
      </c>
      <c r="R260" s="1296">
        <f t="shared" si="302"/>
        <v>955647.9313546248</v>
      </c>
      <c r="S260" s="1296">
        <f t="shared" si="302"/>
        <v>10796648.981894448</v>
      </c>
      <c r="T260" s="1296">
        <f t="shared" si="302"/>
        <v>1206094.1664417717</v>
      </c>
      <c r="U260" s="1296">
        <f t="shared" si="302"/>
        <v>5340613.6697745137</v>
      </c>
      <c r="V260" s="1296">
        <f t="shared" si="302"/>
        <v>0</v>
      </c>
      <c r="W260" s="1296">
        <f t="shared" si="302"/>
        <v>0</v>
      </c>
      <c r="X260" s="1296">
        <f t="shared" si="302"/>
        <v>34303560.034755304</v>
      </c>
      <c r="Y260" s="1296">
        <f t="shared" si="302"/>
        <v>61098530.822513893</v>
      </c>
      <c r="Z260" s="1296">
        <f t="shared" si="302"/>
        <v>16215988.107544197</v>
      </c>
      <c r="AA260" s="1296">
        <f t="shared" si="302"/>
        <v>0</v>
      </c>
      <c r="AB260" s="1296">
        <f t="shared" si="302"/>
        <v>17423626.043395799</v>
      </c>
      <c r="AC260" s="1296">
        <f t="shared" si="302"/>
        <v>13446697.757471859</v>
      </c>
      <c r="AD260" s="1296">
        <f t="shared" si="302"/>
        <v>2502139.6428974993</v>
      </c>
      <c r="AE260" s="1296">
        <f t="shared" si="302"/>
        <v>32483129.725133128</v>
      </c>
      <c r="AF260" s="1296">
        <f t="shared" si="302"/>
        <v>7148155.8197597722</v>
      </c>
      <c r="AG260" s="1296">
        <f t="shared" si="302"/>
        <v>0</v>
      </c>
      <c r="AH260" s="1296">
        <f t="shared" si="302"/>
        <v>0</v>
      </c>
      <c r="AI260" s="1296">
        <f t="shared" si="302"/>
        <v>18479532.319383901</v>
      </c>
      <c r="AJ260" s="1296">
        <f t="shared" si="302"/>
        <v>1546725.2523001805</v>
      </c>
      <c r="AK260" s="1296"/>
      <c r="AL260" s="1296">
        <f t="shared" ref="AL260:BB260" si="303">AL50</f>
        <v>763076.77578455117</v>
      </c>
      <c r="AM260" s="1296">
        <f t="shared" si="303"/>
        <v>1778313.7988099034</v>
      </c>
      <c r="AN260" s="1296">
        <f t="shared" si="303"/>
        <v>0</v>
      </c>
      <c r="AO260" s="1296">
        <f t="shared" si="303"/>
        <v>1487153373.7592678</v>
      </c>
      <c r="AP260" s="1296">
        <f t="shared" si="303"/>
        <v>254192455.65334558</v>
      </c>
      <c r="AQ260" s="1296">
        <f t="shared" si="303"/>
        <v>17674126.935822807</v>
      </c>
      <c r="AR260" s="1296">
        <f t="shared" si="303"/>
        <v>0</v>
      </c>
      <c r="AS260" s="1296">
        <f t="shared" si="303"/>
        <v>15214467.926731531</v>
      </c>
      <c r="AT260" s="1296">
        <f t="shared" si="303"/>
        <v>0</v>
      </c>
      <c r="AU260" s="1296">
        <f t="shared" si="303"/>
        <v>5567078.9138071947</v>
      </c>
      <c r="AV260" s="1296">
        <f t="shared" si="303"/>
        <v>10139727.544107849</v>
      </c>
      <c r="AW260" s="1296">
        <f t="shared" si="303"/>
        <v>94761359.148693725</v>
      </c>
      <c r="AX260" s="1296">
        <f t="shared" si="303"/>
        <v>0</v>
      </c>
      <c r="AY260" s="1296">
        <f t="shared" si="303"/>
        <v>28760591.018849805</v>
      </c>
      <c r="AZ260" s="1296">
        <f t="shared" si="303"/>
        <v>28892923.882814396</v>
      </c>
      <c r="BA260" s="1296">
        <f t="shared" si="303"/>
        <v>43324122.206304342</v>
      </c>
      <c r="BB260" s="1296">
        <f t="shared" si="303"/>
        <v>7474876.7255702158</v>
      </c>
      <c r="BC260" s="1296"/>
      <c r="BD260" s="1296">
        <f t="shared" ref="BD260:BQ260" si="304">BD50</f>
        <v>20099292.507128499</v>
      </c>
      <c r="BE260" s="1296">
        <f t="shared" si="304"/>
        <v>4176216.9466686612</v>
      </c>
      <c r="BF260" s="1296">
        <f t="shared" si="304"/>
        <v>53303373.635674059</v>
      </c>
      <c r="BG260" s="1296">
        <f t="shared" si="304"/>
        <v>7022686.2033414124</v>
      </c>
      <c r="BH260" s="1296">
        <f t="shared" si="304"/>
        <v>0</v>
      </c>
      <c r="BI260" s="1296">
        <f t="shared" si="304"/>
        <v>35457322.221855566</v>
      </c>
      <c r="BJ260" s="1296">
        <f t="shared" si="304"/>
        <v>6020446.3611652367</v>
      </c>
      <c r="BK260" s="1296">
        <f t="shared" si="304"/>
        <v>0</v>
      </c>
      <c r="BL260" s="1296">
        <f t="shared" si="304"/>
        <v>0</v>
      </c>
      <c r="BM260" s="1296">
        <f t="shared" si="304"/>
        <v>0</v>
      </c>
      <c r="BN260" s="1296">
        <f t="shared" si="304"/>
        <v>23585228.918998856</v>
      </c>
      <c r="BO260" s="1296">
        <f t="shared" si="304"/>
        <v>2709820.7007959331</v>
      </c>
      <c r="BP260" s="1296">
        <f t="shared" si="304"/>
        <v>3534131.2919290443</v>
      </c>
      <c r="BQ260" s="1296">
        <f t="shared" si="304"/>
        <v>2374552.1264294456</v>
      </c>
      <c r="BR260" s="1296"/>
      <c r="BS260" s="1296">
        <f t="shared" ref="BS260:CB260" si="305">BS50</f>
        <v>37052808.746648215</v>
      </c>
      <c r="BT260" s="1296">
        <f t="shared" si="305"/>
        <v>5439989.1763051208</v>
      </c>
      <c r="BU260" s="1296">
        <f t="shared" si="305"/>
        <v>933973904.03481603</v>
      </c>
      <c r="BV260" s="1296">
        <f t="shared" si="305"/>
        <v>111811624.88863829</v>
      </c>
      <c r="BW260" s="1296">
        <f t="shared" si="305"/>
        <v>6187118.0855277907</v>
      </c>
      <c r="BX260" s="1296">
        <f t="shared" si="305"/>
        <v>0</v>
      </c>
      <c r="BY260" s="1296">
        <f t="shared" si="305"/>
        <v>12154000.233095426</v>
      </c>
      <c r="BZ260" s="1296">
        <f t="shared" si="305"/>
        <v>3276916.3961848076</v>
      </c>
      <c r="CA260" s="1296">
        <f t="shared" si="305"/>
        <v>0</v>
      </c>
      <c r="CB260" s="1296">
        <f t="shared" si="305"/>
        <v>14773458.082754944</v>
      </c>
      <c r="CC260" s="1296">
        <f t="shared" ref="CC260:CF260" si="306">CC50</f>
        <v>0</v>
      </c>
      <c r="CD260" s="1296">
        <f t="shared" si="306"/>
        <v>0</v>
      </c>
      <c r="CE260" s="1296">
        <f t="shared" si="306"/>
        <v>103744604.52570555</v>
      </c>
      <c r="CF260" s="1296">
        <f t="shared" si="306"/>
        <v>69933061.277962536</v>
      </c>
    </row>
    <row r="261" spans="1:84" s="1289" customFormat="1" hidden="1" x14ac:dyDescent="0.3">
      <c r="A261" s="2372" t="s">
        <v>281</v>
      </c>
      <c r="B261" s="2358"/>
      <c r="D261" s="175" t="s">
        <v>280</v>
      </c>
      <c r="E261" s="1291"/>
      <c r="F261" s="1292"/>
      <c r="H261" s="324">
        <f t="shared" ref="H261:AJ261" si="307">H50</f>
        <v>739257355.17808235</v>
      </c>
      <c r="I261" s="1067">
        <f t="shared" si="307"/>
        <v>28589747.631722957</v>
      </c>
      <c r="J261" s="1067">
        <f t="shared" si="307"/>
        <v>1658232.7418414811</v>
      </c>
      <c r="K261" s="1067">
        <f t="shared" si="307"/>
        <v>26427867.888443694</v>
      </c>
      <c r="L261" s="1067">
        <f t="shared" si="307"/>
        <v>0</v>
      </c>
      <c r="M261" s="1067">
        <f t="shared" si="307"/>
        <v>0</v>
      </c>
      <c r="N261" s="1067">
        <f t="shared" si="307"/>
        <v>46918216.352477707</v>
      </c>
      <c r="O261" s="1067">
        <f t="shared" si="307"/>
        <v>0</v>
      </c>
      <c r="P261" s="1067">
        <f t="shared" si="307"/>
        <v>27177913.911299214</v>
      </c>
      <c r="Q261" s="1067">
        <f t="shared" si="307"/>
        <v>4873175.2297798228</v>
      </c>
      <c r="R261" s="1067">
        <f t="shared" si="307"/>
        <v>955647.9313546248</v>
      </c>
      <c r="S261" s="1067">
        <f t="shared" si="307"/>
        <v>10796648.981894448</v>
      </c>
      <c r="T261" s="1067">
        <f t="shared" si="307"/>
        <v>1206094.1664417717</v>
      </c>
      <c r="U261" s="1067">
        <f t="shared" si="307"/>
        <v>5340613.6697745137</v>
      </c>
      <c r="V261" s="1067">
        <f t="shared" si="307"/>
        <v>0</v>
      </c>
      <c r="W261" s="1067">
        <f t="shared" si="307"/>
        <v>0</v>
      </c>
      <c r="X261" s="1067">
        <f t="shared" si="307"/>
        <v>34303560.034755304</v>
      </c>
      <c r="Y261" s="1067">
        <f t="shared" si="307"/>
        <v>61098530.822513893</v>
      </c>
      <c r="Z261" s="1067">
        <f t="shared" si="307"/>
        <v>16215988.107544197</v>
      </c>
      <c r="AA261" s="1067">
        <f t="shared" si="307"/>
        <v>0</v>
      </c>
      <c r="AB261" s="1067">
        <f t="shared" si="307"/>
        <v>17423626.043395799</v>
      </c>
      <c r="AC261" s="1067">
        <f t="shared" si="307"/>
        <v>13446697.757471859</v>
      </c>
      <c r="AD261" s="1067">
        <f t="shared" si="307"/>
        <v>2502139.6428974993</v>
      </c>
      <c r="AE261" s="1067">
        <f t="shared" si="307"/>
        <v>32483129.725133128</v>
      </c>
      <c r="AF261" s="1067">
        <f t="shared" si="307"/>
        <v>7148155.8197597722</v>
      </c>
      <c r="AG261" s="1067">
        <f t="shared" si="307"/>
        <v>0</v>
      </c>
      <c r="AH261" s="1067">
        <f t="shared" si="307"/>
        <v>0</v>
      </c>
      <c r="AI261" s="1067">
        <f t="shared" si="307"/>
        <v>18479532.319383901</v>
      </c>
      <c r="AJ261" s="1067">
        <f t="shared" si="307"/>
        <v>1546725.2523001805</v>
      </c>
      <c r="AK261" s="1067"/>
      <c r="AL261" s="1067">
        <f t="shared" ref="AL261:BB261" si="308">AL50</f>
        <v>763076.77578455117</v>
      </c>
      <c r="AM261" s="1067">
        <f t="shared" si="308"/>
        <v>1778313.7988099034</v>
      </c>
      <c r="AN261" s="1067">
        <f t="shared" si="308"/>
        <v>0</v>
      </c>
      <c r="AO261" s="1067">
        <f t="shared" si="308"/>
        <v>1487153373.7592678</v>
      </c>
      <c r="AP261" s="1067">
        <f t="shared" si="308"/>
        <v>254192455.65334558</v>
      </c>
      <c r="AQ261" s="1067">
        <f t="shared" si="308"/>
        <v>17674126.935822807</v>
      </c>
      <c r="AR261" s="1067">
        <f t="shared" si="308"/>
        <v>0</v>
      </c>
      <c r="AS261" s="1067">
        <f t="shared" si="308"/>
        <v>15214467.926731531</v>
      </c>
      <c r="AT261" s="1067">
        <f t="shared" si="308"/>
        <v>0</v>
      </c>
      <c r="AU261" s="1067">
        <f t="shared" si="308"/>
        <v>5567078.9138071947</v>
      </c>
      <c r="AV261" s="1067">
        <f t="shared" si="308"/>
        <v>10139727.544107849</v>
      </c>
      <c r="AW261" s="1067">
        <f t="shared" si="308"/>
        <v>94761359.148693725</v>
      </c>
      <c r="AX261" s="1067">
        <f t="shared" si="308"/>
        <v>0</v>
      </c>
      <c r="AY261" s="1067">
        <f t="shared" si="308"/>
        <v>28760591.018849805</v>
      </c>
      <c r="AZ261" s="1067">
        <f t="shared" si="308"/>
        <v>28892923.882814396</v>
      </c>
      <c r="BA261" s="1067">
        <f t="shared" si="308"/>
        <v>43324122.206304342</v>
      </c>
      <c r="BB261" s="1067">
        <f t="shared" si="308"/>
        <v>7474876.7255702158</v>
      </c>
      <c r="BC261" s="1067"/>
      <c r="BD261" s="1067">
        <f t="shared" ref="BD261:BQ261" si="309">BD50</f>
        <v>20099292.507128499</v>
      </c>
      <c r="BE261" s="1067">
        <f t="shared" si="309"/>
        <v>4176216.9466686612</v>
      </c>
      <c r="BF261" s="1067">
        <f t="shared" si="309"/>
        <v>53303373.635674059</v>
      </c>
      <c r="BG261" s="1067">
        <f t="shared" si="309"/>
        <v>7022686.2033414124</v>
      </c>
      <c r="BH261" s="1067">
        <f t="shared" si="309"/>
        <v>0</v>
      </c>
      <c r="BI261" s="1067">
        <f t="shared" si="309"/>
        <v>35457322.221855566</v>
      </c>
      <c r="BJ261" s="1067">
        <f t="shared" si="309"/>
        <v>6020446.3611652367</v>
      </c>
      <c r="BK261" s="1067">
        <f t="shared" si="309"/>
        <v>0</v>
      </c>
      <c r="BL261" s="1067">
        <f t="shared" si="309"/>
        <v>0</v>
      </c>
      <c r="BM261" s="1067">
        <f t="shared" si="309"/>
        <v>0</v>
      </c>
      <c r="BN261" s="1067">
        <f t="shared" si="309"/>
        <v>23585228.918998856</v>
      </c>
      <c r="BO261" s="1067">
        <f t="shared" si="309"/>
        <v>2709820.7007959331</v>
      </c>
      <c r="BP261" s="1067">
        <f t="shared" si="309"/>
        <v>3534131.2919290443</v>
      </c>
      <c r="BQ261" s="1067">
        <f t="shared" si="309"/>
        <v>2374552.1264294456</v>
      </c>
      <c r="BR261" s="1067"/>
      <c r="BS261" s="1067">
        <f t="shared" ref="BS261:CB261" si="310">BS50</f>
        <v>37052808.746648215</v>
      </c>
      <c r="BT261" s="1067">
        <f t="shared" si="310"/>
        <v>5439989.1763051208</v>
      </c>
      <c r="BU261" s="1067">
        <f t="shared" si="310"/>
        <v>933973904.03481603</v>
      </c>
      <c r="BV261" s="1067">
        <f t="shared" si="310"/>
        <v>111811624.88863829</v>
      </c>
      <c r="BW261" s="1067">
        <f t="shared" si="310"/>
        <v>6187118.0855277907</v>
      </c>
      <c r="BX261" s="1067">
        <f t="shared" si="310"/>
        <v>0</v>
      </c>
      <c r="BY261" s="1067">
        <f t="shared" si="310"/>
        <v>12154000.233095426</v>
      </c>
      <c r="BZ261" s="1067">
        <f t="shared" si="310"/>
        <v>3276916.3961848076</v>
      </c>
      <c r="CA261" s="1067">
        <f t="shared" si="310"/>
        <v>0</v>
      </c>
      <c r="CB261" s="1067">
        <f t="shared" si="310"/>
        <v>14773458.082754944</v>
      </c>
      <c r="CC261" s="1067">
        <f t="shared" ref="CC261:CF261" si="311">CC50</f>
        <v>0</v>
      </c>
      <c r="CD261" s="1067">
        <f t="shared" si="311"/>
        <v>0</v>
      </c>
      <c r="CE261" s="1067">
        <f t="shared" si="311"/>
        <v>103744604.52570555</v>
      </c>
      <c r="CF261" s="1067">
        <f t="shared" si="311"/>
        <v>69933061.277962536</v>
      </c>
    </row>
    <row r="262" spans="1:84" s="1289" customFormat="1" hidden="1" x14ac:dyDescent="0.3">
      <c r="A262" s="2372" t="s">
        <v>4228</v>
      </c>
      <c r="B262" s="2358"/>
      <c r="E262" s="1291"/>
      <c r="F262" s="1292"/>
      <c r="H262" s="1067">
        <f t="shared" ref="H262:AJ262" si="312">H49</f>
        <v>810275415.80071235</v>
      </c>
      <c r="I262" s="1067">
        <f t="shared" si="312"/>
        <v>30568433.597823426</v>
      </c>
      <c r="J262" s="1067">
        <f t="shared" si="312"/>
        <v>1777935.2029196154</v>
      </c>
      <c r="K262" s="1067">
        <f t="shared" si="312"/>
        <v>29062939.426626716</v>
      </c>
      <c r="L262" s="1067">
        <f t="shared" si="312"/>
        <v>0</v>
      </c>
      <c r="M262" s="1067">
        <f t="shared" si="312"/>
        <v>0</v>
      </c>
      <c r="N262" s="1067">
        <f t="shared" si="312"/>
        <v>50349041.830811188</v>
      </c>
      <c r="O262" s="1067">
        <f t="shared" si="312"/>
        <v>0</v>
      </c>
      <c r="P262" s="1067">
        <f t="shared" si="312"/>
        <v>29454495.681060869</v>
      </c>
      <c r="Q262" s="1067">
        <f t="shared" si="312"/>
        <v>5329575.6456469167</v>
      </c>
      <c r="R262" s="1067">
        <f t="shared" si="312"/>
        <v>1054887.8452844219</v>
      </c>
      <c r="S262" s="1067">
        <f t="shared" si="312"/>
        <v>11964062.865794262</v>
      </c>
      <c r="T262" s="1067">
        <f t="shared" si="312"/>
        <v>1242156.9871210293</v>
      </c>
      <c r="U262" s="1067">
        <f t="shared" si="312"/>
        <v>6950204.52200046</v>
      </c>
      <c r="V262" s="1067">
        <f t="shared" si="312"/>
        <v>0</v>
      </c>
      <c r="W262" s="1067">
        <f t="shared" si="312"/>
        <v>0</v>
      </c>
      <c r="X262" s="1067">
        <f t="shared" si="312"/>
        <v>39177051.054138362</v>
      </c>
      <c r="Y262" s="1067">
        <f t="shared" si="312"/>
        <v>65305419.823440395</v>
      </c>
      <c r="Z262" s="1067">
        <f t="shared" si="312"/>
        <v>17571623.648647673</v>
      </c>
      <c r="AA262" s="1067">
        <f t="shared" si="312"/>
        <v>0</v>
      </c>
      <c r="AB262" s="1067">
        <f t="shared" si="312"/>
        <v>19472878.18858476</v>
      </c>
      <c r="AC262" s="1067">
        <f t="shared" si="312"/>
        <v>14975689.896563236</v>
      </c>
      <c r="AD262" s="1067">
        <f t="shared" si="312"/>
        <v>2758772.1044682618</v>
      </c>
      <c r="AE262" s="1067">
        <f t="shared" si="312"/>
        <v>34567050.449591696</v>
      </c>
      <c r="AF262" s="1067">
        <f t="shared" si="312"/>
        <v>7833094.2071960801</v>
      </c>
      <c r="AG262" s="1067">
        <f t="shared" si="312"/>
        <v>0</v>
      </c>
      <c r="AH262" s="1067">
        <f t="shared" si="312"/>
        <v>0</v>
      </c>
      <c r="AI262" s="1067">
        <f t="shared" si="312"/>
        <v>20020323.319381479</v>
      </c>
      <c r="AJ262" s="1067">
        <f t="shared" si="312"/>
        <v>1628879.3538424033</v>
      </c>
      <c r="AK262" s="1067"/>
      <c r="AL262" s="1067">
        <f t="shared" ref="AL262:BB262" si="313">AL49</f>
        <v>841525.01154730166</v>
      </c>
      <c r="AM262" s="1067">
        <f t="shared" si="313"/>
        <v>1837839.626729765</v>
      </c>
      <c r="AN262" s="1067">
        <f t="shared" si="313"/>
        <v>0</v>
      </c>
      <c r="AO262" s="1067">
        <f t="shared" si="313"/>
        <v>1688678736.3929274</v>
      </c>
      <c r="AP262" s="1067">
        <f t="shared" si="313"/>
        <v>291046697.67511177</v>
      </c>
      <c r="AQ262" s="1067">
        <f t="shared" si="313"/>
        <v>19721758.952357486</v>
      </c>
      <c r="AR262" s="1067">
        <f t="shared" si="313"/>
        <v>0</v>
      </c>
      <c r="AS262" s="1067">
        <f t="shared" si="313"/>
        <v>17187145.20629517</v>
      </c>
      <c r="AT262" s="1067">
        <f t="shared" si="313"/>
        <v>0</v>
      </c>
      <c r="AU262" s="1067">
        <f t="shared" si="313"/>
        <v>5902703.1416850463</v>
      </c>
      <c r="AV262" s="1067">
        <f t="shared" si="313"/>
        <v>11412287.132065792</v>
      </c>
      <c r="AW262" s="1067">
        <f t="shared" si="313"/>
        <v>103953803.29542202</v>
      </c>
      <c r="AX262" s="1067">
        <f t="shared" si="313"/>
        <v>0</v>
      </c>
      <c r="AY262" s="1067">
        <f t="shared" si="313"/>
        <v>31446813.870038778</v>
      </c>
      <c r="AZ262" s="1067">
        <f t="shared" si="313"/>
        <v>31600645.826931432</v>
      </c>
      <c r="BA262" s="1067">
        <f t="shared" si="313"/>
        <v>47277980.756251022</v>
      </c>
      <c r="BB262" s="1067">
        <f t="shared" si="313"/>
        <v>7893701.5423487723</v>
      </c>
      <c r="BC262" s="1067"/>
      <c r="BD262" s="1067">
        <f t="shared" ref="BD262:BQ262" si="314">BD49</f>
        <v>21519483.361016273</v>
      </c>
      <c r="BE262" s="1067">
        <f t="shared" si="314"/>
        <v>4567130.0979985241</v>
      </c>
      <c r="BF262" s="1067">
        <f t="shared" si="314"/>
        <v>58818269.475512743</v>
      </c>
      <c r="BG262" s="1067">
        <f t="shared" si="314"/>
        <v>7774710.1184923965</v>
      </c>
      <c r="BH262" s="1067">
        <f t="shared" si="314"/>
        <v>0</v>
      </c>
      <c r="BI262" s="1067">
        <f t="shared" si="314"/>
        <v>38824034.737016834</v>
      </c>
      <c r="BJ262" s="1067">
        <f t="shared" si="314"/>
        <v>6894524.8588196971</v>
      </c>
      <c r="BK262" s="1067">
        <f t="shared" si="314"/>
        <v>0</v>
      </c>
      <c r="BL262" s="1067">
        <f t="shared" si="314"/>
        <v>0</v>
      </c>
      <c r="BM262" s="1067">
        <f t="shared" si="314"/>
        <v>0</v>
      </c>
      <c r="BN262" s="1067">
        <f t="shared" si="314"/>
        <v>24602254.090991095</v>
      </c>
      <c r="BO262" s="1067">
        <f t="shared" si="314"/>
        <v>2804348.5628647404</v>
      </c>
      <c r="BP262" s="1067">
        <f t="shared" si="314"/>
        <v>4010839.8676878484</v>
      </c>
      <c r="BQ262" s="1067">
        <f t="shared" si="314"/>
        <v>2435658.0291547026</v>
      </c>
      <c r="BR262" s="1067"/>
      <c r="BS262" s="1067">
        <f t="shared" ref="BS262:CB262" si="315">BS49</f>
        <v>43089133.883755073</v>
      </c>
      <c r="BT262" s="1067">
        <f t="shared" si="315"/>
        <v>5759513.5904261488</v>
      </c>
      <c r="BU262" s="1067">
        <f t="shared" si="315"/>
        <v>1037345774.5738902</v>
      </c>
      <c r="BV262" s="1067">
        <f t="shared" si="315"/>
        <v>122654741.51648483</v>
      </c>
      <c r="BW262" s="1067">
        <f t="shared" si="315"/>
        <v>7645457.4063757006</v>
      </c>
      <c r="BX262" s="1067">
        <f t="shared" si="315"/>
        <v>0</v>
      </c>
      <c r="BY262" s="1067">
        <f t="shared" si="315"/>
        <v>12993460.867745794</v>
      </c>
      <c r="BZ262" s="1067">
        <f t="shared" si="315"/>
        <v>3496268.178556331</v>
      </c>
      <c r="CA262" s="1067">
        <f t="shared" si="315"/>
        <v>0</v>
      </c>
      <c r="CB262" s="1067">
        <f t="shared" si="315"/>
        <v>16892649.812815391</v>
      </c>
      <c r="CC262" s="1067">
        <f t="shared" ref="CC262:CF262" si="316">CC49</f>
        <v>0</v>
      </c>
      <c r="CD262" s="1067">
        <f t="shared" si="316"/>
        <v>0</v>
      </c>
      <c r="CE262" s="1067">
        <f t="shared" si="316"/>
        <v>114186538.31716354</v>
      </c>
      <c r="CF262" s="1067">
        <f t="shared" si="316"/>
        <v>75123568.608196065</v>
      </c>
    </row>
    <row r="263" spans="1:84" s="1298" customFormat="1" hidden="1" x14ac:dyDescent="0.3">
      <c r="E263" s="1299"/>
      <c r="F263" s="1300"/>
      <c r="H263" s="890"/>
      <c r="I263" s="1301"/>
      <c r="J263" s="1301"/>
      <c r="K263" s="1301"/>
      <c r="L263" s="1301"/>
      <c r="M263" s="1301"/>
      <c r="N263" s="1301"/>
      <c r="O263" s="1301"/>
      <c r="P263" s="1301"/>
      <c r="Q263" s="1301"/>
      <c r="R263" s="1301"/>
      <c r="S263" s="1301"/>
      <c r="T263" s="1301"/>
      <c r="U263" s="1301"/>
      <c r="V263" s="1301"/>
      <c r="W263" s="1301"/>
      <c r="X263" s="1301"/>
      <c r="Y263" s="1301"/>
      <c r="Z263" s="1301"/>
      <c r="AA263" s="1301"/>
      <c r="AB263" s="1301"/>
      <c r="AC263" s="1301"/>
      <c r="AD263" s="1301"/>
      <c r="AE263" s="1301"/>
      <c r="AF263" s="1301"/>
      <c r="AG263" s="1301"/>
      <c r="AH263" s="1301"/>
      <c r="AI263" s="1301"/>
      <c r="AJ263" s="1301"/>
      <c r="AK263" s="1301"/>
      <c r="AL263" s="1301"/>
      <c r="AM263" s="1301"/>
      <c r="AN263" s="1301"/>
      <c r="AO263" s="1301"/>
      <c r="AP263" s="1301"/>
      <c r="AQ263" s="1301"/>
      <c r="AR263" s="1301"/>
      <c r="AS263" s="1301"/>
      <c r="AT263" s="1301"/>
      <c r="AU263" s="1301"/>
      <c r="AV263" s="1301"/>
      <c r="AW263" s="1301"/>
      <c r="AX263" s="1301"/>
      <c r="AY263" s="1301"/>
      <c r="AZ263" s="1301"/>
      <c r="BA263" s="1301"/>
      <c r="BB263" s="1301"/>
      <c r="BC263" s="1301"/>
      <c r="BD263" s="1301"/>
      <c r="BE263" s="1301"/>
      <c r="BF263" s="1301"/>
      <c r="BG263" s="1301"/>
      <c r="BH263" s="1301"/>
      <c r="BI263" s="1301"/>
      <c r="BJ263" s="1301"/>
      <c r="BK263" s="1301"/>
      <c r="BL263" s="1301"/>
      <c r="BM263" s="1301"/>
      <c r="BN263" s="1301"/>
      <c r="BO263" s="1301"/>
      <c r="BP263" s="1301"/>
      <c r="BQ263" s="1301"/>
      <c r="BR263" s="1301"/>
      <c r="BS263" s="1301"/>
      <c r="BT263" s="1301"/>
      <c r="BU263" s="1301"/>
      <c r="BV263" s="1301"/>
      <c r="BW263" s="1301"/>
      <c r="BX263" s="1301"/>
      <c r="BY263" s="1301"/>
      <c r="BZ263" s="1301"/>
      <c r="CA263" s="1301"/>
      <c r="CB263" s="1301"/>
      <c r="CC263" s="1301"/>
      <c r="CD263" s="1301"/>
      <c r="CE263" s="1301"/>
      <c r="CF263" s="1301"/>
    </row>
    <row r="264" spans="1:84" s="1298" customFormat="1" hidden="1" x14ac:dyDescent="0.3">
      <c r="A264" s="1298" t="s">
        <v>282</v>
      </c>
      <c r="D264" s="1550">
        <f>SUM(H264:CC264)</f>
        <v>0</v>
      </c>
      <c r="E264" s="1299"/>
      <c r="F264" s="1300"/>
      <c r="H264" s="1501">
        <f>H260-H258-H256</f>
        <v>0</v>
      </c>
      <c r="I264" s="1302">
        <f t="shared" ref="I264:BS264" si="317">I260-I258-I256</f>
        <v>0</v>
      </c>
      <c r="J264" s="1302">
        <f t="shared" si="317"/>
        <v>0</v>
      </c>
      <c r="K264" s="1302">
        <f t="shared" si="317"/>
        <v>0</v>
      </c>
      <c r="L264" s="1302">
        <f t="shared" si="317"/>
        <v>0</v>
      </c>
      <c r="M264" s="1302">
        <f t="shared" si="317"/>
        <v>0</v>
      </c>
      <c r="N264" s="1302">
        <f t="shared" si="317"/>
        <v>0</v>
      </c>
      <c r="O264" s="1302">
        <f t="shared" si="317"/>
        <v>0</v>
      </c>
      <c r="P264" s="1302">
        <f t="shared" si="317"/>
        <v>0</v>
      </c>
      <c r="Q264" s="1302">
        <f t="shared" si="317"/>
        <v>0</v>
      </c>
      <c r="R264" s="1302">
        <f t="shared" si="317"/>
        <v>0</v>
      </c>
      <c r="S264" s="1302">
        <f t="shared" si="317"/>
        <v>0</v>
      </c>
      <c r="T264" s="1302">
        <f t="shared" si="317"/>
        <v>0</v>
      </c>
      <c r="U264" s="1302">
        <f t="shared" si="317"/>
        <v>0</v>
      </c>
      <c r="V264" s="1302">
        <f t="shared" si="317"/>
        <v>0</v>
      </c>
      <c r="W264" s="1302">
        <f t="shared" si="317"/>
        <v>0</v>
      </c>
      <c r="X264" s="1302">
        <f t="shared" si="317"/>
        <v>0</v>
      </c>
      <c r="Y264" s="1302">
        <f t="shared" si="317"/>
        <v>0</v>
      </c>
      <c r="Z264" s="1302">
        <f t="shared" si="317"/>
        <v>0</v>
      </c>
      <c r="AA264" s="1302">
        <f t="shared" si="317"/>
        <v>0</v>
      </c>
      <c r="AB264" s="1302">
        <f t="shared" si="317"/>
        <v>0</v>
      </c>
      <c r="AC264" s="1302">
        <f t="shared" si="317"/>
        <v>0</v>
      </c>
      <c r="AD264" s="1302">
        <f t="shared" si="317"/>
        <v>0</v>
      </c>
      <c r="AE264" s="1302">
        <f t="shared" si="317"/>
        <v>0</v>
      </c>
      <c r="AF264" s="1302">
        <f t="shared" si="317"/>
        <v>0</v>
      </c>
      <c r="AG264" s="1302">
        <f t="shared" si="317"/>
        <v>0</v>
      </c>
      <c r="AH264" s="1302">
        <f t="shared" si="317"/>
        <v>0</v>
      </c>
      <c r="AI264" s="1302">
        <f t="shared" si="317"/>
        <v>0</v>
      </c>
      <c r="AJ264" s="1302">
        <f t="shared" si="317"/>
        <v>0</v>
      </c>
      <c r="AK264" s="1302"/>
      <c r="AL264" s="1302">
        <f t="shared" si="317"/>
        <v>0</v>
      </c>
      <c r="AM264" s="1302">
        <f t="shared" si="317"/>
        <v>0</v>
      </c>
      <c r="AN264" s="1302">
        <f t="shared" si="317"/>
        <v>0</v>
      </c>
      <c r="AO264" s="1302">
        <f t="shared" si="317"/>
        <v>0</v>
      </c>
      <c r="AP264" s="1302">
        <f t="shared" si="317"/>
        <v>0</v>
      </c>
      <c r="AQ264" s="1302">
        <f t="shared" si="317"/>
        <v>0</v>
      </c>
      <c r="AR264" s="1302">
        <f t="shared" si="317"/>
        <v>0</v>
      </c>
      <c r="AS264" s="1302">
        <f t="shared" si="317"/>
        <v>0</v>
      </c>
      <c r="AT264" s="1302">
        <f t="shared" si="317"/>
        <v>0</v>
      </c>
      <c r="AU264" s="1302">
        <f t="shared" si="317"/>
        <v>0</v>
      </c>
      <c r="AV264" s="1302">
        <f t="shared" si="317"/>
        <v>0</v>
      </c>
      <c r="AW264" s="1302">
        <f t="shared" si="317"/>
        <v>0</v>
      </c>
      <c r="AX264" s="1302">
        <f t="shared" si="317"/>
        <v>0</v>
      </c>
      <c r="AY264" s="1302">
        <f t="shared" si="317"/>
        <v>0</v>
      </c>
      <c r="AZ264" s="1302">
        <f t="shared" si="317"/>
        <v>0</v>
      </c>
      <c r="BA264" s="1302">
        <f t="shared" si="317"/>
        <v>0</v>
      </c>
      <c r="BB264" s="1302">
        <f t="shared" si="317"/>
        <v>0</v>
      </c>
      <c r="BC264" s="1302"/>
      <c r="BD264" s="1302">
        <f t="shared" si="317"/>
        <v>0</v>
      </c>
      <c r="BE264" s="1302">
        <f t="shared" si="317"/>
        <v>0</v>
      </c>
      <c r="BF264" s="1302">
        <f t="shared" si="317"/>
        <v>0</v>
      </c>
      <c r="BG264" s="1302">
        <f t="shared" si="317"/>
        <v>0</v>
      </c>
      <c r="BH264" s="1302">
        <f t="shared" si="317"/>
        <v>0</v>
      </c>
      <c r="BI264" s="1302">
        <f t="shared" si="317"/>
        <v>0</v>
      </c>
      <c r="BJ264" s="1302">
        <f t="shared" si="317"/>
        <v>0</v>
      </c>
      <c r="BK264" s="1302">
        <f t="shared" si="317"/>
        <v>0</v>
      </c>
      <c r="BL264" s="1302">
        <f t="shared" si="317"/>
        <v>0</v>
      </c>
      <c r="BM264" s="1302">
        <f t="shared" si="317"/>
        <v>0</v>
      </c>
      <c r="BN264" s="1302">
        <f t="shared" si="317"/>
        <v>0</v>
      </c>
      <c r="BO264" s="1302">
        <f t="shared" si="317"/>
        <v>0</v>
      </c>
      <c r="BP264" s="1302">
        <f t="shared" si="317"/>
        <v>0</v>
      </c>
      <c r="BQ264" s="1302">
        <f t="shared" si="317"/>
        <v>0</v>
      </c>
      <c r="BR264" s="1302"/>
      <c r="BS264" s="1302">
        <f t="shared" si="317"/>
        <v>0</v>
      </c>
      <c r="BT264" s="1302">
        <f t="shared" ref="BT264:CB264" si="318">BT260-BT258-BT256</f>
        <v>0</v>
      </c>
      <c r="BU264" s="1302">
        <f t="shared" si="318"/>
        <v>0</v>
      </c>
      <c r="BV264" s="1302">
        <f t="shared" si="318"/>
        <v>0</v>
      </c>
      <c r="BW264" s="1302">
        <f t="shared" si="318"/>
        <v>0</v>
      </c>
      <c r="BX264" s="1302">
        <f t="shared" si="318"/>
        <v>0</v>
      </c>
      <c r="BY264" s="1302">
        <f t="shared" si="318"/>
        <v>0</v>
      </c>
      <c r="BZ264" s="1302">
        <f t="shared" si="318"/>
        <v>0</v>
      </c>
      <c r="CA264" s="1302">
        <f t="shared" si="318"/>
        <v>0</v>
      </c>
      <c r="CB264" s="1302">
        <f t="shared" si="318"/>
        <v>0</v>
      </c>
      <c r="CC264" s="1302">
        <f t="shared" ref="CC264:CF264" si="319">CC260-CC258-CC256</f>
        <v>0</v>
      </c>
      <c r="CD264" s="1302">
        <f t="shared" si="319"/>
        <v>0</v>
      </c>
      <c r="CE264" s="1302">
        <f t="shared" si="319"/>
        <v>0</v>
      </c>
      <c r="CF264" s="1302">
        <f t="shared" si="319"/>
        <v>0</v>
      </c>
    </row>
    <row r="265" spans="1:84" s="1298" customFormat="1" hidden="1" x14ac:dyDescent="0.3">
      <c r="D265" s="1550">
        <f>SUM(H265:CC265)</f>
        <v>0</v>
      </c>
      <c r="E265" s="1299"/>
      <c r="F265" s="1300"/>
      <c r="H265" s="1501">
        <f>H262-H259-H257</f>
        <v>0</v>
      </c>
      <c r="I265" s="1302">
        <f>I262-I259-I257</f>
        <v>0</v>
      </c>
      <c r="J265" s="1302">
        <f t="shared" ref="J265:BU265" si="320">J262-J259-J257</f>
        <v>0</v>
      </c>
      <c r="K265" s="1302">
        <f t="shared" si="320"/>
        <v>0</v>
      </c>
      <c r="L265" s="1302">
        <f t="shared" si="320"/>
        <v>0</v>
      </c>
      <c r="M265" s="1302">
        <f t="shared" si="320"/>
        <v>0</v>
      </c>
      <c r="N265" s="1302">
        <f t="shared" si="320"/>
        <v>0</v>
      </c>
      <c r="O265" s="1302">
        <f t="shared" si="320"/>
        <v>0</v>
      </c>
      <c r="P265" s="1302">
        <f t="shared" si="320"/>
        <v>0</v>
      </c>
      <c r="Q265" s="1302">
        <f t="shared" si="320"/>
        <v>0</v>
      </c>
      <c r="R265" s="1302">
        <f t="shared" si="320"/>
        <v>0</v>
      </c>
      <c r="S265" s="1302">
        <f t="shared" si="320"/>
        <v>0</v>
      </c>
      <c r="T265" s="1302">
        <f t="shared" si="320"/>
        <v>0</v>
      </c>
      <c r="U265" s="1302">
        <f t="shared" si="320"/>
        <v>0</v>
      </c>
      <c r="V265" s="1302">
        <f t="shared" si="320"/>
        <v>0</v>
      </c>
      <c r="W265" s="1302">
        <f t="shared" si="320"/>
        <v>0</v>
      </c>
      <c r="X265" s="1302">
        <f t="shared" si="320"/>
        <v>0</v>
      </c>
      <c r="Y265" s="1302">
        <f t="shared" si="320"/>
        <v>0</v>
      </c>
      <c r="Z265" s="1302">
        <f t="shared" si="320"/>
        <v>0</v>
      </c>
      <c r="AA265" s="1302">
        <f t="shared" si="320"/>
        <v>0</v>
      </c>
      <c r="AB265" s="1302">
        <f t="shared" si="320"/>
        <v>0</v>
      </c>
      <c r="AC265" s="1302">
        <f t="shared" si="320"/>
        <v>0</v>
      </c>
      <c r="AD265" s="1302">
        <f t="shared" si="320"/>
        <v>0</v>
      </c>
      <c r="AE265" s="1302">
        <f t="shared" si="320"/>
        <v>0</v>
      </c>
      <c r="AF265" s="1302">
        <f t="shared" si="320"/>
        <v>0</v>
      </c>
      <c r="AG265" s="1302">
        <f t="shared" si="320"/>
        <v>0</v>
      </c>
      <c r="AH265" s="1302">
        <f t="shared" si="320"/>
        <v>0</v>
      </c>
      <c r="AI265" s="1302">
        <f t="shared" si="320"/>
        <v>0</v>
      </c>
      <c r="AJ265" s="1302">
        <f t="shared" si="320"/>
        <v>0</v>
      </c>
      <c r="AK265" s="1302">
        <f t="shared" si="320"/>
        <v>0</v>
      </c>
      <c r="AL265" s="1302">
        <f t="shared" si="320"/>
        <v>0</v>
      </c>
      <c r="AM265" s="1302">
        <f t="shared" si="320"/>
        <v>0</v>
      </c>
      <c r="AN265" s="1302">
        <f t="shared" si="320"/>
        <v>0</v>
      </c>
      <c r="AO265" s="1302">
        <f t="shared" si="320"/>
        <v>0</v>
      </c>
      <c r="AP265" s="1302">
        <f t="shared" si="320"/>
        <v>0</v>
      </c>
      <c r="AQ265" s="1302">
        <f t="shared" si="320"/>
        <v>0</v>
      </c>
      <c r="AR265" s="1302">
        <f t="shared" si="320"/>
        <v>0</v>
      </c>
      <c r="AS265" s="1302">
        <f t="shared" si="320"/>
        <v>0</v>
      </c>
      <c r="AT265" s="1302">
        <f t="shared" si="320"/>
        <v>0</v>
      </c>
      <c r="AU265" s="1302">
        <f t="shared" si="320"/>
        <v>0</v>
      </c>
      <c r="AV265" s="1302">
        <f t="shared" si="320"/>
        <v>0</v>
      </c>
      <c r="AW265" s="1302">
        <f t="shared" si="320"/>
        <v>0</v>
      </c>
      <c r="AX265" s="1302">
        <f t="shared" si="320"/>
        <v>0</v>
      </c>
      <c r="AY265" s="1302">
        <f t="shared" si="320"/>
        <v>0</v>
      </c>
      <c r="AZ265" s="1302">
        <f t="shared" si="320"/>
        <v>0</v>
      </c>
      <c r="BA265" s="1302">
        <f t="shared" si="320"/>
        <v>0</v>
      </c>
      <c r="BB265" s="1302">
        <f t="shared" si="320"/>
        <v>0</v>
      </c>
      <c r="BC265" s="1302">
        <f t="shared" si="320"/>
        <v>0</v>
      </c>
      <c r="BD265" s="1302">
        <f t="shared" si="320"/>
        <v>0</v>
      </c>
      <c r="BE265" s="1302">
        <f t="shared" si="320"/>
        <v>0</v>
      </c>
      <c r="BF265" s="1302">
        <f t="shared" si="320"/>
        <v>0</v>
      </c>
      <c r="BG265" s="1302">
        <f t="shared" si="320"/>
        <v>0</v>
      </c>
      <c r="BH265" s="1302">
        <f t="shared" si="320"/>
        <v>0</v>
      </c>
      <c r="BI265" s="1302">
        <f t="shared" si="320"/>
        <v>0</v>
      </c>
      <c r="BJ265" s="1302">
        <f t="shared" si="320"/>
        <v>0</v>
      </c>
      <c r="BK265" s="1302">
        <f t="shared" si="320"/>
        <v>0</v>
      </c>
      <c r="BL265" s="1302">
        <f t="shared" si="320"/>
        <v>0</v>
      </c>
      <c r="BM265" s="1302">
        <f t="shared" si="320"/>
        <v>0</v>
      </c>
      <c r="BN265" s="1302">
        <f t="shared" si="320"/>
        <v>0</v>
      </c>
      <c r="BO265" s="1302">
        <f t="shared" si="320"/>
        <v>0</v>
      </c>
      <c r="BP265" s="1302">
        <f t="shared" si="320"/>
        <v>0</v>
      </c>
      <c r="BQ265" s="1302">
        <f t="shared" si="320"/>
        <v>0</v>
      </c>
      <c r="BR265" s="1302">
        <f t="shared" si="320"/>
        <v>0</v>
      </c>
      <c r="BS265" s="1302">
        <f t="shared" si="320"/>
        <v>0</v>
      </c>
      <c r="BT265" s="1302">
        <f t="shared" si="320"/>
        <v>0</v>
      </c>
      <c r="BU265" s="1302">
        <f t="shared" si="320"/>
        <v>0</v>
      </c>
      <c r="BV265" s="1302">
        <f t="shared" ref="BV265:CB265" si="321">BV262-BV259-BV257</f>
        <v>0</v>
      </c>
      <c r="BW265" s="1302">
        <f t="shared" si="321"/>
        <v>0</v>
      </c>
      <c r="BX265" s="1302">
        <f t="shared" si="321"/>
        <v>0</v>
      </c>
      <c r="BY265" s="1302">
        <f t="shared" si="321"/>
        <v>0</v>
      </c>
      <c r="BZ265" s="1302">
        <f t="shared" si="321"/>
        <v>0</v>
      </c>
      <c r="CA265" s="1302">
        <f t="shared" si="321"/>
        <v>0</v>
      </c>
      <c r="CB265" s="1302">
        <f t="shared" si="321"/>
        <v>0</v>
      </c>
      <c r="CC265" s="1302">
        <f t="shared" ref="CC265:CF265" si="322">CC262-CC259-CC257</f>
        <v>0</v>
      </c>
      <c r="CD265" s="1302">
        <f t="shared" si="322"/>
        <v>0</v>
      </c>
      <c r="CE265" s="1302">
        <f t="shared" si="322"/>
        <v>0</v>
      </c>
      <c r="CF265" s="1302">
        <f t="shared" si="322"/>
        <v>0</v>
      </c>
    </row>
    <row r="266" spans="1:84" hidden="1" x14ac:dyDescent="0.3">
      <c r="F266" s="250"/>
      <c r="H266" s="890"/>
      <c r="I266" s="176"/>
      <c r="J266" s="176"/>
      <c r="K266" s="176"/>
      <c r="L266" s="176"/>
      <c r="M266" s="176"/>
      <c r="N266" s="176"/>
      <c r="O266" s="176"/>
      <c r="P266" s="176"/>
      <c r="Q266" s="176"/>
      <c r="R266" s="176"/>
      <c r="S266" s="1297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</row>
    <row r="267" spans="1:84" s="1289" customFormat="1" ht="16.5" hidden="1" x14ac:dyDescent="0.35">
      <c r="A267" s="2373" t="s">
        <v>283</v>
      </c>
      <c r="B267" s="2358"/>
      <c r="C267" s="2358"/>
      <c r="E267" s="1291"/>
      <c r="F267" s="1292"/>
      <c r="H267" s="890"/>
      <c r="I267" s="1293"/>
      <c r="J267" s="1293"/>
      <c r="K267" s="1293"/>
      <c r="L267" s="1293"/>
      <c r="M267" s="1293"/>
      <c r="N267" s="1293"/>
      <c r="O267" s="1293"/>
      <c r="P267" s="1293"/>
      <c r="Q267" s="1293"/>
      <c r="R267" s="1293"/>
      <c r="S267" s="1293"/>
      <c r="T267" s="1293"/>
      <c r="U267" s="1293"/>
      <c r="V267" s="1293"/>
      <c r="W267" s="1293"/>
      <c r="X267" s="1293"/>
      <c r="Y267" s="1293"/>
      <c r="Z267" s="1293"/>
      <c r="AA267" s="1293"/>
      <c r="AB267" s="1293"/>
      <c r="AC267" s="1293"/>
      <c r="AD267" s="1293"/>
      <c r="AE267" s="1293"/>
      <c r="AF267" s="1293"/>
      <c r="AG267" s="1293"/>
      <c r="AH267" s="1293"/>
      <c r="AI267" s="1293"/>
      <c r="AJ267" s="1293"/>
      <c r="AK267" s="1293"/>
      <c r="AL267" s="1293"/>
      <c r="AM267" s="1293"/>
      <c r="AN267" s="1293"/>
      <c r="AO267" s="1293"/>
      <c r="AP267" s="1293"/>
      <c r="AQ267" s="1293"/>
      <c r="AR267" s="1293"/>
      <c r="AS267" s="1293"/>
      <c r="AT267" s="1293"/>
      <c r="AU267" s="1293"/>
      <c r="AV267" s="1293"/>
      <c r="AW267" s="1293"/>
      <c r="AX267" s="1293"/>
      <c r="AY267" s="1293"/>
      <c r="AZ267" s="1293"/>
      <c r="BA267" s="1293"/>
      <c r="BB267" s="1293"/>
      <c r="BC267" s="1293"/>
      <c r="BD267" s="1293"/>
      <c r="BE267" s="1293"/>
      <c r="BF267" s="1293"/>
      <c r="BG267" s="1293"/>
      <c r="BH267" s="1293"/>
      <c r="BI267" s="1293"/>
      <c r="BJ267" s="1293"/>
      <c r="BK267" s="1293"/>
      <c r="BL267" s="1293"/>
      <c r="BM267" s="1293"/>
      <c r="BN267" s="1293"/>
      <c r="BO267" s="1293"/>
      <c r="BP267" s="1293"/>
      <c r="BQ267" s="1293"/>
      <c r="BR267" s="1293"/>
      <c r="BS267" s="1293"/>
      <c r="BT267" s="1293"/>
      <c r="BU267" s="1293"/>
      <c r="BV267" s="1293"/>
      <c r="BW267" s="1293"/>
      <c r="BX267" s="1293"/>
      <c r="BY267" s="1293"/>
      <c r="BZ267" s="1293"/>
      <c r="CA267" s="1293"/>
      <c r="CB267" s="1293"/>
      <c r="CC267" s="1293"/>
      <c r="CD267" s="1293"/>
    </row>
    <row r="268" spans="1:84" s="1289" customFormat="1" hidden="1" x14ac:dyDescent="0.3">
      <c r="A268" s="2358"/>
      <c r="B268" s="2358"/>
      <c r="C268" s="2358"/>
      <c r="E268" s="1291"/>
      <c r="F268" s="1292"/>
      <c r="H268" s="890"/>
      <c r="I268" s="1293"/>
      <c r="J268" s="1293"/>
      <c r="K268" s="1293"/>
      <c r="L268" s="1293"/>
      <c r="M268" s="1293"/>
      <c r="N268" s="1293"/>
      <c r="O268" s="1293"/>
      <c r="P268" s="1293"/>
      <c r="Q268" s="1293"/>
      <c r="R268" s="1293"/>
      <c r="S268" s="1293"/>
      <c r="T268" s="1293"/>
      <c r="U268" s="1293"/>
      <c r="V268" s="1293"/>
      <c r="W268" s="1293"/>
      <c r="X268" s="1293"/>
      <c r="Y268" s="1293"/>
      <c r="Z268" s="1293"/>
      <c r="AA268" s="1293"/>
      <c r="AB268" s="1293"/>
      <c r="AC268" s="1293"/>
      <c r="AD268" s="1293"/>
      <c r="AE268" s="1293"/>
      <c r="AF268" s="1293"/>
      <c r="AG268" s="1293"/>
      <c r="AH268" s="1293"/>
      <c r="AI268" s="1293"/>
      <c r="AJ268" s="1293"/>
      <c r="AK268" s="1293"/>
      <c r="AL268" s="1293"/>
      <c r="AM268" s="1293"/>
      <c r="AN268" s="1293"/>
      <c r="AO268" s="1293"/>
      <c r="AP268" s="1293"/>
      <c r="AQ268" s="1293"/>
      <c r="AR268" s="1293"/>
      <c r="AS268" s="1293"/>
      <c r="AT268" s="1293"/>
      <c r="AU268" s="1293"/>
      <c r="AV268" s="1293"/>
      <c r="AW268" s="1293"/>
      <c r="AX268" s="1293"/>
      <c r="AY268" s="1293"/>
      <c r="AZ268" s="1293"/>
      <c r="BA268" s="1293"/>
      <c r="BB268" s="1293"/>
      <c r="BC268" s="1293"/>
      <c r="BD268" s="1293"/>
      <c r="BE268" s="1293"/>
      <c r="BF268" s="1293"/>
      <c r="BG268" s="1293"/>
      <c r="BH268" s="1293"/>
      <c r="BI268" s="1293"/>
      <c r="BJ268" s="1293"/>
      <c r="BK268" s="1293"/>
      <c r="BL268" s="1293"/>
      <c r="BM268" s="1293"/>
      <c r="BN268" s="1293"/>
      <c r="BO268" s="1293"/>
      <c r="BP268" s="1293"/>
      <c r="BQ268" s="1293"/>
      <c r="BR268" s="1293"/>
      <c r="BS268" s="1293"/>
      <c r="BT268" s="1293"/>
      <c r="BU268" s="1293"/>
      <c r="BV268" s="1293"/>
      <c r="BW268" s="1293"/>
      <c r="BX268" s="1293"/>
      <c r="BY268" s="1293"/>
      <c r="BZ268" s="1293"/>
      <c r="CA268" s="1293"/>
      <c r="CB268" s="1293"/>
      <c r="CC268" s="1293"/>
      <c r="CD268" s="1293"/>
    </row>
    <row r="269" spans="1:84" s="1289" customFormat="1" ht="32.15" hidden="1" customHeight="1" x14ac:dyDescent="0.3">
      <c r="A269" s="2358" t="s">
        <v>258</v>
      </c>
      <c r="B269" s="2358"/>
      <c r="E269" s="1291"/>
      <c r="F269" s="1292"/>
      <c r="H269" s="1349" t="str">
        <f t="shared" ref="H269:BS269" si="323">H255</f>
        <v>Alectra Utilities Corporation</v>
      </c>
      <c r="I269" s="1294" t="str">
        <f t="shared" si="323"/>
        <v>Algoma Power Inc.</v>
      </c>
      <c r="J269" s="1294" t="str">
        <f t="shared" si="323"/>
        <v>Atikokan Hydro Inc.</v>
      </c>
      <c r="K269" s="1294" t="str">
        <f t="shared" si="323"/>
        <v>Bluewater Power Distribution Corporation</v>
      </c>
      <c r="L269" s="1294">
        <f t="shared" si="323"/>
        <v>0</v>
      </c>
      <c r="M269" s="1294">
        <f t="shared" si="323"/>
        <v>0</v>
      </c>
      <c r="N269" s="1294" t="str">
        <f t="shared" si="323"/>
        <v>Burlington Hydro Inc.</v>
      </c>
      <c r="O269" s="1294">
        <f t="shared" si="323"/>
        <v>0</v>
      </c>
      <c r="P269" s="1294" t="str">
        <f t="shared" si="323"/>
        <v>Canadian Niagara Power Inc.</v>
      </c>
      <c r="Q269" s="1294" t="str">
        <f t="shared" si="323"/>
        <v>Centre Wellington Hydro Ltd.</v>
      </c>
      <c r="R269" s="1294" t="str">
        <f t="shared" si="323"/>
        <v>Chapleau Public Utilities Corporation</v>
      </c>
      <c r="S269" s="1294" t="str">
        <f t="shared" si="323"/>
        <v>EPCOR Electricity Distribution Ontario Inc.</v>
      </c>
      <c r="T269" s="1294" t="str">
        <f t="shared" si="323"/>
        <v>Cooperative Hydro Embrun Inc.</v>
      </c>
      <c r="U269" s="1294" t="str">
        <f t="shared" si="323"/>
        <v>E.L.K. Energy Inc.</v>
      </c>
      <c r="V269" s="1294">
        <f t="shared" si="323"/>
        <v>0</v>
      </c>
      <c r="W269" s="1294">
        <f t="shared" si="323"/>
        <v>0</v>
      </c>
      <c r="X269" s="1294" t="str">
        <f t="shared" si="323"/>
        <v>Entegrus Powerlines Inc.</v>
      </c>
      <c r="Y269" s="1294" t="str">
        <f t="shared" si="323"/>
        <v>EnWin Utilities Ltd.</v>
      </c>
      <c r="Z269" s="1294" t="str">
        <f t="shared" si="323"/>
        <v>ERTH Power Corporation</v>
      </c>
      <c r="AA269" s="1294">
        <f t="shared" si="323"/>
        <v>0</v>
      </c>
      <c r="AB269" s="1294" t="str">
        <f t="shared" si="323"/>
        <v>Essex Powerlines Corporation</v>
      </c>
      <c r="AC269" s="1294" t="str">
        <f t="shared" si="323"/>
        <v>Festival Hydro Inc.</v>
      </c>
      <c r="AD269" s="1294" t="str">
        <f t="shared" si="323"/>
        <v>Fort Frances Power Corporation</v>
      </c>
      <c r="AE269" s="1294" t="str">
        <f t="shared" si="323"/>
        <v>Greater Sudbury Hydro Inc.</v>
      </c>
      <c r="AF269" s="1294" t="str">
        <f t="shared" si="323"/>
        <v>Grimsby Power Incorporated</v>
      </c>
      <c r="AG269" s="1294">
        <f t="shared" si="323"/>
        <v>0</v>
      </c>
      <c r="AH269" s="1294">
        <f t="shared" si="323"/>
        <v>0</v>
      </c>
      <c r="AI269" s="1294" t="str">
        <f t="shared" si="323"/>
        <v>Halton Hills Hydro Inc.</v>
      </c>
      <c r="AJ269" s="1294" t="str">
        <f t="shared" si="323"/>
        <v>Hearst Power Distribution Company Limited</v>
      </c>
      <c r="AK269" s="1294"/>
      <c r="AL269" s="1294" t="str">
        <f t="shared" si="323"/>
        <v>Hydro 2000 Inc.</v>
      </c>
      <c r="AM269" s="1294" t="str">
        <f t="shared" si="323"/>
        <v>Hydro Hawkesbury Inc.</v>
      </c>
      <c r="AN269" s="1294">
        <f t="shared" si="323"/>
        <v>0</v>
      </c>
      <c r="AO269" s="1294" t="str">
        <f t="shared" si="323"/>
        <v>Hydro One Networks Inc.</v>
      </c>
      <c r="AP269" s="1294" t="str">
        <f t="shared" si="323"/>
        <v>Hydro Ottawa Limited</v>
      </c>
      <c r="AQ269" s="1294" t="str">
        <f t="shared" si="323"/>
        <v>Innpower Corporation</v>
      </c>
      <c r="AR269" s="1294">
        <f t="shared" si="323"/>
        <v>0</v>
      </c>
      <c r="AS269" s="1294" t="str">
        <f t="shared" si="323"/>
        <v>Kingston Hydro Corporation</v>
      </c>
      <c r="AT269" s="1294">
        <f t="shared" si="323"/>
        <v>0</v>
      </c>
      <c r="AU269" s="1294" t="str">
        <f t="shared" si="323"/>
        <v>Lakefront Utilities Inc.</v>
      </c>
      <c r="AV269" s="1294" t="str">
        <f t="shared" si="323"/>
        <v>Lakeland Power Distribution Ltd.</v>
      </c>
      <c r="AW269" s="1294" t="str">
        <f t="shared" si="323"/>
        <v>London Hydro Inc.</v>
      </c>
      <c r="AX269" s="1294">
        <f t="shared" si="323"/>
        <v>0</v>
      </c>
      <c r="AY269" s="1294" t="str">
        <f t="shared" si="323"/>
        <v>Milton Hydro Distribution Inc.</v>
      </c>
      <c r="AZ269" s="1294" t="str">
        <f t="shared" si="323"/>
        <v>Newmarket-Tay Power Distribution Ltd.</v>
      </c>
      <c r="BA269" s="1294" t="str">
        <f t="shared" si="323"/>
        <v>Niagara Peninsula Energy Inc.</v>
      </c>
      <c r="BB269" s="1294" t="str">
        <f t="shared" si="323"/>
        <v>Niagara-on-the-Lake Hydro Inc.</v>
      </c>
      <c r="BC269" s="1294"/>
      <c r="BD269" s="1294" t="str">
        <f t="shared" si="323"/>
        <v>North Bay Hydro Distribution Limited</v>
      </c>
      <c r="BE269" s="1294" t="str">
        <f t="shared" si="323"/>
        <v>Northern Ontario Wires Inc.</v>
      </c>
      <c r="BF269" s="1294" t="str">
        <f t="shared" si="323"/>
        <v>Oakville Hydro Electricity Distribution Inc.</v>
      </c>
      <c r="BG269" s="1294" t="str">
        <f t="shared" si="323"/>
        <v>Orangeville Hydro Limited</v>
      </c>
      <c r="BH269" s="1294" t="str">
        <f t="shared" si="323"/>
        <v>Orillia Power Distribution Corporation</v>
      </c>
      <c r="BI269" s="1294" t="str">
        <f t="shared" si="323"/>
        <v>Oshawa PUC Networks Inc.</v>
      </c>
      <c r="BJ269" s="1294" t="str">
        <f t="shared" si="323"/>
        <v>Ottawa River Power Corporation</v>
      </c>
      <c r="BK269" s="1294">
        <f t="shared" si="323"/>
        <v>0</v>
      </c>
      <c r="BL269" s="1294">
        <f t="shared" si="323"/>
        <v>0</v>
      </c>
      <c r="BM269" s="1294">
        <f t="shared" si="323"/>
        <v>0</v>
      </c>
      <c r="BN269" s="1294" t="str">
        <f t="shared" si="323"/>
        <v>PUC Distribution Inc.</v>
      </c>
      <c r="BO269" s="1294" t="str">
        <f t="shared" si="323"/>
        <v>Renfrew Hydro Inc.</v>
      </c>
      <c r="BP269" s="1294" t="str">
        <f t="shared" si="323"/>
        <v>Rideau St. Lawrence Distribution Inc.</v>
      </c>
      <c r="BQ269" s="1294" t="str">
        <f t="shared" si="323"/>
        <v>Sioux Lookout Hydro Inc.</v>
      </c>
      <c r="BR269" s="1294"/>
      <c r="BS269" s="1294" t="str">
        <f t="shared" si="323"/>
        <v>Synergy North Corporation</v>
      </c>
      <c r="BT269" s="1294" t="str">
        <f t="shared" ref="BT269:CC269" si="324">BT255</f>
        <v>Tillsonburg Hydro Inc.</v>
      </c>
      <c r="BU269" s="1294" t="str">
        <f t="shared" si="324"/>
        <v>Toronto Hydro-Electric System Limited</v>
      </c>
      <c r="BV269" s="1294" t="str">
        <f t="shared" si="324"/>
        <v>Elexicon Energy Inc.</v>
      </c>
      <c r="BW269" s="1294" t="str">
        <f t="shared" si="324"/>
        <v>Wasaga Distribution Inc.</v>
      </c>
      <c r="BX269" s="1294">
        <f t="shared" si="324"/>
        <v>0</v>
      </c>
      <c r="BY269" s="1294" t="str">
        <f t="shared" si="324"/>
        <v>Welland Hydro-Electric System Corp.</v>
      </c>
      <c r="BZ269" s="1294" t="str">
        <f t="shared" si="324"/>
        <v>Wellington North Power Inc.</v>
      </c>
      <c r="CA269" s="1294">
        <f t="shared" si="324"/>
        <v>0</v>
      </c>
      <c r="CB269" s="1294" t="str">
        <f t="shared" si="324"/>
        <v>Westario Power Inc.</v>
      </c>
      <c r="CC269" s="1294">
        <f t="shared" si="324"/>
        <v>0</v>
      </c>
      <c r="CD269" s="1293" t="s">
        <v>104</v>
      </c>
      <c r="CE269" s="1289" t="s">
        <v>4163</v>
      </c>
      <c r="CF269" s="1289" t="s">
        <v>4164</v>
      </c>
    </row>
    <row r="270" spans="1:84" s="1289" customFormat="1" hidden="1" x14ac:dyDescent="0.3">
      <c r="A270" s="2358">
        <v>2</v>
      </c>
      <c r="B270" s="2358">
        <v>2015</v>
      </c>
      <c r="E270" s="1291"/>
      <c r="F270" s="1292"/>
      <c r="H270" s="1497">
        <f t="shared" ref="H270:AJ276" si="325">H207</f>
        <v>-1.0056382449455044E-4</v>
      </c>
      <c r="I270" s="1303">
        <f t="shared" si="325"/>
        <v>0.70603191069711846</v>
      </c>
      <c r="J270" s="1303">
        <f t="shared" si="325"/>
        <v>9.7302851273268903E-2</v>
      </c>
      <c r="K270" s="1303">
        <f t="shared" si="325"/>
        <v>7.9116818658470298E-3</v>
      </c>
      <c r="L270" s="1303">
        <f t="shared" si="325"/>
        <v>0</v>
      </c>
      <c r="M270" s="1303">
        <f t="shared" si="325"/>
        <v>0</v>
      </c>
      <c r="N270" s="1303">
        <f t="shared" si="325"/>
        <v>-0.10273580479940848</v>
      </c>
      <c r="O270" s="1303">
        <f t="shared" si="325"/>
        <v>0</v>
      </c>
      <c r="P270" s="1303">
        <f t="shared" si="325"/>
        <v>0.12954887332885678</v>
      </c>
      <c r="Q270" s="1303">
        <f t="shared" si="325"/>
        <v>-1.178839990354383E-2</v>
      </c>
      <c r="R270" s="1303">
        <f t="shared" si="325"/>
        <v>0.23878141255250601</v>
      </c>
      <c r="S270" s="1303">
        <f t="shared" si="325"/>
        <v>-0.14187073129993855</v>
      </c>
      <c r="T270" s="1303">
        <f t="shared" si="325"/>
        <v>-0.33248359794952609</v>
      </c>
      <c r="U270" s="1303">
        <f t="shared" si="325"/>
        <v>-0.34709538811768975</v>
      </c>
      <c r="V270" s="1303">
        <f t="shared" si="325"/>
        <v>-5.3031106206849817E-2</v>
      </c>
      <c r="W270" s="1303">
        <f t="shared" si="325"/>
        <v>0</v>
      </c>
      <c r="X270" s="1303">
        <f t="shared" si="325"/>
        <v>-0.15399359967918966</v>
      </c>
      <c r="Y270" s="1303">
        <f t="shared" si="325"/>
        <v>9.9081698234558827E-2</v>
      </c>
      <c r="Z270" s="1303">
        <f t="shared" si="325"/>
        <v>0.11904051015355128</v>
      </c>
      <c r="AA270" s="1303">
        <f t="shared" si="325"/>
        <v>-0.20361196118985733</v>
      </c>
      <c r="AB270" s="1303">
        <f t="shared" si="325"/>
        <v>-0.13480116485236857</v>
      </c>
      <c r="AC270" s="1303">
        <f t="shared" si="325"/>
        <v>0.13983043346236282</v>
      </c>
      <c r="AD270" s="1303">
        <f t="shared" si="325"/>
        <v>5.1052990879939683E-2</v>
      </c>
      <c r="AE270" s="1303">
        <f t="shared" si="325"/>
        <v>8.012318813172821E-2</v>
      </c>
      <c r="AF270" s="1303">
        <f t="shared" si="325"/>
        <v>-0.16981590559649995</v>
      </c>
      <c r="AG270" s="1303">
        <f t="shared" si="325"/>
        <v>-3.7508067196586295E-2</v>
      </c>
      <c r="AH270" s="1303">
        <f t="shared" si="325"/>
        <v>0</v>
      </c>
      <c r="AI270" s="1303">
        <f t="shared" si="325"/>
        <v>-0.28160334207753757</v>
      </c>
      <c r="AJ270" s="1303">
        <f t="shared" si="325"/>
        <v>-7.4283903775821045E-2</v>
      </c>
      <c r="AK270" s="1303"/>
      <c r="AL270" s="1303">
        <f t="shared" ref="AL270:BB275" si="326">AL207</f>
        <v>-6.1766129420147635E-2</v>
      </c>
      <c r="AM270" s="1303">
        <f t="shared" si="326"/>
        <v>-0.68104304591369058</v>
      </c>
      <c r="AN270" s="1303">
        <f t="shared" si="326"/>
        <v>0</v>
      </c>
      <c r="AO270" s="1303">
        <f t="shared" si="326"/>
        <v>0.19679747657353114</v>
      </c>
      <c r="AP270" s="1303">
        <f t="shared" si="326"/>
        <v>0.15249207969423123</v>
      </c>
      <c r="AQ270" s="1303">
        <f t="shared" si="326"/>
        <v>8.5332278337988773E-2</v>
      </c>
      <c r="AR270" s="1303">
        <f t="shared" si="326"/>
        <v>-3.8703118930454125E-2</v>
      </c>
      <c r="AS270" s="1303">
        <f t="shared" si="326"/>
        <v>-3.1235094258237218E-2</v>
      </c>
      <c r="AT270" s="1303">
        <f t="shared" si="326"/>
        <v>-0.22347261724008805</v>
      </c>
      <c r="AU270" s="1303">
        <f t="shared" si="326"/>
        <v>-0.22059548171389978</v>
      </c>
      <c r="AV270" s="1303">
        <f t="shared" si="326"/>
        <v>-7.5826148872448346E-2</v>
      </c>
      <c r="AW270" s="1303">
        <f t="shared" si="326"/>
        <v>-9.9379610138709898E-2</v>
      </c>
      <c r="AX270" s="1303">
        <f t="shared" si="326"/>
        <v>0.13847971310394705</v>
      </c>
      <c r="AY270" s="1303">
        <f t="shared" si="326"/>
        <v>2.6932793990189417E-2</v>
      </c>
      <c r="AZ270" s="1303">
        <f t="shared" si="326"/>
        <v>-0.13736915513371983</v>
      </c>
      <c r="BA270" s="1303">
        <f t="shared" si="326"/>
        <v>4.544285653579741E-2</v>
      </c>
      <c r="BB270" s="1303">
        <f t="shared" si="326"/>
        <v>-6.5883889446759644E-2</v>
      </c>
      <c r="BC270" s="1303"/>
      <c r="BD270" s="1303">
        <f t="shared" ref="BD270:BQ275" si="327">BD207</f>
        <v>0</v>
      </c>
      <c r="BE270" s="1303">
        <f t="shared" si="327"/>
        <v>-0.42248785768120484</v>
      </c>
      <c r="BF270" s="1303">
        <f t="shared" si="327"/>
        <v>6.8902247247756065E-2</v>
      </c>
      <c r="BG270" s="1303">
        <f t="shared" si="327"/>
        <v>-7.6480481158966551E-2</v>
      </c>
      <c r="BH270" s="1303">
        <f t="shared" si="327"/>
        <v>-7.9807448010616705E-2</v>
      </c>
      <c r="BI270" s="1303">
        <f t="shared" si="327"/>
        <v>-0.14945401007620784</v>
      </c>
      <c r="BJ270" s="1303">
        <f t="shared" si="327"/>
        <v>-9.3384746134531446E-2</v>
      </c>
      <c r="BK270" s="1303">
        <f t="shared" si="327"/>
        <v>0</v>
      </c>
      <c r="BL270" s="1303">
        <f t="shared" si="327"/>
        <v>0.11039920036442048</v>
      </c>
      <c r="BM270" s="1303">
        <f t="shared" si="327"/>
        <v>0</v>
      </c>
      <c r="BN270" s="1303">
        <f t="shared" si="327"/>
        <v>0.16164588870826915</v>
      </c>
      <c r="BO270" s="1303">
        <f t="shared" si="327"/>
        <v>0.10577263093813177</v>
      </c>
      <c r="BP270" s="1303">
        <f t="shared" si="327"/>
        <v>-4.7918446426578928E-2</v>
      </c>
      <c r="BQ270" s="1303">
        <f t="shared" si="327"/>
        <v>-4.264729379385946E-2</v>
      </c>
      <c r="BR270" s="1303"/>
      <c r="BS270" s="1303">
        <f t="shared" ref="BS270:CC276" si="328">BS207</f>
        <v>7.3466795446362115E-2</v>
      </c>
      <c r="BT270" s="1303">
        <f t="shared" si="328"/>
        <v>-4.7652832167869672E-3</v>
      </c>
      <c r="BU270" s="1303">
        <f t="shared" si="328"/>
        <v>0.51474627393933603</v>
      </c>
      <c r="BV270" s="1303">
        <f t="shared" si="328"/>
        <v>-2.6627090699984181E-2</v>
      </c>
      <c r="BW270" s="1303">
        <f t="shared" si="328"/>
        <v>-0.45550285863118628</v>
      </c>
      <c r="BX270" s="1303">
        <f t="shared" si="328"/>
        <v>8.1979682414906066E-2</v>
      </c>
      <c r="BY270" s="1303">
        <f t="shared" si="328"/>
        <v>-0.1865758992943703</v>
      </c>
      <c r="BZ270" s="1303">
        <f t="shared" si="328"/>
        <v>0.1183000698598986</v>
      </c>
      <c r="CA270" s="1303">
        <f t="shared" si="328"/>
        <v>0.33475924181663491</v>
      </c>
      <c r="CB270" s="1303">
        <f t="shared" si="328"/>
        <v>-5.9947503055636536E-2</v>
      </c>
      <c r="CC270" s="1303">
        <f t="shared" si="328"/>
        <v>-2.6103213552321727E-2</v>
      </c>
      <c r="CD270" s="1303">
        <f t="shared" ref="CD270:CF270" si="329">CD207</f>
        <v>0</v>
      </c>
      <c r="CE270" s="1303">
        <f t="shared" si="329"/>
        <v>0</v>
      </c>
      <c r="CF270" s="1303">
        <f t="shared" si="329"/>
        <v>0</v>
      </c>
    </row>
    <row r="271" spans="1:84" s="1289" customFormat="1" hidden="1" x14ac:dyDescent="0.3">
      <c r="A271" s="2358">
        <v>3</v>
      </c>
      <c r="B271" s="2358">
        <v>2016</v>
      </c>
      <c r="E271" s="1291"/>
      <c r="F271" s="1292"/>
      <c r="H271" s="1497">
        <f t="shared" si="325"/>
        <v>-8.0257910309693831E-4</v>
      </c>
      <c r="I271" s="1303">
        <f t="shared" si="325"/>
        <v>0.69753664058569687</v>
      </c>
      <c r="J271" s="1303">
        <f t="shared" si="325"/>
        <v>0.1185744297966774</v>
      </c>
      <c r="K271" s="1303">
        <f t="shared" si="325"/>
        <v>2.0582024902304496E-2</v>
      </c>
      <c r="L271" s="1303">
        <f t="shared" si="325"/>
        <v>0</v>
      </c>
      <c r="M271" s="1303">
        <f t="shared" si="325"/>
        <v>0</v>
      </c>
      <c r="N271" s="1303">
        <f t="shared" si="325"/>
        <v>-0.11131026593277424</v>
      </c>
      <c r="O271" s="1303">
        <f t="shared" si="325"/>
        <v>0</v>
      </c>
      <c r="P271" s="1303">
        <f t="shared" si="325"/>
        <v>0.135325906277316</v>
      </c>
      <c r="Q271" s="1303">
        <f t="shared" si="325"/>
        <v>4.2686784785720385E-3</v>
      </c>
      <c r="R271" s="1303">
        <f t="shared" si="325"/>
        <v>0.21017910101009249</v>
      </c>
      <c r="S271" s="1303">
        <f t="shared" si="325"/>
        <v>-0.1317651130903405</v>
      </c>
      <c r="T271" s="1303">
        <f t="shared" si="325"/>
        <v>-0.38188091724152129</v>
      </c>
      <c r="U271" s="1303">
        <f t="shared" si="325"/>
        <v>-0.39445143950061579</v>
      </c>
      <c r="V271" s="1303">
        <f t="shared" si="325"/>
        <v>-9.8981010167422667E-2</v>
      </c>
      <c r="W271" s="1303">
        <f t="shared" si="325"/>
        <v>0</v>
      </c>
      <c r="X271" s="1303">
        <f t="shared" si="325"/>
        <v>-0.13494336070784527</v>
      </c>
      <c r="Y271" s="1303">
        <f t="shared" si="325"/>
        <v>9.6056461718184813E-2</v>
      </c>
      <c r="Z271" s="1303">
        <f t="shared" si="325"/>
        <v>0.11931069835857941</v>
      </c>
      <c r="AA271" s="1303">
        <f t="shared" si="325"/>
        <v>-0.20854398605540175</v>
      </c>
      <c r="AB271" s="1303">
        <f t="shared" si="325"/>
        <v>-0.14315834076282447</v>
      </c>
      <c r="AC271" s="1303">
        <f t="shared" si="325"/>
        <v>0.13430049909877317</v>
      </c>
      <c r="AD271" s="1303">
        <f t="shared" si="325"/>
        <v>6.8351028518996521E-2</v>
      </c>
      <c r="AE271" s="1303">
        <f t="shared" si="325"/>
        <v>9.6186157822484408E-2</v>
      </c>
      <c r="AF271" s="1303">
        <f t="shared" si="325"/>
        <v>-0.12955609529149836</v>
      </c>
      <c r="AG271" s="1303">
        <f t="shared" si="325"/>
        <v>-5.1016220642006262E-2</v>
      </c>
      <c r="AH271" s="1303">
        <f t="shared" si="325"/>
        <v>0</v>
      </c>
      <c r="AI271" s="1303">
        <f t="shared" si="325"/>
        <v>-0.27549199300053506</v>
      </c>
      <c r="AJ271" s="1303">
        <f t="shared" si="325"/>
        <v>-0.21270883613216501</v>
      </c>
      <c r="AK271" s="1303"/>
      <c r="AL271" s="1303">
        <f t="shared" si="326"/>
        <v>-0.19571721019911756</v>
      </c>
      <c r="AM271" s="1303">
        <f t="shared" si="326"/>
        <v>-0.66367582201788655</v>
      </c>
      <c r="AN271" s="1303">
        <f t="shared" si="326"/>
        <v>0</v>
      </c>
      <c r="AO271" s="1303">
        <f t="shared" si="326"/>
        <v>0.167241937011498</v>
      </c>
      <c r="AP271" s="1303">
        <f t="shared" si="326"/>
        <v>0.15701098319323137</v>
      </c>
      <c r="AQ271" s="1303">
        <f t="shared" si="326"/>
        <v>9.0521491614362168E-2</v>
      </c>
      <c r="AR271" s="1303">
        <f t="shared" si="326"/>
        <v>-0.12471065641265065</v>
      </c>
      <c r="AS271" s="1303">
        <f t="shared" si="326"/>
        <v>-2.8906023782322442E-2</v>
      </c>
      <c r="AT271" s="1303">
        <f t="shared" si="326"/>
        <v>-0.20354044009622529</v>
      </c>
      <c r="AU271" s="1303">
        <f t="shared" si="326"/>
        <v>-0.1880645293297267</v>
      </c>
      <c r="AV271" s="1303">
        <f t="shared" si="326"/>
        <v>-0.11645010935552043</v>
      </c>
      <c r="AW271" s="1303">
        <f t="shared" si="326"/>
        <v>-8.0204653560004641E-2</v>
      </c>
      <c r="AX271" s="1303">
        <f t="shared" si="326"/>
        <v>0.11801121008352268</v>
      </c>
      <c r="AY271" s="1303">
        <f t="shared" si="326"/>
        <v>-5.9523642853244862E-3</v>
      </c>
      <c r="AZ271" s="1303">
        <f t="shared" si="326"/>
        <v>-0.11915371684144341</v>
      </c>
      <c r="BA271" s="1303">
        <f t="shared" si="326"/>
        <v>3.4886150338008036E-2</v>
      </c>
      <c r="BB271" s="1303">
        <f t="shared" si="326"/>
        <v>-6.4084655441337193E-2</v>
      </c>
      <c r="BC271" s="1303"/>
      <c r="BD271" s="1303">
        <f t="shared" si="327"/>
        <v>0</v>
      </c>
      <c r="BE271" s="1303">
        <f t="shared" si="327"/>
        <v>-0.38539494116598599</v>
      </c>
      <c r="BF271" s="1303">
        <f t="shared" si="327"/>
        <v>4.4954594754340917E-2</v>
      </c>
      <c r="BG271" s="1303">
        <f t="shared" si="327"/>
        <v>-0.10230562681159319</v>
      </c>
      <c r="BH271" s="1303">
        <f t="shared" si="327"/>
        <v>-2.5041568319419859E-2</v>
      </c>
      <c r="BI271" s="1303">
        <f t="shared" si="327"/>
        <v>-0.15442994850460851</v>
      </c>
      <c r="BJ271" s="1303">
        <f t="shared" si="327"/>
        <v>-9.781187694611447E-2</v>
      </c>
      <c r="BK271" s="1303">
        <f t="shared" si="327"/>
        <v>0</v>
      </c>
      <c r="BL271" s="1303">
        <f t="shared" si="327"/>
        <v>0.12603300772274295</v>
      </c>
      <c r="BM271" s="1303">
        <f t="shared" si="327"/>
        <v>0</v>
      </c>
      <c r="BN271" s="1303">
        <f t="shared" si="327"/>
        <v>0.14018840917828337</v>
      </c>
      <c r="BO271" s="1303">
        <f t="shared" si="327"/>
        <v>0.10565803820530219</v>
      </c>
      <c r="BP271" s="1303">
        <f t="shared" si="327"/>
        <v>-8.0797555879495192E-2</v>
      </c>
      <c r="BQ271" s="1303">
        <f t="shared" si="327"/>
        <v>-3.4155539993055276E-2</v>
      </c>
      <c r="BR271" s="1303"/>
      <c r="BS271" s="1303">
        <f t="shared" si="328"/>
        <v>9.7539776925489208E-2</v>
      </c>
      <c r="BT271" s="1303">
        <f t="shared" si="328"/>
        <v>1.5897035873183286E-2</v>
      </c>
      <c r="BU271" s="1303">
        <f t="shared" si="328"/>
        <v>0.52337019654760064</v>
      </c>
      <c r="BV271" s="1303">
        <f t="shared" si="328"/>
        <v>-1.6934299077499139E-2</v>
      </c>
      <c r="BW271" s="1303">
        <f t="shared" si="328"/>
        <v>-0.4494394170458989</v>
      </c>
      <c r="BX271" s="1303">
        <f t="shared" si="328"/>
        <v>9.8501770584952839E-2</v>
      </c>
      <c r="BY271" s="1303">
        <f t="shared" si="328"/>
        <v>-0.17370220580672927</v>
      </c>
      <c r="BZ271" s="1303">
        <f t="shared" si="328"/>
        <v>0.16157123794359185</v>
      </c>
      <c r="CA271" s="1303">
        <f t="shared" si="328"/>
        <v>0.3488934290832868</v>
      </c>
      <c r="CB271" s="1303">
        <f t="shared" si="328"/>
        <v>-2.6780322903377264E-2</v>
      </c>
      <c r="CC271" s="1303">
        <f t="shared" si="328"/>
        <v>-1.9405557213708326E-2</v>
      </c>
      <c r="CD271" s="1303">
        <f t="shared" ref="CD271:CF271" si="330">CD208</f>
        <v>0</v>
      </c>
      <c r="CE271" s="1303">
        <f t="shared" si="330"/>
        <v>0</v>
      </c>
      <c r="CF271" s="1303">
        <f t="shared" si="330"/>
        <v>0</v>
      </c>
    </row>
    <row r="272" spans="1:84" s="1289" customFormat="1" hidden="1" x14ac:dyDescent="0.3">
      <c r="A272" s="2358">
        <v>4</v>
      </c>
      <c r="B272" s="2358">
        <v>2017</v>
      </c>
      <c r="E272" s="1291"/>
      <c r="F272" s="1292"/>
      <c r="H272" s="1497">
        <f t="shared" si="325"/>
        <v>4.1244768532978482E-2</v>
      </c>
      <c r="I272" s="1303">
        <f t="shared" si="325"/>
        <v>0.68933259749771869</v>
      </c>
      <c r="J272" s="1303">
        <f t="shared" si="325"/>
        <v>0.1259040951320283</v>
      </c>
      <c r="K272" s="1303">
        <f t="shared" si="325"/>
        <v>4.0005293791986606E-2</v>
      </c>
      <c r="L272" s="1303">
        <f t="shared" si="325"/>
        <v>0</v>
      </c>
      <c r="M272" s="1303">
        <f t="shared" si="325"/>
        <v>0</v>
      </c>
      <c r="N272" s="1303">
        <f t="shared" si="325"/>
        <v>-0.11911862981757558</v>
      </c>
      <c r="O272" s="1303">
        <f t="shared" si="325"/>
        <v>0</v>
      </c>
      <c r="P272" s="1303">
        <f t="shared" si="325"/>
        <v>0.11167797899859878</v>
      </c>
      <c r="Q272" s="1303">
        <f t="shared" si="325"/>
        <v>1.0289293438666823E-2</v>
      </c>
      <c r="R272" s="1303">
        <f t="shared" si="325"/>
        <v>0.17017583857315138</v>
      </c>
      <c r="S272" s="1303">
        <f t="shared" si="325"/>
        <v>-0.18400886803332583</v>
      </c>
      <c r="T272" s="1303">
        <f t="shared" si="325"/>
        <v>-0.41062960410939753</v>
      </c>
      <c r="U272" s="1303">
        <f t="shared" si="325"/>
        <v>-0.44472131879639099</v>
      </c>
      <c r="V272" s="1303">
        <f t="shared" si="325"/>
        <v>-0.11115123769332692</v>
      </c>
      <c r="W272" s="1303">
        <f t="shared" si="325"/>
        <v>0</v>
      </c>
      <c r="X272" s="1303">
        <f t="shared" si="325"/>
        <v>-0.16809739828459141</v>
      </c>
      <c r="Y272" s="1303">
        <f t="shared" si="325"/>
        <v>5.3009560568334758E-2</v>
      </c>
      <c r="Z272" s="1303">
        <f t="shared" si="325"/>
        <v>0.11226660693216889</v>
      </c>
      <c r="AA272" s="1303">
        <f t="shared" si="325"/>
        <v>-0.23080743238259485</v>
      </c>
      <c r="AB272" s="1303">
        <f t="shared" si="325"/>
        <v>-0.1412729855282201</v>
      </c>
      <c r="AC272" s="1303">
        <f t="shared" si="325"/>
        <v>8.8072947085392747E-2</v>
      </c>
      <c r="AD272" s="1303">
        <f t="shared" si="325"/>
        <v>2.4312200014364814E-2</v>
      </c>
      <c r="AE272" s="1303">
        <f t="shared" si="325"/>
        <v>7.1088368407897409E-2</v>
      </c>
      <c r="AF272" s="1303">
        <f t="shared" si="325"/>
        <v>-0.2494463748605496</v>
      </c>
      <c r="AG272" s="1303">
        <f t="shared" si="325"/>
        <v>-3.5323407065295964E-2</v>
      </c>
      <c r="AH272" s="1303">
        <f t="shared" si="325"/>
        <v>0</v>
      </c>
      <c r="AI272" s="1303">
        <f t="shared" si="325"/>
        <v>-0.28379343140248919</v>
      </c>
      <c r="AJ272" s="1303">
        <f t="shared" si="325"/>
        <v>-0.20133203636505317</v>
      </c>
      <c r="AK272" s="1303"/>
      <c r="AL272" s="1303">
        <f t="shared" si="326"/>
        <v>-0.23046700501020001</v>
      </c>
      <c r="AM272" s="1303">
        <f t="shared" si="326"/>
        <v>-0.56301113228127964</v>
      </c>
      <c r="AN272" s="1303">
        <f t="shared" si="326"/>
        <v>0</v>
      </c>
      <c r="AO272" s="1303">
        <f t="shared" si="326"/>
        <v>0.18047583926173139</v>
      </c>
      <c r="AP272" s="1303">
        <f t="shared" si="326"/>
        <v>0.16517118532726821</v>
      </c>
      <c r="AQ272" s="1303">
        <f t="shared" si="326"/>
        <v>4.6849462680324805E-2</v>
      </c>
      <c r="AR272" s="1303">
        <f t="shared" si="326"/>
        <v>-9.2030290387265207E-2</v>
      </c>
      <c r="AS272" s="1303">
        <f t="shared" si="326"/>
        <v>-1.3597057165973493E-2</v>
      </c>
      <c r="AT272" s="1303">
        <f t="shared" si="326"/>
        <v>-0.19886788067098882</v>
      </c>
      <c r="AU272" s="1303">
        <f t="shared" si="326"/>
        <v>-0.23517395268724575</v>
      </c>
      <c r="AV272" s="1303">
        <f t="shared" si="326"/>
        <v>-0.16138079865080168</v>
      </c>
      <c r="AW272" s="1303">
        <f t="shared" si="326"/>
        <v>-7.092120646301206E-2</v>
      </c>
      <c r="AX272" s="1303">
        <f t="shared" si="326"/>
        <v>0.11363781750916124</v>
      </c>
      <c r="AY272" s="1303">
        <f t="shared" si="326"/>
        <v>-0.14351244814584868</v>
      </c>
      <c r="AZ272" s="1303">
        <f t="shared" si="326"/>
        <v>-8.5627189165743509E-2</v>
      </c>
      <c r="BA272" s="1303">
        <f t="shared" si="326"/>
        <v>4.8630427941724147E-2</v>
      </c>
      <c r="BB272" s="1303">
        <f t="shared" si="326"/>
        <v>-9.1667349480746396E-2</v>
      </c>
      <c r="BC272" s="1303"/>
      <c r="BD272" s="1303">
        <f t="shared" si="327"/>
        <v>0</v>
      </c>
      <c r="BE272" s="1303">
        <f t="shared" si="327"/>
        <v>-0.35990777494756127</v>
      </c>
      <c r="BF272" s="1303">
        <f t="shared" si="327"/>
        <v>2.5742769970603607E-2</v>
      </c>
      <c r="BG272" s="1303">
        <f t="shared" si="327"/>
        <v>-0.1427372608489357</v>
      </c>
      <c r="BH272" s="1303">
        <f t="shared" si="327"/>
        <v>-3.8394035908504931E-2</v>
      </c>
      <c r="BI272" s="1303">
        <f t="shared" si="327"/>
        <v>-0.16264805507018759</v>
      </c>
      <c r="BJ272" s="1303">
        <f t="shared" si="327"/>
        <v>-0.10367969672271901</v>
      </c>
      <c r="BK272" s="1303">
        <f t="shared" si="327"/>
        <v>0</v>
      </c>
      <c r="BL272" s="1303">
        <f t="shared" si="327"/>
        <v>8.2460970620447563E-2</v>
      </c>
      <c r="BM272" s="1303">
        <f t="shared" si="327"/>
        <v>0</v>
      </c>
      <c r="BN272" s="1303">
        <f t="shared" si="327"/>
        <v>0.11244761129122202</v>
      </c>
      <c r="BO272" s="1303">
        <f t="shared" si="327"/>
        <v>7.6920313206913921E-2</v>
      </c>
      <c r="BP272" s="1303">
        <f t="shared" si="327"/>
        <v>-4.1485979966266094E-2</v>
      </c>
      <c r="BQ272" s="1303">
        <f t="shared" si="327"/>
        <v>-7.9287415644441098E-2</v>
      </c>
      <c r="BR272" s="1303"/>
      <c r="BS272" s="1303">
        <f t="shared" si="328"/>
        <v>9.1388978312723676E-2</v>
      </c>
      <c r="BT272" s="1303">
        <f t="shared" si="328"/>
        <v>-1.1501696373013277E-2</v>
      </c>
      <c r="BU272" s="1303">
        <f t="shared" si="328"/>
        <v>0.52944574365265096</v>
      </c>
      <c r="BV272" s="1303">
        <f t="shared" si="328"/>
        <v>-2.8089669089971049E-2</v>
      </c>
      <c r="BW272" s="1303">
        <f t="shared" si="328"/>
        <v>-0.45657017682524337</v>
      </c>
      <c r="BX272" s="1303">
        <f t="shared" si="328"/>
        <v>9.5339226117957004E-2</v>
      </c>
      <c r="BY272" s="1303">
        <f t="shared" si="328"/>
        <v>-0.19594661765466731</v>
      </c>
      <c r="BZ272" s="1303">
        <f t="shared" si="328"/>
        <v>0.1274813872531238</v>
      </c>
      <c r="CA272" s="1303">
        <f t="shared" si="328"/>
        <v>0.26802324138088135</v>
      </c>
      <c r="CB272" s="1303">
        <f t="shared" si="328"/>
        <v>-1.5373478811613703E-2</v>
      </c>
      <c r="CC272" s="1303">
        <f t="shared" si="328"/>
        <v>-2.1033004704942824E-2</v>
      </c>
      <c r="CD272" s="1303">
        <f t="shared" ref="CD272:CF272" si="331">CD209</f>
        <v>0</v>
      </c>
      <c r="CE272" s="1303">
        <f t="shared" si="331"/>
        <v>0</v>
      </c>
      <c r="CF272" s="1303">
        <f t="shared" si="331"/>
        <v>0</v>
      </c>
    </row>
    <row r="273" spans="1:84" s="1289" customFormat="1" hidden="1" x14ac:dyDescent="0.3">
      <c r="A273" s="2358">
        <v>5</v>
      </c>
      <c r="B273" s="2358">
        <v>2018</v>
      </c>
      <c r="E273" s="1291"/>
      <c r="F273" s="1292"/>
      <c r="H273" s="1497">
        <f t="shared" si="325"/>
        <v>-7.6089498973753271E-3</v>
      </c>
      <c r="I273" s="1497">
        <f t="shared" si="325"/>
        <v>0.66057312850554384</v>
      </c>
      <c r="J273" s="1497">
        <f t="shared" si="325"/>
        <v>9.559354195673378E-2</v>
      </c>
      <c r="K273" s="1497">
        <f t="shared" si="325"/>
        <v>3.6834302788116932E-2</v>
      </c>
      <c r="L273" s="1497">
        <f t="shared" si="325"/>
        <v>0</v>
      </c>
      <c r="M273" s="1497">
        <f t="shared" si="325"/>
        <v>0</v>
      </c>
      <c r="N273" s="1497">
        <f t="shared" si="325"/>
        <v>-0.13883101678348378</v>
      </c>
      <c r="O273" s="1497">
        <f t="shared" si="325"/>
        <v>0</v>
      </c>
      <c r="P273" s="1497">
        <f t="shared" si="325"/>
        <v>0.17053579029887306</v>
      </c>
      <c r="Q273" s="1497">
        <f t="shared" si="325"/>
        <v>-2.8001377187363758E-3</v>
      </c>
      <c r="R273" s="1497">
        <f t="shared" si="325"/>
        <v>0.24155175538842397</v>
      </c>
      <c r="S273" s="1497">
        <f t="shared" si="325"/>
        <v>-0.19307436062658731</v>
      </c>
      <c r="T273" s="1497">
        <f t="shared" si="325"/>
        <v>-0.4483860383060369</v>
      </c>
      <c r="U273" s="1497">
        <f t="shared" si="325"/>
        <v>-0.47766441528662357</v>
      </c>
      <c r="V273" s="1497">
        <f t="shared" si="325"/>
        <v>-0.13118334367303955</v>
      </c>
      <c r="W273" s="1497">
        <f t="shared" si="325"/>
        <v>0</v>
      </c>
      <c r="X273" s="1497">
        <f t="shared" si="325"/>
        <v>-0.16023770628346737</v>
      </c>
      <c r="Y273" s="1497">
        <f t="shared" si="325"/>
        <v>-2.6893244417793071E-2</v>
      </c>
      <c r="Z273" s="1497">
        <f t="shared" si="325"/>
        <v>6.6180595326147104E-2</v>
      </c>
      <c r="AA273" s="1497">
        <f t="shared" si="325"/>
        <v>-0.24775687024487569</v>
      </c>
      <c r="AB273" s="1497">
        <f t="shared" si="325"/>
        <v>-0.12320467107657999</v>
      </c>
      <c r="AC273" s="1497">
        <f t="shared" si="325"/>
        <v>0.10847145353854716</v>
      </c>
      <c r="AD273" s="1497">
        <f t="shared" si="325"/>
        <v>-7.8708771569075374E-3</v>
      </c>
      <c r="AE273" s="1497">
        <f t="shared" si="325"/>
        <v>7.6140422612958253E-2</v>
      </c>
      <c r="AF273" s="1497">
        <f t="shared" si="325"/>
        <v>-0.27647306171757707</v>
      </c>
      <c r="AG273" s="1497">
        <f t="shared" si="325"/>
        <v>-2.2761367546868562E-2</v>
      </c>
      <c r="AH273" s="1497">
        <f t="shared" si="325"/>
        <v>0</v>
      </c>
      <c r="AI273" s="1497">
        <f t="shared" si="325"/>
        <v>-0.29151340026801986</v>
      </c>
      <c r="AJ273" s="1497">
        <f t="shared" si="325"/>
        <v>-0.21299880948856922</v>
      </c>
      <c r="AK273" s="1497"/>
      <c r="AL273" s="1497">
        <f t="shared" si="326"/>
        <v>-0.15435074148231448</v>
      </c>
      <c r="AM273" s="1497">
        <f t="shared" si="326"/>
        <v>-0.57659660670458412</v>
      </c>
      <c r="AN273" s="1497">
        <f t="shared" si="326"/>
        <v>0</v>
      </c>
      <c r="AO273" s="1497">
        <f t="shared" si="326"/>
        <v>0.1699813864399787</v>
      </c>
      <c r="AP273" s="1497">
        <f t="shared" si="326"/>
        <v>0.18231453200353245</v>
      </c>
      <c r="AQ273" s="1497">
        <f t="shared" si="326"/>
        <v>-2.2330564442644099E-2</v>
      </c>
      <c r="AR273" s="1497">
        <f t="shared" si="326"/>
        <v>-9.8668585944893958E-2</v>
      </c>
      <c r="AS273" s="1497">
        <f t="shared" si="326"/>
        <v>1.255278982614313E-2</v>
      </c>
      <c r="AT273" s="1497">
        <f t="shared" si="326"/>
        <v>-0.1923847197764629</v>
      </c>
      <c r="AU273" s="1497">
        <f t="shared" si="326"/>
        <v>-0.20985794951884912</v>
      </c>
      <c r="AV273" s="1497">
        <f t="shared" si="326"/>
        <v>-9.2470479709290454E-2</v>
      </c>
      <c r="AW273" s="1497">
        <f t="shared" si="326"/>
        <v>-5.8883753821959539E-2</v>
      </c>
      <c r="AX273" s="1497">
        <f t="shared" si="326"/>
        <v>0</v>
      </c>
      <c r="AY273" s="1497">
        <f t="shared" si="326"/>
        <v>-0.17353299422013507</v>
      </c>
      <c r="AZ273" s="1497">
        <f t="shared" si="326"/>
        <v>-0.10018715109223296</v>
      </c>
      <c r="BA273" s="1497">
        <f t="shared" si="326"/>
        <v>1.2722268251887889E-2</v>
      </c>
      <c r="BB273" s="1497">
        <f t="shared" si="326"/>
        <v>-5.1762674360192364E-2</v>
      </c>
      <c r="BC273" s="1497"/>
      <c r="BD273" s="1497">
        <f t="shared" si="327"/>
        <v>0</v>
      </c>
      <c r="BE273" s="1497">
        <f t="shared" si="327"/>
        <v>-0.37347368955381871</v>
      </c>
      <c r="BF273" s="1497">
        <f t="shared" si="327"/>
        <v>1.0010852944333569E-2</v>
      </c>
      <c r="BG273" s="1497">
        <f t="shared" si="327"/>
        <v>-0.20003458519954234</v>
      </c>
      <c r="BH273" s="1497">
        <f t="shared" si="327"/>
        <v>-5.6650616611175993E-2</v>
      </c>
      <c r="BI273" s="1497">
        <f t="shared" si="327"/>
        <v>-0.14448629176665168</v>
      </c>
      <c r="BJ273" s="1497">
        <f t="shared" si="327"/>
        <v>-0.21911245789754569</v>
      </c>
      <c r="BK273" s="1497">
        <f t="shared" si="327"/>
        <v>0</v>
      </c>
      <c r="BL273" s="1497">
        <f t="shared" si="327"/>
        <v>5.797526128895579E-2</v>
      </c>
      <c r="BM273" s="1497">
        <f t="shared" si="327"/>
        <v>0</v>
      </c>
      <c r="BN273" s="1497">
        <f t="shared" si="327"/>
        <v>8.1650757706730567E-2</v>
      </c>
      <c r="BO273" s="1497">
        <f t="shared" si="327"/>
        <v>7.2308948513432877E-2</v>
      </c>
      <c r="BP273" s="1497">
        <f t="shared" si="327"/>
        <v>-9.404932931141699E-2</v>
      </c>
      <c r="BQ273" s="1497">
        <f t="shared" si="327"/>
        <v>-0.16916290238625717</v>
      </c>
      <c r="BR273" s="1497"/>
      <c r="BS273" s="1497">
        <f t="shared" si="328"/>
        <v>7.4182109704836394E-2</v>
      </c>
      <c r="BT273" s="1497">
        <f t="shared" si="328"/>
        <v>3.2266265180271286E-2</v>
      </c>
      <c r="BU273" s="1497">
        <f t="shared" si="328"/>
        <v>0.52967500191875216</v>
      </c>
      <c r="BV273" s="1497">
        <f t="shared" si="328"/>
        <v>-5.4613525461217782E-2</v>
      </c>
      <c r="BW273" s="1497">
        <f t="shared" si="328"/>
        <v>-0.46737681479801951</v>
      </c>
      <c r="BX273" s="1497">
        <f t="shared" si="328"/>
        <v>9.7026758670746019E-2</v>
      </c>
      <c r="BY273" s="1497">
        <f t="shared" si="328"/>
        <v>-0.24022901853235762</v>
      </c>
      <c r="BZ273" s="1497">
        <f t="shared" si="328"/>
        <v>8.7275315801089132E-2</v>
      </c>
      <c r="CA273" s="1497">
        <f t="shared" si="328"/>
        <v>0.26506430253982199</v>
      </c>
      <c r="CB273" s="1497">
        <f t="shared" si="328"/>
        <v>-8.4840149794422878E-2</v>
      </c>
      <c r="CC273" s="1497">
        <f t="shared" si="328"/>
        <v>-7.6267481216492822E-2</v>
      </c>
      <c r="CD273" s="1497">
        <f t="shared" ref="CD273:CF273" si="332">CD210</f>
        <v>0</v>
      </c>
      <c r="CE273" s="1497">
        <f t="shared" si="332"/>
        <v>0</v>
      </c>
      <c r="CF273" s="1497">
        <f t="shared" si="332"/>
        <v>0</v>
      </c>
    </row>
    <row r="274" spans="1:84" s="1289" customFormat="1" hidden="1" x14ac:dyDescent="0.3">
      <c r="A274" s="2358">
        <v>6</v>
      </c>
      <c r="B274" s="2358">
        <v>2019</v>
      </c>
      <c r="E274" s="1291"/>
      <c r="F274" s="1292"/>
      <c r="H274" s="1497">
        <f t="shared" si="325"/>
        <v>1.4237891208959995E-3</v>
      </c>
      <c r="I274" s="1497">
        <f t="shared" si="325"/>
        <v>0.64288933286569749</v>
      </c>
      <c r="J274" s="1497">
        <f t="shared" si="325"/>
        <v>6.5651347235937477E-2</v>
      </c>
      <c r="K274" s="1497">
        <f t="shared" si="325"/>
        <v>3.459907883511248E-3</v>
      </c>
      <c r="L274" s="1497">
        <f t="shared" si="325"/>
        <v>0</v>
      </c>
      <c r="M274" s="1497">
        <f t="shared" si="325"/>
        <v>0</v>
      </c>
      <c r="N274" s="1497">
        <f t="shared" si="325"/>
        <v>-0.11690697350740133</v>
      </c>
      <c r="O274" s="1497">
        <f t="shared" si="325"/>
        <v>0</v>
      </c>
      <c r="P274" s="1497">
        <f t="shared" si="325"/>
        <v>0.15625597104426275</v>
      </c>
      <c r="Q274" s="1497">
        <f t="shared" si="325"/>
        <v>-1.0937049107322776E-2</v>
      </c>
      <c r="R274" s="1497">
        <f t="shared" si="325"/>
        <v>0.25432466318393848</v>
      </c>
      <c r="S274" s="1497">
        <f t="shared" si="325"/>
        <v>-3.8618859926714773E-2</v>
      </c>
      <c r="T274" s="1497">
        <f t="shared" si="325"/>
        <v>-0.51251875605656572</v>
      </c>
      <c r="U274" s="1497">
        <f t="shared" si="325"/>
        <v>-0.47412168671060451</v>
      </c>
      <c r="V274" s="1497">
        <f t="shared" si="325"/>
        <v>-0.14143125715294327</v>
      </c>
      <c r="W274" s="1497">
        <f t="shared" si="325"/>
        <v>0</v>
      </c>
      <c r="X274" s="1497">
        <f t="shared" si="325"/>
        <v>-0.20953965541268835</v>
      </c>
      <c r="Y274" s="1497">
        <f t="shared" si="325"/>
        <v>-0.10059850014143838</v>
      </c>
      <c r="Z274" s="1497">
        <f t="shared" si="325"/>
        <v>1.309128830937336E-2</v>
      </c>
      <c r="AA274" s="1497">
        <f t="shared" si="325"/>
        <v>-0.17195891734062968</v>
      </c>
      <c r="AB274" s="1497">
        <f t="shared" si="325"/>
        <v>-0.19156907547690391</v>
      </c>
      <c r="AC274" s="1497">
        <f t="shared" si="325"/>
        <v>5.9408702683434213E-2</v>
      </c>
      <c r="AD274" s="1497">
        <f t="shared" si="325"/>
        <v>-5.0941848222132394E-2</v>
      </c>
      <c r="AE274" s="1497">
        <f t="shared" si="325"/>
        <v>5.1321104481130961E-2</v>
      </c>
      <c r="AF274" s="1497">
        <f t="shared" si="325"/>
        <v>-0.31750127379123649</v>
      </c>
      <c r="AG274" s="1497">
        <f t="shared" si="325"/>
        <v>0</v>
      </c>
      <c r="AH274" s="1497">
        <f t="shared" si="325"/>
        <v>0</v>
      </c>
      <c r="AI274" s="1497">
        <f t="shared" si="325"/>
        <v>-0.30262206479404263</v>
      </c>
      <c r="AJ274" s="1497">
        <f t="shared" si="325"/>
        <v>-0.28655718924719448</v>
      </c>
      <c r="AK274" s="1497"/>
      <c r="AL274" s="1497">
        <f t="shared" si="326"/>
        <v>-0.22364979288063969</v>
      </c>
      <c r="AM274" s="1497">
        <f t="shared" si="326"/>
        <v>-0.69256659557232225</v>
      </c>
      <c r="AN274" s="1497">
        <f t="shared" si="326"/>
        <v>0</v>
      </c>
      <c r="AO274" s="1497">
        <f t="shared" si="326"/>
        <v>0.17282151507699839</v>
      </c>
      <c r="AP274" s="1497">
        <f t="shared" si="326"/>
        <v>0.20445706714178802</v>
      </c>
      <c r="AQ274" s="1497">
        <f t="shared" si="326"/>
        <v>-5.2907946301099275E-2</v>
      </c>
      <c r="AR274" s="1497">
        <f t="shared" si="326"/>
        <v>0</v>
      </c>
      <c r="AS274" s="1497">
        <f t="shared" si="326"/>
        <v>-3.8032025254945354E-2</v>
      </c>
      <c r="AT274" s="1497">
        <f t="shared" si="326"/>
        <v>-0.21129481184897642</v>
      </c>
      <c r="AU274" s="1497">
        <f t="shared" si="326"/>
        <v>-0.2441866843949165</v>
      </c>
      <c r="AV274" s="1497">
        <f t="shared" si="326"/>
        <v>-0.14175124704930278</v>
      </c>
      <c r="AW274" s="1497">
        <f t="shared" si="326"/>
        <v>-5.768857009901035E-2</v>
      </c>
      <c r="AX274" s="1497">
        <f t="shared" si="326"/>
        <v>0</v>
      </c>
      <c r="AY274" s="1497">
        <f t="shared" si="326"/>
        <v>-0.18747702304330149</v>
      </c>
      <c r="AZ274" s="1497">
        <f t="shared" si="326"/>
        <v>-9.7804855186381212E-2</v>
      </c>
      <c r="BA274" s="1497">
        <f t="shared" si="326"/>
        <v>1.1406183632681423E-2</v>
      </c>
      <c r="BB274" s="1497">
        <f t="shared" si="326"/>
        <v>-9.532252348910189E-2</v>
      </c>
      <c r="BC274" s="1497"/>
      <c r="BD274" s="1497">
        <f t="shared" si="327"/>
        <v>1.8847532262701708E-2</v>
      </c>
      <c r="BE274" s="1497">
        <f t="shared" si="327"/>
        <v>-0.38221698237767532</v>
      </c>
      <c r="BF274" s="1497">
        <f t="shared" si="327"/>
        <v>3.3157081652704147E-3</v>
      </c>
      <c r="BG274" s="1497">
        <f t="shared" si="327"/>
        <v>-0.20676384283335048</v>
      </c>
      <c r="BH274" s="1497">
        <f t="shared" si="327"/>
        <v>-7.4154535372392971E-2</v>
      </c>
      <c r="BI274" s="1497">
        <f t="shared" si="327"/>
        <v>-0.12016954816399628</v>
      </c>
      <c r="BJ274" s="1497">
        <f t="shared" si="327"/>
        <v>-0.18855373182112023</v>
      </c>
      <c r="BK274" s="1497">
        <f t="shared" si="327"/>
        <v>0</v>
      </c>
      <c r="BL274" s="1497">
        <f t="shared" si="327"/>
        <v>1.539097702042197E-2</v>
      </c>
      <c r="BM274" s="1497">
        <f t="shared" si="327"/>
        <v>0</v>
      </c>
      <c r="BN274" s="1497">
        <f t="shared" si="327"/>
        <v>5.4953129853466662E-2</v>
      </c>
      <c r="BO274" s="1497">
        <f t="shared" si="327"/>
        <v>1.1197146956854628E-2</v>
      </c>
      <c r="BP274" s="1497">
        <f t="shared" si="327"/>
        <v>-0.11217241043935856</v>
      </c>
      <c r="BQ274" s="1497">
        <f t="shared" si="327"/>
        <v>-0.18972864103109879</v>
      </c>
      <c r="BR274" s="1497"/>
      <c r="BS274" s="1497">
        <f>BS211</f>
        <v>6.179284492167985E-2</v>
      </c>
      <c r="BT274" s="1497">
        <f t="shared" si="328"/>
        <v>3.6977920539523521E-2</v>
      </c>
      <c r="BU274" s="1497">
        <f t="shared" si="328"/>
        <v>0.52846486710782936</v>
      </c>
      <c r="BV274" s="1497">
        <f t="shared" si="328"/>
        <v>-1.0418145232994567E-2</v>
      </c>
      <c r="BW274" s="1497">
        <f t="shared" si="328"/>
        <v>-0.4290961755624258</v>
      </c>
      <c r="BX274" s="1497">
        <f t="shared" si="328"/>
        <v>8.0907207874280393E-2</v>
      </c>
      <c r="BY274" s="1497">
        <f t="shared" si="328"/>
        <v>-0.2543672282856414</v>
      </c>
      <c r="BZ274" s="1497">
        <f t="shared" si="328"/>
        <v>6.7336258615260422E-2</v>
      </c>
      <c r="CA274" s="1497">
        <f t="shared" si="328"/>
        <v>0</v>
      </c>
      <c r="CB274" s="1497">
        <f t="shared" si="328"/>
        <v>-7.7325232443086409E-2</v>
      </c>
      <c r="CC274" s="1497">
        <f t="shared" si="328"/>
        <v>0</v>
      </c>
      <c r="CD274" s="1497">
        <f t="shared" ref="CD274:CF274" si="333">CD211</f>
        <v>0</v>
      </c>
      <c r="CE274" s="1497">
        <f t="shared" si="333"/>
        <v>-8.0255032155854139E-2</v>
      </c>
      <c r="CF274" s="1497">
        <f t="shared" si="333"/>
        <v>-0.12890785280128872</v>
      </c>
    </row>
    <row r="275" spans="1:84" hidden="1" x14ac:dyDescent="0.3">
      <c r="A275" s="2358">
        <v>7</v>
      </c>
      <c r="B275" s="2358">
        <v>2020</v>
      </c>
      <c r="F275" s="250"/>
      <c r="H275" s="1497">
        <f t="shared" si="325"/>
        <v>-4.4102078076602547E-2</v>
      </c>
      <c r="I275" s="1497">
        <f t="shared" si="325"/>
        <v>0.61917199742021156</v>
      </c>
      <c r="J275" s="1497">
        <f t="shared" si="325"/>
        <v>2.8047685050207927E-2</v>
      </c>
      <c r="K275" s="1497">
        <f t="shared" si="325"/>
        <v>-4.5441641854622634E-2</v>
      </c>
      <c r="L275" s="1497">
        <f t="shared" si="325"/>
        <v>0</v>
      </c>
      <c r="M275" s="1497">
        <f t="shared" si="325"/>
        <v>0</v>
      </c>
      <c r="N275" s="1497">
        <f t="shared" si="325"/>
        <v>-0.13012145082346863</v>
      </c>
      <c r="O275" s="1497">
        <f t="shared" si="325"/>
        <v>0</v>
      </c>
      <c r="P275" s="1497">
        <f t="shared" si="325"/>
        <v>0.10988194852726137</v>
      </c>
      <c r="Q275" s="1497">
        <f t="shared" si="325"/>
        <v>-0.11185159879780419</v>
      </c>
      <c r="R275" s="1497">
        <f t="shared" si="325"/>
        <v>0.18853219261563978</v>
      </c>
      <c r="S275" s="1497">
        <f t="shared" si="325"/>
        <v>-9.7808232125186523E-2</v>
      </c>
      <c r="T275" s="1497">
        <f t="shared" si="325"/>
        <v>-0.54748730468156581</v>
      </c>
      <c r="U275" s="1497">
        <f t="shared" si="325"/>
        <v>-0.59012108829970589</v>
      </c>
      <c r="V275" s="1497">
        <f t="shared" si="325"/>
        <v>-0.14363015980296079</v>
      </c>
      <c r="W275" s="1497">
        <f t="shared" si="325"/>
        <v>0</v>
      </c>
      <c r="X275" s="1497">
        <f t="shared" si="325"/>
        <v>-0.25398302007146839</v>
      </c>
      <c r="Y275" s="1497">
        <f t="shared" si="325"/>
        <v>-0.15316822129751145</v>
      </c>
      <c r="Z275" s="1497">
        <f t="shared" si="325"/>
        <v>-1.5187714077746148E-2</v>
      </c>
      <c r="AA275" s="1497">
        <f t="shared" si="325"/>
        <v>-0.25549736484763641</v>
      </c>
      <c r="AB275" s="1497">
        <f t="shared" si="325"/>
        <v>-0.23766048391453037</v>
      </c>
      <c r="AC275" s="1497">
        <f t="shared" si="325"/>
        <v>1.6390218011704445E-2</v>
      </c>
      <c r="AD275" s="1497">
        <f t="shared" si="325"/>
        <v>-0.11354513201969003</v>
      </c>
      <c r="AE275" s="1497">
        <f t="shared" si="325"/>
        <v>3.0242139773718618E-2</v>
      </c>
      <c r="AF275" s="1497">
        <f t="shared" si="325"/>
        <v>-0.34539224029061172</v>
      </c>
      <c r="AG275" s="1497">
        <f t="shared" si="325"/>
        <v>0</v>
      </c>
      <c r="AH275" s="1497">
        <f t="shared" si="325"/>
        <v>0</v>
      </c>
      <c r="AI275" s="1497">
        <f t="shared" si="325"/>
        <v>-0.33801726669905835</v>
      </c>
      <c r="AJ275" s="1497">
        <f t="shared" si="325"/>
        <v>-0.31638304316666244</v>
      </c>
      <c r="AK275" s="1497"/>
      <c r="AL275" s="1497">
        <f t="shared" si="326"/>
        <v>-0.17953858606282372</v>
      </c>
      <c r="AM275" s="1497">
        <f t="shared" si="326"/>
        <v>-0.66364634974203562</v>
      </c>
      <c r="AN275" s="1497">
        <f t="shared" si="326"/>
        <v>0</v>
      </c>
      <c r="AO275" s="1497">
        <f t="shared" si="326"/>
        <v>0.16986920089750937</v>
      </c>
      <c r="AP275" s="1497">
        <f t="shared" si="326"/>
        <v>0.19818062445872181</v>
      </c>
      <c r="AQ275" s="1497">
        <f t="shared" si="326"/>
        <v>-6.820148094629308E-2</v>
      </c>
      <c r="AR275" s="1497">
        <f t="shared" si="326"/>
        <v>0</v>
      </c>
      <c r="AS275" s="1497">
        <f t="shared" si="326"/>
        <v>-6.8103932151016539E-2</v>
      </c>
      <c r="AT275" s="1497">
        <f t="shared" si="326"/>
        <v>-0.22068470179331931</v>
      </c>
      <c r="AU275" s="1497">
        <f t="shared" si="326"/>
        <v>-0.27179818183827964</v>
      </c>
      <c r="AV275" s="1497">
        <f t="shared" si="326"/>
        <v>-0.16857704241157284</v>
      </c>
      <c r="AW275" s="1497">
        <f t="shared" si="326"/>
        <v>-6.3072313185265474E-2</v>
      </c>
      <c r="AX275" s="1497">
        <f t="shared" si="326"/>
        <v>0</v>
      </c>
      <c r="AY275" s="1497">
        <f t="shared" si="326"/>
        <v>-0.23684973295436651</v>
      </c>
      <c r="AZ275" s="1497">
        <f t="shared" si="326"/>
        <v>-0.15870631591477194</v>
      </c>
      <c r="BA275" s="1497">
        <f t="shared" si="326"/>
        <v>-2.8411802084296358E-2</v>
      </c>
      <c r="BB275" s="1497">
        <f t="shared" si="326"/>
        <v>-0.1268567944138263</v>
      </c>
      <c r="BC275" s="1497"/>
      <c r="BD275" s="1497">
        <f t="shared" si="327"/>
        <v>-2.2424918315503722E-2</v>
      </c>
      <c r="BE275" s="1497">
        <f t="shared" si="327"/>
        <v>-0.42083421619196193</v>
      </c>
      <c r="BF275" s="1497">
        <f t="shared" si="327"/>
        <v>-3.8255858758730582E-2</v>
      </c>
      <c r="BG275" s="1497">
        <f t="shared" si="327"/>
        <v>-0.28762271475198842</v>
      </c>
      <c r="BH275" s="1497">
        <f t="shared" si="327"/>
        <v>-1.8552020648299302E-2</v>
      </c>
      <c r="BI275" s="1497">
        <f t="shared" si="327"/>
        <v>-0.1661709324078994</v>
      </c>
      <c r="BJ275" s="1497">
        <f t="shared" si="327"/>
        <v>-0.24280239582567409</v>
      </c>
      <c r="BK275" s="1497">
        <f t="shared" si="327"/>
        <v>0</v>
      </c>
      <c r="BL275" s="1497">
        <f t="shared" si="327"/>
        <v>-5.9842178431464181E-3</v>
      </c>
      <c r="BM275" s="1497">
        <f t="shared" si="327"/>
        <v>0</v>
      </c>
      <c r="BN275" s="1497">
        <f t="shared" si="327"/>
        <v>1.1004099635633324E-2</v>
      </c>
      <c r="BO275" s="1497">
        <f t="shared" si="327"/>
        <v>-2.4824445113850246E-2</v>
      </c>
      <c r="BP275" s="1497">
        <f t="shared" si="327"/>
        <v>-0.153911123606575</v>
      </c>
      <c r="BQ275" s="1497">
        <f t="shared" si="327"/>
        <v>-0.25849890503516093</v>
      </c>
      <c r="BR275" s="1497"/>
      <c r="BS275" s="1497">
        <f>BS212</f>
        <v>4.8018103990591565E-3</v>
      </c>
      <c r="BT275" s="1497">
        <f t="shared" si="328"/>
        <v>-5.5167936282187538E-2</v>
      </c>
      <c r="BU275" s="1497">
        <f t="shared" si="328"/>
        <v>0.52863268155633625</v>
      </c>
      <c r="BV275" s="1497">
        <f t="shared" si="328"/>
        <v>-4.2521136308402062E-2</v>
      </c>
      <c r="BW275" s="1497">
        <f t="shared" si="328"/>
        <v>-0.46635347670964911</v>
      </c>
      <c r="BX275" s="1497">
        <f t="shared" si="328"/>
        <v>3.4690877148692061E-2</v>
      </c>
      <c r="BY275" s="1497">
        <f t="shared" si="328"/>
        <v>-0.30331369179944884</v>
      </c>
      <c r="BZ275" s="1497">
        <f t="shared" si="328"/>
        <v>2.8865725808569453E-2</v>
      </c>
      <c r="CA275" s="1497">
        <f t="shared" si="328"/>
        <v>0</v>
      </c>
      <c r="CB275" s="1497">
        <f t="shared" si="328"/>
        <v>-0.11060315570304359</v>
      </c>
      <c r="CC275" s="1497">
        <f t="shared" si="328"/>
        <v>0</v>
      </c>
      <c r="CD275" s="1497">
        <f t="shared" ref="CD275:CF275" si="334">CD212</f>
        <v>0</v>
      </c>
      <c r="CE275" s="1497">
        <f t="shared" si="334"/>
        <v>-0.10734388363826314</v>
      </c>
      <c r="CF275" s="1497">
        <f t="shared" si="334"/>
        <v>-0.11152644125748798</v>
      </c>
    </row>
    <row r="276" spans="1:84" hidden="1" x14ac:dyDescent="0.3">
      <c r="A276" s="2358">
        <v>8</v>
      </c>
      <c r="B276" s="2358">
        <v>2021</v>
      </c>
      <c r="F276" s="250"/>
      <c r="H276" s="1497">
        <f>H213</f>
        <v>-6.8662126347978747E-2</v>
      </c>
      <c r="I276" s="1497">
        <f t="shared" si="325"/>
        <v>0.63664585541814989</v>
      </c>
      <c r="J276" s="1497">
        <f t="shared" si="325"/>
        <v>-9.1402420276958905E-3</v>
      </c>
      <c r="K276" s="1497">
        <f t="shared" si="325"/>
        <v>-7.6456720304829279E-2</v>
      </c>
      <c r="L276" s="1497">
        <f t="shared" si="325"/>
        <v>0</v>
      </c>
      <c r="M276" s="1497">
        <f t="shared" si="325"/>
        <v>0</v>
      </c>
      <c r="N276" s="1497">
        <f t="shared" si="325"/>
        <v>-0.11723967091172523</v>
      </c>
      <c r="O276" s="1497">
        <f t="shared" si="325"/>
        <v>0</v>
      </c>
      <c r="P276" s="1497">
        <f t="shared" si="325"/>
        <v>0.11842140821015779</v>
      </c>
      <c r="Q276" s="1497">
        <f>Q213</f>
        <v>-0.16737611850458131</v>
      </c>
      <c r="R276" s="1497">
        <f t="shared" si="325"/>
        <v>3.9897215801159541E-2</v>
      </c>
      <c r="S276" s="1497">
        <f t="shared" si="325"/>
        <v>-0.16510421087123689</v>
      </c>
      <c r="T276" s="1497">
        <f t="shared" si="325"/>
        <v>-0.6244146639224275</v>
      </c>
      <c r="U276" s="1497">
        <f t="shared" si="325"/>
        <v>-0.49101877459470156</v>
      </c>
      <c r="V276" s="1497">
        <f t="shared" si="325"/>
        <v>-0.13648232020492135</v>
      </c>
      <c r="W276" s="1497">
        <f t="shared" si="325"/>
        <v>0</v>
      </c>
      <c r="X276" s="1497">
        <f t="shared" si="325"/>
        <v>-0.28732014700972269</v>
      </c>
      <c r="Y276" s="1497">
        <f t="shared" si="325"/>
        <v>-0.22441071207516392</v>
      </c>
      <c r="Z276" s="1497">
        <f t="shared" si="325"/>
        <v>-4.8073748939978025E-2</v>
      </c>
      <c r="AA276" s="1497">
        <f t="shared" si="325"/>
        <v>-0.29197147755654851</v>
      </c>
      <c r="AB276" s="1497">
        <f t="shared" si="325"/>
        <v>-0.31587010923778852</v>
      </c>
      <c r="AC276" s="1497">
        <f t="shared" si="325"/>
        <v>-3.4190536052036015E-2</v>
      </c>
      <c r="AD276" s="1497">
        <f t="shared" si="325"/>
        <v>-0.12830530577356622</v>
      </c>
      <c r="AE276" s="1497">
        <f t="shared" si="325"/>
        <v>1.3795986202366295E-2</v>
      </c>
      <c r="AF276" s="1497">
        <f t="shared" si="325"/>
        <v>-0.38458739320093172</v>
      </c>
      <c r="AG276" s="1497">
        <f t="shared" si="325"/>
        <v>0</v>
      </c>
      <c r="AH276" s="1497">
        <f t="shared" si="325"/>
        <v>0</v>
      </c>
      <c r="AI276" s="1497">
        <f t="shared" si="325"/>
        <v>-0.35691211361235392</v>
      </c>
      <c r="AJ276" s="1497">
        <f t="shared" si="325"/>
        <v>-0.30536068153256279</v>
      </c>
      <c r="AK276" s="1497">
        <f t="shared" ref="AK276:BT276" si="335">AK213</f>
        <v>0</v>
      </c>
      <c r="AL276" s="1497">
        <f t="shared" si="335"/>
        <v>-0.16794100465195003</v>
      </c>
      <c r="AM276" s="1497">
        <f t="shared" si="335"/>
        <v>-0.65297368110128073</v>
      </c>
      <c r="AN276" s="1497">
        <f t="shared" si="335"/>
        <v>0</v>
      </c>
      <c r="AO276" s="1497">
        <f t="shared" si="335"/>
        <v>0.18094299849795439</v>
      </c>
      <c r="AP276" s="1497">
        <f t="shared" si="335"/>
        <v>0.19533132034498665</v>
      </c>
      <c r="AQ276" s="1497">
        <f t="shared" si="335"/>
        <v>-5.2172734945073136E-2</v>
      </c>
      <c r="AR276" s="1497">
        <f t="shared" si="335"/>
        <v>0</v>
      </c>
      <c r="AS276" s="1497">
        <f t="shared" si="335"/>
        <v>-0.1284934086436971</v>
      </c>
      <c r="AT276" s="1497">
        <f t="shared" si="335"/>
        <v>-0.18205156782793402</v>
      </c>
      <c r="AU276" s="1497">
        <f t="shared" si="335"/>
        <v>-0.26972097510524901</v>
      </c>
      <c r="AV276" s="1497">
        <f t="shared" si="335"/>
        <v>-0.19580267402366511</v>
      </c>
      <c r="AW276" s="1497">
        <f t="shared" si="335"/>
        <v>-5.6820077047134231E-2</v>
      </c>
      <c r="AX276" s="1497">
        <f t="shared" si="335"/>
        <v>0</v>
      </c>
      <c r="AY276" s="1497">
        <f t="shared" si="335"/>
        <v>-0.26770200137072869</v>
      </c>
      <c r="AZ276" s="1497">
        <f t="shared" si="335"/>
        <v>-0.1763786327946418</v>
      </c>
      <c r="BA276" s="1497">
        <f t="shared" si="335"/>
        <v>-7.7966673461766042E-2</v>
      </c>
      <c r="BB276" s="1497">
        <f t="shared" si="335"/>
        <v>-0.13081873942836905</v>
      </c>
      <c r="BC276" s="1497">
        <f t="shared" si="335"/>
        <v>0</v>
      </c>
      <c r="BD276" s="1497">
        <f t="shared" si="335"/>
        <v>-3.5944236761878946E-2</v>
      </c>
      <c r="BE276" s="1497">
        <f t="shared" si="335"/>
        <v>-0.45727483380177764</v>
      </c>
      <c r="BF276" s="1497">
        <f t="shared" si="335"/>
        <v>-6.4397388875578748E-2</v>
      </c>
      <c r="BG276" s="1497">
        <f t="shared" si="335"/>
        <v>-0.29604512304250763</v>
      </c>
      <c r="BH276" s="1497">
        <f t="shared" si="335"/>
        <v>0</v>
      </c>
      <c r="BI276" s="1497">
        <f t="shared" si="335"/>
        <v>-0.16773319702586817</v>
      </c>
      <c r="BJ276" s="1497">
        <f t="shared" si="335"/>
        <v>-0.28770358575935362</v>
      </c>
      <c r="BK276" s="1497">
        <f t="shared" si="335"/>
        <v>0</v>
      </c>
      <c r="BL276" s="1497">
        <f t="shared" si="335"/>
        <v>0</v>
      </c>
      <c r="BM276" s="1497">
        <f t="shared" si="335"/>
        <v>0</v>
      </c>
      <c r="BN276" s="1497">
        <f t="shared" si="335"/>
        <v>1.7651043597591381E-2</v>
      </c>
      <c r="BO276" s="1497">
        <f t="shared" si="335"/>
        <v>-3.1265736257430211E-2</v>
      </c>
      <c r="BP276" s="1497">
        <f t="shared" si="335"/>
        <v>-0.15414724742574568</v>
      </c>
      <c r="BQ276" s="1497">
        <f t="shared" si="335"/>
        <v>-0.35078161018564735</v>
      </c>
      <c r="BR276" s="1497">
        <f t="shared" si="335"/>
        <v>0</v>
      </c>
      <c r="BS276" s="1497">
        <f t="shared" si="335"/>
        <v>-7.8364439388274986E-3</v>
      </c>
      <c r="BT276" s="1497">
        <f t="shared" si="335"/>
        <v>-9.8428840799558048E-2</v>
      </c>
      <c r="BU276" s="1497">
        <f t="shared" si="328"/>
        <v>0.53184993607575715</v>
      </c>
      <c r="BV276" s="1497">
        <f t="shared" si="328"/>
        <v>-2.9353017721054808E-2</v>
      </c>
      <c r="BW276" s="1497">
        <f t="shared" si="328"/>
        <v>-0.5669509938017735</v>
      </c>
      <c r="BX276" s="1497">
        <f t="shared" si="328"/>
        <v>4.1780584905758533E-2</v>
      </c>
      <c r="BY276" s="1497">
        <f t="shared" si="328"/>
        <v>-0.32591050393681736</v>
      </c>
      <c r="BZ276" s="1497">
        <f t="shared" si="328"/>
        <v>-4.03227588753097E-2</v>
      </c>
      <c r="CA276" s="1497">
        <f t="shared" si="328"/>
        <v>0</v>
      </c>
      <c r="CB276" s="1497">
        <f t="shared" si="328"/>
        <v>-0.10253957999648468</v>
      </c>
      <c r="CC276" s="1497">
        <f t="shared" si="328"/>
        <v>0</v>
      </c>
      <c r="CD276" s="1497">
        <f t="shared" ref="CD276:CF276" si="336">CD213</f>
        <v>0</v>
      </c>
      <c r="CE276" s="1497">
        <f t="shared" si="336"/>
        <v>-8.3584115782743607E-2</v>
      </c>
      <c r="CF276" s="1497">
        <f t="shared" si="336"/>
        <v>-0.11557495626651496</v>
      </c>
    </row>
    <row r="277" spans="1:84" hidden="1" x14ac:dyDescent="0.3">
      <c r="A277" s="2358">
        <v>9</v>
      </c>
      <c r="B277" s="2358">
        <v>2022</v>
      </c>
      <c r="F277" s="250"/>
      <c r="H277" s="1497">
        <f>H214</f>
        <v>-9.0756938878942414E-2</v>
      </c>
      <c r="I277" s="1497">
        <f t="shared" ref="I277:BT277" si="337">I214</f>
        <v>0.61058609815218623</v>
      </c>
      <c r="J277" s="1497">
        <f t="shared" si="337"/>
        <v>-1.9368626237443336E-2</v>
      </c>
      <c r="K277" s="1497">
        <f t="shared" si="337"/>
        <v>-8.0257273861388659E-2</v>
      </c>
      <c r="L277" s="1497">
        <f t="shared" si="337"/>
        <v>0</v>
      </c>
      <c r="M277" s="1497">
        <f t="shared" si="337"/>
        <v>0</v>
      </c>
      <c r="N277" s="1497">
        <f t="shared" si="337"/>
        <v>-0.13514695948311675</v>
      </c>
      <c r="O277" s="1497">
        <f t="shared" si="337"/>
        <v>0</v>
      </c>
      <c r="P277" s="1497">
        <f t="shared" si="337"/>
        <v>9.7021783071910922E-2</v>
      </c>
      <c r="Q277" s="1497">
        <f t="shared" si="337"/>
        <v>-0.16562928231816076</v>
      </c>
      <c r="R277" s="1497">
        <f t="shared" si="337"/>
        <v>5.5239601996190234E-2</v>
      </c>
      <c r="S277" s="1497">
        <f t="shared" si="337"/>
        <v>-0.1595648504793766</v>
      </c>
      <c r="T277" s="1497">
        <f t="shared" si="337"/>
        <v>-0.72756072024404317</v>
      </c>
      <c r="U277" s="1497">
        <f t="shared" si="337"/>
        <v>-0.32394197633345218</v>
      </c>
      <c r="V277" s="1497">
        <f t="shared" si="337"/>
        <v>0</v>
      </c>
      <c r="W277" s="1497">
        <f t="shared" si="337"/>
        <v>0</v>
      </c>
      <c r="X277" s="1497">
        <f t="shared" si="337"/>
        <v>-0.26923419033017326</v>
      </c>
      <c r="Y277" s="1497">
        <f t="shared" si="337"/>
        <v>-0.26756326013888898</v>
      </c>
      <c r="Z277" s="1497">
        <f t="shared" si="337"/>
        <v>-6.5146641194770746E-2</v>
      </c>
      <c r="AA277" s="1497">
        <f t="shared" si="337"/>
        <v>0</v>
      </c>
      <c r="AB277" s="1497">
        <f t="shared" si="337"/>
        <v>-0.31560867903336498</v>
      </c>
      <c r="AC277" s="1497">
        <f t="shared" si="337"/>
        <v>-2.3507570966023791E-2</v>
      </c>
      <c r="AD277" s="1497">
        <f t="shared" si="337"/>
        <v>-0.11030749668883201</v>
      </c>
      <c r="AE277" s="1497">
        <f t="shared" si="337"/>
        <v>-3.7585128549713395E-2</v>
      </c>
      <c r="AF277" s="1497">
        <f t="shared" si="337"/>
        <v>-0.38535403929622314</v>
      </c>
      <c r="AG277" s="1497">
        <f t="shared" si="337"/>
        <v>0</v>
      </c>
      <c r="AH277" s="1497">
        <f t="shared" si="337"/>
        <v>0</v>
      </c>
      <c r="AI277" s="1497">
        <f t="shared" si="337"/>
        <v>-0.37199743945966657</v>
      </c>
      <c r="AJ277" s="1497">
        <f t="shared" si="337"/>
        <v>-0.33802616990873552</v>
      </c>
      <c r="AK277" s="1497">
        <f t="shared" si="337"/>
        <v>0</v>
      </c>
      <c r="AL277" s="1497">
        <f t="shared" si="337"/>
        <v>-0.14818939914385798</v>
      </c>
      <c r="AM277" s="1497">
        <f t="shared" si="337"/>
        <v>-0.71018918084406468</v>
      </c>
      <c r="AN277" s="1497">
        <f t="shared" si="337"/>
        <v>0</v>
      </c>
      <c r="AO277" s="1497">
        <f t="shared" si="337"/>
        <v>0.20290114104211893</v>
      </c>
      <c r="AP277" s="1497">
        <f t="shared" si="337"/>
        <v>0.23096127330827895</v>
      </c>
      <c r="AQ277" s="1497">
        <f t="shared" si="337"/>
        <v>-6.2351019974864468E-2</v>
      </c>
      <c r="AR277" s="1497">
        <f t="shared" si="337"/>
        <v>0</v>
      </c>
      <c r="AS277" s="1497">
        <f t="shared" si="337"/>
        <v>-0.10910210689776884</v>
      </c>
      <c r="AT277" s="1497">
        <f t="shared" si="337"/>
        <v>0</v>
      </c>
      <c r="AU277" s="1497">
        <f t="shared" si="337"/>
        <v>-0.3104789892253294</v>
      </c>
      <c r="AV277" s="1497">
        <f t="shared" si="337"/>
        <v>-0.16794969513191729</v>
      </c>
      <c r="AW277" s="1497">
        <f t="shared" si="337"/>
        <v>-6.4803722680290748E-2</v>
      </c>
      <c r="AX277" s="1497">
        <f t="shared" si="337"/>
        <v>0</v>
      </c>
      <c r="AY277" s="1497">
        <f t="shared" si="337"/>
        <v>-0.28102190333874749</v>
      </c>
      <c r="AZ277" s="1497">
        <f t="shared" si="337"/>
        <v>-0.17545072600516379</v>
      </c>
      <c r="BA277" s="1497">
        <f t="shared" si="337"/>
        <v>-0.1023727751891189</v>
      </c>
      <c r="BB277" s="1497">
        <f t="shared" si="337"/>
        <v>-0.16178705708540764</v>
      </c>
      <c r="BC277" s="1497">
        <f t="shared" si="337"/>
        <v>0</v>
      </c>
      <c r="BD277" s="1497">
        <f t="shared" si="337"/>
        <v>-3.4908230640770227E-2</v>
      </c>
      <c r="BE277" s="1497">
        <f t="shared" si="337"/>
        <v>-0.45054771007008193</v>
      </c>
      <c r="BF277" s="1497">
        <f t="shared" si="337"/>
        <v>-6.5655469325948776E-2</v>
      </c>
      <c r="BG277" s="1497">
        <f t="shared" si="337"/>
        <v>-0.28359811861420248</v>
      </c>
      <c r="BH277" s="1497">
        <f t="shared" si="337"/>
        <v>0</v>
      </c>
      <c r="BI277" s="1497">
        <f t="shared" si="337"/>
        <v>-0.18877124261632003</v>
      </c>
      <c r="BJ277" s="1497">
        <f t="shared" si="337"/>
        <v>-0.25639425957997525</v>
      </c>
      <c r="BK277" s="1497">
        <f t="shared" si="337"/>
        <v>0</v>
      </c>
      <c r="BL277" s="1497">
        <f t="shared" si="337"/>
        <v>0</v>
      </c>
      <c r="BM277" s="1497">
        <f t="shared" si="337"/>
        <v>0</v>
      </c>
      <c r="BN277" s="1497">
        <f t="shared" si="337"/>
        <v>-2.9777551596526106E-2</v>
      </c>
      <c r="BO277" s="1497">
        <f t="shared" si="337"/>
        <v>-8.3631143314061809E-2</v>
      </c>
      <c r="BP277" s="1497">
        <f t="shared" si="337"/>
        <v>-0.11306951714622093</v>
      </c>
      <c r="BQ277" s="1497">
        <f t="shared" si="337"/>
        <v>-0.41859810579451223</v>
      </c>
      <c r="BR277" s="1497">
        <f t="shared" si="337"/>
        <v>0</v>
      </c>
      <c r="BS277" s="1497">
        <f t="shared" si="337"/>
        <v>5.0221929625873039E-2</v>
      </c>
      <c r="BT277" s="1497">
        <f t="shared" si="337"/>
        <v>-0.15091012516373697</v>
      </c>
      <c r="BU277" s="1497">
        <f t="shared" ref="BU277:CF277" si="338">BU214</f>
        <v>0.52752778872269857</v>
      </c>
      <c r="BV277" s="1497">
        <f t="shared" si="338"/>
        <v>-3.6385635410743591E-2</v>
      </c>
      <c r="BW277" s="1497">
        <f t="shared" si="338"/>
        <v>-0.45806780347551374</v>
      </c>
      <c r="BX277" s="1497">
        <f t="shared" si="338"/>
        <v>0</v>
      </c>
      <c r="BY277" s="1497">
        <f t="shared" si="338"/>
        <v>-0.35700759942092775</v>
      </c>
      <c r="BZ277" s="1497">
        <f t="shared" si="338"/>
        <v>-9.7955171553366707E-2</v>
      </c>
      <c r="CA277" s="1497">
        <f t="shared" si="338"/>
        <v>0</v>
      </c>
      <c r="CB277" s="1497">
        <f t="shared" si="338"/>
        <v>-6.2395485927992725E-2</v>
      </c>
      <c r="CC277" s="1497">
        <f t="shared" si="338"/>
        <v>0</v>
      </c>
      <c r="CD277" s="1497">
        <f t="shared" si="338"/>
        <v>0</v>
      </c>
      <c r="CE277" s="1497">
        <f t="shared" si="338"/>
        <v>-1.2948692410426748E-2</v>
      </c>
      <c r="CF277" s="1497">
        <f t="shared" si="338"/>
        <v>-0.13935008995646347</v>
      </c>
    </row>
    <row r="278" spans="1:84" s="15" customFormat="1" hidden="1" x14ac:dyDescent="0.3">
      <c r="A278" s="2359"/>
      <c r="B278" s="2359" t="s">
        <v>4130</v>
      </c>
      <c r="C278" s="2359"/>
      <c r="F278" s="246"/>
      <c r="H278" s="2363">
        <f>AVERAGE(H275:H277)</f>
        <v>-6.7840381101174574E-2</v>
      </c>
      <c r="I278" s="2363">
        <f t="shared" ref="I278:BT278" si="339">AVERAGE(I275:I277)</f>
        <v>0.62213465033018256</v>
      </c>
      <c r="J278" s="2363">
        <f t="shared" si="339"/>
        <v>-1.5372773831043296E-4</v>
      </c>
      <c r="K278" s="2363">
        <f t="shared" si="339"/>
        <v>-6.738521200694686E-2</v>
      </c>
      <c r="L278" s="2363">
        <f t="shared" si="339"/>
        <v>0</v>
      </c>
      <c r="M278" s="2363">
        <f t="shared" si="339"/>
        <v>0</v>
      </c>
      <c r="N278" s="2363">
        <f t="shared" si="339"/>
        <v>-0.12750269373943687</v>
      </c>
      <c r="O278" s="2363">
        <f t="shared" si="339"/>
        <v>0</v>
      </c>
      <c r="P278" s="2363">
        <f t="shared" si="339"/>
        <v>0.1084417132697767</v>
      </c>
      <c r="Q278" s="2363">
        <f t="shared" si="339"/>
        <v>-0.14828566654018208</v>
      </c>
      <c r="R278" s="2363">
        <f t="shared" si="339"/>
        <v>9.4556336804329844E-2</v>
      </c>
      <c r="S278" s="2363">
        <f t="shared" si="339"/>
        <v>-0.14082576449193332</v>
      </c>
      <c r="T278" s="2363">
        <f t="shared" si="339"/>
        <v>-0.6331542296160122</v>
      </c>
      <c r="U278" s="2363">
        <f t="shared" si="339"/>
        <v>-0.46836061307595317</v>
      </c>
      <c r="V278" s="2363">
        <f t="shared" si="339"/>
        <v>-9.3370826669294041E-2</v>
      </c>
      <c r="W278" s="2363">
        <f t="shared" si="339"/>
        <v>0</v>
      </c>
      <c r="X278" s="2363">
        <f t="shared" si="339"/>
        <v>-0.27017911913712145</v>
      </c>
      <c r="Y278" s="2363">
        <f t="shared" si="339"/>
        <v>-0.2150473978371881</v>
      </c>
      <c r="Z278" s="2363">
        <f t="shared" si="339"/>
        <v>-4.2802701404164978E-2</v>
      </c>
      <c r="AA278" s="2363">
        <f t="shared" si="339"/>
        <v>-0.18248961413472831</v>
      </c>
      <c r="AB278" s="2363">
        <f t="shared" si="339"/>
        <v>-0.28971309072856127</v>
      </c>
      <c r="AC278" s="2363">
        <f t="shared" si="339"/>
        <v>-1.3769296335451786E-2</v>
      </c>
      <c r="AD278" s="2363">
        <f t="shared" si="339"/>
        <v>-0.11738597816069608</v>
      </c>
      <c r="AE278" s="2363">
        <f t="shared" si="339"/>
        <v>2.150999142123839E-3</v>
      </c>
      <c r="AF278" s="2363">
        <f t="shared" si="339"/>
        <v>-0.37177789092925551</v>
      </c>
      <c r="AG278" s="2363">
        <f t="shared" si="339"/>
        <v>0</v>
      </c>
      <c r="AH278" s="2363">
        <f t="shared" si="339"/>
        <v>0</v>
      </c>
      <c r="AI278" s="2363">
        <f t="shared" si="339"/>
        <v>-0.3556422732570263</v>
      </c>
      <c r="AJ278" s="2363">
        <f t="shared" si="339"/>
        <v>-0.31992329820265358</v>
      </c>
      <c r="AK278" s="2363">
        <f t="shared" si="339"/>
        <v>0</v>
      </c>
      <c r="AL278" s="2363">
        <f t="shared" si="339"/>
        <v>-0.1652229966195439</v>
      </c>
      <c r="AM278" s="2363">
        <f t="shared" si="339"/>
        <v>-0.67560307056246038</v>
      </c>
      <c r="AN278" s="2363">
        <f t="shared" si="339"/>
        <v>0</v>
      </c>
      <c r="AO278" s="2363">
        <f t="shared" si="339"/>
        <v>0.18457111347919422</v>
      </c>
      <c r="AP278" s="2363">
        <f t="shared" si="339"/>
        <v>0.20815773937066248</v>
      </c>
      <c r="AQ278" s="2363">
        <f t="shared" si="339"/>
        <v>-6.0908411955410226E-2</v>
      </c>
      <c r="AR278" s="2363">
        <f t="shared" si="339"/>
        <v>0</v>
      </c>
      <c r="AS278" s="2363">
        <f t="shared" si="339"/>
        <v>-0.10189981589749415</v>
      </c>
      <c r="AT278" s="2363">
        <f t="shared" si="339"/>
        <v>-0.13424542320708444</v>
      </c>
      <c r="AU278" s="2363">
        <f t="shared" si="339"/>
        <v>-0.28399938205628605</v>
      </c>
      <c r="AV278" s="2363">
        <f t="shared" si="339"/>
        <v>-0.17744313718905172</v>
      </c>
      <c r="AW278" s="2363">
        <f t="shared" si="339"/>
        <v>-6.1565370970896816E-2</v>
      </c>
      <c r="AX278" s="2363">
        <f t="shared" si="339"/>
        <v>0</v>
      </c>
      <c r="AY278" s="2363">
        <f t="shared" si="339"/>
        <v>-0.2618578792212809</v>
      </c>
      <c r="AZ278" s="2363">
        <f t="shared" si="339"/>
        <v>-0.1701785582381925</v>
      </c>
      <c r="BA278" s="2363">
        <f t="shared" si="339"/>
        <v>-6.958375024506043E-2</v>
      </c>
      <c r="BB278" s="2363">
        <f t="shared" si="339"/>
        <v>-0.13982086364253432</v>
      </c>
      <c r="BC278" s="2363">
        <f t="shared" si="339"/>
        <v>0</v>
      </c>
      <c r="BD278" s="2363">
        <f t="shared" si="339"/>
        <v>-3.1092461906050962E-2</v>
      </c>
      <c r="BE278" s="2363">
        <f t="shared" si="339"/>
        <v>-0.44288558668794048</v>
      </c>
      <c r="BF278" s="2363">
        <f t="shared" si="339"/>
        <v>-5.6102905653419376E-2</v>
      </c>
      <c r="BG278" s="2363">
        <f t="shared" si="339"/>
        <v>-0.28908865213623286</v>
      </c>
      <c r="BH278" s="2363">
        <f t="shared" si="339"/>
        <v>-6.1840068827664343E-3</v>
      </c>
      <c r="BI278" s="2363">
        <f t="shared" si="339"/>
        <v>-0.17422512401669588</v>
      </c>
      <c r="BJ278" s="2363">
        <f t="shared" si="339"/>
        <v>-0.26230008038833436</v>
      </c>
      <c r="BK278" s="2363">
        <f t="shared" si="339"/>
        <v>0</v>
      </c>
      <c r="BL278" s="2363">
        <f t="shared" si="339"/>
        <v>-1.9947392810488059E-3</v>
      </c>
      <c r="BM278" s="2363">
        <f t="shared" si="339"/>
        <v>0</v>
      </c>
      <c r="BN278" s="2363">
        <f t="shared" si="339"/>
        <v>-3.7413612110046707E-4</v>
      </c>
      <c r="BO278" s="2363">
        <f t="shared" si="339"/>
        <v>-4.6573774895114085E-2</v>
      </c>
      <c r="BP278" s="2363">
        <f t="shared" si="339"/>
        <v>-0.14037596272618055</v>
      </c>
      <c r="BQ278" s="2363">
        <f t="shared" si="339"/>
        <v>-0.34262620700510688</v>
      </c>
      <c r="BR278" s="2363">
        <f t="shared" si="339"/>
        <v>0</v>
      </c>
      <c r="BS278" s="2363">
        <f t="shared" si="339"/>
        <v>1.5729098695368232E-2</v>
      </c>
      <c r="BT278" s="2363">
        <f t="shared" si="339"/>
        <v>-0.10150230074849419</v>
      </c>
      <c r="BU278" s="2363">
        <f t="shared" ref="BU278:CF278" si="340">AVERAGE(BU275:BU277)</f>
        <v>0.52933680211826395</v>
      </c>
      <c r="BV278" s="2363">
        <f t="shared" si="340"/>
        <v>-3.6086596480066825E-2</v>
      </c>
      <c r="BW278" s="2363">
        <f t="shared" si="340"/>
        <v>-0.49712409132897872</v>
      </c>
      <c r="BX278" s="2363">
        <f t="shared" si="340"/>
        <v>2.5490487351483532E-2</v>
      </c>
      <c r="BY278" s="2363">
        <f t="shared" si="340"/>
        <v>-0.32874393171906463</v>
      </c>
      <c r="BZ278" s="2363">
        <f t="shared" si="340"/>
        <v>-3.6470734873368986E-2</v>
      </c>
      <c r="CA278" s="2363">
        <f t="shared" si="340"/>
        <v>0</v>
      </c>
      <c r="CB278" s="2363">
        <f t="shared" si="340"/>
        <v>-9.1846073875840331E-2</v>
      </c>
      <c r="CC278" s="2363">
        <f t="shared" si="340"/>
        <v>0</v>
      </c>
      <c r="CD278" s="2363">
        <f t="shared" si="340"/>
        <v>0</v>
      </c>
      <c r="CE278" s="2363">
        <f t="shared" si="340"/>
        <v>-6.7958897277144506E-2</v>
      </c>
      <c r="CF278" s="2363">
        <f t="shared" si="340"/>
        <v>-0.12215049582682214</v>
      </c>
    </row>
    <row r="279" spans="1:84" s="784" customFormat="1" ht="16.5" hidden="1" x14ac:dyDescent="0.35">
      <c r="A279" s="1380" t="s">
        <v>284</v>
      </c>
      <c r="E279" s="1381"/>
      <c r="F279" s="1382"/>
      <c r="H279" s="890"/>
      <c r="I279" s="1383"/>
      <c r="J279" s="1383"/>
      <c r="K279" s="1383"/>
      <c r="L279" s="1383"/>
      <c r="M279" s="1383"/>
      <c r="N279" s="1383"/>
      <c r="O279" s="1383"/>
      <c r="P279" s="1383"/>
      <c r="Q279" s="1383"/>
      <c r="R279" s="1383"/>
      <c r="S279" s="1383"/>
      <c r="T279" s="1383"/>
      <c r="U279" s="1383"/>
      <c r="V279" s="1383"/>
      <c r="W279" s="1383"/>
      <c r="X279" s="1383"/>
      <c r="Y279" s="1383"/>
      <c r="Z279" s="1383"/>
      <c r="AA279" s="1383"/>
      <c r="AB279" s="1383"/>
      <c r="AC279" s="1383"/>
      <c r="AD279" s="1383"/>
      <c r="AE279" s="1383"/>
      <c r="AF279" s="1383"/>
      <c r="AG279" s="1383"/>
      <c r="AH279" s="1383"/>
      <c r="AI279" s="1383"/>
      <c r="AJ279" s="1383"/>
      <c r="AK279" s="1383"/>
      <c r="AL279" s="1383"/>
      <c r="AM279" s="1383"/>
      <c r="AN279" s="1383"/>
      <c r="AO279" s="1383"/>
      <c r="AP279" s="1383"/>
      <c r="AQ279" s="1383"/>
      <c r="AR279" s="1383"/>
      <c r="AS279" s="1383"/>
      <c r="AT279" s="1383"/>
      <c r="AU279" s="1383"/>
      <c r="AV279" s="1383"/>
      <c r="AW279" s="1383"/>
      <c r="AX279" s="1383"/>
      <c r="AY279" s="1383"/>
      <c r="AZ279" s="1383"/>
      <c r="BA279" s="1383"/>
      <c r="BB279" s="1383"/>
      <c r="BC279" s="1383"/>
      <c r="BD279" s="1383"/>
      <c r="BE279" s="1383"/>
      <c r="BF279" s="1383"/>
      <c r="BG279" s="1383"/>
      <c r="BH279" s="1383"/>
      <c r="BI279" s="1383"/>
      <c r="BJ279" s="1383"/>
      <c r="BK279" s="1383"/>
      <c r="BL279" s="1383"/>
      <c r="BM279" s="1383"/>
      <c r="BN279" s="1383"/>
      <c r="BO279" s="1383"/>
      <c r="BP279" s="1383"/>
      <c r="BQ279" s="1383"/>
      <c r="BR279" s="1383"/>
      <c r="BS279" s="1383"/>
      <c r="BT279" s="1383"/>
      <c r="BU279" s="1383"/>
      <c r="BV279" s="1383"/>
      <c r="BW279" s="1383"/>
      <c r="BX279" s="1383"/>
      <c r="BY279" s="1383"/>
      <c r="BZ279" s="1383"/>
      <c r="CA279" s="1383"/>
      <c r="CB279" s="1383"/>
      <c r="CC279" s="1383"/>
      <c r="CD279" s="1383"/>
    </row>
    <row r="280" spans="1:84" s="784" customFormat="1" hidden="1" x14ac:dyDescent="0.3">
      <c r="E280" s="1381"/>
      <c r="F280" s="1382"/>
      <c r="H280" s="890"/>
      <c r="I280" s="1383"/>
      <c r="J280" s="1383"/>
      <c r="K280" s="1383"/>
      <c r="L280" s="1383"/>
      <c r="M280" s="1383"/>
      <c r="N280" s="1383"/>
      <c r="O280" s="1383"/>
      <c r="P280" s="1383"/>
      <c r="Q280" s="1383"/>
      <c r="R280" s="1383"/>
      <c r="S280" s="1383"/>
      <c r="T280" s="1383"/>
      <c r="U280" s="1383"/>
      <c r="V280" s="1383"/>
      <c r="W280" s="1383"/>
      <c r="X280" s="1383"/>
      <c r="Y280" s="1383"/>
      <c r="Z280" s="1383"/>
      <c r="AA280" s="1383"/>
      <c r="AB280" s="1383"/>
      <c r="AC280" s="1383"/>
      <c r="AD280" s="1383"/>
      <c r="AE280" s="1383"/>
      <c r="AF280" s="1383"/>
      <c r="AG280" s="1383"/>
      <c r="AH280" s="1383"/>
      <c r="AI280" s="1383"/>
      <c r="AJ280" s="1383"/>
      <c r="AK280" s="1383"/>
      <c r="AL280" s="1383"/>
      <c r="AM280" s="1383"/>
      <c r="AN280" s="1383"/>
      <c r="AO280" s="1383"/>
      <c r="AP280" s="1383"/>
      <c r="AQ280" s="1383"/>
      <c r="AR280" s="1383"/>
      <c r="AS280" s="1383"/>
      <c r="AT280" s="1383"/>
      <c r="AU280" s="1383"/>
      <c r="AV280" s="1383"/>
      <c r="AW280" s="1383"/>
      <c r="AX280" s="1383"/>
      <c r="AY280" s="1383"/>
      <c r="AZ280" s="1383"/>
      <c r="BA280" s="1383"/>
      <c r="BB280" s="1383"/>
      <c r="BC280" s="1383"/>
      <c r="BD280" s="1383"/>
      <c r="BE280" s="1383"/>
      <c r="BF280" s="1383"/>
      <c r="BG280" s="1383"/>
      <c r="BH280" s="1383"/>
      <c r="BI280" s="1383"/>
      <c r="BJ280" s="1383"/>
      <c r="BK280" s="1383"/>
      <c r="BL280" s="1383"/>
      <c r="BM280" s="1383"/>
      <c r="BN280" s="1383"/>
      <c r="BO280" s="1383"/>
      <c r="BP280" s="1383"/>
      <c r="BQ280" s="1383"/>
      <c r="BR280" s="1383"/>
      <c r="BS280" s="1383"/>
      <c r="BT280" s="1383"/>
      <c r="BU280" s="1383"/>
      <c r="BV280" s="1383"/>
      <c r="BW280" s="1383"/>
      <c r="BX280" s="1383"/>
      <c r="BY280" s="1383"/>
      <c r="BZ280" s="1383"/>
      <c r="CA280" s="1383"/>
      <c r="CB280" s="1383"/>
      <c r="CC280" s="1383"/>
      <c r="CD280" s="1383"/>
    </row>
    <row r="281" spans="1:84" s="784" customFormat="1" ht="52" hidden="1" x14ac:dyDescent="0.3">
      <c r="A281" s="784">
        <v>1</v>
      </c>
      <c r="B281" s="784" t="s">
        <v>285</v>
      </c>
      <c r="E281" s="1381"/>
      <c r="F281" s="1382"/>
      <c r="H281" s="1349" t="str">
        <f t="shared" ref="H281:AJ281" si="341">H7</f>
        <v>Alectra Utilities Corporation</v>
      </c>
      <c r="I281" s="1408" t="str">
        <f t="shared" si="341"/>
        <v>Algoma Power Inc.</v>
      </c>
      <c r="J281" s="1408" t="str">
        <f t="shared" si="341"/>
        <v>Atikokan Hydro Inc.</v>
      </c>
      <c r="K281" s="1408" t="str">
        <f t="shared" si="341"/>
        <v>Bluewater Power Distribution Corporation</v>
      </c>
      <c r="L281" s="1408" t="str">
        <f t="shared" si="341"/>
        <v>Brant County Power Inc.</v>
      </c>
      <c r="M281" s="1408" t="str">
        <f t="shared" si="341"/>
        <v>Brantford Power Inc.</v>
      </c>
      <c r="N281" s="1408" t="str">
        <f t="shared" si="341"/>
        <v>Burlington Hydro Inc.</v>
      </c>
      <c r="O281" s="1408" t="str">
        <f t="shared" si="341"/>
        <v>Cambridge and North Dumfries Hydro Inc.</v>
      </c>
      <c r="P281" s="1408" t="str">
        <f t="shared" si="341"/>
        <v>Canadian Niagara Power Inc.</v>
      </c>
      <c r="Q281" s="1408" t="str">
        <f t="shared" si="341"/>
        <v>Centre Wellington Hydro Ltd.</v>
      </c>
      <c r="R281" s="1408" t="str">
        <f t="shared" si="341"/>
        <v>Chapleau Public Utilities Corporation</v>
      </c>
      <c r="S281" s="1408" t="str">
        <f t="shared" si="341"/>
        <v>EPCOR Electricity Distribution Ontario Inc.</v>
      </c>
      <c r="T281" s="1408" t="str">
        <f t="shared" si="341"/>
        <v>Cooperative Hydro Embrun Inc.</v>
      </c>
      <c r="U281" s="1408" t="str">
        <f t="shared" si="341"/>
        <v>E.L.K. Energy Inc.</v>
      </c>
      <c r="V281" s="1408" t="str">
        <f t="shared" si="341"/>
        <v xml:space="preserve">Energy+ Inc. </v>
      </c>
      <c r="W281" s="1408" t="str">
        <f t="shared" si="341"/>
        <v>Enersource Hydro Mississauga Inc.</v>
      </c>
      <c r="X281" s="1408" t="str">
        <f t="shared" si="341"/>
        <v>Entegrus Powerlines Inc.</v>
      </c>
      <c r="Y281" s="1408" t="str">
        <f t="shared" si="341"/>
        <v>EnWin Utilities Ltd.</v>
      </c>
      <c r="Z281" s="1408" t="str">
        <f t="shared" si="341"/>
        <v>ERTH Power Corporation</v>
      </c>
      <c r="AA281" s="1408" t="str">
        <f t="shared" si="341"/>
        <v>Espanola Regional Hydro Distribution Corporation</v>
      </c>
      <c r="AB281" s="1408" t="str">
        <f t="shared" si="341"/>
        <v>Essex Powerlines Corporation</v>
      </c>
      <c r="AC281" s="1408" t="str">
        <f t="shared" si="341"/>
        <v>Festival Hydro Inc.</v>
      </c>
      <c r="AD281" s="1408" t="str">
        <f t="shared" si="341"/>
        <v>Fort Frances Power Corporation</v>
      </c>
      <c r="AE281" s="1408" t="str">
        <f t="shared" si="341"/>
        <v>Greater Sudbury Hydro Inc.</v>
      </c>
      <c r="AF281" s="1408" t="str">
        <f t="shared" si="341"/>
        <v>Grimsby Power Incorporated</v>
      </c>
      <c r="AG281" s="1408" t="str">
        <f t="shared" si="341"/>
        <v>Guelph Hydro Electric Systems Inc.</v>
      </c>
      <c r="AH281" s="1408" t="str">
        <f t="shared" si="341"/>
        <v>Haldimand County Hydro Inc.</v>
      </c>
      <c r="AI281" s="1408" t="str">
        <f t="shared" si="341"/>
        <v>Halton Hills Hydro Inc.</v>
      </c>
      <c r="AJ281" s="1408" t="str">
        <f t="shared" si="341"/>
        <v>Hearst Power Distribution Company Limited</v>
      </c>
      <c r="AK281" s="1408"/>
      <c r="AL281" s="1408" t="str">
        <f t="shared" ref="AL281:BB281" si="342">AL7</f>
        <v>Hydro 2000 Inc.</v>
      </c>
      <c r="AM281" s="1408" t="str">
        <f t="shared" si="342"/>
        <v>Hydro Hawkesbury Inc.</v>
      </c>
      <c r="AN281" s="1408"/>
      <c r="AO281" s="1408" t="str">
        <f t="shared" si="342"/>
        <v>Hydro One Networks Inc.</v>
      </c>
      <c r="AP281" s="1408" t="str">
        <f t="shared" si="342"/>
        <v>Hydro Ottawa Limited</v>
      </c>
      <c r="AQ281" s="1408" t="str">
        <f t="shared" si="342"/>
        <v>Innpower Corporation</v>
      </c>
      <c r="AR281" s="1408"/>
      <c r="AS281" s="1408" t="str">
        <f t="shared" si="342"/>
        <v>Kingston Hydro Corporation</v>
      </c>
      <c r="AT281" s="1408" t="str">
        <f t="shared" si="342"/>
        <v>Kitchener-Wilmot Hydro Inc.</v>
      </c>
      <c r="AU281" s="1408" t="str">
        <f t="shared" si="342"/>
        <v>Lakefront Utilities Inc.</v>
      </c>
      <c r="AV281" s="1408" t="str">
        <f t="shared" si="342"/>
        <v>Lakeland Power Distribution Ltd.</v>
      </c>
      <c r="AW281" s="1408" t="str">
        <f t="shared" si="342"/>
        <v>London Hydro Inc.</v>
      </c>
      <c r="AX281" s="1408"/>
      <c r="AY281" s="1408" t="str">
        <f t="shared" si="342"/>
        <v>Milton Hydro Distribution Inc.</v>
      </c>
      <c r="AZ281" s="1408" t="str">
        <f t="shared" si="342"/>
        <v>Newmarket-Tay Power Distribution Ltd.</v>
      </c>
      <c r="BA281" s="1408" t="str">
        <f t="shared" si="342"/>
        <v>Niagara Peninsula Energy Inc.</v>
      </c>
      <c r="BB281" s="1408" t="str">
        <f t="shared" si="342"/>
        <v>Niagara-on-the-Lake Hydro Inc.</v>
      </c>
      <c r="BC281" s="1408"/>
      <c r="BD281" s="1408" t="str">
        <f t="shared" ref="BD281:BQ281" si="343">BD7</f>
        <v>North Bay Hydro Distribution Limited</v>
      </c>
      <c r="BE281" s="1408" t="str">
        <f t="shared" si="343"/>
        <v>Northern Ontario Wires Inc.</v>
      </c>
      <c r="BF281" s="1408" t="str">
        <f t="shared" si="343"/>
        <v>Oakville Hydro Electricity Distribution Inc.</v>
      </c>
      <c r="BG281" s="1408" t="str">
        <f t="shared" si="343"/>
        <v>Orangeville Hydro Limited</v>
      </c>
      <c r="BH281" s="1408" t="str">
        <f t="shared" si="343"/>
        <v>Orillia Power Distribution Corporation</v>
      </c>
      <c r="BI281" s="1408" t="str">
        <f t="shared" si="343"/>
        <v>Oshawa PUC Networks Inc.</v>
      </c>
      <c r="BJ281" s="1408" t="str">
        <f t="shared" si="343"/>
        <v>Ottawa River Power Corporation</v>
      </c>
      <c r="BK281" s="1408"/>
      <c r="BL281" s="2445" t="str">
        <f t="shared" si="343"/>
        <v>Peterborough Distribution Incorporated</v>
      </c>
      <c r="BM281" s="1408"/>
      <c r="BN281" s="1408" t="str">
        <f t="shared" si="343"/>
        <v>PUC Distribution Inc.</v>
      </c>
      <c r="BO281" s="1408" t="str">
        <f t="shared" si="343"/>
        <v>Renfrew Hydro Inc.</v>
      </c>
      <c r="BP281" s="1408" t="str">
        <f t="shared" si="343"/>
        <v>Rideau St. Lawrence Distribution Inc.</v>
      </c>
      <c r="BQ281" s="1408" t="str">
        <f t="shared" si="343"/>
        <v>Sioux Lookout Hydro Inc.</v>
      </c>
      <c r="BR281" s="1408"/>
      <c r="BS281" s="1408" t="str">
        <f t="shared" ref="BS281:CB281" si="344">BS7</f>
        <v>Synergy North Corporation</v>
      </c>
      <c r="BT281" s="1408" t="str">
        <f t="shared" si="344"/>
        <v>Tillsonburg Hydro Inc.</v>
      </c>
      <c r="BU281" s="1408" t="str">
        <f t="shared" si="344"/>
        <v>Toronto Hydro-Electric System Limited</v>
      </c>
      <c r="BV281" s="1408" t="str">
        <f t="shared" si="344"/>
        <v>Elexicon Energy Inc.</v>
      </c>
      <c r="BW281" s="1408" t="str">
        <f t="shared" si="344"/>
        <v>Wasaga Distribution Inc.</v>
      </c>
      <c r="BX281" s="1408" t="str">
        <f t="shared" si="344"/>
        <v>Waterloo North Hydro Inc.</v>
      </c>
      <c r="BY281" s="1408" t="str">
        <f t="shared" si="344"/>
        <v>Welland Hydro-Electric System Corp.</v>
      </c>
      <c r="BZ281" s="1408" t="str">
        <f t="shared" si="344"/>
        <v>Wellington North Power Inc.</v>
      </c>
      <c r="CA281" s="1408"/>
      <c r="CB281" s="1408" t="str">
        <f t="shared" si="344"/>
        <v>Westario Power Inc.</v>
      </c>
      <c r="CC281" s="1408"/>
      <c r="CD281" s="1383"/>
      <c r="CE281" s="784" t="s">
        <v>4163</v>
      </c>
      <c r="CF281" s="784" t="s">
        <v>4164</v>
      </c>
    </row>
    <row r="282" spans="1:84" s="784" customFormat="1" hidden="1" x14ac:dyDescent="0.3">
      <c r="A282" s="784">
        <v>2</v>
      </c>
      <c r="B282" s="784">
        <v>2018</v>
      </c>
      <c r="E282" s="1381"/>
      <c r="F282" s="1384" t="s">
        <v>243</v>
      </c>
      <c r="H282" s="1786">
        <f>H210</f>
        <v>-7.6089498973753271E-3</v>
      </c>
      <c r="I282" s="1786">
        <f t="shared" ref="I282:BT282" si="345">I210</f>
        <v>0.66057312850554384</v>
      </c>
      <c r="J282" s="1786">
        <f t="shared" si="345"/>
        <v>9.559354195673378E-2</v>
      </c>
      <c r="K282" s="1786">
        <f t="shared" si="345"/>
        <v>3.6834302788116932E-2</v>
      </c>
      <c r="L282" s="1786">
        <f t="shared" si="345"/>
        <v>0</v>
      </c>
      <c r="M282" s="1786">
        <f t="shared" si="345"/>
        <v>0</v>
      </c>
      <c r="N282" s="1786">
        <f t="shared" si="345"/>
        <v>-0.13883101678348378</v>
      </c>
      <c r="O282" s="1786">
        <f t="shared" si="345"/>
        <v>0</v>
      </c>
      <c r="P282" s="1786">
        <f t="shared" si="345"/>
        <v>0.17053579029887306</v>
      </c>
      <c r="Q282" s="1786">
        <f t="shared" si="345"/>
        <v>-2.8001377187363758E-3</v>
      </c>
      <c r="R282" s="1786">
        <f t="shared" si="345"/>
        <v>0.24155175538842397</v>
      </c>
      <c r="S282" s="1786">
        <f t="shared" si="345"/>
        <v>-0.19307436062658731</v>
      </c>
      <c r="T282" s="1786">
        <f t="shared" si="345"/>
        <v>-0.4483860383060369</v>
      </c>
      <c r="U282" s="1786">
        <f t="shared" si="345"/>
        <v>-0.47766441528662357</v>
      </c>
      <c r="V282" s="1786">
        <f t="shared" si="345"/>
        <v>-0.13118334367303955</v>
      </c>
      <c r="W282" s="1786">
        <f t="shared" si="345"/>
        <v>0</v>
      </c>
      <c r="X282" s="1786">
        <f t="shared" si="345"/>
        <v>-0.16023770628346737</v>
      </c>
      <c r="Y282" s="1786">
        <f t="shared" si="345"/>
        <v>-2.6893244417793071E-2</v>
      </c>
      <c r="Z282" s="1786">
        <f t="shared" si="345"/>
        <v>6.6180595326147104E-2</v>
      </c>
      <c r="AA282" s="1786">
        <f t="shared" si="345"/>
        <v>-0.24775687024487569</v>
      </c>
      <c r="AB282" s="1786">
        <f t="shared" si="345"/>
        <v>-0.12320467107657999</v>
      </c>
      <c r="AC282" s="1786">
        <f t="shared" si="345"/>
        <v>0.10847145353854716</v>
      </c>
      <c r="AD282" s="1786">
        <f t="shared" si="345"/>
        <v>-7.8708771569075374E-3</v>
      </c>
      <c r="AE282" s="1786">
        <f t="shared" si="345"/>
        <v>7.6140422612958253E-2</v>
      </c>
      <c r="AF282" s="1786">
        <f t="shared" si="345"/>
        <v>-0.27647306171757707</v>
      </c>
      <c r="AG282" s="1786">
        <f t="shared" si="345"/>
        <v>-2.2761367546868562E-2</v>
      </c>
      <c r="AH282" s="1786">
        <f t="shared" si="345"/>
        <v>0</v>
      </c>
      <c r="AI282" s="1786">
        <f t="shared" si="345"/>
        <v>-0.29151340026801986</v>
      </c>
      <c r="AJ282" s="1786">
        <f t="shared" si="345"/>
        <v>-0.21299880948856922</v>
      </c>
      <c r="AK282" s="1786"/>
      <c r="AL282" s="1786">
        <f t="shared" si="345"/>
        <v>-0.15435074148231448</v>
      </c>
      <c r="AM282" s="1786">
        <f t="shared" si="345"/>
        <v>-0.57659660670458412</v>
      </c>
      <c r="AN282" s="1786"/>
      <c r="AO282" s="1786">
        <f t="shared" si="345"/>
        <v>0.1699813864399787</v>
      </c>
      <c r="AP282" s="1786">
        <f t="shared" si="345"/>
        <v>0.18231453200353245</v>
      </c>
      <c r="AQ282" s="1786">
        <f t="shared" si="345"/>
        <v>-2.2330564442644099E-2</v>
      </c>
      <c r="AR282" s="1786"/>
      <c r="AS282" s="1786">
        <f t="shared" si="345"/>
        <v>1.255278982614313E-2</v>
      </c>
      <c r="AT282" s="1786">
        <f t="shared" si="345"/>
        <v>-0.1923847197764629</v>
      </c>
      <c r="AU282" s="1786">
        <f t="shared" si="345"/>
        <v>-0.20985794951884912</v>
      </c>
      <c r="AV282" s="1786">
        <f t="shared" si="345"/>
        <v>-9.2470479709290454E-2</v>
      </c>
      <c r="AW282" s="1786">
        <f t="shared" si="345"/>
        <v>-5.8883753821959539E-2</v>
      </c>
      <c r="AX282" s="1786"/>
      <c r="AY282" s="1786">
        <f t="shared" si="345"/>
        <v>-0.17353299422013507</v>
      </c>
      <c r="AZ282" s="1786">
        <f t="shared" si="345"/>
        <v>-0.10018715109223296</v>
      </c>
      <c r="BA282" s="1786">
        <f t="shared" si="345"/>
        <v>1.2722268251887889E-2</v>
      </c>
      <c r="BB282" s="1786">
        <f t="shared" si="345"/>
        <v>-5.1762674360192364E-2</v>
      </c>
      <c r="BC282" s="1786"/>
      <c r="BD282" s="1786">
        <f t="shared" si="345"/>
        <v>0</v>
      </c>
      <c r="BE282" s="1786">
        <f t="shared" si="345"/>
        <v>-0.37347368955381871</v>
      </c>
      <c r="BF282" s="1786">
        <f t="shared" si="345"/>
        <v>1.0010852944333569E-2</v>
      </c>
      <c r="BG282" s="1786">
        <f t="shared" si="345"/>
        <v>-0.20003458519954234</v>
      </c>
      <c r="BH282" s="1786">
        <f t="shared" si="345"/>
        <v>-5.6650616611175993E-2</v>
      </c>
      <c r="BI282" s="1786">
        <f t="shared" si="345"/>
        <v>-0.14448629176665168</v>
      </c>
      <c r="BJ282" s="1786">
        <f t="shared" si="345"/>
        <v>-0.21911245789754569</v>
      </c>
      <c r="BK282" s="1786"/>
      <c r="BL282" s="1786">
        <f t="shared" si="345"/>
        <v>5.797526128895579E-2</v>
      </c>
      <c r="BM282" s="1786"/>
      <c r="BN282" s="1786">
        <f t="shared" si="345"/>
        <v>8.1650757706730567E-2</v>
      </c>
      <c r="BO282" s="1786">
        <f t="shared" si="345"/>
        <v>7.2308948513432877E-2</v>
      </c>
      <c r="BP282" s="1786">
        <f t="shared" si="345"/>
        <v>-9.404932931141699E-2</v>
      </c>
      <c r="BQ282" s="1786">
        <f t="shared" si="345"/>
        <v>-0.16916290238625717</v>
      </c>
      <c r="BR282" s="1786"/>
      <c r="BS282" s="1786">
        <f t="shared" si="345"/>
        <v>7.4182109704836394E-2</v>
      </c>
      <c r="BT282" s="1786">
        <f t="shared" si="345"/>
        <v>3.2266265180271286E-2</v>
      </c>
      <c r="BU282" s="1786">
        <f t="shared" ref="BU282:CF282" si="346">BU210</f>
        <v>0.52967500191875216</v>
      </c>
      <c r="BV282" s="1786">
        <f t="shared" si="346"/>
        <v>-5.4613525461217782E-2</v>
      </c>
      <c r="BW282" s="1786">
        <f t="shared" si="346"/>
        <v>-0.46737681479801951</v>
      </c>
      <c r="BX282" s="1786">
        <f t="shared" si="346"/>
        <v>9.7026758670746019E-2</v>
      </c>
      <c r="BY282" s="1786">
        <f t="shared" si="346"/>
        <v>-0.24022901853235762</v>
      </c>
      <c r="BZ282" s="1786">
        <f t="shared" si="346"/>
        <v>8.7275315801089132E-2</v>
      </c>
      <c r="CA282" s="1786"/>
      <c r="CB282" s="1786">
        <f t="shared" si="346"/>
        <v>-8.4840149794422878E-2</v>
      </c>
      <c r="CC282" s="1786"/>
      <c r="CD282" s="1786"/>
      <c r="CE282" s="1786">
        <f t="shared" si="346"/>
        <v>0</v>
      </c>
      <c r="CF282" s="1786">
        <f t="shared" si="346"/>
        <v>0</v>
      </c>
    </row>
    <row r="283" spans="1:84" s="784" customFormat="1" hidden="1" x14ac:dyDescent="0.3">
      <c r="A283" s="784">
        <v>3</v>
      </c>
      <c r="B283" s="784">
        <v>2019</v>
      </c>
      <c r="E283" s="1381"/>
      <c r="F283" s="1384" t="s">
        <v>243</v>
      </c>
      <c r="H283" s="1786">
        <f>H211</f>
        <v>1.4237891208959995E-3</v>
      </c>
      <c r="I283" s="1786">
        <f t="shared" ref="I283:BT283" si="347">I211</f>
        <v>0.64288933286569749</v>
      </c>
      <c r="J283" s="1786">
        <f t="shared" si="347"/>
        <v>6.5651347235937477E-2</v>
      </c>
      <c r="K283" s="1786">
        <f t="shared" si="347"/>
        <v>3.459907883511248E-3</v>
      </c>
      <c r="L283" s="1786">
        <f t="shared" si="347"/>
        <v>0</v>
      </c>
      <c r="M283" s="1786">
        <f t="shared" si="347"/>
        <v>0</v>
      </c>
      <c r="N283" s="1786">
        <f t="shared" si="347"/>
        <v>-0.11690697350740133</v>
      </c>
      <c r="O283" s="1786">
        <f t="shared" si="347"/>
        <v>0</v>
      </c>
      <c r="P283" s="1786">
        <f t="shared" si="347"/>
        <v>0.15625597104426275</v>
      </c>
      <c r="Q283" s="1786">
        <f t="shared" si="347"/>
        <v>-1.0937049107322776E-2</v>
      </c>
      <c r="R283" s="1786">
        <f t="shared" si="347"/>
        <v>0.25432466318393848</v>
      </c>
      <c r="S283" s="1786">
        <f t="shared" si="347"/>
        <v>-3.8618859926714773E-2</v>
      </c>
      <c r="T283" s="1786">
        <f t="shared" si="347"/>
        <v>-0.51251875605656572</v>
      </c>
      <c r="U283" s="1786">
        <f t="shared" si="347"/>
        <v>-0.47412168671060451</v>
      </c>
      <c r="V283" s="1786">
        <f t="shared" si="347"/>
        <v>-0.14143125715294327</v>
      </c>
      <c r="W283" s="1786">
        <f t="shared" si="347"/>
        <v>0</v>
      </c>
      <c r="X283" s="1786">
        <f t="shared" si="347"/>
        <v>-0.20953965541268835</v>
      </c>
      <c r="Y283" s="1786">
        <f t="shared" si="347"/>
        <v>-0.10059850014143838</v>
      </c>
      <c r="Z283" s="1786">
        <f t="shared" si="347"/>
        <v>1.309128830937336E-2</v>
      </c>
      <c r="AA283" s="1786">
        <f t="shared" si="347"/>
        <v>-0.17195891734062968</v>
      </c>
      <c r="AB283" s="1786">
        <f t="shared" si="347"/>
        <v>-0.19156907547690391</v>
      </c>
      <c r="AC283" s="1786">
        <f t="shared" si="347"/>
        <v>5.9408702683434213E-2</v>
      </c>
      <c r="AD283" s="1786">
        <f t="shared" si="347"/>
        <v>-5.0941848222132394E-2</v>
      </c>
      <c r="AE283" s="1786">
        <f t="shared" si="347"/>
        <v>5.1321104481130961E-2</v>
      </c>
      <c r="AF283" s="1786">
        <f t="shared" si="347"/>
        <v>-0.31750127379123649</v>
      </c>
      <c r="AG283" s="1786">
        <f t="shared" si="347"/>
        <v>0</v>
      </c>
      <c r="AH283" s="1786">
        <f t="shared" si="347"/>
        <v>0</v>
      </c>
      <c r="AI283" s="1786">
        <f t="shared" si="347"/>
        <v>-0.30262206479404263</v>
      </c>
      <c r="AJ283" s="1786">
        <f t="shared" si="347"/>
        <v>-0.28655718924719448</v>
      </c>
      <c r="AK283" s="1786"/>
      <c r="AL283" s="1786">
        <f t="shared" si="347"/>
        <v>-0.22364979288063969</v>
      </c>
      <c r="AM283" s="1786">
        <f t="shared" si="347"/>
        <v>-0.69256659557232225</v>
      </c>
      <c r="AN283" s="1786"/>
      <c r="AO283" s="1786">
        <f t="shared" si="347"/>
        <v>0.17282151507699839</v>
      </c>
      <c r="AP283" s="1786">
        <f t="shared" si="347"/>
        <v>0.20445706714178802</v>
      </c>
      <c r="AQ283" s="1786">
        <f t="shared" si="347"/>
        <v>-5.2907946301099275E-2</v>
      </c>
      <c r="AR283" s="1786"/>
      <c r="AS283" s="1786">
        <f t="shared" si="347"/>
        <v>-3.8032025254945354E-2</v>
      </c>
      <c r="AT283" s="1786">
        <f t="shared" si="347"/>
        <v>-0.21129481184897642</v>
      </c>
      <c r="AU283" s="1786">
        <f t="shared" si="347"/>
        <v>-0.2441866843949165</v>
      </c>
      <c r="AV283" s="1786">
        <f t="shared" si="347"/>
        <v>-0.14175124704930278</v>
      </c>
      <c r="AW283" s="1786">
        <f t="shared" si="347"/>
        <v>-5.768857009901035E-2</v>
      </c>
      <c r="AX283" s="1786"/>
      <c r="AY283" s="1786">
        <f t="shared" si="347"/>
        <v>-0.18747702304330149</v>
      </c>
      <c r="AZ283" s="1786">
        <f t="shared" si="347"/>
        <v>-9.7804855186381212E-2</v>
      </c>
      <c r="BA283" s="1786">
        <f t="shared" si="347"/>
        <v>1.1406183632681423E-2</v>
      </c>
      <c r="BB283" s="1786">
        <f t="shared" si="347"/>
        <v>-9.532252348910189E-2</v>
      </c>
      <c r="BC283" s="1786"/>
      <c r="BD283" s="1786">
        <f t="shared" si="347"/>
        <v>1.8847532262701708E-2</v>
      </c>
      <c r="BE283" s="1786">
        <f t="shared" si="347"/>
        <v>-0.38221698237767532</v>
      </c>
      <c r="BF283" s="1786">
        <f t="shared" si="347"/>
        <v>3.3157081652704147E-3</v>
      </c>
      <c r="BG283" s="1786">
        <f t="shared" si="347"/>
        <v>-0.20676384283335048</v>
      </c>
      <c r="BH283" s="1786">
        <f t="shared" si="347"/>
        <v>-7.4154535372392971E-2</v>
      </c>
      <c r="BI283" s="1786">
        <f t="shared" si="347"/>
        <v>-0.12016954816399628</v>
      </c>
      <c r="BJ283" s="1786">
        <f t="shared" si="347"/>
        <v>-0.18855373182112023</v>
      </c>
      <c r="BK283" s="1786"/>
      <c r="BL283" s="1786">
        <f t="shared" si="347"/>
        <v>1.539097702042197E-2</v>
      </c>
      <c r="BM283" s="1786"/>
      <c r="BN283" s="1786">
        <f t="shared" si="347"/>
        <v>5.4953129853466662E-2</v>
      </c>
      <c r="BO283" s="1786">
        <f t="shared" si="347"/>
        <v>1.1197146956854628E-2</v>
      </c>
      <c r="BP283" s="1786">
        <f t="shared" si="347"/>
        <v>-0.11217241043935856</v>
      </c>
      <c r="BQ283" s="1786">
        <f t="shared" si="347"/>
        <v>-0.18972864103109879</v>
      </c>
      <c r="BR283" s="1786"/>
      <c r="BS283" s="1786">
        <f t="shared" si="347"/>
        <v>6.179284492167985E-2</v>
      </c>
      <c r="BT283" s="1786">
        <f t="shared" si="347"/>
        <v>3.6977920539523521E-2</v>
      </c>
      <c r="BU283" s="1786">
        <f t="shared" ref="BU283:CF283" si="348">BU211</f>
        <v>0.52846486710782936</v>
      </c>
      <c r="BV283" s="1786">
        <f t="shared" si="348"/>
        <v>-1.0418145232994567E-2</v>
      </c>
      <c r="BW283" s="1786">
        <f t="shared" si="348"/>
        <v>-0.4290961755624258</v>
      </c>
      <c r="BX283" s="1786">
        <f t="shared" si="348"/>
        <v>8.0907207874280393E-2</v>
      </c>
      <c r="BY283" s="1786">
        <f t="shared" si="348"/>
        <v>-0.2543672282856414</v>
      </c>
      <c r="BZ283" s="1786">
        <f t="shared" si="348"/>
        <v>6.7336258615260422E-2</v>
      </c>
      <c r="CA283" s="1786"/>
      <c r="CB283" s="1786">
        <f t="shared" si="348"/>
        <v>-7.7325232443086409E-2</v>
      </c>
      <c r="CC283" s="1786"/>
      <c r="CD283" s="1786"/>
      <c r="CE283" s="1786">
        <f t="shared" si="348"/>
        <v>-8.0255032155854139E-2</v>
      </c>
      <c r="CF283" s="1786">
        <f t="shared" si="348"/>
        <v>-0.12890785280128872</v>
      </c>
    </row>
    <row r="284" spans="1:84" s="784" customFormat="1" hidden="1" x14ac:dyDescent="0.3">
      <c r="A284" s="784">
        <v>4</v>
      </c>
      <c r="B284" s="784">
        <v>2020</v>
      </c>
      <c r="E284" s="1381"/>
      <c r="F284" s="1384" t="s">
        <v>243</v>
      </c>
      <c r="H284" s="1786">
        <f>H212</f>
        <v>-4.4102078076602547E-2</v>
      </c>
      <c r="I284" s="1786">
        <f t="shared" ref="I284:BT284" si="349">I212</f>
        <v>0.61917199742021156</v>
      </c>
      <c r="J284" s="1786">
        <f t="shared" si="349"/>
        <v>2.8047685050207927E-2</v>
      </c>
      <c r="K284" s="1786">
        <f t="shared" si="349"/>
        <v>-4.5441641854622634E-2</v>
      </c>
      <c r="L284" s="1786">
        <f t="shared" si="349"/>
        <v>0</v>
      </c>
      <c r="M284" s="1786">
        <f t="shared" si="349"/>
        <v>0</v>
      </c>
      <c r="N284" s="1786">
        <f t="shared" si="349"/>
        <v>-0.13012145082346863</v>
      </c>
      <c r="O284" s="1786">
        <f t="shared" si="349"/>
        <v>0</v>
      </c>
      <c r="P284" s="1786">
        <f t="shared" si="349"/>
        <v>0.10988194852726137</v>
      </c>
      <c r="Q284" s="1786">
        <f t="shared" si="349"/>
        <v>-0.11185159879780419</v>
      </c>
      <c r="R284" s="1786">
        <f t="shared" si="349"/>
        <v>0.18853219261563978</v>
      </c>
      <c r="S284" s="1786">
        <f t="shared" si="349"/>
        <v>-9.7808232125186523E-2</v>
      </c>
      <c r="T284" s="1786">
        <f t="shared" si="349"/>
        <v>-0.54748730468156581</v>
      </c>
      <c r="U284" s="1786">
        <f t="shared" si="349"/>
        <v>-0.59012108829970589</v>
      </c>
      <c r="V284" s="1786">
        <f t="shared" si="349"/>
        <v>-0.14363015980296079</v>
      </c>
      <c r="W284" s="1786">
        <f t="shared" si="349"/>
        <v>0</v>
      </c>
      <c r="X284" s="1786">
        <f t="shared" si="349"/>
        <v>-0.25398302007146839</v>
      </c>
      <c r="Y284" s="1786">
        <f t="shared" si="349"/>
        <v>-0.15316822129751145</v>
      </c>
      <c r="Z284" s="1786">
        <f t="shared" si="349"/>
        <v>-1.5187714077746148E-2</v>
      </c>
      <c r="AA284" s="1786">
        <f t="shared" si="349"/>
        <v>-0.25549736484763641</v>
      </c>
      <c r="AB284" s="1786">
        <f t="shared" si="349"/>
        <v>-0.23766048391453037</v>
      </c>
      <c r="AC284" s="1786">
        <f t="shared" si="349"/>
        <v>1.6390218011704445E-2</v>
      </c>
      <c r="AD284" s="1786">
        <f t="shared" si="349"/>
        <v>-0.11354513201969003</v>
      </c>
      <c r="AE284" s="1786">
        <f t="shared" si="349"/>
        <v>3.0242139773718618E-2</v>
      </c>
      <c r="AF284" s="1786">
        <f t="shared" si="349"/>
        <v>-0.34539224029061172</v>
      </c>
      <c r="AG284" s="1786">
        <f t="shared" si="349"/>
        <v>0</v>
      </c>
      <c r="AH284" s="1786">
        <f t="shared" si="349"/>
        <v>0</v>
      </c>
      <c r="AI284" s="1786">
        <f t="shared" si="349"/>
        <v>-0.33801726669905835</v>
      </c>
      <c r="AJ284" s="1786">
        <f t="shared" si="349"/>
        <v>-0.31638304316666244</v>
      </c>
      <c r="AK284" s="1786"/>
      <c r="AL284" s="1786">
        <f t="shared" si="349"/>
        <v>-0.17953858606282372</v>
      </c>
      <c r="AM284" s="1786">
        <f t="shared" si="349"/>
        <v>-0.66364634974203562</v>
      </c>
      <c r="AN284" s="1786"/>
      <c r="AO284" s="1786">
        <f t="shared" si="349"/>
        <v>0.16986920089750937</v>
      </c>
      <c r="AP284" s="1786">
        <f t="shared" si="349"/>
        <v>0.19818062445872181</v>
      </c>
      <c r="AQ284" s="1786">
        <f t="shared" si="349"/>
        <v>-6.820148094629308E-2</v>
      </c>
      <c r="AR284" s="1786"/>
      <c r="AS284" s="1786">
        <f t="shared" si="349"/>
        <v>-6.8103932151016539E-2</v>
      </c>
      <c r="AT284" s="1786">
        <f t="shared" si="349"/>
        <v>-0.22068470179331931</v>
      </c>
      <c r="AU284" s="1786">
        <f t="shared" si="349"/>
        <v>-0.27179818183827964</v>
      </c>
      <c r="AV284" s="1786">
        <f t="shared" si="349"/>
        <v>-0.16857704241157284</v>
      </c>
      <c r="AW284" s="1786">
        <f t="shared" si="349"/>
        <v>-6.3072313185265474E-2</v>
      </c>
      <c r="AX284" s="1786"/>
      <c r="AY284" s="1786">
        <f t="shared" si="349"/>
        <v>-0.23684973295436651</v>
      </c>
      <c r="AZ284" s="1786">
        <f t="shared" si="349"/>
        <v>-0.15870631591477194</v>
      </c>
      <c r="BA284" s="1786">
        <f t="shared" si="349"/>
        <v>-2.8411802084296358E-2</v>
      </c>
      <c r="BB284" s="1786">
        <f t="shared" si="349"/>
        <v>-0.1268567944138263</v>
      </c>
      <c r="BC284" s="1786"/>
      <c r="BD284" s="1786">
        <f t="shared" si="349"/>
        <v>-2.2424918315503722E-2</v>
      </c>
      <c r="BE284" s="1786">
        <f t="shared" si="349"/>
        <v>-0.42083421619196193</v>
      </c>
      <c r="BF284" s="1786">
        <f t="shared" si="349"/>
        <v>-3.8255858758730582E-2</v>
      </c>
      <c r="BG284" s="1786">
        <f t="shared" si="349"/>
        <v>-0.28762271475198842</v>
      </c>
      <c r="BH284" s="1786">
        <f t="shared" si="349"/>
        <v>-1.8552020648299302E-2</v>
      </c>
      <c r="BI284" s="1786">
        <f t="shared" si="349"/>
        <v>-0.1661709324078994</v>
      </c>
      <c r="BJ284" s="1786">
        <f t="shared" si="349"/>
        <v>-0.24280239582567409</v>
      </c>
      <c r="BK284" s="1786"/>
      <c r="BL284" s="1786">
        <f t="shared" si="349"/>
        <v>-5.9842178431464181E-3</v>
      </c>
      <c r="BM284" s="1786"/>
      <c r="BN284" s="1786">
        <f t="shared" si="349"/>
        <v>1.1004099635633324E-2</v>
      </c>
      <c r="BO284" s="1786">
        <f t="shared" si="349"/>
        <v>-2.4824445113850246E-2</v>
      </c>
      <c r="BP284" s="1786">
        <f t="shared" si="349"/>
        <v>-0.153911123606575</v>
      </c>
      <c r="BQ284" s="1786">
        <f t="shared" si="349"/>
        <v>-0.25849890503516093</v>
      </c>
      <c r="BR284" s="1786"/>
      <c r="BS284" s="1786">
        <f t="shared" si="349"/>
        <v>4.8018103990591565E-3</v>
      </c>
      <c r="BT284" s="1786">
        <f t="shared" si="349"/>
        <v>-5.5167936282187538E-2</v>
      </c>
      <c r="BU284" s="1786">
        <f t="shared" ref="BU284:CF284" si="350">BU212</f>
        <v>0.52863268155633625</v>
      </c>
      <c r="BV284" s="1786">
        <f t="shared" si="350"/>
        <v>-4.2521136308402062E-2</v>
      </c>
      <c r="BW284" s="1786">
        <f t="shared" si="350"/>
        <v>-0.46635347670964911</v>
      </c>
      <c r="BX284" s="1786">
        <f t="shared" si="350"/>
        <v>3.4690877148692061E-2</v>
      </c>
      <c r="BY284" s="1786">
        <f t="shared" si="350"/>
        <v>-0.30331369179944884</v>
      </c>
      <c r="BZ284" s="1786">
        <f t="shared" si="350"/>
        <v>2.8865725808569453E-2</v>
      </c>
      <c r="CA284" s="1786"/>
      <c r="CB284" s="1786">
        <f t="shared" si="350"/>
        <v>-0.11060315570304359</v>
      </c>
      <c r="CC284" s="1786"/>
      <c r="CD284" s="1786"/>
      <c r="CE284" s="1786">
        <f t="shared" si="350"/>
        <v>-0.10734388363826314</v>
      </c>
      <c r="CF284" s="1786">
        <f t="shared" si="350"/>
        <v>-0.11152644125748798</v>
      </c>
    </row>
    <row r="285" spans="1:84" s="784" customFormat="1" hidden="1" x14ac:dyDescent="0.3">
      <c r="A285" s="784">
        <v>5</v>
      </c>
      <c r="B285" s="784">
        <v>2021</v>
      </c>
      <c r="E285" s="1381"/>
      <c r="F285" s="1384" t="s">
        <v>243</v>
      </c>
      <c r="H285" s="1786">
        <f>H213</f>
        <v>-6.8662126347978747E-2</v>
      </c>
      <c r="I285" s="1786">
        <f t="shared" ref="I285:BT285" si="351">I213</f>
        <v>0.63664585541814989</v>
      </c>
      <c r="J285" s="1786">
        <f t="shared" si="351"/>
        <v>-9.1402420276958905E-3</v>
      </c>
      <c r="K285" s="1786">
        <f t="shared" si="351"/>
        <v>-7.6456720304829279E-2</v>
      </c>
      <c r="L285" s="1786">
        <f t="shared" si="351"/>
        <v>0</v>
      </c>
      <c r="M285" s="1786">
        <f t="shared" si="351"/>
        <v>0</v>
      </c>
      <c r="N285" s="1786">
        <f t="shared" si="351"/>
        <v>-0.11723967091172523</v>
      </c>
      <c r="O285" s="1786">
        <f t="shared" si="351"/>
        <v>0</v>
      </c>
      <c r="P285" s="1786">
        <f t="shared" si="351"/>
        <v>0.11842140821015779</v>
      </c>
      <c r="Q285" s="1786">
        <f t="shared" si="351"/>
        <v>-0.16737611850458131</v>
      </c>
      <c r="R285" s="1786">
        <f t="shared" si="351"/>
        <v>3.9897215801159541E-2</v>
      </c>
      <c r="S285" s="1786">
        <f t="shared" si="351"/>
        <v>-0.16510421087123689</v>
      </c>
      <c r="T285" s="1786">
        <f t="shared" si="351"/>
        <v>-0.6244146639224275</v>
      </c>
      <c r="U285" s="1786">
        <f t="shared" si="351"/>
        <v>-0.49101877459470156</v>
      </c>
      <c r="V285" s="1786">
        <f t="shared" si="351"/>
        <v>-0.13648232020492135</v>
      </c>
      <c r="W285" s="1786">
        <f t="shared" si="351"/>
        <v>0</v>
      </c>
      <c r="X285" s="1786">
        <f t="shared" si="351"/>
        <v>-0.28732014700972269</v>
      </c>
      <c r="Y285" s="1786">
        <f t="shared" si="351"/>
        <v>-0.22441071207516392</v>
      </c>
      <c r="Z285" s="1786">
        <f t="shared" si="351"/>
        <v>-4.8073748939978025E-2</v>
      </c>
      <c r="AA285" s="1786">
        <f t="shared" si="351"/>
        <v>-0.29197147755654851</v>
      </c>
      <c r="AB285" s="1786">
        <f t="shared" si="351"/>
        <v>-0.31587010923778852</v>
      </c>
      <c r="AC285" s="1786">
        <f t="shared" si="351"/>
        <v>-3.4190536052036015E-2</v>
      </c>
      <c r="AD285" s="1786">
        <f t="shared" si="351"/>
        <v>-0.12830530577356622</v>
      </c>
      <c r="AE285" s="1786">
        <f t="shared" si="351"/>
        <v>1.3795986202366295E-2</v>
      </c>
      <c r="AF285" s="1786">
        <f t="shared" si="351"/>
        <v>-0.38458739320093172</v>
      </c>
      <c r="AG285" s="1786">
        <f t="shared" si="351"/>
        <v>0</v>
      </c>
      <c r="AH285" s="1786">
        <f t="shared" si="351"/>
        <v>0</v>
      </c>
      <c r="AI285" s="1786">
        <f t="shared" si="351"/>
        <v>-0.35691211361235392</v>
      </c>
      <c r="AJ285" s="1786">
        <f t="shared" si="351"/>
        <v>-0.30536068153256279</v>
      </c>
      <c r="AK285" s="1786"/>
      <c r="AL285" s="1786">
        <f t="shared" si="351"/>
        <v>-0.16794100465195003</v>
      </c>
      <c r="AM285" s="1786">
        <f t="shared" si="351"/>
        <v>-0.65297368110128073</v>
      </c>
      <c r="AN285" s="1786"/>
      <c r="AO285" s="1786">
        <f t="shared" si="351"/>
        <v>0.18094299849795439</v>
      </c>
      <c r="AP285" s="1786">
        <f t="shared" si="351"/>
        <v>0.19533132034498665</v>
      </c>
      <c r="AQ285" s="1786">
        <f t="shared" si="351"/>
        <v>-5.2172734945073136E-2</v>
      </c>
      <c r="AR285" s="1786"/>
      <c r="AS285" s="1786">
        <f t="shared" si="351"/>
        <v>-0.1284934086436971</v>
      </c>
      <c r="AT285" s="1786">
        <f t="shared" si="351"/>
        <v>-0.18205156782793402</v>
      </c>
      <c r="AU285" s="1786">
        <f t="shared" si="351"/>
        <v>-0.26972097510524901</v>
      </c>
      <c r="AV285" s="1786">
        <f t="shared" si="351"/>
        <v>-0.19580267402366511</v>
      </c>
      <c r="AW285" s="1786">
        <f t="shared" si="351"/>
        <v>-5.6820077047134231E-2</v>
      </c>
      <c r="AX285" s="1786"/>
      <c r="AY285" s="1786">
        <f t="shared" si="351"/>
        <v>-0.26770200137072869</v>
      </c>
      <c r="AZ285" s="1786">
        <f t="shared" si="351"/>
        <v>-0.1763786327946418</v>
      </c>
      <c r="BA285" s="1786">
        <f t="shared" si="351"/>
        <v>-7.7966673461766042E-2</v>
      </c>
      <c r="BB285" s="1786">
        <f t="shared" si="351"/>
        <v>-0.13081873942836905</v>
      </c>
      <c r="BC285" s="1786"/>
      <c r="BD285" s="1786">
        <f t="shared" si="351"/>
        <v>-3.5944236761878946E-2</v>
      </c>
      <c r="BE285" s="1786">
        <f t="shared" si="351"/>
        <v>-0.45727483380177764</v>
      </c>
      <c r="BF285" s="1786">
        <f t="shared" si="351"/>
        <v>-6.4397388875578748E-2</v>
      </c>
      <c r="BG285" s="1786">
        <f t="shared" si="351"/>
        <v>-0.29604512304250763</v>
      </c>
      <c r="BH285" s="1786">
        <f t="shared" si="351"/>
        <v>0</v>
      </c>
      <c r="BI285" s="1786">
        <f t="shared" si="351"/>
        <v>-0.16773319702586817</v>
      </c>
      <c r="BJ285" s="1786">
        <f t="shared" si="351"/>
        <v>-0.28770358575935362</v>
      </c>
      <c r="BK285" s="1786"/>
      <c r="BL285" s="1786">
        <f t="shared" si="351"/>
        <v>0</v>
      </c>
      <c r="BM285" s="1786"/>
      <c r="BN285" s="1786">
        <f t="shared" si="351"/>
        <v>1.7651043597591381E-2</v>
      </c>
      <c r="BO285" s="1786">
        <f t="shared" si="351"/>
        <v>-3.1265736257430211E-2</v>
      </c>
      <c r="BP285" s="1786">
        <f t="shared" si="351"/>
        <v>-0.15414724742574568</v>
      </c>
      <c r="BQ285" s="1786">
        <f t="shared" si="351"/>
        <v>-0.35078161018564735</v>
      </c>
      <c r="BR285" s="1786"/>
      <c r="BS285" s="1786">
        <f t="shared" si="351"/>
        <v>-7.8364439388274986E-3</v>
      </c>
      <c r="BT285" s="1786">
        <f t="shared" si="351"/>
        <v>-9.8428840799558048E-2</v>
      </c>
      <c r="BU285" s="1786">
        <f t="shared" ref="BU285:CF285" si="352">BU213</f>
        <v>0.53184993607575715</v>
      </c>
      <c r="BV285" s="1786">
        <f t="shared" si="352"/>
        <v>-2.9353017721054808E-2</v>
      </c>
      <c r="BW285" s="1786">
        <f t="shared" si="352"/>
        <v>-0.5669509938017735</v>
      </c>
      <c r="BX285" s="1786">
        <f t="shared" si="352"/>
        <v>4.1780584905758533E-2</v>
      </c>
      <c r="BY285" s="1786">
        <f t="shared" si="352"/>
        <v>-0.32591050393681736</v>
      </c>
      <c r="BZ285" s="1786">
        <f t="shared" si="352"/>
        <v>-4.03227588753097E-2</v>
      </c>
      <c r="CA285" s="1786"/>
      <c r="CB285" s="1786">
        <f t="shared" si="352"/>
        <v>-0.10253957999648468</v>
      </c>
      <c r="CC285" s="1786"/>
      <c r="CD285" s="1786"/>
      <c r="CE285" s="1786">
        <f t="shared" si="352"/>
        <v>-8.3584115782743607E-2</v>
      </c>
      <c r="CF285" s="1786">
        <f t="shared" si="352"/>
        <v>-0.11557495626651496</v>
      </c>
    </row>
    <row r="286" spans="1:84" hidden="1" x14ac:dyDescent="0.3">
      <c r="A286" s="784">
        <v>6</v>
      </c>
      <c r="F286" s="250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  <c r="BP286" s="6"/>
      <c r="BQ286" s="6"/>
      <c r="BR286" s="6"/>
      <c r="BS286" s="6"/>
      <c r="BT286" s="6"/>
      <c r="BU286" s="6"/>
      <c r="BV286" s="6"/>
      <c r="BW286" s="6"/>
      <c r="BX286" s="6"/>
      <c r="BY286" s="6"/>
      <c r="BZ286" s="6"/>
      <c r="CA286" s="6"/>
      <c r="CB286" s="6"/>
      <c r="CC286" s="6"/>
      <c r="CD286" s="176"/>
    </row>
    <row r="287" spans="1:84" s="784" customFormat="1" hidden="1" x14ac:dyDescent="0.3">
      <c r="A287" s="784">
        <v>7</v>
      </c>
      <c r="B287" s="784">
        <v>2019</v>
      </c>
      <c r="D287" s="784" t="s">
        <v>286</v>
      </c>
      <c r="E287" s="1381"/>
      <c r="F287" s="1382" t="s">
        <v>287</v>
      </c>
      <c r="G287" s="1662" t="s">
        <v>4150</v>
      </c>
      <c r="H287" s="1123">
        <f>'2019 Benchmarking Calculations'!I191</f>
        <v>1.4237891208959995E-3</v>
      </c>
      <c r="I287" s="1123">
        <f>'2019 Benchmarking Calculations'!J191</f>
        <v>0.64288933286569749</v>
      </c>
      <c r="J287" s="1123">
        <f>'2019 Benchmarking Calculations'!K191</f>
        <v>6.5651347235937477E-2</v>
      </c>
      <c r="K287" s="1123">
        <f>'2019 Benchmarking Calculations'!L191</f>
        <v>3.459907883511248E-3</v>
      </c>
      <c r="L287" s="1123">
        <f>'2019 Benchmarking Calculations'!M191</f>
        <v>0</v>
      </c>
      <c r="M287" s="1123">
        <f>'2019 Benchmarking Calculations'!N191</f>
        <v>-0.10249420583689453</v>
      </c>
      <c r="N287" s="1123">
        <f>'2019 Benchmarking Calculations'!O191</f>
        <v>-0.11690697350740133</v>
      </c>
      <c r="O287" s="1123">
        <f>'2019 Benchmarking Calculations'!P191</f>
        <v>0</v>
      </c>
      <c r="P287" s="1123">
        <f>'2019 Benchmarking Calculations'!Q191</f>
        <v>0.15625597104426275</v>
      </c>
      <c r="Q287" s="1123">
        <f>'2019 Benchmarking Calculations'!R191</f>
        <v>-1.0937049107322776E-2</v>
      </c>
      <c r="R287" s="1123">
        <f>'2019 Benchmarking Calculations'!S191</f>
        <v>0.25432466318393848</v>
      </c>
      <c r="S287" s="1123">
        <f>'2019 Benchmarking Calculations'!T191</f>
        <v>-3.8618859926714773E-2</v>
      </c>
      <c r="T287" s="1123">
        <f>'2019 Benchmarking Calculations'!U191</f>
        <v>-0.51251875605656572</v>
      </c>
      <c r="U287" s="1123">
        <f>'2019 Benchmarking Calculations'!V191</f>
        <v>-0.47412168671060451</v>
      </c>
      <c r="V287" s="1123">
        <f>'2019 Benchmarking Calculations'!W191</f>
        <v>-0.14143125715294327</v>
      </c>
      <c r="W287" s="1123">
        <f>'2019 Benchmarking Calculations'!X191</f>
        <v>0</v>
      </c>
      <c r="X287" s="1123">
        <f>'2019 Benchmarking Calculations'!Y191</f>
        <v>-0.20953965541268835</v>
      </c>
      <c r="Y287" s="1123">
        <f>'2019 Benchmarking Calculations'!Z191</f>
        <v>-0.10059850014143838</v>
      </c>
      <c r="Z287" s="1123">
        <f>'2019 Benchmarking Calculations'!AA191</f>
        <v>1.309128830937336E-2</v>
      </c>
      <c r="AA287" s="1123">
        <f>'2019 Benchmarking Calculations'!AB191</f>
        <v>-0.17195891734062968</v>
      </c>
      <c r="AB287" s="1123">
        <f>'2019 Benchmarking Calculations'!AC191</f>
        <v>-0.19156907547690391</v>
      </c>
      <c r="AC287" s="1123">
        <f>'2019 Benchmarking Calculations'!AD191</f>
        <v>5.9408702683434213E-2</v>
      </c>
      <c r="AD287" s="1123">
        <f>'2019 Benchmarking Calculations'!AE191</f>
        <v>-5.0941848222132394E-2</v>
      </c>
      <c r="AE287" s="1123">
        <f>'2019 Benchmarking Calculations'!AF191</f>
        <v>5.1321104481130961E-2</v>
      </c>
      <c r="AF287" s="1123">
        <f>'2019 Benchmarking Calculations'!AG191</f>
        <v>-0.31750127379123649</v>
      </c>
      <c r="AG287" s="1123">
        <f>'2019 Benchmarking Calculations'!AH191</f>
        <v>0</v>
      </c>
      <c r="AH287" s="1123">
        <f>'2019 Benchmarking Calculations'!AI191</f>
        <v>0</v>
      </c>
      <c r="AI287" s="1123">
        <f>'2019 Benchmarking Calculations'!AJ191</f>
        <v>-0.30262206479404263</v>
      </c>
      <c r="AJ287" s="1123">
        <f>'2019 Benchmarking Calculations'!AK191</f>
        <v>-0.28655718924719448</v>
      </c>
      <c r="AK287" s="1123">
        <f>'2019 Benchmarking Calculations'!AL191</f>
        <v>0</v>
      </c>
      <c r="AL287" s="1123">
        <f>'2019 Benchmarking Calculations'!AM191</f>
        <v>-0.22364979288063969</v>
      </c>
      <c r="AM287" s="1123">
        <f>'2019 Benchmarking Calculations'!AN191</f>
        <v>-0.69256659557232225</v>
      </c>
      <c r="AN287" s="1123">
        <f>'2019 Benchmarking Calculations'!AO191</f>
        <v>0</v>
      </c>
      <c r="AO287" s="1123">
        <f>'2019 Benchmarking Calculations'!AP191</f>
        <v>0.17282151507699839</v>
      </c>
      <c r="AP287" s="1123">
        <f>'2019 Benchmarking Calculations'!AQ191</f>
        <v>0.20445706714178802</v>
      </c>
      <c r="AQ287" s="1123">
        <f>'2019 Benchmarking Calculations'!AR191</f>
        <v>-5.2907946301099275E-2</v>
      </c>
      <c r="AR287" s="1123">
        <f>'2019 Benchmarking Calculations'!AS191</f>
        <v>0</v>
      </c>
      <c r="AS287" s="1123">
        <f>'2019 Benchmarking Calculations'!AT191</f>
        <v>-3.8032025254945354E-2</v>
      </c>
      <c r="AT287" s="1123">
        <f>'2019 Benchmarking Calculations'!AU191</f>
        <v>-0.21129481184897642</v>
      </c>
      <c r="AU287" s="1123">
        <f>'2019 Benchmarking Calculations'!AV191</f>
        <v>-0.2441866843949165</v>
      </c>
      <c r="AV287" s="1123">
        <f>'2019 Benchmarking Calculations'!AW191</f>
        <v>-0.14175124704930278</v>
      </c>
      <c r="AW287" s="1123">
        <f>'2019 Benchmarking Calculations'!AX191</f>
        <v>-5.768857009901035E-2</v>
      </c>
      <c r="AX287" s="1123">
        <f>'2019 Benchmarking Calculations'!AY191</f>
        <v>0</v>
      </c>
      <c r="AY287" s="1123">
        <f>'2019 Benchmarking Calculations'!AZ191</f>
        <v>-0.18747702304330149</v>
      </c>
      <c r="AZ287" s="1123">
        <f>'2019 Benchmarking Calculations'!BA191</f>
        <v>-9.7804855186381212E-2</v>
      </c>
      <c r="BA287" s="1123">
        <f>'2019 Benchmarking Calculations'!BB191</f>
        <v>1.1406183632681423E-2</v>
      </c>
      <c r="BB287" s="1123">
        <f>'2019 Benchmarking Calculations'!BC191</f>
        <v>-9.532252348910189E-2</v>
      </c>
      <c r="BC287" s="1123">
        <f>'2019 Benchmarking Calculations'!BD191</f>
        <v>0</v>
      </c>
      <c r="BD287" s="1123">
        <f>'2019 Benchmarking Calculations'!BE191</f>
        <v>4.9053092159230954E-2</v>
      </c>
      <c r="BE287" s="1123">
        <f>'2019 Benchmarking Calculations'!BF191</f>
        <v>-0.38221698237767532</v>
      </c>
      <c r="BF287" s="1123">
        <f>'2019 Benchmarking Calculations'!BG191</f>
        <v>3.3157081652704147E-3</v>
      </c>
      <c r="BG287" s="1123">
        <f>'2019 Benchmarking Calculations'!BH191</f>
        <v>-0.20676384283335048</v>
      </c>
      <c r="BH287" s="1123">
        <f>'2019 Benchmarking Calculations'!BI191</f>
        <v>-7.4154535372392971E-2</v>
      </c>
      <c r="BI287" s="1123">
        <f>'2019 Benchmarking Calculations'!BJ191</f>
        <v>-0.12016954816399628</v>
      </c>
      <c r="BJ287" s="1123">
        <f>'2019 Benchmarking Calculations'!BK191</f>
        <v>-0.18855373182112023</v>
      </c>
      <c r="BK287" s="1123">
        <f>'2019 Benchmarking Calculations'!BL191</f>
        <v>0</v>
      </c>
      <c r="BL287" s="1123">
        <f>'2019 Benchmarking Calculations'!BM191</f>
        <v>1.539097702042197E-2</v>
      </c>
      <c r="BM287" s="1123">
        <f>'2019 Benchmarking Calculations'!BN191</f>
        <v>0</v>
      </c>
      <c r="BN287" s="1123">
        <f>'2019 Benchmarking Calculations'!BO191</f>
        <v>5.4953129853466662E-2</v>
      </c>
      <c r="BO287" s="1123">
        <f>'2019 Benchmarking Calculations'!BP191</f>
        <v>1.1197146956854628E-2</v>
      </c>
      <c r="BP287" s="1123">
        <f>'2019 Benchmarking Calculations'!BQ191</f>
        <v>-0.11217241043935856</v>
      </c>
      <c r="BQ287" s="1123">
        <f>'2019 Benchmarking Calculations'!BR191</f>
        <v>-0.18972864103109879</v>
      </c>
      <c r="BR287" s="1123">
        <f>'2019 Benchmarking Calculations'!BS191</f>
        <v>0</v>
      </c>
      <c r="BS287" s="1123">
        <f>'2019 Benchmarking Calculations'!BT191</f>
        <v>6.179284492167985E-2</v>
      </c>
      <c r="BT287" s="1123">
        <f>'2019 Benchmarking Calculations'!BU191</f>
        <v>3.6977920539523521E-2</v>
      </c>
      <c r="BU287" s="1123">
        <f>'2019 Benchmarking Calculations'!BV191</f>
        <v>0.52846486710782936</v>
      </c>
      <c r="BV287" s="1123">
        <f>'2019 Benchmarking Calculations'!BW191</f>
        <v>-1.0418145232994567E-2</v>
      </c>
      <c r="BW287" s="1123">
        <f>'2019 Benchmarking Calculations'!BX191</f>
        <v>-0.4290961755624258</v>
      </c>
      <c r="BX287" s="1123">
        <f>'2019 Benchmarking Calculations'!BY191</f>
        <v>8.0907207874280393E-2</v>
      </c>
      <c r="BY287" s="1123">
        <f>'2019 Benchmarking Calculations'!BZ191</f>
        <v>-0.2543672282856414</v>
      </c>
      <c r="BZ287" s="1123">
        <f>'2019 Benchmarking Calculations'!CA191</f>
        <v>6.7336258615260422E-2</v>
      </c>
      <c r="CA287" s="1123"/>
      <c r="CB287" s="1123">
        <f>'2019 Benchmarking Calculations'!CC191</f>
        <v>-7.7325232443086409E-2</v>
      </c>
      <c r="CC287" s="1123">
        <f>'2019 Benchmarking Calculations'!CD191</f>
        <v>0</v>
      </c>
      <c r="CD287" s="1123">
        <f>'2019 Benchmarking Calculations'!CE191</f>
        <v>0</v>
      </c>
      <c r="CE287" s="1123">
        <f>'2019 Benchmarking Calculations'!CF191</f>
        <v>0</v>
      </c>
      <c r="CF287" s="1123">
        <f>'2019 Benchmarking Calculations'!CG191</f>
        <v>0</v>
      </c>
    </row>
    <row r="288" spans="1:84" s="784" customFormat="1" hidden="1" x14ac:dyDescent="0.3">
      <c r="A288" s="784">
        <v>8</v>
      </c>
      <c r="B288" s="784">
        <v>2020</v>
      </c>
      <c r="E288" s="1381"/>
      <c r="F288" s="1382" t="s">
        <v>287</v>
      </c>
      <c r="H288" s="1786">
        <f>'2020 Benchmarking Calculations'!H192</f>
        <v>-4.4102078076602547E-2</v>
      </c>
      <c r="I288" s="1786">
        <f>'2020 Benchmarking Calculations'!I192</f>
        <v>0.61917199742021156</v>
      </c>
      <c r="J288" s="1786">
        <f>'2020 Benchmarking Calculations'!J192</f>
        <v>2.8047685050207927E-2</v>
      </c>
      <c r="K288" s="1786">
        <f>'2020 Benchmarking Calculations'!K192</f>
        <v>-4.5441641854622634E-2</v>
      </c>
      <c r="L288" s="1786">
        <f>'2020 Benchmarking Calculations'!L192</f>
        <v>0</v>
      </c>
      <c r="M288" s="1786">
        <f>'2020 Benchmarking Calculations'!M192</f>
        <v>-4.797990422022444E-2</v>
      </c>
      <c r="N288" s="1786">
        <f>'2020 Benchmarking Calculations'!N192</f>
        <v>-0.13012145082346863</v>
      </c>
      <c r="O288" s="1786">
        <f>'2020 Benchmarking Calculations'!O192</f>
        <v>0</v>
      </c>
      <c r="P288" s="1786">
        <f>'2020 Benchmarking Calculations'!P192</f>
        <v>0.10988194852726137</v>
      </c>
      <c r="Q288" s="1786">
        <f>'2020 Benchmarking Calculations'!Q192</f>
        <v>-0.11185159879780419</v>
      </c>
      <c r="R288" s="1786">
        <f>'2020 Benchmarking Calculations'!R192</f>
        <v>0.18853219261563978</v>
      </c>
      <c r="S288" s="1786">
        <f>'2020 Benchmarking Calculations'!S192</f>
        <v>-9.7808232125186523E-2</v>
      </c>
      <c r="T288" s="1786">
        <f>'2020 Benchmarking Calculations'!T192</f>
        <v>-0.54748730468156581</v>
      </c>
      <c r="U288" s="1786">
        <f>'2020 Benchmarking Calculations'!U192</f>
        <v>-0.59012108829970589</v>
      </c>
      <c r="V288" s="1786">
        <f>'2020 Benchmarking Calculations'!V192</f>
        <v>-0.14363015980296079</v>
      </c>
      <c r="W288" s="1786">
        <f>'2020 Benchmarking Calculations'!W192</f>
        <v>0</v>
      </c>
      <c r="X288" s="1786">
        <f>'2020 Benchmarking Calculations'!X192</f>
        <v>-0.25398302007146839</v>
      </c>
      <c r="Y288" s="1786">
        <f>'2020 Benchmarking Calculations'!Y192</f>
        <v>-0.15316822129751145</v>
      </c>
      <c r="Z288" s="1786">
        <f>'2020 Benchmarking Calculations'!Z192</f>
        <v>-1.5187714077746148E-2</v>
      </c>
      <c r="AA288" s="1786">
        <f>'2020 Benchmarking Calculations'!AA192</f>
        <v>-0.25549736484763641</v>
      </c>
      <c r="AB288" s="1786">
        <f>'2020 Benchmarking Calculations'!AB192</f>
        <v>-0.23766048391453037</v>
      </c>
      <c r="AC288" s="1786">
        <f>'2020 Benchmarking Calculations'!AC192</f>
        <v>1.6390218011704445E-2</v>
      </c>
      <c r="AD288" s="1786">
        <f>'2020 Benchmarking Calculations'!AD192</f>
        <v>-0.11354513201969003</v>
      </c>
      <c r="AE288" s="1786">
        <f>'2020 Benchmarking Calculations'!AE192</f>
        <v>3.0242139773718618E-2</v>
      </c>
      <c r="AF288" s="1786">
        <f>'2020 Benchmarking Calculations'!AF192</f>
        <v>-0.34539224029061172</v>
      </c>
      <c r="AG288" s="1786">
        <f>'2020 Benchmarking Calculations'!AG192</f>
        <v>0</v>
      </c>
      <c r="AH288" s="1786">
        <f>'2020 Benchmarking Calculations'!AH192</f>
        <v>0</v>
      </c>
      <c r="AI288" s="1786">
        <f>'2020 Benchmarking Calculations'!AI192</f>
        <v>-0.33801726669905835</v>
      </c>
      <c r="AJ288" s="1786">
        <f>'2020 Benchmarking Calculations'!AJ192</f>
        <v>-0.31638304316666244</v>
      </c>
      <c r="AK288" s="1786">
        <f>'2020 Benchmarking Calculations'!AK192</f>
        <v>0</v>
      </c>
      <c r="AL288" s="1786">
        <f>'2020 Benchmarking Calculations'!AL192</f>
        <v>-0.17953858606282372</v>
      </c>
      <c r="AM288" s="1786">
        <f>'2020 Benchmarking Calculations'!AM192</f>
        <v>-0.66364634974203562</v>
      </c>
      <c r="AN288" s="1786">
        <f>'2020 Benchmarking Calculations'!AN192</f>
        <v>0</v>
      </c>
      <c r="AO288" s="1786">
        <f>'2020 Benchmarking Calculations'!AO192</f>
        <v>0.16986920089750937</v>
      </c>
      <c r="AP288" s="1786">
        <f>'2020 Benchmarking Calculations'!AP192</f>
        <v>0.19818062445872181</v>
      </c>
      <c r="AQ288" s="1786">
        <f>'2020 Benchmarking Calculations'!AQ192</f>
        <v>-6.820148094629308E-2</v>
      </c>
      <c r="AR288" s="1786">
        <f>'2020 Benchmarking Calculations'!AR192</f>
        <v>0</v>
      </c>
      <c r="AS288" s="1786">
        <f>'2020 Benchmarking Calculations'!AS192</f>
        <v>-6.8103932151016539E-2</v>
      </c>
      <c r="AT288" s="1786">
        <f>'2020 Benchmarking Calculations'!AT192</f>
        <v>-0.22068470179331931</v>
      </c>
      <c r="AU288" s="1786">
        <f>'2020 Benchmarking Calculations'!AU192</f>
        <v>-0.27179818183827964</v>
      </c>
      <c r="AV288" s="1786">
        <f>'2020 Benchmarking Calculations'!AV192</f>
        <v>-0.16857704241157284</v>
      </c>
      <c r="AW288" s="1786">
        <f>'2020 Benchmarking Calculations'!AW192</f>
        <v>-6.3072313185265474E-2</v>
      </c>
      <c r="AX288" s="1786">
        <f>'2020 Benchmarking Calculations'!AX192</f>
        <v>0</v>
      </c>
      <c r="AY288" s="1786">
        <f>'2020 Benchmarking Calculations'!AY192</f>
        <v>-0.23684973295436651</v>
      </c>
      <c r="AZ288" s="1786">
        <f>'2020 Benchmarking Calculations'!AZ192</f>
        <v>-0.15870631591477194</v>
      </c>
      <c r="BA288" s="1786">
        <f>'2020 Benchmarking Calculations'!BA192</f>
        <v>-2.8411802084296358E-2</v>
      </c>
      <c r="BB288" s="1786">
        <f>'2020 Benchmarking Calculations'!BB192</f>
        <v>-0.1268567944138263</v>
      </c>
      <c r="BC288" s="1786">
        <f>'2020 Benchmarking Calculations'!BC192</f>
        <v>0</v>
      </c>
      <c r="BD288" s="1786">
        <f>'2020 Benchmarking Calculations'!BD192</f>
        <v>1.4242144853587924E-2</v>
      </c>
      <c r="BE288" s="1786">
        <f>'2020 Benchmarking Calculations'!BE192</f>
        <v>-0.42083421619196193</v>
      </c>
      <c r="BF288" s="1786">
        <f>'2020 Benchmarking Calculations'!BF192</f>
        <v>-3.8255858758730582E-2</v>
      </c>
      <c r="BG288" s="1786">
        <f>'2020 Benchmarking Calculations'!BG192</f>
        <v>-0.28762271475198842</v>
      </c>
      <c r="BH288" s="1786">
        <f>'2020 Benchmarking Calculations'!BH192</f>
        <v>-1.8552020648299302E-2</v>
      </c>
      <c r="BI288" s="1786">
        <f>'2020 Benchmarking Calculations'!BI192</f>
        <v>-0.1661709324078994</v>
      </c>
      <c r="BJ288" s="1786">
        <f>'2020 Benchmarking Calculations'!BJ192</f>
        <v>-0.24280239582567409</v>
      </c>
      <c r="BK288" s="1786">
        <f>'2020 Benchmarking Calculations'!BK192</f>
        <v>0</v>
      </c>
      <c r="BL288" s="1786">
        <f>'2020 Benchmarking Calculations'!BL192</f>
        <v>-5.9842178431464181E-3</v>
      </c>
      <c r="BM288" s="1786">
        <f>'2020 Benchmarking Calculations'!BM192</f>
        <v>0</v>
      </c>
      <c r="BN288" s="1786">
        <f>'2020 Benchmarking Calculations'!BN192</f>
        <v>1.1004099635633324E-2</v>
      </c>
      <c r="BO288" s="1786">
        <f>'2020 Benchmarking Calculations'!BO192</f>
        <v>-2.4824445113850246E-2</v>
      </c>
      <c r="BP288" s="1786">
        <f>'2020 Benchmarking Calculations'!BP192</f>
        <v>-0.153911123606575</v>
      </c>
      <c r="BQ288" s="1786">
        <f>'2020 Benchmarking Calculations'!BQ192</f>
        <v>-0.25849890503516093</v>
      </c>
      <c r="BR288" s="1786">
        <f>'2020 Benchmarking Calculations'!BR192</f>
        <v>0</v>
      </c>
      <c r="BS288" s="1786">
        <f>'2020 Benchmarking Calculations'!BS192</f>
        <v>4.8018103990591565E-3</v>
      </c>
      <c r="BT288" s="1786">
        <f>'2020 Benchmarking Calculations'!BT192</f>
        <v>-5.5167936282187538E-2</v>
      </c>
      <c r="BU288" s="1786">
        <f>'2020 Benchmarking Calculations'!BU192</f>
        <v>0.52863268155633625</v>
      </c>
      <c r="BV288" s="1786">
        <f>'2020 Benchmarking Calculations'!BV192</f>
        <v>-4.2521136308402062E-2</v>
      </c>
      <c r="BW288" s="1786">
        <f>'2020 Benchmarking Calculations'!BW192</f>
        <v>-0.46635347670964911</v>
      </c>
      <c r="BX288" s="1786">
        <f>'2020 Benchmarking Calculations'!BX192</f>
        <v>3.4690877148692061E-2</v>
      </c>
      <c r="BY288" s="1786">
        <f>'2020 Benchmarking Calculations'!BY192</f>
        <v>-0.30331369179944884</v>
      </c>
      <c r="BZ288" s="1786">
        <f>'2020 Benchmarking Calculations'!BZ192</f>
        <v>2.8865725808569453E-2</v>
      </c>
      <c r="CA288" s="1786">
        <f>'2020 Benchmarking Calculations'!CA192</f>
        <v>0</v>
      </c>
      <c r="CB288" s="1786">
        <f>'2020 Benchmarking Calculations'!CB192</f>
        <v>-0.11060315570304359</v>
      </c>
      <c r="CC288" s="1786">
        <f>'2020 Benchmarking Calculations'!CC192</f>
        <v>0</v>
      </c>
      <c r="CD288" s="1786">
        <f>'2020 Benchmarking Calculations'!CD192</f>
        <v>0</v>
      </c>
      <c r="CE288" s="1786">
        <f>'2020 Benchmarking Calculations'!CE192</f>
        <v>0</v>
      </c>
      <c r="CF288" s="1786">
        <f>'2020 Benchmarking Calculations'!CF192</f>
        <v>0</v>
      </c>
    </row>
    <row r="289" spans="1:84" s="784" customFormat="1" hidden="1" x14ac:dyDescent="0.3">
      <c r="A289" s="784">
        <v>9</v>
      </c>
      <c r="B289" s="784">
        <v>2021</v>
      </c>
      <c r="E289" s="1381"/>
      <c r="F289" s="1382" t="s">
        <v>287</v>
      </c>
      <c r="H289" s="1786">
        <f>'2021 Benchmarking Calculations'!H197</f>
        <v>-6.8662126347978747E-2</v>
      </c>
      <c r="I289" s="1786">
        <f>'2021 Benchmarking Calculations'!I197</f>
        <v>0.63664585541814989</v>
      </c>
      <c r="J289" s="1786">
        <f>'2021 Benchmarking Calculations'!J197</f>
        <v>-9.1402420276958905E-3</v>
      </c>
      <c r="K289" s="1786">
        <f>'2021 Benchmarking Calculations'!K197</f>
        <v>-7.6456720304829279E-2</v>
      </c>
      <c r="L289" s="1786">
        <f>'2021 Benchmarking Calculations'!L197</f>
        <v>0</v>
      </c>
      <c r="M289" s="1786">
        <f>'2021 Benchmarking Calculations'!M197</f>
        <v>-7.3621527898517558E-2</v>
      </c>
      <c r="N289" s="1786">
        <f>'2021 Benchmarking Calculations'!N197</f>
        <v>-0.11723967091172523</v>
      </c>
      <c r="O289" s="1786">
        <f>'2021 Benchmarking Calculations'!O197</f>
        <v>0</v>
      </c>
      <c r="P289" s="1786">
        <f>'2021 Benchmarking Calculations'!P197</f>
        <v>0.11842140821015779</v>
      </c>
      <c r="Q289" s="1786">
        <f>'2021 Benchmarking Calculations'!Q197</f>
        <v>-0.16737611850458131</v>
      </c>
      <c r="R289" s="1786">
        <f>'2021 Benchmarking Calculations'!R197</f>
        <v>3.9897215801159541E-2</v>
      </c>
      <c r="S289" s="1786">
        <f>'2021 Benchmarking Calculations'!S197</f>
        <v>-0.16510421087123689</v>
      </c>
      <c r="T289" s="1786">
        <f>'2021 Benchmarking Calculations'!T197</f>
        <v>-0.6244146639224275</v>
      </c>
      <c r="U289" s="1786">
        <f>'2021 Benchmarking Calculations'!U197</f>
        <v>-0.49101877459470156</v>
      </c>
      <c r="V289" s="1786">
        <f>'2021 Benchmarking Calculations'!V197</f>
        <v>-0.13648232020492135</v>
      </c>
      <c r="W289" s="1786">
        <f>'2021 Benchmarking Calculations'!W197</f>
        <v>0</v>
      </c>
      <c r="X289" s="1786">
        <f>'2021 Benchmarking Calculations'!X197</f>
        <v>-0.28732014700972269</v>
      </c>
      <c r="Y289" s="1786">
        <f>'2021 Benchmarking Calculations'!Y197</f>
        <v>-0.22441071207516392</v>
      </c>
      <c r="Z289" s="1786">
        <f>'2021 Benchmarking Calculations'!Z197</f>
        <v>-4.8073748939978025E-2</v>
      </c>
      <c r="AA289" s="1786">
        <f>'2021 Benchmarking Calculations'!AA197</f>
        <v>-0.29197147755654851</v>
      </c>
      <c r="AB289" s="1786">
        <f>'2021 Benchmarking Calculations'!AB197</f>
        <v>-0.31587010923778852</v>
      </c>
      <c r="AC289" s="1786">
        <f>'2021 Benchmarking Calculations'!AC197</f>
        <v>-3.4190536052036015E-2</v>
      </c>
      <c r="AD289" s="1786">
        <f>'2021 Benchmarking Calculations'!AD197</f>
        <v>-0.12830530577356622</v>
      </c>
      <c r="AE289" s="1786">
        <f>'2021 Benchmarking Calculations'!AE197</f>
        <v>1.3795984842883366E-2</v>
      </c>
      <c r="AF289" s="1786">
        <f>'2021 Benchmarking Calculations'!AF197</f>
        <v>-0.38458739320093172</v>
      </c>
      <c r="AG289" s="1786">
        <f>'2021 Benchmarking Calculations'!AG197</f>
        <v>0</v>
      </c>
      <c r="AH289" s="1786">
        <f>'2021 Benchmarking Calculations'!AH197</f>
        <v>0</v>
      </c>
      <c r="AI289" s="1786">
        <f>'2021 Benchmarking Calculations'!AI197</f>
        <v>-0.35691211361235392</v>
      </c>
      <c r="AJ289" s="1786">
        <f>'2021 Benchmarking Calculations'!AJ197</f>
        <v>-0.30536068153256279</v>
      </c>
      <c r="AK289" s="1786">
        <f>'2021 Benchmarking Calculations'!AK197</f>
        <v>0</v>
      </c>
      <c r="AL289" s="1786">
        <f>'2021 Benchmarking Calculations'!AL197</f>
        <v>-0.16794100465195003</v>
      </c>
      <c r="AM289" s="1786">
        <f>'2021 Benchmarking Calculations'!AM197</f>
        <v>-0.65297368110128073</v>
      </c>
      <c r="AN289" s="1786">
        <f>'2021 Benchmarking Calculations'!AN197</f>
        <v>0</v>
      </c>
      <c r="AO289" s="1786">
        <f>'2021 Benchmarking Calculations'!AO197</f>
        <v>0.18094299849795439</v>
      </c>
      <c r="AP289" s="1786">
        <f>'2021 Benchmarking Calculations'!AP197</f>
        <v>0.19533132034498665</v>
      </c>
      <c r="AQ289" s="1786">
        <f>'2021 Benchmarking Calculations'!AQ197</f>
        <v>-5.2172734945073136E-2</v>
      </c>
      <c r="AR289" s="1786">
        <f>'2021 Benchmarking Calculations'!AR197</f>
        <v>0</v>
      </c>
      <c r="AS289" s="1786">
        <f>'2021 Benchmarking Calculations'!AS197</f>
        <v>-0.1284934086436971</v>
      </c>
      <c r="AT289" s="1786">
        <f>'2021 Benchmarking Calculations'!AT197</f>
        <v>-0.18205156782793402</v>
      </c>
      <c r="AU289" s="1786">
        <f>'2021 Benchmarking Calculations'!AU197</f>
        <v>-0.26972097510524901</v>
      </c>
      <c r="AV289" s="1786">
        <f>'2021 Benchmarking Calculations'!AV197</f>
        <v>-0.19580267402366511</v>
      </c>
      <c r="AW289" s="1786">
        <f>'2021 Benchmarking Calculations'!AW197</f>
        <v>-5.6820077047134231E-2</v>
      </c>
      <c r="AX289" s="1786">
        <f>'2021 Benchmarking Calculations'!AX197</f>
        <v>0</v>
      </c>
      <c r="AY289" s="1786">
        <f>'2021 Benchmarking Calculations'!AY197</f>
        <v>-0.26770200137072869</v>
      </c>
      <c r="AZ289" s="1786">
        <f>'2021 Benchmarking Calculations'!AZ197</f>
        <v>-0.1763786327946418</v>
      </c>
      <c r="BA289" s="1786">
        <f>'2021 Benchmarking Calculations'!BA197</f>
        <v>-7.7966673461766042E-2</v>
      </c>
      <c r="BB289" s="1786">
        <f>'2021 Benchmarking Calculations'!BB197</f>
        <v>-0.13081873942836905</v>
      </c>
      <c r="BC289" s="1786">
        <f>'2021 Benchmarking Calculations'!BC197</f>
        <v>0</v>
      </c>
      <c r="BD289" s="1786">
        <f>'2021 Benchmarking Calculations'!BD197</f>
        <v>4.1819364196166997E-3</v>
      </c>
      <c r="BE289" s="1786">
        <f>'2021 Benchmarking Calculations'!BE197</f>
        <v>-0.45727483380177764</v>
      </c>
      <c r="BF289" s="1786">
        <f>'2021 Benchmarking Calculations'!BF197</f>
        <v>-6.4397388875578748E-2</v>
      </c>
      <c r="BG289" s="1786">
        <f>'2021 Benchmarking Calculations'!BG197</f>
        <v>-0.29604512304250763</v>
      </c>
      <c r="BH289" s="1786">
        <f>'2021 Benchmarking Calculations'!BH197</f>
        <v>0</v>
      </c>
      <c r="BI289" s="1786">
        <f>'2021 Benchmarking Calculations'!BI197</f>
        <v>-0.16773319702586817</v>
      </c>
      <c r="BJ289" s="1786">
        <f>'2021 Benchmarking Calculations'!BJ197</f>
        <v>-0.28770358575935362</v>
      </c>
      <c r="BK289" s="1786">
        <f>'2021 Benchmarking Calculations'!BK197</f>
        <v>0</v>
      </c>
      <c r="BL289" s="1786">
        <f>'2021 Benchmarking Calculations'!BL197</f>
        <v>0</v>
      </c>
      <c r="BM289" s="1786">
        <f>'2021 Benchmarking Calculations'!BM197</f>
        <v>0</v>
      </c>
      <c r="BN289" s="1786">
        <f>'2021 Benchmarking Calculations'!BN197</f>
        <v>1.7651043597591381E-2</v>
      </c>
      <c r="BO289" s="1786">
        <f>'2021 Benchmarking Calculations'!BO197</f>
        <v>-3.1265736257430211E-2</v>
      </c>
      <c r="BP289" s="1786">
        <f>'2021 Benchmarking Calculations'!BP197</f>
        <v>-0.15414724742574568</v>
      </c>
      <c r="BQ289" s="1786">
        <f>'2021 Benchmarking Calculations'!BQ197</f>
        <v>-0.35078161018564735</v>
      </c>
      <c r="BR289" s="1786">
        <f>'2021 Benchmarking Calculations'!BR197</f>
        <v>0</v>
      </c>
      <c r="BS289" s="1786">
        <f>'2021 Benchmarking Calculations'!BS197</f>
        <v>-7.8364439388274986E-3</v>
      </c>
      <c r="BT289" s="1786">
        <f>'2021 Benchmarking Calculations'!BT197</f>
        <v>-9.8428840799558048E-2</v>
      </c>
      <c r="BU289" s="1786">
        <f>'2021 Benchmarking Calculations'!BU197</f>
        <v>0.53184993607575715</v>
      </c>
      <c r="BV289" s="1786">
        <f>'2021 Benchmarking Calculations'!BV197</f>
        <v>-2.9353017721054808E-2</v>
      </c>
      <c r="BW289" s="1786">
        <f>'2021 Benchmarking Calculations'!BW197</f>
        <v>-0.5669509938017735</v>
      </c>
      <c r="BX289" s="1786">
        <f>'2021 Benchmarking Calculations'!BX197</f>
        <v>4.1780584905758533E-2</v>
      </c>
      <c r="BY289" s="1786">
        <f>'2021 Benchmarking Calculations'!BY197</f>
        <v>-0.32591050393681736</v>
      </c>
      <c r="BZ289" s="1786">
        <f>'2021 Benchmarking Calculations'!BZ197</f>
        <v>-4.03227588753097E-2</v>
      </c>
      <c r="CA289" s="1786">
        <f>'2021 Benchmarking Calculations'!CA197</f>
        <v>0</v>
      </c>
      <c r="CB289" s="1786">
        <f>'2021 Benchmarking Calculations'!CB197</f>
        <v>-0.10253957999648468</v>
      </c>
      <c r="CC289" s="1786">
        <f>'2021 Benchmarking Calculations'!CC197</f>
        <v>0</v>
      </c>
      <c r="CD289" s="1786">
        <f>'2021 Benchmarking Calculations'!CD197</f>
        <v>0</v>
      </c>
      <c r="CE289" s="1786">
        <f>'2021 Benchmarking Calculations'!CE197</f>
        <v>0</v>
      </c>
      <c r="CF289" s="1786">
        <f>'2021 Benchmarking Calculations'!CF197</f>
        <v>0</v>
      </c>
    </row>
    <row r="290" spans="1:84" s="784" customFormat="1" hidden="1" x14ac:dyDescent="0.3">
      <c r="H290" s="1408"/>
      <c r="I290" s="1408"/>
      <c r="J290" s="1408"/>
      <c r="K290" s="1408"/>
      <c r="L290" s="1408"/>
      <c r="M290" s="1408"/>
      <c r="N290" s="1408"/>
      <c r="O290" s="1408"/>
      <c r="P290" s="1408"/>
      <c r="Q290" s="1408"/>
      <c r="R290" s="1408"/>
      <c r="S290" s="1408"/>
      <c r="T290" s="1408"/>
      <c r="U290" s="1408"/>
      <c r="V290" s="1408"/>
      <c r="W290" s="1408"/>
      <c r="X290" s="1408"/>
      <c r="Y290" s="1408"/>
      <c r="Z290" s="1408"/>
      <c r="AA290" s="1408"/>
      <c r="AB290" s="1408"/>
      <c r="AC290" s="1408"/>
      <c r="AD290" s="1408"/>
      <c r="AE290" s="1408"/>
      <c r="AF290" s="1408"/>
      <c r="AG290" s="1408"/>
      <c r="AH290" s="1408"/>
      <c r="AI290" s="1408"/>
      <c r="AJ290" s="1408"/>
      <c r="AK290" s="1408"/>
      <c r="AL290" s="1408"/>
      <c r="AM290" s="1408"/>
      <c r="AN290" s="1408"/>
      <c r="AO290" s="1408"/>
      <c r="AP290" s="1408"/>
      <c r="AQ290" s="1408"/>
      <c r="AR290" s="1408"/>
      <c r="AS290" s="1408"/>
      <c r="AT290" s="1408"/>
      <c r="AU290" s="1408"/>
      <c r="AV290" s="1408"/>
      <c r="AW290" s="1408"/>
      <c r="AX290" s="1408"/>
      <c r="AY290" s="1408"/>
      <c r="AZ290" s="1408"/>
      <c r="BA290" s="1408"/>
      <c r="BB290" s="1408"/>
      <c r="BC290" s="1408"/>
      <c r="BD290" s="1408"/>
      <c r="BE290" s="1408"/>
      <c r="BF290" s="1408"/>
      <c r="BG290" s="1408"/>
      <c r="BH290" s="1408"/>
      <c r="BI290" s="1408"/>
      <c r="BJ290" s="1408"/>
      <c r="BK290" s="1408"/>
      <c r="BL290" s="1408"/>
      <c r="BM290" s="1408"/>
      <c r="BN290" s="1408"/>
      <c r="BO290" s="1408"/>
      <c r="BP290" s="1408"/>
      <c r="BQ290" s="1408"/>
      <c r="BR290" s="1408"/>
      <c r="BS290" s="1408"/>
      <c r="BT290" s="1408"/>
      <c r="BU290" s="1408"/>
      <c r="BV290" s="1408"/>
      <c r="BW290" s="1408"/>
      <c r="BX290" s="1408"/>
      <c r="BY290" s="1408"/>
      <c r="BZ290" s="1408"/>
      <c r="CA290" s="1408"/>
      <c r="CB290" s="1408"/>
      <c r="CC290" s="1408"/>
      <c r="CD290" s="1383"/>
    </row>
    <row r="291" spans="1:84" s="784" customFormat="1" hidden="1" x14ac:dyDescent="0.3">
      <c r="E291" s="1381"/>
      <c r="F291" s="1382" t="s">
        <v>248</v>
      </c>
      <c r="G291" s="1662" t="s">
        <v>4150</v>
      </c>
      <c r="H291" s="1123">
        <f>H283-H287</f>
        <v>0</v>
      </c>
      <c r="I291" s="1786">
        <f t="shared" ref="I291:BT293" si="353">I283-I287</f>
        <v>0</v>
      </c>
      <c r="J291" s="1786">
        <f t="shared" si="353"/>
        <v>0</v>
      </c>
      <c r="K291" s="1786">
        <f t="shared" si="353"/>
        <v>0</v>
      </c>
      <c r="L291" s="1786">
        <f t="shared" si="353"/>
        <v>0</v>
      </c>
      <c r="M291" s="1786">
        <f t="shared" si="353"/>
        <v>0.10249420583689453</v>
      </c>
      <c r="N291" s="1786">
        <f t="shared" si="353"/>
        <v>0</v>
      </c>
      <c r="O291" s="1786">
        <f t="shared" si="353"/>
        <v>0</v>
      </c>
      <c r="P291" s="1786">
        <f t="shared" si="353"/>
        <v>0</v>
      </c>
      <c r="Q291" s="1786">
        <f t="shared" si="353"/>
        <v>0</v>
      </c>
      <c r="R291" s="1786">
        <f t="shared" si="353"/>
        <v>0</v>
      </c>
      <c r="S291" s="1786">
        <f t="shared" si="353"/>
        <v>0</v>
      </c>
      <c r="T291" s="1786">
        <f t="shared" si="353"/>
        <v>0</v>
      </c>
      <c r="U291" s="1786">
        <f t="shared" si="353"/>
        <v>0</v>
      </c>
      <c r="V291" s="1786">
        <f t="shared" si="353"/>
        <v>0</v>
      </c>
      <c r="W291" s="1786">
        <f t="shared" si="353"/>
        <v>0</v>
      </c>
      <c r="X291" s="1786">
        <f t="shared" si="353"/>
        <v>0</v>
      </c>
      <c r="Y291" s="1786">
        <f t="shared" si="353"/>
        <v>0</v>
      </c>
      <c r="Z291" s="1786">
        <f t="shared" si="353"/>
        <v>0</v>
      </c>
      <c r="AA291" s="1786">
        <f t="shared" si="353"/>
        <v>0</v>
      </c>
      <c r="AB291" s="1786">
        <f t="shared" si="353"/>
        <v>0</v>
      </c>
      <c r="AC291" s="1786">
        <f t="shared" si="353"/>
        <v>0</v>
      </c>
      <c r="AD291" s="1786">
        <f t="shared" si="353"/>
        <v>0</v>
      </c>
      <c r="AE291" s="1786">
        <f t="shared" si="353"/>
        <v>0</v>
      </c>
      <c r="AF291" s="1786">
        <f t="shared" si="353"/>
        <v>0</v>
      </c>
      <c r="AG291" s="1786">
        <f t="shared" si="353"/>
        <v>0</v>
      </c>
      <c r="AH291" s="1786">
        <f t="shared" si="353"/>
        <v>0</v>
      </c>
      <c r="AI291" s="1786">
        <f t="shared" si="353"/>
        <v>0</v>
      </c>
      <c r="AJ291" s="1786">
        <f t="shared" si="353"/>
        <v>0</v>
      </c>
      <c r="AK291" s="1786"/>
      <c r="AL291" s="1786">
        <f t="shared" si="353"/>
        <v>0</v>
      </c>
      <c r="AM291" s="1786">
        <f t="shared" si="353"/>
        <v>0</v>
      </c>
      <c r="AN291" s="1786"/>
      <c r="AO291" s="1786">
        <f t="shared" si="353"/>
        <v>0</v>
      </c>
      <c r="AP291" s="1786">
        <f t="shared" si="353"/>
        <v>0</v>
      </c>
      <c r="AQ291" s="1786">
        <f t="shared" si="353"/>
        <v>0</v>
      </c>
      <c r="AR291" s="1786"/>
      <c r="AS291" s="1786">
        <f t="shared" si="353"/>
        <v>0</v>
      </c>
      <c r="AT291" s="1786">
        <f t="shared" si="353"/>
        <v>0</v>
      </c>
      <c r="AU291" s="1786">
        <f t="shared" si="353"/>
        <v>0</v>
      </c>
      <c r="AV291" s="1786">
        <f t="shared" si="353"/>
        <v>0</v>
      </c>
      <c r="AW291" s="1786">
        <f t="shared" si="353"/>
        <v>0</v>
      </c>
      <c r="AX291" s="1786"/>
      <c r="AY291" s="1786">
        <f t="shared" si="353"/>
        <v>0</v>
      </c>
      <c r="AZ291" s="1786">
        <f t="shared" si="353"/>
        <v>0</v>
      </c>
      <c r="BA291" s="1786">
        <f t="shared" si="353"/>
        <v>0</v>
      </c>
      <c r="BB291" s="1786">
        <f t="shared" si="353"/>
        <v>0</v>
      </c>
      <c r="BC291" s="1786"/>
      <c r="BD291" s="1786">
        <f t="shared" si="353"/>
        <v>-3.0205559896529247E-2</v>
      </c>
      <c r="BE291" s="1786">
        <f t="shared" si="353"/>
        <v>0</v>
      </c>
      <c r="BF291" s="1786">
        <f t="shared" si="353"/>
        <v>0</v>
      </c>
      <c r="BG291" s="1786">
        <f t="shared" si="353"/>
        <v>0</v>
      </c>
      <c r="BH291" s="1786">
        <f t="shared" si="353"/>
        <v>0</v>
      </c>
      <c r="BI291" s="1786">
        <f t="shared" si="353"/>
        <v>0</v>
      </c>
      <c r="BJ291" s="1786">
        <f t="shared" si="353"/>
        <v>0</v>
      </c>
      <c r="BK291" s="1786"/>
      <c r="BL291" s="1786">
        <f t="shared" si="353"/>
        <v>0</v>
      </c>
      <c r="BM291" s="1786"/>
      <c r="BN291" s="1786">
        <f t="shared" si="353"/>
        <v>0</v>
      </c>
      <c r="BO291" s="1786">
        <f t="shared" si="353"/>
        <v>0</v>
      </c>
      <c r="BP291" s="1786">
        <f t="shared" si="353"/>
        <v>0</v>
      </c>
      <c r="BQ291" s="1786">
        <f t="shared" si="353"/>
        <v>0</v>
      </c>
      <c r="BR291" s="1786"/>
      <c r="BS291" s="1786">
        <f t="shared" si="353"/>
        <v>0</v>
      </c>
      <c r="BT291" s="1786">
        <f t="shared" si="353"/>
        <v>0</v>
      </c>
      <c r="BU291" s="1786">
        <f t="shared" ref="BU291:CB293" si="354">BU283-BU287</f>
        <v>0</v>
      </c>
      <c r="BV291" s="1786">
        <f t="shared" si="354"/>
        <v>0</v>
      </c>
      <c r="BW291" s="1786">
        <f t="shared" si="354"/>
        <v>0</v>
      </c>
      <c r="BX291" s="1786">
        <f t="shared" si="354"/>
        <v>0</v>
      </c>
      <c r="BY291" s="1786">
        <f t="shared" si="354"/>
        <v>0</v>
      </c>
      <c r="BZ291" s="1786">
        <f t="shared" si="354"/>
        <v>0</v>
      </c>
      <c r="CA291" s="1786"/>
      <c r="CB291" s="1786">
        <f t="shared" si="354"/>
        <v>0</v>
      </c>
      <c r="CC291" s="1786">
        <f t="shared" ref="CC291:CE291" si="355">CC283-CC287</f>
        <v>0</v>
      </c>
      <c r="CD291" s="1786">
        <f t="shared" si="355"/>
        <v>0</v>
      </c>
      <c r="CE291" s="1786">
        <f t="shared" si="355"/>
        <v>-8.0255032155854139E-2</v>
      </c>
      <c r="CF291" s="1786">
        <f>CF283-CF287</f>
        <v>-0.12890785280128872</v>
      </c>
    </row>
    <row r="292" spans="1:84" s="784" customFormat="1" hidden="1" x14ac:dyDescent="0.3">
      <c r="E292" s="1381"/>
      <c r="F292" s="1382" t="s">
        <v>248</v>
      </c>
      <c r="H292" s="1786">
        <f>H284-H288</f>
        <v>0</v>
      </c>
      <c r="I292" s="1786">
        <f t="shared" ref="I292:W293" si="356">I284-I288</f>
        <v>0</v>
      </c>
      <c r="J292" s="1786">
        <f t="shared" si="356"/>
        <v>0</v>
      </c>
      <c r="K292" s="1786">
        <f t="shared" si="356"/>
        <v>0</v>
      </c>
      <c r="L292" s="1786">
        <f t="shared" si="356"/>
        <v>0</v>
      </c>
      <c r="M292" s="1786">
        <f t="shared" si="356"/>
        <v>4.797990422022444E-2</v>
      </c>
      <c r="N292" s="1786">
        <f t="shared" si="356"/>
        <v>0</v>
      </c>
      <c r="O292" s="1786">
        <f t="shared" si="356"/>
        <v>0</v>
      </c>
      <c r="P292" s="1786">
        <f t="shared" si="356"/>
        <v>0</v>
      </c>
      <c r="Q292" s="1786">
        <f t="shared" si="356"/>
        <v>0</v>
      </c>
      <c r="R292" s="1786">
        <f t="shared" si="356"/>
        <v>0</v>
      </c>
      <c r="S292" s="1786">
        <f t="shared" si="356"/>
        <v>0</v>
      </c>
      <c r="T292" s="1786">
        <f t="shared" si="356"/>
        <v>0</v>
      </c>
      <c r="U292" s="1786">
        <f t="shared" si="356"/>
        <v>0</v>
      </c>
      <c r="V292" s="1786">
        <f t="shared" si="356"/>
        <v>0</v>
      </c>
      <c r="W292" s="1786">
        <f t="shared" si="356"/>
        <v>0</v>
      </c>
      <c r="X292" s="1786">
        <f t="shared" si="353"/>
        <v>0</v>
      </c>
      <c r="Y292" s="1786">
        <f t="shared" si="353"/>
        <v>0</v>
      </c>
      <c r="Z292" s="1786">
        <f t="shared" si="353"/>
        <v>0</v>
      </c>
      <c r="AA292" s="1786">
        <f t="shared" si="353"/>
        <v>0</v>
      </c>
      <c r="AB292" s="1786">
        <f t="shared" si="353"/>
        <v>0</v>
      </c>
      <c r="AC292" s="1786">
        <f t="shared" si="353"/>
        <v>0</v>
      </c>
      <c r="AD292" s="1786">
        <f t="shared" si="353"/>
        <v>0</v>
      </c>
      <c r="AE292" s="1786">
        <f t="shared" si="353"/>
        <v>0</v>
      </c>
      <c r="AF292" s="1786">
        <f t="shared" si="353"/>
        <v>0</v>
      </c>
      <c r="AG292" s="1786">
        <f t="shared" si="353"/>
        <v>0</v>
      </c>
      <c r="AH292" s="1786">
        <f t="shared" si="353"/>
        <v>0</v>
      </c>
      <c r="AI292" s="1786">
        <f t="shared" si="353"/>
        <v>0</v>
      </c>
      <c r="AJ292" s="1786">
        <f t="shared" si="353"/>
        <v>0</v>
      </c>
      <c r="AK292" s="1786"/>
      <c r="AL292" s="1786">
        <f t="shared" si="353"/>
        <v>0</v>
      </c>
      <c r="AM292" s="1786">
        <f t="shared" si="353"/>
        <v>0</v>
      </c>
      <c r="AN292" s="1786"/>
      <c r="AO292" s="1786">
        <f t="shared" si="353"/>
        <v>0</v>
      </c>
      <c r="AP292" s="1786">
        <f t="shared" si="353"/>
        <v>0</v>
      </c>
      <c r="AQ292" s="1786">
        <f t="shared" si="353"/>
        <v>0</v>
      </c>
      <c r="AR292" s="1786"/>
      <c r="AS292" s="1786">
        <f t="shared" si="353"/>
        <v>0</v>
      </c>
      <c r="AT292" s="1786">
        <f t="shared" si="353"/>
        <v>0</v>
      </c>
      <c r="AU292" s="1786">
        <f t="shared" si="353"/>
        <v>0</v>
      </c>
      <c r="AV292" s="1786">
        <f t="shared" si="353"/>
        <v>0</v>
      </c>
      <c r="AW292" s="1786">
        <f t="shared" si="353"/>
        <v>0</v>
      </c>
      <c r="AX292" s="1786"/>
      <c r="AY292" s="1786">
        <f t="shared" si="353"/>
        <v>0</v>
      </c>
      <c r="AZ292" s="1786">
        <f t="shared" si="353"/>
        <v>0</v>
      </c>
      <c r="BA292" s="1786">
        <f t="shared" si="353"/>
        <v>0</v>
      </c>
      <c r="BB292" s="1786">
        <f t="shared" si="353"/>
        <v>0</v>
      </c>
      <c r="BC292" s="1786"/>
      <c r="BD292" s="1786">
        <f t="shared" si="353"/>
        <v>-3.6667063169091643E-2</v>
      </c>
      <c r="BE292" s="1786">
        <f t="shared" si="353"/>
        <v>0</v>
      </c>
      <c r="BF292" s="1786">
        <f t="shared" si="353"/>
        <v>0</v>
      </c>
      <c r="BG292" s="1786">
        <f t="shared" si="353"/>
        <v>0</v>
      </c>
      <c r="BH292" s="1786">
        <f t="shared" si="353"/>
        <v>0</v>
      </c>
      <c r="BI292" s="1786">
        <f t="shared" si="353"/>
        <v>0</v>
      </c>
      <c r="BJ292" s="1786">
        <f t="shared" si="353"/>
        <v>0</v>
      </c>
      <c r="BK292" s="1786"/>
      <c r="BL292" s="1786">
        <f t="shared" si="353"/>
        <v>0</v>
      </c>
      <c r="BM292" s="1786"/>
      <c r="BN292" s="1786">
        <f t="shared" si="353"/>
        <v>0</v>
      </c>
      <c r="BO292" s="1786">
        <f t="shared" si="353"/>
        <v>0</v>
      </c>
      <c r="BP292" s="1786">
        <f t="shared" si="353"/>
        <v>0</v>
      </c>
      <c r="BQ292" s="1786">
        <f t="shared" si="353"/>
        <v>0</v>
      </c>
      <c r="BR292" s="1786"/>
      <c r="BS292" s="1786">
        <f t="shared" si="353"/>
        <v>0</v>
      </c>
      <c r="BT292" s="1786">
        <f t="shared" si="353"/>
        <v>0</v>
      </c>
      <c r="BU292" s="1786">
        <f t="shared" si="354"/>
        <v>0</v>
      </c>
      <c r="BV292" s="1786">
        <f t="shared" si="354"/>
        <v>0</v>
      </c>
      <c r="BW292" s="1786">
        <f t="shared" si="354"/>
        <v>0</v>
      </c>
      <c r="BX292" s="1786">
        <f t="shared" si="354"/>
        <v>0</v>
      </c>
      <c r="BY292" s="1786">
        <f t="shared" si="354"/>
        <v>0</v>
      </c>
      <c r="BZ292" s="1786">
        <f t="shared" si="354"/>
        <v>0</v>
      </c>
      <c r="CA292" s="1786"/>
      <c r="CB292" s="1786">
        <f t="shared" si="354"/>
        <v>0</v>
      </c>
      <c r="CC292" s="1786">
        <f t="shared" ref="CC292:CF292" si="357">CC284-CC288</f>
        <v>0</v>
      </c>
      <c r="CD292" s="1786">
        <f t="shared" si="357"/>
        <v>0</v>
      </c>
      <c r="CE292" s="1786">
        <f t="shared" si="357"/>
        <v>-0.10734388363826314</v>
      </c>
      <c r="CF292" s="1786">
        <f t="shared" si="357"/>
        <v>-0.11152644125748798</v>
      </c>
    </row>
    <row r="293" spans="1:84" s="784" customFormat="1" hidden="1" x14ac:dyDescent="0.3">
      <c r="E293" s="1381"/>
      <c r="F293" s="1382" t="s">
        <v>248</v>
      </c>
      <c r="H293" s="1786">
        <f>H285-H289</f>
        <v>0</v>
      </c>
      <c r="I293" s="1786">
        <f t="shared" si="356"/>
        <v>0</v>
      </c>
      <c r="J293" s="1786">
        <f t="shared" si="356"/>
        <v>0</v>
      </c>
      <c r="K293" s="1786">
        <f t="shared" si="356"/>
        <v>0</v>
      </c>
      <c r="L293" s="1786">
        <f t="shared" si="356"/>
        <v>0</v>
      </c>
      <c r="M293" s="1786">
        <f t="shared" si="356"/>
        <v>7.3621527898517558E-2</v>
      </c>
      <c r="N293" s="1786">
        <f t="shared" si="356"/>
        <v>0</v>
      </c>
      <c r="O293" s="1786">
        <f t="shared" si="356"/>
        <v>0</v>
      </c>
      <c r="P293" s="1786">
        <f t="shared" si="356"/>
        <v>0</v>
      </c>
      <c r="Q293" s="1786">
        <f t="shared" si="356"/>
        <v>0</v>
      </c>
      <c r="R293" s="1786">
        <f t="shared" si="356"/>
        <v>0</v>
      </c>
      <c r="S293" s="1786">
        <f t="shared" si="356"/>
        <v>0</v>
      </c>
      <c r="T293" s="1786">
        <f t="shared" si="356"/>
        <v>0</v>
      </c>
      <c r="U293" s="1786">
        <f t="shared" si="356"/>
        <v>0</v>
      </c>
      <c r="V293" s="1786">
        <f t="shared" si="356"/>
        <v>0</v>
      </c>
      <c r="W293" s="1786">
        <f t="shared" si="356"/>
        <v>0</v>
      </c>
      <c r="X293" s="1786">
        <f t="shared" si="353"/>
        <v>0</v>
      </c>
      <c r="Y293" s="1786">
        <f t="shared" si="353"/>
        <v>0</v>
      </c>
      <c r="Z293" s="1786">
        <f t="shared" si="353"/>
        <v>0</v>
      </c>
      <c r="AA293" s="1786">
        <f t="shared" si="353"/>
        <v>0</v>
      </c>
      <c r="AB293" s="1786">
        <f t="shared" si="353"/>
        <v>0</v>
      </c>
      <c r="AC293" s="1786">
        <f t="shared" si="353"/>
        <v>0</v>
      </c>
      <c r="AD293" s="1786">
        <f t="shared" si="353"/>
        <v>0</v>
      </c>
      <c r="AE293" s="1786">
        <f t="shared" si="353"/>
        <v>1.3594829290086707E-9</v>
      </c>
      <c r="AF293" s="1786">
        <f t="shared" si="353"/>
        <v>0</v>
      </c>
      <c r="AG293" s="1786">
        <f t="shared" si="353"/>
        <v>0</v>
      </c>
      <c r="AH293" s="1786">
        <f t="shared" si="353"/>
        <v>0</v>
      </c>
      <c r="AI293" s="1786">
        <f t="shared" si="353"/>
        <v>0</v>
      </c>
      <c r="AJ293" s="1786">
        <f t="shared" si="353"/>
        <v>0</v>
      </c>
      <c r="AK293" s="1786"/>
      <c r="AL293" s="1786">
        <f t="shared" si="353"/>
        <v>0</v>
      </c>
      <c r="AM293" s="1786">
        <f t="shared" si="353"/>
        <v>0</v>
      </c>
      <c r="AN293" s="1786"/>
      <c r="AO293" s="1786">
        <f t="shared" si="353"/>
        <v>0</v>
      </c>
      <c r="AP293" s="1786">
        <f t="shared" si="353"/>
        <v>0</v>
      </c>
      <c r="AQ293" s="1786">
        <f t="shared" si="353"/>
        <v>0</v>
      </c>
      <c r="AR293" s="1786"/>
      <c r="AS293" s="1786">
        <f t="shared" si="353"/>
        <v>0</v>
      </c>
      <c r="AT293" s="1786">
        <f t="shared" si="353"/>
        <v>0</v>
      </c>
      <c r="AU293" s="1786">
        <f t="shared" si="353"/>
        <v>0</v>
      </c>
      <c r="AV293" s="1786">
        <f t="shared" si="353"/>
        <v>0</v>
      </c>
      <c r="AW293" s="1786">
        <f t="shared" si="353"/>
        <v>0</v>
      </c>
      <c r="AX293" s="1786"/>
      <c r="AY293" s="1786">
        <f t="shared" si="353"/>
        <v>0</v>
      </c>
      <c r="AZ293" s="1786">
        <f t="shared" si="353"/>
        <v>0</v>
      </c>
      <c r="BA293" s="1786">
        <f t="shared" si="353"/>
        <v>0</v>
      </c>
      <c r="BB293" s="1786">
        <f t="shared" si="353"/>
        <v>0</v>
      </c>
      <c r="BC293" s="1786"/>
      <c r="BD293" s="1786">
        <f t="shared" si="353"/>
        <v>-4.0126173181495646E-2</v>
      </c>
      <c r="BE293" s="1786">
        <f t="shared" si="353"/>
        <v>0</v>
      </c>
      <c r="BF293" s="1786">
        <f t="shared" si="353"/>
        <v>0</v>
      </c>
      <c r="BG293" s="1786">
        <f t="shared" si="353"/>
        <v>0</v>
      </c>
      <c r="BH293" s="1786">
        <f t="shared" si="353"/>
        <v>0</v>
      </c>
      <c r="BI293" s="1786">
        <f t="shared" si="353"/>
        <v>0</v>
      </c>
      <c r="BJ293" s="1786">
        <f t="shared" si="353"/>
        <v>0</v>
      </c>
      <c r="BK293" s="1786"/>
      <c r="BL293" s="1786">
        <f t="shared" si="353"/>
        <v>0</v>
      </c>
      <c r="BM293" s="1786"/>
      <c r="BN293" s="1786">
        <f t="shared" si="353"/>
        <v>0</v>
      </c>
      <c r="BO293" s="1786">
        <f t="shared" si="353"/>
        <v>0</v>
      </c>
      <c r="BP293" s="1786">
        <f t="shared" si="353"/>
        <v>0</v>
      </c>
      <c r="BQ293" s="1786">
        <f t="shared" si="353"/>
        <v>0</v>
      </c>
      <c r="BR293" s="1786"/>
      <c r="BS293" s="1786">
        <f t="shared" si="353"/>
        <v>0</v>
      </c>
      <c r="BT293" s="1786">
        <f t="shared" si="353"/>
        <v>0</v>
      </c>
      <c r="BU293" s="1786">
        <f t="shared" si="354"/>
        <v>0</v>
      </c>
      <c r="BV293" s="1786">
        <f t="shared" si="354"/>
        <v>0</v>
      </c>
      <c r="BW293" s="1786">
        <f t="shared" si="354"/>
        <v>0</v>
      </c>
      <c r="BX293" s="1786">
        <f t="shared" si="354"/>
        <v>0</v>
      </c>
      <c r="BY293" s="1786">
        <f t="shared" si="354"/>
        <v>0</v>
      </c>
      <c r="BZ293" s="1786">
        <f t="shared" si="354"/>
        <v>0</v>
      </c>
      <c r="CA293" s="1786"/>
      <c r="CB293" s="1786">
        <f t="shared" si="354"/>
        <v>0</v>
      </c>
      <c r="CC293" s="1786">
        <f t="shared" ref="CC293:CF293" si="358">CC285-CC289</f>
        <v>0</v>
      </c>
      <c r="CD293" s="1786">
        <f t="shared" si="358"/>
        <v>0</v>
      </c>
      <c r="CE293" s="1786">
        <f t="shared" si="358"/>
        <v>-8.3584115782743607E-2</v>
      </c>
      <c r="CF293" s="1786">
        <f t="shared" si="358"/>
        <v>-0.11557495626651496</v>
      </c>
    </row>
    <row r="294" spans="1:84" s="784" customFormat="1" hidden="1" x14ac:dyDescent="0.3">
      <c r="E294" s="1381"/>
      <c r="F294" s="1382"/>
      <c r="H294" s="1408"/>
      <c r="I294" s="1408"/>
      <c r="J294" s="1408"/>
      <c r="K294" s="1408"/>
      <c r="L294" s="1408"/>
      <c r="M294" s="1408"/>
      <c r="N294" s="1408"/>
      <c r="O294" s="1408"/>
      <c r="P294" s="1408"/>
      <c r="Q294" s="1408"/>
      <c r="R294" s="1408"/>
      <c r="S294" s="1408"/>
      <c r="T294" s="1408"/>
      <c r="U294" s="1408"/>
      <c r="V294" s="1408"/>
      <c r="W294" s="1408"/>
      <c r="X294" s="1408"/>
      <c r="Y294" s="1408"/>
      <c r="Z294" s="1408"/>
      <c r="AA294" s="1408"/>
      <c r="AB294" s="1408"/>
      <c r="AC294" s="1408"/>
      <c r="AD294" s="1408"/>
      <c r="AE294" s="1408"/>
      <c r="AF294" s="1408"/>
      <c r="AG294" s="1408"/>
      <c r="AH294" s="1408"/>
      <c r="AI294" s="1408"/>
      <c r="AJ294" s="1408"/>
      <c r="AK294" s="1408"/>
      <c r="AL294" s="1408"/>
      <c r="AM294" s="1408"/>
      <c r="AN294" s="1408"/>
      <c r="AO294" s="1408"/>
      <c r="AP294" s="1408"/>
      <c r="AQ294" s="1408"/>
      <c r="AR294" s="1408"/>
      <c r="AS294" s="1408"/>
      <c r="AT294" s="1408"/>
      <c r="AU294" s="1408"/>
      <c r="AV294" s="1408"/>
      <c r="AW294" s="1408"/>
      <c r="AX294" s="1408"/>
      <c r="AY294" s="1408"/>
      <c r="AZ294" s="1408"/>
      <c r="BA294" s="1408"/>
      <c r="BB294" s="1408"/>
      <c r="BC294" s="1408"/>
      <c r="BD294" s="1408"/>
      <c r="BE294" s="1408"/>
      <c r="BF294" s="1408"/>
      <c r="BG294" s="1408"/>
      <c r="BH294" s="1408"/>
      <c r="BI294" s="1408"/>
      <c r="BJ294" s="1408"/>
      <c r="BK294" s="1408"/>
      <c r="BL294" s="1408"/>
      <c r="BM294" s="1408"/>
      <c r="BN294" s="1408"/>
      <c r="BO294" s="1408"/>
      <c r="BP294" s="1408"/>
      <c r="BQ294" s="1408"/>
      <c r="BR294" s="1408"/>
      <c r="BS294" s="1408"/>
      <c r="BT294" s="1408"/>
      <c r="BU294" s="1408"/>
      <c r="BV294" s="1408"/>
      <c r="BW294" s="1408"/>
      <c r="BX294" s="1408"/>
      <c r="BY294" s="1408"/>
      <c r="BZ294" s="1408"/>
      <c r="CA294" s="1408"/>
      <c r="CB294" s="1408"/>
      <c r="CC294" s="1408"/>
      <c r="CD294" s="1383"/>
    </row>
    <row r="295" spans="1:84" s="784" customFormat="1" hidden="1" x14ac:dyDescent="0.3">
      <c r="E295" s="1381"/>
      <c r="F295" s="1382"/>
      <c r="H295" s="1408"/>
      <c r="I295" s="1408"/>
      <c r="J295" s="1408"/>
      <c r="K295" s="1408"/>
      <c r="L295" s="1408"/>
      <c r="M295" s="1408"/>
      <c r="N295" s="1408"/>
      <c r="O295" s="1408"/>
      <c r="P295" s="1408"/>
      <c r="Q295" s="1408"/>
      <c r="R295" s="1408"/>
      <c r="S295" s="1408"/>
      <c r="T295" s="1408"/>
      <c r="U295" s="1408"/>
      <c r="V295" s="1408"/>
      <c r="W295" s="1408"/>
      <c r="X295" s="1408"/>
      <c r="Y295" s="1408"/>
      <c r="Z295" s="1408"/>
      <c r="AA295" s="1408"/>
      <c r="AB295" s="1408"/>
      <c r="AC295" s="1408"/>
      <c r="AD295" s="1408"/>
      <c r="AE295" s="1408"/>
      <c r="AF295" s="1408"/>
      <c r="AG295" s="1408"/>
      <c r="AH295" s="1408"/>
      <c r="AI295" s="1408"/>
      <c r="AJ295" s="1408"/>
      <c r="AK295" s="1408"/>
      <c r="AL295" s="1408"/>
      <c r="AM295" s="1408"/>
      <c r="AN295" s="1408"/>
      <c r="AO295" s="1408"/>
      <c r="AP295" s="1408"/>
      <c r="AQ295" s="1408"/>
      <c r="AR295" s="1408"/>
      <c r="AS295" s="1408"/>
      <c r="AT295" s="1408"/>
      <c r="AU295" s="1408"/>
      <c r="AV295" s="1408"/>
      <c r="AW295" s="1408"/>
      <c r="AX295" s="1408"/>
      <c r="AY295" s="1408"/>
      <c r="AZ295" s="1408"/>
      <c r="BA295" s="1408"/>
      <c r="BB295" s="1408"/>
      <c r="BC295" s="1408"/>
      <c r="BD295" s="1408"/>
      <c r="BE295" s="1408"/>
      <c r="BF295" s="1408"/>
      <c r="BG295" s="1408"/>
      <c r="BH295" s="1408"/>
      <c r="BI295" s="1408"/>
      <c r="BJ295" s="1408"/>
      <c r="BK295" s="1408"/>
      <c r="BL295" s="1408"/>
      <c r="BM295" s="1408"/>
      <c r="BN295" s="1408"/>
      <c r="BO295" s="1408"/>
      <c r="BP295" s="1408"/>
      <c r="BQ295" s="1408"/>
      <c r="BR295" s="1408"/>
      <c r="BS295" s="1408"/>
      <c r="BT295" s="1408"/>
      <c r="BU295" s="1408"/>
      <c r="BV295" s="1408"/>
      <c r="BW295" s="1408"/>
      <c r="BX295" s="1408"/>
      <c r="BY295" s="1408"/>
      <c r="BZ295" s="1408"/>
      <c r="CA295" s="1408"/>
      <c r="CB295" s="1408"/>
      <c r="CC295" s="1408"/>
      <c r="CD295" s="1383"/>
    </row>
    <row r="296" spans="1:84" s="784" customFormat="1" hidden="1" x14ac:dyDescent="0.3">
      <c r="E296" s="1381"/>
      <c r="F296" s="1382"/>
      <c r="H296" s="1408"/>
      <c r="I296" s="1408"/>
      <c r="J296" s="1408"/>
      <c r="K296" s="1408"/>
      <c r="L296" s="1408"/>
      <c r="M296" s="1408"/>
      <c r="N296" s="1408"/>
      <c r="O296" s="1408"/>
      <c r="P296" s="1408"/>
      <c r="Q296" s="1408"/>
      <c r="R296" s="1408"/>
      <c r="S296" s="1408"/>
      <c r="T296" s="1408"/>
      <c r="U296" s="1408"/>
      <c r="V296" s="1408"/>
      <c r="W296" s="1408"/>
      <c r="X296" s="1408"/>
      <c r="Y296" s="1408"/>
      <c r="Z296" s="1408"/>
      <c r="AA296" s="1408"/>
      <c r="AB296" s="1408"/>
      <c r="AC296" s="1408"/>
      <c r="AD296" s="1408"/>
      <c r="AE296" s="1408"/>
      <c r="AF296" s="1408"/>
      <c r="AG296" s="1408"/>
      <c r="AH296" s="1408"/>
      <c r="AI296" s="1408"/>
      <c r="AJ296" s="1408"/>
      <c r="AK296" s="1408"/>
      <c r="AL296" s="1408"/>
      <c r="AM296" s="1408"/>
      <c r="AN296" s="1408"/>
      <c r="AO296" s="1408"/>
      <c r="AP296" s="1408"/>
      <c r="AQ296" s="1408"/>
      <c r="AR296" s="1408"/>
      <c r="AS296" s="1408"/>
      <c r="AT296" s="1408"/>
      <c r="AU296" s="1408"/>
      <c r="AV296" s="1408"/>
      <c r="AW296" s="1408"/>
      <c r="AX296" s="1408"/>
      <c r="AY296" s="1408"/>
      <c r="AZ296" s="1408"/>
      <c r="BA296" s="1408"/>
      <c r="BB296" s="1408"/>
      <c r="BC296" s="1408"/>
      <c r="BD296" s="1408"/>
      <c r="BE296" s="1408"/>
      <c r="BF296" s="1408"/>
      <c r="BG296" s="1408"/>
      <c r="BH296" s="1408"/>
      <c r="BI296" s="1408"/>
      <c r="BJ296" s="1408"/>
      <c r="BK296" s="1408"/>
      <c r="BL296" s="1408"/>
      <c r="BM296" s="1408"/>
      <c r="BN296" s="1408"/>
      <c r="BO296" s="1408"/>
      <c r="BP296" s="1408"/>
      <c r="BQ296" s="1408"/>
      <c r="BR296" s="1408"/>
      <c r="BS296" s="1408"/>
      <c r="BT296" s="1408"/>
      <c r="BU296" s="1408"/>
      <c r="BV296" s="1408"/>
      <c r="BW296" s="1408"/>
      <c r="BX296" s="1408"/>
      <c r="BY296" s="1408"/>
      <c r="BZ296" s="1408"/>
      <c r="CA296" s="1408"/>
      <c r="CB296" s="1408"/>
      <c r="CC296" s="1408"/>
      <c r="CD296" s="1383"/>
    </row>
    <row r="297" spans="1:84" s="784" customFormat="1" hidden="1" x14ac:dyDescent="0.3">
      <c r="E297" s="1381"/>
      <c r="F297" s="1382"/>
      <c r="H297" s="1408"/>
      <c r="I297" s="1408"/>
      <c r="J297" s="1408"/>
      <c r="K297" s="1408"/>
      <c r="L297" s="1408"/>
      <c r="M297" s="1408"/>
      <c r="N297" s="1408"/>
      <c r="O297" s="1408"/>
      <c r="P297" s="1408"/>
      <c r="Q297" s="1408"/>
      <c r="R297" s="1408"/>
      <c r="S297" s="1408"/>
      <c r="T297" s="1408"/>
      <c r="U297" s="1408"/>
      <c r="V297" s="1408"/>
      <c r="W297" s="1408"/>
      <c r="X297" s="1408"/>
      <c r="Y297" s="1408"/>
      <c r="Z297" s="1408"/>
      <c r="AA297" s="1408"/>
      <c r="AB297" s="1408"/>
      <c r="AC297" s="1408"/>
      <c r="AD297" s="1408"/>
      <c r="AE297" s="1408"/>
      <c r="AF297" s="1408"/>
      <c r="AG297" s="1408"/>
      <c r="AH297" s="1408"/>
      <c r="AI297" s="1408"/>
      <c r="AJ297" s="1408"/>
      <c r="AK297" s="1408"/>
      <c r="AL297" s="1408"/>
      <c r="AM297" s="1408"/>
      <c r="AN297" s="1408"/>
      <c r="AO297" s="1408"/>
      <c r="AP297" s="1408"/>
      <c r="AQ297" s="1408"/>
      <c r="AR297" s="1408"/>
      <c r="AS297" s="1408"/>
      <c r="AT297" s="1408"/>
      <c r="AU297" s="1408"/>
      <c r="AV297" s="1408"/>
      <c r="AW297" s="1408"/>
      <c r="AX297" s="1408"/>
      <c r="AY297" s="1408"/>
      <c r="AZ297" s="1408"/>
      <c r="BA297" s="1408"/>
      <c r="BB297" s="1408"/>
      <c r="BC297" s="1408"/>
      <c r="BD297" s="1408"/>
      <c r="BE297" s="1408"/>
      <c r="BF297" s="1408"/>
      <c r="BG297" s="1408"/>
      <c r="BH297" s="1408"/>
      <c r="BI297" s="1408"/>
      <c r="BJ297" s="1408"/>
      <c r="BK297" s="1408"/>
      <c r="BL297" s="1408"/>
      <c r="BM297" s="1408"/>
      <c r="BN297" s="1408"/>
      <c r="BO297" s="1408"/>
      <c r="BP297" s="1408"/>
      <c r="BQ297" s="1408"/>
      <c r="BR297" s="1408"/>
      <c r="BS297" s="1408"/>
      <c r="BT297" s="1408"/>
      <c r="BU297" s="1408"/>
      <c r="BV297" s="1408"/>
      <c r="BW297" s="1408"/>
      <c r="BX297" s="1408"/>
      <c r="BY297" s="1408"/>
      <c r="BZ297" s="1408"/>
      <c r="CA297" s="1408"/>
      <c r="CB297" s="1408"/>
      <c r="CC297" s="1408"/>
      <c r="CD297" s="1383"/>
    </row>
    <row r="298" spans="1:84" s="784" customFormat="1" hidden="1" x14ac:dyDescent="0.3">
      <c r="E298" s="1381"/>
      <c r="F298" s="1382"/>
      <c r="H298" s="1408"/>
      <c r="I298" s="1408"/>
      <c r="J298" s="1408"/>
      <c r="K298" s="1408"/>
      <c r="L298" s="1408"/>
      <c r="M298" s="1408"/>
      <c r="N298" s="1408"/>
      <c r="O298" s="1408"/>
      <c r="P298" s="1408"/>
      <c r="Q298" s="1408"/>
      <c r="R298" s="1408"/>
      <c r="S298" s="1408"/>
      <c r="T298" s="1408"/>
      <c r="U298" s="1408"/>
      <c r="V298" s="1408"/>
      <c r="W298" s="1408"/>
      <c r="X298" s="1408"/>
      <c r="Y298" s="1408"/>
      <c r="Z298" s="1408"/>
      <c r="AA298" s="1408"/>
      <c r="AB298" s="1408"/>
      <c r="AC298" s="1408"/>
      <c r="AD298" s="1408"/>
      <c r="AE298" s="1408"/>
      <c r="AF298" s="1408"/>
      <c r="AG298" s="1408"/>
      <c r="AH298" s="1408"/>
      <c r="AI298" s="1408"/>
      <c r="AJ298" s="1408"/>
      <c r="AK298" s="1408"/>
      <c r="AL298" s="1408"/>
      <c r="AM298" s="1408"/>
      <c r="AN298" s="1408"/>
      <c r="AO298" s="1408"/>
      <c r="AP298" s="1408"/>
      <c r="AQ298" s="1408"/>
      <c r="AR298" s="1408"/>
      <c r="AS298" s="1408"/>
      <c r="AT298" s="1408"/>
      <c r="AU298" s="1408"/>
      <c r="AV298" s="1408"/>
      <c r="AW298" s="1408"/>
      <c r="AX298" s="1408"/>
      <c r="AY298" s="1408"/>
      <c r="AZ298" s="1408"/>
      <c r="BA298" s="1408"/>
      <c r="BB298" s="1408"/>
      <c r="BC298" s="1408"/>
      <c r="BD298" s="1408"/>
      <c r="BE298" s="1408"/>
      <c r="BF298" s="1408"/>
      <c r="BG298" s="1408"/>
      <c r="BH298" s="1408"/>
      <c r="BI298" s="1408"/>
      <c r="BJ298" s="1408"/>
      <c r="BK298" s="1408"/>
      <c r="BL298" s="1408"/>
      <c r="BM298" s="1408"/>
      <c r="BN298" s="1408"/>
      <c r="BO298" s="1408"/>
      <c r="BP298" s="1408"/>
      <c r="BQ298" s="1408"/>
      <c r="BR298" s="1408"/>
      <c r="BS298" s="1408"/>
      <c r="BT298" s="1408"/>
      <c r="BU298" s="1408"/>
      <c r="BV298" s="1408"/>
      <c r="BW298" s="1408"/>
      <c r="BX298" s="1408"/>
      <c r="BY298" s="1408"/>
      <c r="BZ298" s="1408"/>
      <c r="CA298" s="1408"/>
      <c r="CB298" s="1408"/>
      <c r="CC298" s="1408"/>
      <c r="CD298" s="1383"/>
    </row>
    <row r="299" spans="1:84" s="1746" customFormat="1" hidden="1" x14ac:dyDescent="0.3">
      <c r="E299" s="1280"/>
      <c r="F299" s="1789"/>
      <c r="H299" s="1790"/>
      <c r="I299" s="1790"/>
      <c r="J299" s="1790"/>
      <c r="K299" s="1790"/>
      <c r="L299" s="1790"/>
      <c r="M299" s="1790"/>
      <c r="N299" s="1790"/>
      <c r="O299" s="1790"/>
      <c r="P299" s="1790"/>
      <c r="Q299" s="1790"/>
      <c r="R299" s="1790"/>
      <c r="S299" s="1790"/>
      <c r="T299" s="1790"/>
      <c r="U299" s="1790"/>
      <c r="V299" s="1790"/>
      <c r="W299" s="1790"/>
      <c r="X299" s="1790"/>
      <c r="Y299" s="1790"/>
      <c r="Z299" s="1790"/>
      <c r="AA299" s="1790"/>
      <c r="AB299" s="1790"/>
      <c r="AC299" s="1790"/>
      <c r="AD299" s="1790"/>
      <c r="AE299" s="1790"/>
      <c r="AF299" s="1790"/>
      <c r="AG299" s="1790"/>
      <c r="AH299" s="1790"/>
      <c r="AI299" s="1790"/>
      <c r="AJ299" s="1790"/>
      <c r="AK299" s="1790"/>
      <c r="AL299" s="1790"/>
      <c r="AM299" s="1790"/>
      <c r="AN299" s="1790"/>
      <c r="AO299" s="1790"/>
      <c r="AP299" s="1790"/>
      <c r="AQ299" s="1790"/>
      <c r="AR299" s="1790"/>
      <c r="AS299" s="1790"/>
      <c r="AT299" s="1790"/>
      <c r="AU299" s="1790"/>
      <c r="AV299" s="1790"/>
      <c r="AW299" s="1790"/>
      <c r="AX299" s="1790"/>
      <c r="AY299" s="1790"/>
      <c r="AZ299" s="1790"/>
      <c r="BA299" s="1790"/>
      <c r="BB299" s="1790"/>
      <c r="BC299" s="1790"/>
      <c r="BD299" s="1790"/>
      <c r="BE299" s="1790"/>
      <c r="BF299" s="1790"/>
      <c r="BG299" s="1790"/>
      <c r="BH299" s="1790"/>
      <c r="BI299" s="1790"/>
      <c r="BJ299" s="1790"/>
      <c r="BK299" s="1790"/>
      <c r="BL299" s="1790"/>
      <c r="BM299" s="1790"/>
      <c r="BN299" s="1790"/>
      <c r="BO299" s="1790"/>
      <c r="BP299" s="1790"/>
      <c r="BQ299" s="1790"/>
      <c r="BR299" s="1790"/>
      <c r="BS299" s="1790"/>
      <c r="BT299" s="1790"/>
      <c r="BU299" s="1790"/>
      <c r="BV299" s="1790"/>
      <c r="BW299" s="1790"/>
      <c r="BX299" s="1790"/>
      <c r="BY299" s="1790"/>
      <c r="BZ299" s="1790"/>
      <c r="CA299" s="1790"/>
      <c r="CB299" s="1790"/>
      <c r="CC299" s="1790"/>
      <c r="CD299" s="1771"/>
    </row>
    <row r="300" spans="1:84" s="1746" customFormat="1" hidden="1" x14ac:dyDescent="0.3">
      <c r="E300" s="1280"/>
      <c r="F300" s="1789"/>
      <c r="H300" s="1790"/>
      <c r="I300" s="1790"/>
      <c r="J300" s="1790"/>
      <c r="K300" s="1790"/>
      <c r="L300" s="1790"/>
      <c r="M300" s="1790"/>
      <c r="N300" s="1790"/>
      <c r="O300" s="1790"/>
      <c r="P300" s="1790"/>
      <c r="Q300" s="1790"/>
      <c r="R300" s="1790"/>
      <c r="S300" s="1790"/>
      <c r="T300" s="1790"/>
      <c r="U300" s="1790"/>
      <c r="V300" s="1790"/>
      <c r="W300" s="1790"/>
      <c r="X300" s="1790"/>
      <c r="Y300" s="1790"/>
      <c r="Z300" s="1790"/>
      <c r="AA300" s="1790"/>
      <c r="AB300" s="1790"/>
      <c r="AC300" s="1790"/>
      <c r="AD300" s="1790"/>
      <c r="AE300" s="1790"/>
      <c r="AF300" s="1790"/>
      <c r="AG300" s="1790"/>
      <c r="AH300" s="1790"/>
      <c r="AI300" s="1790"/>
      <c r="AJ300" s="1790"/>
      <c r="AK300" s="1790"/>
      <c r="AL300" s="1790"/>
      <c r="AM300" s="1790"/>
      <c r="AN300" s="1790"/>
      <c r="AO300" s="1790"/>
      <c r="AP300" s="1790"/>
      <c r="AQ300" s="1790"/>
      <c r="AR300" s="1790"/>
      <c r="AS300" s="1790"/>
      <c r="AT300" s="1790"/>
      <c r="AU300" s="1790"/>
      <c r="AV300" s="1790"/>
      <c r="AW300" s="1790"/>
      <c r="AX300" s="1790"/>
      <c r="AY300" s="1790"/>
      <c r="AZ300" s="1790"/>
      <c r="BA300" s="1790"/>
      <c r="BB300" s="1790"/>
      <c r="BC300" s="1790"/>
      <c r="BD300" s="1790"/>
      <c r="BE300" s="1790"/>
      <c r="BF300" s="1790"/>
      <c r="BG300" s="1790"/>
      <c r="BH300" s="1790"/>
      <c r="BI300" s="1790"/>
      <c r="BJ300" s="1790"/>
      <c r="BK300" s="1790"/>
      <c r="BL300" s="1790"/>
      <c r="BM300" s="1790"/>
      <c r="BN300" s="1790"/>
      <c r="BO300" s="1790"/>
      <c r="BP300" s="1790"/>
      <c r="BQ300" s="1790"/>
      <c r="BR300" s="1790"/>
      <c r="BS300" s="1790"/>
      <c r="BT300" s="1790"/>
      <c r="BU300" s="1790"/>
      <c r="BV300" s="1790"/>
      <c r="BW300" s="1790"/>
      <c r="BX300" s="1790"/>
      <c r="BY300" s="1790"/>
      <c r="BZ300" s="1790"/>
      <c r="CA300" s="1790"/>
      <c r="CB300" s="1790"/>
      <c r="CC300" s="1790"/>
      <c r="CD300" s="1771"/>
    </row>
    <row r="301" spans="1:84" s="1791" customFormat="1" hidden="1" x14ac:dyDescent="0.3">
      <c r="C301" s="1792"/>
      <c r="E301" s="1793"/>
      <c r="G301" s="1793"/>
      <c r="H301" s="1793"/>
      <c r="I301" s="1793"/>
      <c r="J301" s="1793"/>
      <c r="K301" s="1793"/>
      <c r="L301" s="1793"/>
      <c r="M301" s="1793"/>
      <c r="N301" s="1793"/>
      <c r="O301" s="1793"/>
      <c r="P301" s="1793"/>
      <c r="Q301" s="1793"/>
      <c r="R301" s="1793"/>
      <c r="S301" s="1793"/>
      <c r="T301" s="1793"/>
      <c r="U301" s="1793"/>
      <c r="V301" s="1793"/>
      <c r="W301" s="1793"/>
      <c r="X301" s="1793"/>
      <c r="Y301" s="1793"/>
      <c r="Z301" s="1793"/>
      <c r="AA301" s="1793"/>
      <c r="AB301" s="1793"/>
      <c r="AC301" s="1793"/>
      <c r="AD301" s="1793"/>
      <c r="AE301" s="1793"/>
      <c r="AF301" s="1793"/>
      <c r="AG301" s="1793"/>
      <c r="AH301" s="1793"/>
      <c r="AI301" s="1793"/>
      <c r="AJ301" s="1793"/>
      <c r="AK301" s="1793"/>
      <c r="AL301" s="1793"/>
      <c r="AM301" s="1793"/>
      <c r="AN301" s="1793"/>
      <c r="AO301" s="1793"/>
      <c r="AP301" s="1793"/>
      <c r="AQ301" s="1793"/>
      <c r="AR301" s="1793"/>
      <c r="AS301" s="1793"/>
      <c r="AT301" s="1793"/>
      <c r="AU301" s="1793"/>
      <c r="AV301" s="1793"/>
      <c r="AW301" s="1793"/>
      <c r="AX301" s="1793"/>
      <c r="AY301" s="1793"/>
      <c r="AZ301" s="1793"/>
      <c r="BA301" s="1793"/>
      <c r="BB301" s="1793"/>
      <c r="BC301" s="1793"/>
      <c r="BD301" s="1793"/>
      <c r="BE301" s="1793"/>
      <c r="BF301" s="1793"/>
      <c r="BG301" s="1793"/>
      <c r="BH301" s="1793"/>
      <c r="BI301" s="1793"/>
      <c r="BJ301" s="1793"/>
      <c r="BK301" s="1793"/>
      <c r="BL301" s="1793"/>
      <c r="BM301" s="1793"/>
      <c r="BN301" s="1793"/>
      <c r="BO301" s="1793"/>
      <c r="BP301" s="1793"/>
      <c r="BQ301" s="1793"/>
      <c r="BR301" s="1793"/>
      <c r="BS301" s="1793"/>
      <c r="BT301" s="1793"/>
      <c r="BU301" s="1793"/>
      <c r="BV301" s="1793"/>
      <c r="BW301" s="1793"/>
      <c r="BX301" s="1793"/>
      <c r="BY301" s="1793"/>
      <c r="BZ301" s="1793"/>
      <c r="CA301" s="1793"/>
      <c r="CB301" s="1793"/>
      <c r="CC301" s="1793"/>
      <c r="CD301" s="1793"/>
    </row>
    <row r="302" spans="1:84" s="1791" customFormat="1" hidden="1" x14ac:dyDescent="0.3">
      <c r="C302" s="1792"/>
      <c r="E302" s="1793"/>
      <c r="G302" s="1793"/>
      <c r="H302" s="1793"/>
      <c r="I302" s="1793"/>
      <c r="J302" s="1793"/>
      <c r="K302" s="1793"/>
      <c r="L302" s="1793"/>
      <c r="M302" s="1793"/>
      <c r="N302" s="1793"/>
      <c r="O302" s="1793"/>
      <c r="P302" s="1793"/>
      <c r="Q302" s="1793"/>
      <c r="R302" s="1793"/>
      <c r="S302" s="1793"/>
      <c r="T302" s="1793"/>
      <c r="U302" s="1793"/>
      <c r="V302" s="1793"/>
      <c r="W302" s="1793"/>
      <c r="X302" s="1793"/>
      <c r="Y302" s="1793"/>
      <c r="Z302" s="1793"/>
      <c r="AA302" s="1793"/>
      <c r="AB302" s="1793"/>
      <c r="AC302" s="1793"/>
      <c r="AD302" s="1793"/>
      <c r="AE302" s="1793"/>
      <c r="AF302" s="1793"/>
      <c r="AG302" s="1793"/>
      <c r="AH302" s="1793"/>
      <c r="AI302" s="1793"/>
      <c r="AJ302" s="1793"/>
      <c r="AK302" s="1793"/>
      <c r="AL302" s="1793"/>
      <c r="AM302" s="1793"/>
      <c r="AN302" s="1793"/>
      <c r="AO302" s="1793"/>
      <c r="AP302" s="1793"/>
      <c r="AQ302" s="1793"/>
      <c r="AR302" s="1793"/>
      <c r="AS302" s="1793"/>
      <c r="AT302" s="1793"/>
      <c r="AU302" s="1793"/>
      <c r="AV302" s="1793"/>
      <c r="AW302" s="1793"/>
      <c r="AX302" s="1793"/>
      <c r="AY302" s="1793"/>
      <c r="AZ302" s="1793"/>
      <c r="BA302" s="1793"/>
      <c r="BB302" s="1793"/>
      <c r="BC302" s="1793"/>
      <c r="BD302" s="1793"/>
      <c r="BE302" s="1793"/>
      <c r="BF302" s="1793"/>
      <c r="BG302" s="1793"/>
      <c r="BH302" s="1793"/>
      <c r="BI302" s="1793"/>
      <c r="BJ302" s="1793"/>
      <c r="BK302" s="1793"/>
      <c r="BL302" s="1793"/>
      <c r="BM302" s="1793"/>
      <c r="BN302" s="1793"/>
      <c r="BO302" s="1793"/>
      <c r="BP302" s="1793"/>
      <c r="BQ302" s="1793"/>
      <c r="BR302" s="1793"/>
      <c r="BS302" s="1793"/>
      <c r="BT302" s="1793"/>
      <c r="BU302" s="1793"/>
      <c r="BV302" s="1793"/>
      <c r="BW302" s="1793"/>
      <c r="BX302" s="1793"/>
      <c r="BY302" s="1793"/>
      <c r="BZ302" s="1793"/>
      <c r="CA302" s="1793"/>
      <c r="CB302" s="1793"/>
      <c r="CC302" s="1793"/>
      <c r="CD302" s="1793"/>
    </row>
    <row r="303" spans="1:84" s="1793" customFormat="1" hidden="1" x14ac:dyDescent="0.3">
      <c r="C303" s="1794"/>
      <c r="F303" s="1795" t="s">
        <v>128</v>
      </c>
      <c r="H303" s="1793">
        <f>AVERAGE(H207:H209)</f>
        <v>1.3447208535128999E-2</v>
      </c>
      <c r="I303" s="1793">
        <f>AVERAGE(I208:I210)</f>
        <v>0.68248078886298646</v>
      </c>
      <c r="J303" s="1793">
        <f t="shared" ref="J303:BU303" si="359">AVERAGE(J207:J209)</f>
        <v>0.11392712540065819</v>
      </c>
      <c r="K303" s="1793">
        <f t="shared" si="359"/>
        <v>2.283300018671271E-2</v>
      </c>
      <c r="M303" s="1793" t="e">
        <f t="shared" si="359"/>
        <v>#DIV/0!</v>
      </c>
      <c r="N303" s="1793">
        <f t="shared" si="359"/>
        <v>-0.11105490018325277</v>
      </c>
      <c r="P303" s="1793">
        <f t="shared" si="359"/>
        <v>0.12551758620159051</v>
      </c>
      <c r="Q303" s="1793">
        <f t="shared" si="359"/>
        <v>9.2319067123167729E-4</v>
      </c>
      <c r="R303" s="1793">
        <f t="shared" si="359"/>
        <v>0.20637878404524992</v>
      </c>
      <c r="S303" s="1793">
        <f t="shared" si="359"/>
        <v>-0.15254823747453497</v>
      </c>
      <c r="T303" s="1793">
        <f t="shared" si="359"/>
        <v>-0.37499803976681495</v>
      </c>
      <c r="U303" s="1793">
        <f t="shared" si="359"/>
        <v>-0.39542271547156549</v>
      </c>
      <c r="V303" s="1793">
        <f t="shared" si="359"/>
        <v>-8.7721118022533129E-2</v>
      </c>
      <c r="W303" s="1793" t="e">
        <f t="shared" si="359"/>
        <v>#DIV/0!</v>
      </c>
      <c r="X303" s="1793">
        <f t="shared" si="359"/>
        <v>-0.15234478622387546</v>
      </c>
      <c r="Y303" s="1793">
        <f t="shared" si="359"/>
        <v>8.2715906840359468E-2</v>
      </c>
      <c r="Z303" s="1793">
        <f t="shared" si="359"/>
        <v>0.11687260514809987</v>
      </c>
      <c r="AA303" s="1793">
        <f t="shared" si="359"/>
        <v>-0.21432112654261795</v>
      </c>
      <c r="AB303" s="1793">
        <f t="shared" si="359"/>
        <v>-0.13974416371447104</v>
      </c>
      <c r="AC303" s="1793">
        <f t="shared" si="359"/>
        <v>0.12073462654884291</v>
      </c>
      <c r="AD303" s="1793">
        <f t="shared" si="359"/>
        <v>4.7905406471100337E-2</v>
      </c>
      <c r="AE303" s="1793">
        <f t="shared" si="359"/>
        <v>8.2465904787369995E-2</v>
      </c>
      <c r="AF303" s="1793">
        <f t="shared" si="359"/>
        <v>-0.1829394585828493</v>
      </c>
      <c r="AG303" s="1793">
        <f t="shared" si="359"/>
        <v>-4.1282564967962843E-2</v>
      </c>
      <c r="AH303" s="1793" t="e">
        <f t="shared" si="359"/>
        <v>#DIV/0!</v>
      </c>
      <c r="AI303" s="1793">
        <f t="shared" si="359"/>
        <v>-0.28029625549352061</v>
      </c>
      <c r="AJ303" s="1793">
        <f t="shared" si="359"/>
        <v>-0.16277492542434643</v>
      </c>
      <c r="AL303" s="1793">
        <f t="shared" si="359"/>
        <v>-0.16265011487648839</v>
      </c>
      <c r="AM303" s="1793">
        <f t="shared" si="359"/>
        <v>-0.63591000007095222</v>
      </c>
      <c r="AN303" s="1793" t="e">
        <f t="shared" si="359"/>
        <v>#DIV/0!</v>
      </c>
      <c r="AO303" s="1793">
        <f t="shared" si="359"/>
        <v>0.18150508428225351</v>
      </c>
      <c r="AP303" s="1793">
        <f t="shared" si="359"/>
        <v>0.15822474940491027</v>
      </c>
      <c r="AQ303" s="1793">
        <f t="shared" si="359"/>
        <v>7.4234410877558582E-2</v>
      </c>
      <c r="AR303" s="1793">
        <f t="shared" si="359"/>
        <v>-8.5148021910123328E-2</v>
      </c>
      <c r="AS303" s="1793">
        <f t="shared" si="359"/>
        <v>-2.457939173551105E-2</v>
      </c>
      <c r="AT303" s="1793">
        <f t="shared" si="359"/>
        <v>-0.20862697933576738</v>
      </c>
      <c r="AU303" s="1793">
        <f t="shared" si="359"/>
        <v>-0.21461132124362406</v>
      </c>
      <c r="AV303" s="1793">
        <f t="shared" si="359"/>
        <v>-0.11788568562625683</v>
      </c>
      <c r="AW303" s="1793">
        <f t="shared" si="359"/>
        <v>-8.3501823387242213E-2</v>
      </c>
      <c r="AX303" s="1793">
        <f t="shared" si="359"/>
        <v>0.123376246898877</v>
      </c>
      <c r="AY303" s="1793">
        <f t="shared" si="359"/>
        <v>-4.0844006146994578E-2</v>
      </c>
      <c r="AZ303" s="1793">
        <f t="shared" si="359"/>
        <v>-0.11405002038030225</v>
      </c>
      <c r="BA303" s="1793">
        <f t="shared" si="359"/>
        <v>4.2986478271843202E-2</v>
      </c>
      <c r="BB303" s="1793">
        <f t="shared" si="359"/>
        <v>-7.3878631456281083E-2</v>
      </c>
      <c r="BD303" s="1793" t="e">
        <f t="shared" si="359"/>
        <v>#DIV/0!</v>
      </c>
      <c r="BE303" s="1793">
        <f t="shared" si="359"/>
        <v>-0.3892635245982507</v>
      </c>
      <c r="BF303" s="1793">
        <f t="shared" si="359"/>
        <v>4.653320399090019E-2</v>
      </c>
      <c r="BG303" s="1793">
        <f t="shared" si="359"/>
        <v>-0.10717445627316514</v>
      </c>
      <c r="BH303" s="1793">
        <f t="shared" si="359"/>
        <v>-4.7747684079513832E-2</v>
      </c>
      <c r="BI303" s="1793">
        <f t="shared" si="359"/>
        <v>-0.15551067121700132</v>
      </c>
      <c r="BJ303" s="1793">
        <f t="shared" si="359"/>
        <v>-9.8292106601121643E-2</v>
      </c>
      <c r="BK303" s="1793" t="e">
        <f t="shared" si="359"/>
        <v>#DIV/0!</v>
      </c>
      <c r="BL303" s="1793">
        <f t="shared" si="359"/>
        <v>0.10629772623587032</v>
      </c>
      <c r="BM303" s="1793" t="e">
        <f t="shared" si="359"/>
        <v>#DIV/0!</v>
      </c>
      <c r="BN303" s="1793">
        <f t="shared" si="359"/>
        <v>0.13809396972592483</v>
      </c>
      <c r="BO303" s="1793">
        <f t="shared" si="359"/>
        <v>9.6116994116782609E-2</v>
      </c>
      <c r="BP303" s="1793">
        <f t="shared" si="359"/>
        <v>-5.6733994090780067E-2</v>
      </c>
      <c r="BQ303" s="1793">
        <f t="shared" si="359"/>
        <v>-5.2030083143785287E-2</v>
      </c>
      <c r="BS303" s="1793">
        <f t="shared" si="359"/>
        <v>8.7465183561524995E-2</v>
      </c>
      <c r="BT303" s="1793">
        <f t="shared" si="359"/>
        <v>-1.2331457220565259E-4</v>
      </c>
      <c r="BU303" s="1793">
        <f t="shared" si="359"/>
        <v>0.52252073804652921</v>
      </c>
      <c r="BV303" s="1793">
        <f t="shared" ref="BV303:CC303" si="360">AVERAGE(BV207:BV209)</f>
        <v>-2.3883686289151457E-2</v>
      </c>
      <c r="BW303" s="1793">
        <f t="shared" si="360"/>
        <v>-0.45383748416744285</v>
      </c>
      <c r="BX303" s="1793">
        <f t="shared" si="360"/>
        <v>9.1940226372605308E-2</v>
      </c>
      <c r="BY303" s="1793">
        <f t="shared" si="360"/>
        <v>-0.18540824091858896</v>
      </c>
      <c r="BZ303" s="1793">
        <f t="shared" si="360"/>
        <v>0.13578423168553808</v>
      </c>
      <c r="CA303" s="1793">
        <f t="shared" si="360"/>
        <v>0.31722530409360106</v>
      </c>
      <c r="CB303" s="1793">
        <f t="shared" si="360"/>
        <v>-3.4033768256875832E-2</v>
      </c>
      <c r="CC303" s="1793">
        <f t="shared" si="360"/>
        <v>-2.2180591823657624E-2</v>
      </c>
      <c r="CD303" s="1793">
        <v>0</v>
      </c>
    </row>
    <row r="304" spans="1:84" s="1746" customFormat="1" hidden="1" x14ac:dyDescent="0.3">
      <c r="B304" s="1791" t="s">
        <v>289</v>
      </c>
      <c r="C304" s="1796">
        <v>2016</v>
      </c>
      <c r="E304" s="1280"/>
      <c r="G304" s="1771"/>
      <c r="H304" s="1797">
        <f>H208</f>
        <v>-8.0257910309693831E-4</v>
      </c>
      <c r="I304" s="1797">
        <f t="shared" ref="I304:BT304" si="361">I208</f>
        <v>0.69753664058569687</v>
      </c>
      <c r="J304" s="1797">
        <f t="shared" si="361"/>
        <v>0.1185744297966774</v>
      </c>
      <c r="K304" s="1797">
        <f t="shared" si="361"/>
        <v>2.0582024902304496E-2</v>
      </c>
      <c r="L304" s="1797"/>
      <c r="M304" s="1797">
        <f t="shared" si="361"/>
        <v>0</v>
      </c>
      <c r="N304" s="1797">
        <f t="shared" si="361"/>
        <v>-0.11131026593277424</v>
      </c>
      <c r="O304" s="1797"/>
      <c r="P304" s="1797">
        <f t="shared" si="361"/>
        <v>0.135325906277316</v>
      </c>
      <c r="Q304" s="1797">
        <f t="shared" si="361"/>
        <v>4.2686784785720385E-3</v>
      </c>
      <c r="R304" s="1797">
        <f t="shared" si="361"/>
        <v>0.21017910101009249</v>
      </c>
      <c r="S304" s="1797">
        <f t="shared" si="361"/>
        <v>-0.1317651130903405</v>
      </c>
      <c r="T304" s="1797">
        <f t="shared" si="361"/>
        <v>-0.38188091724152129</v>
      </c>
      <c r="U304" s="1797">
        <f t="shared" si="361"/>
        <v>-0.39445143950061579</v>
      </c>
      <c r="V304" s="1797">
        <f t="shared" si="361"/>
        <v>-9.8981010167422667E-2</v>
      </c>
      <c r="W304" s="1797">
        <f t="shared" si="361"/>
        <v>0</v>
      </c>
      <c r="X304" s="1797">
        <f t="shared" si="361"/>
        <v>-0.13494336070784527</v>
      </c>
      <c r="Y304" s="1797">
        <f t="shared" si="361"/>
        <v>9.6056461718184813E-2</v>
      </c>
      <c r="Z304" s="1797">
        <f t="shared" si="361"/>
        <v>0.11931069835857941</v>
      </c>
      <c r="AA304" s="1797">
        <f t="shared" si="361"/>
        <v>-0.20854398605540175</v>
      </c>
      <c r="AB304" s="1797">
        <f t="shared" si="361"/>
        <v>-0.14315834076282447</v>
      </c>
      <c r="AC304" s="1797">
        <f t="shared" si="361"/>
        <v>0.13430049909877317</v>
      </c>
      <c r="AD304" s="1797">
        <f t="shared" si="361"/>
        <v>6.8351028518996521E-2</v>
      </c>
      <c r="AE304" s="1797">
        <f t="shared" si="361"/>
        <v>9.6186157822484408E-2</v>
      </c>
      <c r="AF304" s="1797">
        <f t="shared" si="361"/>
        <v>-0.12955609529149836</v>
      </c>
      <c r="AG304" s="1797">
        <f t="shared" si="361"/>
        <v>-5.1016220642006262E-2</v>
      </c>
      <c r="AH304" s="1797">
        <f t="shared" si="361"/>
        <v>0</v>
      </c>
      <c r="AI304" s="1797">
        <f t="shared" si="361"/>
        <v>-0.27549199300053506</v>
      </c>
      <c r="AJ304" s="1797">
        <f t="shared" si="361"/>
        <v>-0.21270883613216501</v>
      </c>
      <c r="AK304" s="1797"/>
      <c r="AL304" s="1797">
        <f t="shared" si="361"/>
        <v>-0.19571721019911756</v>
      </c>
      <c r="AM304" s="1797">
        <f t="shared" si="361"/>
        <v>-0.66367582201788655</v>
      </c>
      <c r="AN304" s="1797">
        <f t="shared" si="361"/>
        <v>0</v>
      </c>
      <c r="AO304" s="1797">
        <f t="shared" si="361"/>
        <v>0.167241937011498</v>
      </c>
      <c r="AP304" s="1797">
        <f t="shared" si="361"/>
        <v>0.15701098319323137</v>
      </c>
      <c r="AQ304" s="1797">
        <f t="shared" si="361"/>
        <v>9.0521491614362168E-2</v>
      </c>
      <c r="AR304" s="1797">
        <f t="shared" si="361"/>
        <v>-0.12471065641265065</v>
      </c>
      <c r="AS304" s="1797">
        <f t="shared" si="361"/>
        <v>-2.8906023782322442E-2</v>
      </c>
      <c r="AT304" s="1797">
        <f t="shared" si="361"/>
        <v>-0.20354044009622529</v>
      </c>
      <c r="AU304" s="1797">
        <f t="shared" si="361"/>
        <v>-0.1880645293297267</v>
      </c>
      <c r="AV304" s="1797">
        <f t="shared" si="361"/>
        <v>-0.11645010935552043</v>
      </c>
      <c r="AW304" s="1797">
        <f t="shared" si="361"/>
        <v>-8.0204653560004641E-2</v>
      </c>
      <c r="AX304" s="1797">
        <f t="shared" si="361"/>
        <v>0.11801121008352268</v>
      </c>
      <c r="AY304" s="1797">
        <f t="shared" si="361"/>
        <v>-5.9523642853244862E-3</v>
      </c>
      <c r="AZ304" s="1797">
        <f t="shared" si="361"/>
        <v>-0.11915371684144341</v>
      </c>
      <c r="BA304" s="1797">
        <f t="shared" si="361"/>
        <v>3.4886150338008036E-2</v>
      </c>
      <c r="BB304" s="1797">
        <f t="shared" si="361"/>
        <v>-6.4084655441337193E-2</v>
      </c>
      <c r="BC304" s="1797"/>
      <c r="BD304" s="1797">
        <f t="shared" si="361"/>
        <v>0</v>
      </c>
      <c r="BE304" s="1797">
        <f t="shared" si="361"/>
        <v>-0.38539494116598599</v>
      </c>
      <c r="BF304" s="1797">
        <f t="shared" si="361"/>
        <v>4.4954594754340917E-2</v>
      </c>
      <c r="BG304" s="1797">
        <f t="shared" si="361"/>
        <v>-0.10230562681159319</v>
      </c>
      <c r="BH304" s="1797">
        <f t="shared" si="361"/>
        <v>-2.5041568319419859E-2</v>
      </c>
      <c r="BI304" s="1797">
        <f t="shared" si="361"/>
        <v>-0.15442994850460851</v>
      </c>
      <c r="BJ304" s="1797">
        <f t="shared" si="361"/>
        <v>-9.781187694611447E-2</v>
      </c>
      <c r="BK304" s="1797">
        <f t="shared" si="361"/>
        <v>0</v>
      </c>
      <c r="BL304" s="1797">
        <f t="shared" si="361"/>
        <v>0.12603300772274295</v>
      </c>
      <c r="BM304" s="1797">
        <f t="shared" si="361"/>
        <v>0</v>
      </c>
      <c r="BN304" s="1797">
        <f t="shared" si="361"/>
        <v>0.14018840917828337</v>
      </c>
      <c r="BO304" s="1797">
        <f t="shared" si="361"/>
        <v>0.10565803820530219</v>
      </c>
      <c r="BP304" s="1797">
        <f t="shared" si="361"/>
        <v>-8.0797555879495192E-2</v>
      </c>
      <c r="BQ304" s="1797">
        <f t="shared" si="361"/>
        <v>-3.4155539993055276E-2</v>
      </c>
      <c r="BR304" s="1797"/>
      <c r="BS304" s="1797">
        <f t="shared" si="361"/>
        <v>9.7539776925489208E-2</v>
      </c>
      <c r="BT304" s="1797">
        <f t="shared" si="361"/>
        <v>1.5897035873183286E-2</v>
      </c>
      <c r="BU304" s="1797">
        <f t="shared" ref="BU304:CD304" si="362">BU208</f>
        <v>0.52337019654760064</v>
      </c>
      <c r="BV304" s="1797">
        <f t="shared" si="362"/>
        <v>-1.6934299077499139E-2</v>
      </c>
      <c r="BW304" s="1797">
        <f t="shared" si="362"/>
        <v>-0.4494394170458989</v>
      </c>
      <c r="BX304" s="1797">
        <f t="shared" si="362"/>
        <v>9.8501770584952839E-2</v>
      </c>
      <c r="BY304" s="1797">
        <f t="shared" si="362"/>
        <v>-0.17370220580672927</v>
      </c>
      <c r="BZ304" s="1797">
        <f t="shared" si="362"/>
        <v>0.16157123794359185</v>
      </c>
      <c r="CA304" s="1797">
        <f t="shared" si="362"/>
        <v>0.3488934290832868</v>
      </c>
      <c r="CB304" s="1797">
        <f t="shared" si="362"/>
        <v>-2.6780322903377264E-2</v>
      </c>
      <c r="CC304" s="1797">
        <f t="shared" si="362"/>
        <v>-1.9405557213708326E-2</v>
      </c>
      <c r="CD304" s="1797">
        <f t="shared" si="362"/>
        <v>0</v>
      </c>
      <c r="CE304" s="1789"/>
    </row>
    <row r="305" spans="3:85" s="1746" customFormat="1" hidden="1" x14ac:dyDescent="0.3">
      <c r="E305" s="1280"/>
      <c r="G305" s="1771"/>
      <c r="H305" s="1798">
        <f t="shared" ref="H305:AJ305" si="363">H208-H301</f>
        <v>-8.0257910309693831E-4</v>
      </c>
      <c r="I305" s="1798">
        <f t="shared" si="363"/>
        <v>0.69753664058569687</v>
      </c>
      <c r="J305" s="1798">
        <f t="shared" si="363"/>
        <v>0.1185744297966774</v>
      </c>
      <c r="K305" s="1798">
        <f t="shared" si="363"/>
        <v>2.0582024902304496E-2</v>
      </c>
      <c r="L305" s="1798">
        <f t="shared" si="363"/>
        <v>0</v>
      </c>
      <c r="M305" s="1798">
        <f t="shared" si="363"/>
        <v>0</v>
      </c>
      <c r="N305" s="1798">
        <f t="shared" si="363"/>
        <v>-0.11131026593277424</v>
      </c>
      <c r="O305" s="1798">
        <f t="shared" si="363"/>
        <v>0</v>
      </c>
      <c r="P305" s="1798">
        <f t="shared" si="363"/>
        <v>0.135325906277316</v>
      </c>
      <c r="Q305" s="1798">
        <f t="shared" si="363"/>
        <v>4.2686784785720385E-3</v>
      </c>
      <c r="R305" s="1798">
        <f t="shared" si="363"/>
        <v>0.21017910101009249</v>
      </c>
      <c r="S305" s="1798">
        <f t="shared" si="363"/>
        <v>-0.1317651130903405</v>
      </c>
      <c r="T305" s="1798">
        <f t="shared" si="363"/>
        <v>-0.38188091724152129</v>
      </c>
      <c r="U305" s="1798">
        <f t="shared" si="363"/>
        <v>-0.39445143950061579</v>
      </c>
      <c r="V305" s="1798">
        <f t="shared" si="363"/>
        <v>-9.8981010167422667E-2</v>
      </c>
      <c r="W305" s="1798">
        <f t="shared" si="363"/>
        <v>0</v>
      </c>
      <c r="X305" s="1798">
        <f t="shared" si="363"/>
        <v>-0.13494336070784527</v>
      </c>
      <c r="Y305" s="1798">
        <f t="shared" si="363"/>
        <v>9.6056461718184813E-2</v>
      </c>
      <c r="Z305" s="1798">
        <f t="shared" si="363"/>
        <v>0.11931069835857941</v>
      </c>
      <c r="AA305" s="1798">
        <f t="shared" si="363"/>
        <v>-0.20854398605540175</v>
      </c>
      <c r="AB305" s="1798">
        <f t="shared" si="363"/>
        <v>-0.14315834076282447</v>
      </c>
      <c r="AC305" s="1798">
        <f t="shared" si="363"/>
        <v>0.13430049909877317</v>
      </c>
      <c r="AD305" s="1798">
        <f t="shared" si="363"/>
        <v>6.8351028518996521E-2</v>
      </c>
      <c r="AE305" s="1798">
        <f t="shared" si="363"/>
        <v>9.6186157822484408E-2</v>
      </c>
      <c r="AF305" s="1798">
        <f t="shared" si="363"/>
        <v>-0.12955609529149836</v>
      </c>
      <c r="AG305" s="1798">
        <f t="shared" si="363"/>
        <v>-5.1016220642006262E-2</v>
      </c>
      <c r="AH305" s="1798">
        <f t="shared" si="363"/>
        <v>0</v>
      </c>
      <c r="AI305" s="1798">
        <f t="shared" si="363"/>
        <v>-0.27549199300053506</v>
      </c>
      <c r="AJ305" s="1798">
        <f t="shared" si="363"/>
        <v>-0.21270883613216501</v>
      </c>
      <c r="AK305" s="1798"/>
      <c r="AL305" s="1798">
        <f t="shared" ref="AL305:BB305" si="364">AL208-AL301</f>
        <v>-0.19571721019911756</v>
      </c>
      <c r="AM305" s="1798">
        <f t="shared" si="364"/>
        <v>-0.66367582201788655</v>
      </c>
      <c r="AN305" s="1798">
        <f t="shared" si="364"/>
        <v>0</v>
      </c>
      <c r="AO305" s="1798">
        <f t="shared" si="364"/>
        <v>0.167241937011498</v>
      </c>
      <c r="AP305" s="1798">
        <f t="shared" si="364"/>
        <v>0.15701098319323137</v>
      </c>
      <c r="AQ305" s="1798">
        <f t="shared" si="364"/>
        <v>9.0521491614362168E-2</v>
      </c>
      <c r="AR305" s="1798">
        <f t="shared" si="364"/>
        <v>-0.12471065641265065</v>
      </c>
      <c r="AS305" s="1798">
        <f t="shared" si="364"/>
        <v>-2.8906023782322442E-2</v>
      </c>
      <c r="AT305" s="1798">
        <f t="shared" si="364"/>
        <v>-0.20354044009622529</v>
      </c>
      <c r="AU305" s="1798">
        <f t="shared" si="364"/>
        <v>-0.1880645293297267</v>
      </c>
      <c r="AV305" s="1798">
        <f t="shared" si="364"/>
        <v>-0.11645010935552043</v>
      </c>
      <c r="AW305" s="1798">
        <f t="shared" si="364"/>
        <v>-8.0204653560004641E-2</v>
      </c>
      <c r="AX305" s="1798">
        <f t="shared" si="364"/>
        <v>0.11801121008352268</v>
      </c>
      <c r="AY305" s="1798">
        <f t="shared" si="364"/>
        <v>-5.9523642853244862E-3</v>
      </c>
      <c r="AZ305" s="1798">
        <f t="shared" si="364"/>
        <v>-0.11915371684144341</v>
      </c>
      <c r="BA305" s="1798">
        <f t="shared" si="364"/>
        <v>3.4886150338008036E-2</v>
      </c>
      <c r="BB305" s="1798">
        <f t="shared" si="364"/>
        <v>-6.4084655441337193E-2</v>
      </c>
      <c r="BC305" s="1798"/>
      <c r="BD305" s="1798">
        <f t="shared" ref="BD305:BQ305" si="365">BD208-BD301</f>
        <v>0</v>
      </c>
      <c r="BE305" s="1798">
        <f t="shared" si="365"/>
        <v>-0.38539494116598599</v>
      </c>
      <c r="BF305" s="1798">
        <f t="shared" si="365"/>
        <v>4.4954594754340917E-2</v>
      </c>
      <c r="BG305" s="1798">
        <f t="shared" si="365"/>
        <v>-0.10230562681159319</v>
      </c>
      <c r="BH305" s="1798">
        <f t="shared" si="365"/>
        <v>-2.5041568319419859E-2</v>
      </c>
      <c r="BI305" s="1798">
        <f t="shared" si="365"/>
        <v>-0.15442994850460851</v>
      </c>
      <c r="BJ305" s="1798">
        <f t="shared" si="365"/>
        <v>-9.781187694611447E-2</v>
      </c>
      <c r="BK305" s="1798">
        <f t="shared" si="365"/>
        <v>0</v>
      </c>
      <c r="BL305" s="1798">
        <f t="shared" si="365"/>
        <v>0.12603300772274295</v>
      </c>
      <c r="BM305" s="1798">
        <f t="shared" si="365"/>
        <v>0</v>
      </c>
      <c r="BN305" s="1798">
        <f t="shared" si="365"/>
        <v>0.14018840917828337</v>
      </c>
      <c r="BO305" s="1798">
        <f t="shared" si="365"/>
        <v>0.10565803820530219</v>
      </c>
      <c r="BP305" s="1798">
        <f t="shared" si="365"/>
        <v>-8.0797555879495192E-2</v>
      </c>
      <c r="BQ305" s="1798">
        <f t="shared" si="365"/>
        <v>-3.4155539993055276E-2</v>
      </c>
      <c r="BR305" s="1798"/>
      <c r="BS305" s="1798">
        <f t="shared" ref="BS305:CC305" si="366">BS208-BS301</f>
        <v>9.7539776925489208E-2</v>
      </c>
      <c r="BT305" s="1798">
        <f t="shared" si="366"/>
        <v>1.5897035873183286E-2</v>
      </c>
      <c r="BU305" s="1798">
        <f t="shared" si="366"/>
        <v>0.52337019654760064</v>
      </c>
      <c r="BV305" s="1798">
        <f t="shared" si="366"/>
        <v>-1.6934299077499139E-2</v>
      </c>
      <c r="BW305" s="1798">
        <f t="shared" si="366"/>
        <v>-0.4494394170458989</v>
      </c>
      <c r="BX305" s="1798">
        <f t="shared" si="366"/>
        <v>9.8501770584952839E-2</v>
      </c>
      <c r="BY305" s="1798">
        <f t="shared" si="366"/>
        <v>-0.17370220580672927</v>
      </c>
      <c r="BZ305" s="1798">
        <f t="shared" si="366"/>
        <v>0.16157123794359185</v>
      </c>
      <c r="CA305" s="1798">
        <f t="shared" si="366"/>
        <v>0.3488934290832868</v>
      </c>
      <c r="CB305" s="1798">
        <f t="shared" si="366"/>
        <v>-2.6780322903377264E-2</v>
      </c>
      <c r="CC305" s="1798">
        <f t="shared" si="366"/>
        <v>-1.9405557213708326E-2</v>
      </c>
      <c r="CD305" s="1799"/>
      <c r="CE305" s="1789"/>
    </row>
    <row r="306" spans="3:85" s="1746" customFormat="1" hidden="1" x14ac:dyDescent="0.3">
      <c r="E306" s="1280"/>
      <c r="F306" s="1789"/>
      <c r="G306" s="1771"/>
      <c r="H306" s="1798">
        <f t="shared" ref="H306:AJ306" si="367">H209-H302</f>
        <v>4.1244768532978482E-2</v>
      </c>
      <c r="I306" s="1798">
        <f t="shared" si="367"/>
        <v>0.68933259749771869</v>
      </c>
      <c r="J306" s="1798">
        <f t="shared" si="367"/>
        <v>0.1259040951320283</v>
      </c>
      <c r="K306" s="1798">
        <f t="shared" si="367"/>
        <v>4.0005293791986606E-2</v>
      </c>
      <c r="L306" s="1798">
        <f t="shared" si="367"/>
        <v>0</v>
      </c>
      <c r="M306" s="1798">
        <f t="shared" si="367"/>
        <v>0</v>
      </c>
      <c r="N306" s="1798">
        <f t="shared" si="367"/>
        <v>-0.11911862981757558</v>
      </c>
      <c r="O306" s="1798">
        <f t="shared" si="367"/>
        <v>0</v>
      </c>
      <c r="P306" s="1798">
        <f t="shared" si="367"/>
        <v>0.11167797899859878</v>
      </c>
      <c r="Q306" s="1798">
        <f t="shared" si="367"/>
        <v>1.0289293438666823E-2</v>
      </c>
      <c r="R306" s="1798">
        <f t="shared" si="367"/>
        <v>0.17017583857315138</v>
      </c>
      <c r="S306" s="1798">
        <f t="shared" si="367"/>
        <v>-0.18400886803332583</v>
      </c>
      <c r="T306" s="1798">
        <f t="shared" si="367"/>
        <v>-0.41062960410939753</v>
      </c>
      <c r="U306" s="1798">
        <f t="shared" si="367"/>
        <v>-0.44472131879639099</v>
      </c>
      <c r="V306" s="1798">
        <f t="shared" si="367"/>
        <v>-0.11115123769332692</v>
      </c>
      <c r="W306" s="1798">
        <f t="shared" si="367"/>
        <v>0</v>
      </c>
      <c r="X306" s="1798">
        <f t="shared" si="367"/>
        <v>-0.16809739828459141</v>
      </c>
      <c r="Y306" s="1798">
        <f t="shared" si="367"/>
        <v>5.3009560568334758E-2</v>
      </c>
      <c r="Z306" s="1798">
        <f t="shared" si="367"/>
        <v>0.11226660693216889</v>
      </c>
      <c r="AA306" s="1798">
        <f t="shared" si="367"/>
        <v>-0.23080743238259485</v>
      </c>
      <c r="AB306" s="1798">
        <f t="shared" si="367"/>
        <v>-0.1412729855282201</v>
      </c>
      <c r="AC306" s="1798">
        <f t="shared" si="367"/>
        <v>8.8072947085392747E-2</v>
      </c>
      <c r="AD306" s="1798">
        <f t="shared" si="367"/>
        <v>2.4312200014364814E-2</v>
      </c>
      <c r="AE306" s="1798">
        <f t="shared" si="367"/>
        <v>7.1088368407897409E-2</v>
      </c>
      <c r="AF306" s="1798">
        <f t="shared" si="367"/>
        <v>-0.2494463748605496</v>
      </c>
      <c r="AG306" s="1798">
        <f t="shared" si="367"/>
        <v>-3.5323407065295964E-2</v>
      </c>
      <c r="AH306" s="1798">
        <f t="shared" si="367"/>
        <v>0</v>
      </c>
      <c r="AI306" s="1798">
        <f t="shared" si="367"/>
        <v>-0.28379343140248919</v>
      </c>
      <c r="AJ306" s="1798">
        <f t="shared" si="367"/>
        <v>-0.20133203636505317</v>
      </c>
      <c r="AK306" s="1798"/>
      <c r="AL306" s="1798">
        <f t="shared" ref="AL306:BB306" si="368">AL209-AL302</f>
        <v>-0.23046700501020001</v>
      </c>
      <c r="AM306" s="1798">
        <f t="shared" si="368"/>
        <v>-0.56301113228127964</v>
      </c>
      <c r="AN306" s="1798">
        <f t="shared" si="368"/>
        <v>0</v>
      </c>
      <c r="AO306" s="1798">
        <f t="shared" si="368"/>
        <v>0.18047583926173139</v>
      </c>
      <c r="AP306" s="1798">
        <f t="shared" si="368"/>
        <v>0.16517118532726821</v>
      </c>
      <c r="AQ306" s="1798">
        <f t="shared" si="368"/>
        <v>4.6849462680324805E-2</v>
      </c>
      <c r="AR306" s="1798">
        <f t="shared" si="368"/>
        <v>-9.2030290387265207E-2</v>
      </c>
      <c r="AS306" s="1798">
        <f t="shared" si="368"/>
        <v>-1.3597057165973493E-2</v>
      </c>
      <c r="AT306" s="1798">
        <f t="shared" si="368"/>
        <v>-0.19886788067098882</v>
      </c>
      <c r="AU306" s="1798">
        <f t="shared" si="368"/>
        <v>-0.23517395268724575</v>
      </c>
      <c r="AV306" s="1798">
        <f t="shared" si="368"/>
        <v>-0.16138079865080168</v>
      </c>
      <c r="AW306" s="1798">
        <f t="shared" si="368"/>
        <v>-7.092120646301206E-2</v>
      </c>
      <c r="AX306" s="1798">
        <f t="shared" si="368"/>
        <v>0.11363781750916124</v>
      </c>
      <c r="AY306" s="1798">
        <f t="shared" si="368"/>
        <v>-0.14351244814584868</v>
      </c>
      <c r="AZ306" s="1798">
        <f t="shared" si="368"/>
        <v>-8.5627189165743509E-2</v>
      </c>
      <c r="BA306" s="1798">
        <f t="shared" si="368"/>
        <v>4.8630427941724147E-2</v>
      </c>
      <c r="BB306" s="1798">
        <f t="shared" si="368"/>
        <v>-9.1667349480746396E-2</v>
      </c>
      <c r="BC306" s="1798"/>
      <c r="BD306" s="1798">
        <f t="shared" ref="BD306:BQ306" si="369">BD209-BD302</f>
        <v>0</v>
      </c>
      <c r="BE306" s="1798">
        <f t="shared" si="369"/>
        <v>-0.35990777494756127</v>
      </c>
      <c r="BF306" s="1798">
        <f t="shared" si="369"/>
        <v>2.5742769970603607E-2</v>
      </c>
      <c r="BG306" s="1798">
        <f t="shared" si="369"/>
        <v>-0.1427372608489357</v>
      </c>
      <c r="BH306" s="1798">
        <f t="shared" si="369"/>
        <v>-3.8394035908504931E-2</v>
      </c>
      <c r="BI306" s="1798">
        <f t="shared" si="369"/>
        <v>-0.16264805507018759</v>
      </c>
      <c r="BJ306" s="1798">
        <f t="shared" si="369"/>
        <v>-0.10367969672271901</v>
      </c>
      <c r="BK306" s="1798">
        <f t="shared" si="369"/>
        <v>0</v>
      </c>
      <c r="BL306" s="1798">
        <f t="shared" si="369"/>
        <v>8.2460970620447563E-2</v>
      </c>
      <c r="BM306" s="1798">
        <f t="shared" si="369"/>
        <v>0</v>
      </c>
      <c r="BN306" s="1798">
        <f t="shared" si="369"/>
        <v>0.11244761129122202</v>
      </c>
      <c r="BO306" s="1798">
        <f t="shared" si="369"/>
        <v>7.6920313206913921E-2</v>
      </c>
      <c r="BP306" s="1798">
        <f t="shared" si="369"/>
        <v>-4.1485979966266094E-2</v>
      </c>
      <c r="BQ306" s="1798">
        <f t="shared" si="369"/>
        <v>-7.9287415644441098E-2</v>
      </c>
      <c r="BR306" s="1798"/>
      <c r="BS306" s="1798">
        <f t="shared" ref="BS306:CC306" si="370">BS209-BS302</f>
        <v>9.1388978312723676E-2</v>
      </c>
      <c r="BT306" s="1798">
        <f t="shared" si="370"/>
        <v>-1.1501696373013277E-2</v>
      </c>
      <c r="BU306" s="1798">
        <f t="shared" si="370"/>
        <v>0.52944574365265096</v>
      </c>
      <c r="BV306" s="1798">
        <f t="shared" si="370"/>
        <v>-2.8089669089971049E-2</v>
      </c>
      <c r="BW306" s="1798">
        <f t="shared" si="370"/>
        <v>-0.45657017682524337</v>
      </c>
      <c r="BX306" s="1798">
        <f t="shared" si="370"/>
        <v>9.5339226117957004E-2</v>
      </c>
      <c r="BY306" s="1798">
        <f t="shared" si="370"/>
        <v>-0.19594661765466731</v>
      </c>
      <c r="BZ306" s="1798">
        <f t="shared" si="370"/>
        <v>0.1274813872531238</v>
      </c>
      <c r="CA306" s="1798">
        <f t="shared" si="370"/>
        <v>0.26802324138088135</v>
      </c>
      <c r="CB306" s="1798">
        <f t="shared" si="370"/>
        <v>-1.5373478811613703E-2</v>
      </c>
      <c r="CC306" s="1798">
        <f t="shared" si="370"/>
        <v>-2.1033004704942824E-2</v>
      </c>
      <c r="CD306" s="1771"/>
    </row>
    <row r="307" spans="3:85" s="1746" customFormat="1" ht="13.5" hidden="1" thickBot="1" x14ac:dyDescent="0.35">
      <c r="E307" s="1280"/>
      <c r="F307" s="1789"/>
      <c r="G307" s="1800"/>
      <c r="H307" s="1798">
        <f>H211-H303</f>
        <v>-1.2023419414232999E-2</v>
      </c>
      <c r="I307" s="1798">
        <f t="shared" ref="I307:AJ307" si="371">I210-I303</f>
        <v>-2.1907660357442627E-2</v>
      </c>
      <c r="J307" s="1798">
        <f t="shared" si="371"/>
        <v>-1.8333583443924412E-2</v>
      </c>
      <c r="K307" s="1798">
        <f t="shared" si="371"/>
        <v>1.4001302601404222E-2</v>
      </c>
      <c r="L307" s="1798">
        <f t="shared" si="371"/>
        <v>0</v>
      </c>
      <c r="M307" s="1798" t="e">
        <f t="shared" si="371"/>
        <v>#DIV/0!</v>
      </c>
      <c r="N307" s="1798">
        <f t="shared" si="371"/>
        <v>-2.7776116600231007E-2</v>
      </c>
      <c r="O307" s="1798">
        <f t="shared" si="371"/>
        <v>0</v>
      </c>
      <c r="P307" s="1798">
        <f t="shared" si="371"/>
        <v>4.5018204097282549E-2</v>
      </c>
      <c r="Q307" s="1798">
        <f t="shared" si="371"/>
        <v>-3.7233283899680532E-3</v>
      </c>
      <c r="R307" s="1798">
        <f t="shared" si="371"/>
        <v>3.5172971343174042E-2</v>
      </c>
      <c r="S307" s="1798">
        <f t="shared" si="371"/>
        <v>-4.052612315205234E-2</v>
      </c>
      <c r="T307" s="1798">
        <f t="shared" si="371"/>
        <v>-7.3387998539221955E-2</v>
      </c>
      <c r="U307" s="1798">
        <f t="shared" si="371"/>
        <v>-8.2241699815058078E-2</v>
      </c>
      <c r="V307" s="1798">
        <f t="shared" si="371"/>
        <v>-4.346222565050642E-2</v>
      </c>
      <c r="W307" s="1798" t="e">
        <f t="shared" si="371"/>
        <v>#DIV/0!</v>
      </c>
      <c r="X307" s="1798">
        <f t="shared" si="371"/>
        <v>-7.8929200595919125E-3</v>
      </c>
      <c r="Y307" s="1798">
        <f t="shared" si="371"/>
        <v>-0.10960915125815254</v>
      </c>
      <c r="Z307" s="1798">
        <f t="shared" si="371"/>
        <v>-5.0692009821952766E-2</v>
      </c>
      <c r="AA307" s="1798">
        <f t="shared" si="371"/>
        <v>-3.3435743702257742E-2</v>
      </c>
      <c r="AB307" s="1798">
        <f t="shared" si="371"/>
        <v>1.6539492637891048E-2</v>
      </c>
      <c r="AC307" s="1798">
        <f t="shared" si="371"/>
        <v>-1.2263173010295753E-2</v>
      </c>
      <c r="AD307" s="1798">
        <f t="shared" si="371"/>
        <v>-5.5776283628007878E-2</v>
      </c>
      <c r="AE307" s="1798">
        <f t="shared" si="371"/>
        <v>-6.3254821744117423E-3</v>
      </c>
      <c r="AF307" s="1798">
        <f t="shared" si="371"/>
        <v>-9.3533603134727777E-2</v>
      </c>
      <c r="AG307" s="1798">
        <f t="shared" si="371"/>
        <v>1.8521197421094281E-2</v>
      </c>
      <c r="AH307" s="1798" t="e">
        <f t="shared" si="371"/>
        <v>#DIV/0!</v>
      </c>
      <c r="AI307" s="1798">
        <f t="shared" si="371"/>
        <v>-1.1217144774499255E-2</v>
      </c>
      <c r="AJ307" s="1798">
        <f t="shared" si="371"/>
        <v>-5.022388406422279E-2</v>
      </c>
      <c r="AK307" s="1798"/>
      <c r="AL307" s="1798">
        <f t="shared" ref="AL307:BB307" si="372">AL210-AL303</f>
        <v>8.2993733941739145E-3</v>
      </c>
      <c r="AM307" s="1798">
        <f t="shared" si="372"/>
        <v>5.9313393366368095E-2</v>
      </c>
      <c r="AN307" s="1798" t="e">
        <f t="shared" si="372"/>
        <v>#DIV/0!</v>
      </c>
      <c r="AO307" s="1798">
        <f t="shared" si="372"/>
        <v>-1.1523697842274805E-2</v>
      </c>
      <c r="AP307" s="1798">
        <f t="shared" si="372"/>
        <v>2.4089782598622184E-2</v>
      </c>
      <c r="AQ307" s="1798">
        <f t="shared" si="372"/>
        <v>-9.6564975320202681E-2</v>
      </c>
      <c r="AR307" s="1798">
        <f t="shared" si="372"/>
        <v>-1.352056403477063E-2</v>
      </c>
      <c r="AS307" s="1798">
        <f t="shared" si="372"/>
        <v>3.7132181561654182E-2</v>
      </c>
      <c r="AT307" s="1798">
        <f t="shared" si="372"/>
        <v>1.6242259559304473E-2</v>
      </c>
      <c r="AU307" s="1798">
        <f t="shared" si="372"/>
        <v>4.7533717247749407E-3</v>
      </c>
      <c r="AV307" s="1798">
        <f t="shared" si="372"/>
        <v>2.5415205916966374E-2</v>
      </c>
      <c r="AW307" s="1798">
        <f t="shared" si="372"/>
        <v>2.4618069565282674E-2</v>
      </c>
      <c r="AX307" s="1798">
        <f t="shared" si="372"/>
        <v>-0.123376246898877</v>
      </c>
      <c r="AY307" s="1798">
        <f t="shared" si="372"/>
        <v>-0.1326889880731405</v>
      </c>
      <c r="AZ307" s="1798">
        <f t="shared" si="372"/>
        <v>1.3862869288069291E-2</v>
      </c>
      <c r="BA307" s="1798">
        <f t="shared" si="372"/>
        <v>-3.0264210019955315E-2</v>
      </c>
      <c r="BB307" s="1798">
        <f t="shared" si="372"/>
        <v>2.2115957096088719E-2</v>
      </c>
      <c r="BC307" s="1798"/>
      <c r="BD307" s="1798" t="e">
        <f t="shared" ref="BD307:BQ307" si="373">BD210-BD303</f>
        <v>#DIV/0!</v>
      </c>
      <c r="BE307" s="1798">
        <f t="shared" si="373"/>
        <v>1.5789835044431988E-2</v>
      </c>
      <c r="BF307" s="1798">
        <f t="shared" si="373"/>
        <v>-3.652235104656662E-2</v>
      </c>
      <c r="BG307" s="1798">
        <f t="shared" si="373"/>
        <v>-9.2860128926377197E-2</v>
      </c>
      <c r="BH307" s="1798">
        <f t="shared" si="373"/>
        <v>-8.902932531662161E-3</v>
      </c>
      <c r="BI307" s="1798">
        <f t="shared" si="373"/>
        <v>1.1024379450349647E-2</v>
      </c>
      <c r="BJ307" s="1798">
        <f t="shared" si="373"/>
        <v>-0.12082035129642404</v>
      </c>
      <c r="BK307" s="1798" t="e">
        <f t="shared" si="373"/>
        <v>#DIV/0!</v>
      </c>
      <c r="BL307" s="1798">
        <f t="shared" si="373"/>
        <v>-4.8322464946914528E-2</v>
      </c>
      <c r="BM307" s="1798" t="e">
        <f t="shared" si="373"/>
        <v>#DIV/0!</v>
      </c>
      <c r="BN307" s="1798">
        <f t="shared" si="373"/>
        <v>-5.6443212019194264E-2</v>
      </c>
      <c r="BO307" s="1798">
        <f t="shared" si="373"/>
        <v>-2.3808045603349731E-2</v>
      </c>
      <c r="BP307" s="1798">
        <f t="shared" si="373"/>
        <v>-3.7315335220636923E-2</v>
      </c>
      <c r="BQ307" s="1798">
        <f t="shared" si="373"/>
        <v>-0.11713281924247188</v>
      </c>
      <c r="BR307" s="1798"/>
      <c r="BS307" s="1798">
        <f t="shared" ref="BS307:CC307" si="374">BS210-BS303</f>
        <v>-1.3283073856688601E-2</v>
      </c>
      <c r="BT307" s="1798">
        <f t="shared" si="374"/>
        <v>3.2389579752476937E-2</v>
      </c>
      <c r="BU307" s="1798">
        <f t="shared" si="374"/>
        <v>7.1542638722229546E-3</v>
      </c>
      <c r="BV307" s="1798">
        <f t="shared" si="374"/>
        <v>-3.0729839172066325E-2</v>
      </c>
      <c r="BW307" s="1798">
        <f t="shared" si="374"/>
        <v>-1.3539330630576663E-2</v>
      </c>
      <c r="BX307" s="1798">
        <f t="shared" si="374"/>
        <v>5.0865322981407113E-3</v>
      </c>
      <c r="BY307" s="1798">
        <f t="shared" si="374"/>
        <v>-5.4820777613768662E-2</v>
      </c>
      <c r="BZ307" s="1798">
        <f t="shared" si="374"/>
        <v>-4.8508915884448944E-2</v>
      </c>
      <c r="CA307" s="1798">
        <f t="shared" si="374"/>
        <v>-5.2161001553779063E-2</v>
      </c>
      <c r="CB307" s="1798">
        <f t="shared" si="374"/>
        <v>-5.0806381537547046E-2</v>
      </c>
      <c r="CC307" s="1798">
        <f t="shared" si="374"/>
        <v>-5.4086889392835194E-2</v>
      </c>
      <c r="CD307" s="1771"/>
    </row>
    <row r="308" spans="3:85" s="1746" customFormat="1" ht="13.5" hidden="1" thickBot="1" x14ac:dyDescent="0.35">
      <c r="C308" s="1746">
        <v>2015</v>
      </c>
      <c r="D308" s="1801" t="s">
        <v>290</v>
      </c>
      <c r="E308" s="1280"/>
      <c r="F308" s="1789"/>
      <c r="I308" s="1771">
        <f>'2015 Benchmarking Calculations'!I199</f>
        <v>0.70603191069711846</v>
      </c>
      <c r="J308" s="1771">
        <f>'2015 Benchmarking Calculations'!J199</f>
        <v>9.7302851273268903E-2</v>
      </c>
      <c r="K308" s="1771">
        <f>'2015 Benchmarking Calculations'!K199</f>
        <v>5.6771977329322203E-2</v>
      </c>
      <c r="L308" s="1771">
        <f>'2015 Benchmarking Calculations'!L199</f>
        <v>-0.13566026656147193</v>
      </c>
      <c r="M308" s="1771">
        <f>'2015 Benchmarking Calculations'!M199</f>
        <v>-6.0658712255793994E-2</v>
      </c>
      <c r="N308" s="1771">
        <f>'2015 Benchmarking Calculations'!N199</f>
        <v>-0.10273580479940848</v>
      </c>
      <c r="O308" s="1771">
        <f>'2015 Benchmarking Calculations'!O199</f>
        <v>-3.6171762355483722E-2</v>
      </c>
      <c r="P308" s="1771">
        <f>'2015 Benchmarking Calculations'!P199</f>
        <v>0.12954887332885678</v>
      </c>
      <c r="Q308" s="1771">
        <f>'2015 Benchmarking Calculations'!Q199</f>
        <v>-1.178839990354383E-2</v>
      </c>
      <c r="R308" s="1771">
        <f>'2015 Benchmarking Calculations'!R199</f>
        <v>0.23878141255250601</v>
      </c>
      <c r="S308" s="1771">
        <f>'2015 Benchmarking Calculations'!S199</f>
        <v>-0.14187073129993855</v>
      </c>
      <c r="T308" s="1771">
        <f>'2015 Benchmarking Calculations'!T199</f>
        <v>-0.33248359794952609</v>
      </c>
      <c r="U308" s="1771">
        <f>'2015 Benchmarking Calculations'!U199</f>
        <v>-0.34709538811768975</v>
      </c>
      <c r="V308" s="1771"/>
      <c r="W308" s="1771">
        <f>'2015 Benchmarking Calculations'!V199</f>
        <v>-8.2235750663606749E-2</v>
      </c>
      <c r="X308" s="1771">
        <f>'2015 Benchmarking Calculations'!W199</f>
        <v>-0.17338453941922083</v>
      </c>
      <c r="Y308" s="1771">
        <f>'2015 Benchmarking Calculations'!X199</f>
        <v>9.9081698234558827E-2</v>
      </c>
      <c r="Z308" s="1771">
        <f>'2015 Benchmarking Calculations'!Y199</f>
        <v>7.0076968960318273E-2</v>
      </c>
      <c r="AA308" s="1771">
        <f>'2015 Benchmarking Calculations'!Z199</f>
        <v>-0.20361196118985733</v>
      </c>
      <c r="AB308" s="1771">
        <f>'2015 Benchmarking Calculations'!AA199</f>
        <v>-0.11216203828139787</v>
      </c>
      <c r="AC308" s="1771">
        <f>'2015 Benchmarking Calculations'!AB199</f>
        <v>0.13983043346236282</v>
      </c>
      <c r="AD308" s="1771">
        <f>'2015 Benchmarking Calculations'!AC199</f>
        <v>5.1052990879939683E-2</v>
      </c>
      <c r="AE308" s="1771">
        <f>'2015 Benchmarking Calculations'!AD199</f>
        <v>8.012318813172821E-2</v>
      </c>
      <c r="AF308" s="1771">
        <f>'2015 Benchmarking Calculations'!AE199</f>
        <v>-0.16981590559649995</v>
      </c>
      <c r="AG308" s="1771">
        <f>'2015 Benchmarking Calculations'!AF199</f>
        <v>-3.7508067196586295E-2</v>
      </c>
      <c r="AH308" s="1771">
        <f>'2015 Benchmarking Calculations'!AG199</f>
        <v>-0.21390807364979811</v>
      </c>
      <c r="AI308" s="1771">
        <f>'2015 Benchmarking Calculations'!AH199</f>
        <v>-0.28160334207753757</v>
      </c>
      <c r="AJ308" s="1771">
        <f>'2015 Benchmarking Calculations'!AI199</f>
        <v>-7.8085103575302101E-2</v>
      </c>
      <c r="AK308" s="1771"/>
      <c r="AL308" s="1771">
        <f>'2015 Benchmarking Calculations'!AK199</f>
        <v>-6.1766129420147635E-2</v>
      </c>
      <c r="AM308" s="1771">
        <f>'2015 Benchmarking Calculations'!AL199</f>
        <v>-0.68104304591369058</v>
      </c>
      <c r="AN308" s="1771">
        <f>'2015 Benchmarking Calculations'!AM199</f>
        <v>-2.677725015543923E-2</v>
      </c>
      <c r="AO308" s="1771">
        <f>'2015 Benchmarking Calculations'!AN199</f>
        <v>0.21954819191458852</v>
      </c>
      <c r="AP308" s="1771">
        <f>'2015 Benchmarking Calculations'!AO199</f>
        <v>0.15249207969423123</v>
      </c>
      <c r="AQ308" s="1771">
        <f>'2015 Benchmarking Calculations'!AP199</f>
        <v>8.5332278337988773E-2</v>
      </c>
      <c r="AR308" s="1771">
        <f>'2015 Benchmarking Calculations'!AQ199</f>
        <v>-3.8703118930454125E-2</v>
      </c>
      <c r="AS308" s="1771">
        <f>'2015 Benchmarking Calculations'!AR199</f>
        <v>-3.1235094258237218E-2</v>
      </c>
      <c r="AT308" s="1771">
        <f>'2015 Benchmarking Calculations'!AS199</f>
        <v>-0.22347261724008805</v>
      </c>
      <c r="AU308" s="1771">
        <f>'2015 Benchmarking Calculations'!AT199</f>
        <v>-0.22059548171389978</v>
      </c>
      <c r="AV308" s="1771">
        <f>'2015 Benchmarking Calculations'!AU199</f>
        <v>-7.5826148872448346E-2</v>
      </c>
      <c r="AW308" s="1771">
        <f>'2015 Benchmarking Calculations'!AV199</f>
        <v>-9.9379610138709898E-2</v>
      </c>
      <c r="AX308" s="1771">
        <f>'2015 Benchmarking Calculations'!AW199</f>
        <v>0.13847971310394705</v>
      </c>
      <c r="AY308" s="1771">
        <f>'2015 Benchmarking Calculations'!AX199</f>
        <v>-4.1102052664233977E-3</v>
      </c>
      <c r="AZ308" s="1771">
        <f>'2015 Benchmarking Calculations'!AY199</f>
        <v>-0.19301495707109628</v>
      </c>
      <c r="BA308" s="1771">
        <f>'2015 Benchmarking Calculations'!AZ199</f>
        <v>4.544285653579741E-2</v>
      </c>
      <c r="BB308" s="1771">
        <f>'2015 Benchmarking Calculations'!BA199</f>
        <v>-6.5883889446759644E-2</v>
      </c>
      <c r="BC308" s="1771"/>
      <c r="BD308" s="1771">
        <f>'2015 Benchmarking Calculations'!BC199</f>
        <v>6.9845361050938568E-2</v>
      </c>
      <c r="BE308" s="1771">
        <f>'2015 Benchmarking Calculations'!BD199</f>
        <v>-0.42248785768120484</v>
      </c>
      <c r="BF308" s="1771">
        <f>'2015 Benchmarking Calculations'!BE199</f>
        <v>6.8902247247756065E-2</v>
      </c>
      <c r="BG308" s="1771">
        <f>'2015 Benchmarking Calculations'!BF199</f>
        <v>-7.6480481158966551E-2</v>
      </c>
      <c r="BH308" s="1771">
        <f>'2015 Benchmarking Calculations'!BG199</f>
        <v>-7.9807448010616705E-2</v>
      </c>
      <c r="BI308" s="1771">
        <f>'2015 Benchmarking Calculations'!BH199</f>
        <v>-0.14945401007620784</v>
      </c>
      <c r="BJ308" s="1771">
        <f>'2015 Benchmarking Calculations'!BI199</f>
        <v>-9.3384746134531446E-2</v>
      </c>
      <c r="BK308" s="1771">
        <f>'2015 Benchmarking Calculations'!BJ199</f>
        <v>0</v>
      </c>
      <c r="BL308" s="1771">
        <f>'2015 Benchmarking Calculations'!BK199</f>
        <v>0.11025817452708767</v>
      </c>
      <c r="BM308" s="1771">
        <f>'2015 Benchmarking Calculations'!BL199</f>
        <v>9.3102420815460496E-2</v>
      </c>
      <c r="BN308" s="1771">
        <f>'2015 Benchmarking Calculations'!BM199</f>
        <v>0.16164588870826915</v>
      </c>
      <c r="BO308" s="1771">
        <f>'2015 Benchmarking Calculations'!BN199</f>
        <v>0.10577263093813177</v>
      </c>
      <c r="BP308" s="1771">
        <f>'2015 Benchmarking Calculations'!BO199</f>
        <v>-4.7918446426578928E-2</v>
      </c>
      <c r="BQ308" s="1771">
        <f>'2015 Benchmarking Calculations'!BP199</f>
        <v>-4.264729379385946E-2</v>
      </c>
      <c r="BR308" s="1771"/>
      <c r="BS308" s="1771">
        <f>'2015 Benchmarking Calculations'!BR199</f>
        <v>8.2400147534255244E-2</v>
      </c>
      <c r="BT308" s="1771">
        <f>'2015 Benchmarking Calculations'!BS199</f>
        <v>-4.765501841808282E-3</v>
      </c>
      <c r="BU308" s="1771">
        <f>'2015 Benchmarking Calculations'!BT199</f>
        <v>0.51474627393933603</v>
      </c>
      <c r="BV308" s="1771">
        <f>'2015 Benchmarking Calculations'!BU199</f>
        <v>-2.6843472228933584E-2</v>
      </c>
      <c r="BW308" s="1771">
        <f>'2015 Benchmarking Calculations'!BV199</f>
        <v>-0.45550285863118628</v>
      </c>
      <c r="BX308" s="1771">
        <f>'2015 Benchmarking Calculations'!BW199</f>
        <v>8.1979682414906066E-2</v>
      </c>
      <c r="BY308" s="1771">
        <f>'2015 Benchmarking Calculations'!BX199</f>
        <v>-0.1865758992943703</v>
      </c>
      <c r="BZ308" s="1771">
        <f>'2015 Benchmarking Calculations'!BY199</f>
        <v>0.1183000698598986</v>
      </c>
      <c r="CA308" s="1771">
        <f>'2015 Benchmarking Calculations'!BZ199</f>
        <v>0.33475924181663491</v>
      </c>
      <c r="CB308" s="1771">
        <f>'2015 Benchmarking Calculations'!CA199</f>
        <v>-5.9947503055636536E-2</v>
      </c>
      <c r="CC308" s="1771">
        <f>'2015 Benchmarking Calculations'!CB199</f>
        <v>-2.6103213552321727E-2</v>
      </c>
      <c r="CD308" s="1771">
        <f>'2015 Benchmarking Calculations'!CC199</f>
        <v>0.1947149274489047</v>
      </c>
      <c r="CE308" s="1771">
        <f>'2015 Benchmarking Calculations'!CD199</f>
        <v>0</v>
      </c>
      <c r="CF308" s="1771"/>
      <c r="CG308" s="1771"/>
    </row>
    <row r="309" spans="3:85" s="1802" customFormat="1" hidden="1" x14ac:dyDescent="0.3">
      <c r="C309" s="1803">
        <v>2016</v>
      </c>
      <c r="D309" s="1801" t="s">
        <v>290</v>
      </c>
      <c r="E309" s="1804"/>
      <c r="F309" s="1805" t="s">
        <v>291</v>
      </c>
      <c r="G309" s="1801"/>
      <c r="H309" s="1806">
        <f>'2020 Alectra Merger'!L41</f>
        <v>-8.0257910309693831E-4</v>
      </c>
      <c r="I309" s="1807">
        <f>'2016 Benchmarking Calculations'!I200</f>
        <v>0.69753664058569687</v>
      </c>
      <c r="J309" s="1807">
        <f>'2016 Benchmarking Calculations'!J200</f>
        <v>0.1185744297966774</v>
      </c>
      <c r="K309" s="1807">
        <f>'2016 Benchmarking Calculations'!K200</f>
        <v>6.2278353343697024E-2</v>
      </c>
      <c r="L309" s="1807">
        <f>'2016 Benchmarking Calculations'!L200</f>
        <v>0</v>
      </c>
      <c r="M309" s="1807">
        <f>'2016 Benchmarking Calculations'!M200</f>
        <v>-4.3839921563893887E-2</v>
      </c>
      <c r="N309" s="1807">
        <f>'2016 Benchmarking Calculations'!N200</f>
        <v>-0.11131026593277424</v>
      </c>
      <c r="O309" s="1807">
        <f>'2016 Benchmarking Calculations'!O200</f>
        <v>-9.8981010167422667E-2</v>
      </c>
      <c r="P309" s="1807">
        <f>'2016 Benchmarking Calculations'!P200</f>
        <v>0.135325906277316</v>
      </c>
      <c r="Q309" s="1807">
        <f>'2016 Benchmarking Calculations'!Q200</f>
        <v>4.2686784785720385E-3</v>
      </c>
      <c r="R309" s="1807">
        <f>'2016 Benchmarking Calculations'!R200</f>
        <v>0.21017910101009249</v>
      </c>
      <c r="S309" s="1807">
        <f>'2016 Benchmarking Calculations'!S200</f>
        <v>-0.1317651130903405</v>
      </c>
      <c r="T309" s="1807">
        <f>'2016 Benchmarking Calculations'!T200</f>
        <v>-0.38188091724152129</v>
      </c>
      <c r="U309" s="1807">
        <f>'2016 Benchmarking Calculations'!U200</f>
        <v>-0.39445143950061579</v>
      </c>
      <c r="V309" s="1807">
        <f>'2016 Benchmarking Calculations'!O200</f>
        <v>-9.8981010167422667E-2</v>
      </c>
      <c r="W309" s="1807"/>
      <c r="X309" s="1807">
        <f>'2016 Benchmarking Calculations'!W200</f>
        <v>-0.15709734392501937</v>
      </c>
      <c r="Y309" s="1807">
        <f>'2016 Benchmarking Calculations'!X200</f>
        <v>9.6056461718184813E-2</v>
      </c>
      <c r="Z309" s="1807">
        <f>'2016 Benchmarking Calculations'!Y200</f>
        <v>6.7827698772099765E-2</v>
      </c>
      <c r="AA309" s="1807">
        <f>'2016 Benchmarking Calculations'!Z200</f>
        <v>-0.20854398605540175</v>
      </c>
      <c r="AB309" s="1807">
        <f>'2016 Benchmarking Calculations'!AA200</f>
        <v>-0.14544498508548728</v>
      </c>
      <c r="AC309" s="1807">
        <f>'2016 Benchmarking Calculations'!AB200</f>
        <v>0.13430049909877317</v>
      </c>
      <c r="AD309" s="1807">
        <f>'2016 Benchmarking Calculations'!AC200</f>
        <v>6.0898210243052905E-2</v>
      </c>
      <c r="AE309" s="1807">
        <f>'2016 Benchmarking Calculations'!AD200</f>
        <v>0.12574976066582627</v>
      </c>
      <c r="AF309" s="1807">
        <f>'2016 Benchmarking Calculations'!AE200</f>
        <v>-0.12955609529149836</v>
      </c>
      <c r="AG309" s="1807">
        <f>'2016 Benchmarking Calculations'!AF200</f>
        <v>-5.1016220642006262E-2</v>
      </c>
      <c r="AH309" s="1807">
        <f>'2016 Benchmarking Calculations'!AG200</f>
        <v>0</v>
      </c>
      <c r="AI309" s="1807">
        <f>'2016 Benchmarking Calculations'!AH200</f>
        <v>-0.27549199300053506</v>
      </c>
      <c r="AJ309" s="1807">
        <f>'2016 Benchmarking Calculations'!AI200</f>
        <v>-0.21270883613216501</v>
      </c>
      <c r="AK309" s="1807"/>
      <c r="AL309" s="1807">
        <f>'2016 Benchmarking Calculations'!AK200</f>
        <v>-0.20872037445633293</v>
      </c>
      <c r="AM309" s="1807">
        <f>'2016 Benchmarking Calculations'!AL200</f>
        <v>-0.66367582201788655</v>
      </c>
      <c r="AN309" s="1807">
        <f>'2016 Benchmarking Calculations'!AM200</f>
        <v>-2.6774567238776435E-2</v>
      </c>
      <c r="AO309" s="1807">
        <f>'2016 Benchmarking Calculations'!AN200</f>
        <v>0.16724193701149792</v>
      </c>
      <c r="AP309" s="1807">
        <f>'2016 Benchmarking Calculations'!AO200</f>
        <v>0.15701098319323137</v>
      </c>
      <c r="AQ309" s="1807">
        <f>'2016 Benchmarking Calculations'!AP200</f>
        <v>9.0521491614362168E-2</v>
      </c>
      <c r="AR309" s="1807">
        <f>'2016 Benchmarking Calculations'!AQ200</f>
        <v>-0.12471065641265065</v>
      </c>
      <c r="AS309" s="1807">
        <f>'2016 Benchmarking Calculations'!AR200</f>
        <v>-2.8906023782322442E-2</v>
      </c>
      <c r="AT309" s="1807">
        <f>'2016 Benchmarking Calculations'!AS200</f>
        <v>-0.20354044009622529</v>
      </c>
      <c r="AU309" s="1807">
        <f>'2016 Benchmarking Calculations'!AT200</f>
        <v>-0.1880645293297267</v>
      </c>
      <c r="AV309" s="1807">
        <f>'2016 Benchmarking Calculations'!AU200</f>
        <v>-0.11645010935552043</v>
      </c>
      <c r="AW309" s="1807">
        <f>'2016 Benchmarking Calculations'!AV200</f>
        <v>-8.0204653560004641E-2</v>
      </c>
      <c r="AX309" s="1807">
        <f>'2016 Benchmarking Calculations'!AW200</f>
        <v>0.11801121008352268</v>
      </c>
      <c r="AY309" s="1807">
        <f>'2016 Benchmarking Calculations'!AX200</f>
        <v>-6.1951716127438959E-2</v>
      </c>
      <c r="AZ309" s="1807">
        <f>'2016 Benchmarking Calculations'!AY200</f>
        <v>-0.16667811693305193</v>
      </c>
      <c r="BA309" s="1807">
        <f>'2016 Benchmarking Calculations'!AZ200</f>
        <v>3.4886150338008036E-2</v>
      </c>
      <c r="BB309" s="1807">
        <f>'2016 Benchmarking Calculations'!BA200</f>
        <v>-6.4084655441337193E-2</v>
      </c>
      <c r="BC309" s="1807"/>
      <c r="BD309" s="1807">
        <f>'2016 Benchmarking Calculations'!BC200</f>
        <v>7.5394179044674325E-2</v>
      </c>
      <c r="BE309" s="1807">
        <f>'2016 Benchmarking Calculations'!BD200</f>
        <v>-0.38539494116598599</v>
      </c>
      <c r="BF309" s="1807">
        <f>'2016 Benchmarking Calculations'!BE200</f>
        <v>4.4954594754340917E-2</v>
      </c>
      <c r="BG309" s="1807">
        <f>'2016 Benchmarking Calculations'!BF200</f>
        <v>-0.10230562681159319</v>
      </c>
      <c r="BH309" s="1807">
        <f>'2016 Benchmarking Calculations'!BG200</f>
        <v>-2.5041568319419859E-2</v>
      </c>
      <c r="BI309" s="1807">
        <f>'2016 Benchmarking Calculations'!BH200</f>
        <v>-0.15442994850460851</v>
      </c>
      <c r="BJ309" s="1807">
        <f>'2016 Benchmarking Calculations'!BI200</f>
        <v>-9.781187694611447E-2</v>
      </c>
      <c r="BK309" s="1807">
        <f>'2016 Benchmarking Calculations'!BJ200</f>
        <v>0</v>
      </c>
      <c r="BL309" s="1807">
        <f>'2016 Benchmarking Calculations'!BK200</f>
        <v>0.12603300772274295</v>
      </c>
      <c r="BM309" s="1807">
        <f>'2016 Benchmarking Calculations'!BL200</f>
        <v>8.3782903993787614E-2</v>
      </c>
      <c r="BN309" s="1807">
        <f>'2016 Benchmarking Calculations'!BM200</f>
        <v>0.14018840917828337</v>
      </c>
      <c r="BO309" s="1807">
        <f>'2016 Benchmarking Calculations'!BN200</f>
        <v>0.10565803820530219</v>
      </c>
      <c r="BP309" s="1807">
        <f>'2016 Benchmarking Calculations'!BO200</f>
        <v>-8.0797555879495192E-2</v>
      </c>
      <c r="BQ309" s="1807">
        <f>'2016 Benchmarking Calculations'!BP200</f>
        <v>-3.4155539993055276E-2</v>
      </c>
      <c r="BR309" s="1807"/>
      <c r="BS309" s="1807">
        <f>'2016 Benchmarking Calculations'!BR200</f>
        <v>0.11808655296124555</v>
      </c>
      <c r="BT309" s="1807">
        <f>'2016 Benchmarking Calculations'!BS200</f>
        <v>1.5626524332108295E-2</v>
      </c>
      <c r="BU309" s="1807">
        <f>'2016 Benchmarking Calculations'!BT200</f>
        <v>0.52337019654760064</v>
      </c>
      <c r="BV309" s="1807">
        <f>'2016 Benchmarking Calculations'!BU200</f>
        <v>-1.5919700255961594E-2</v>
      </c>
      <c r="BW309" s="1807">
        <f>'2016 Benchmarking Calculations'!BV200</f>
        <v>-0.4494394170458989</v>
      </c>
      <c r="BX309" s="1807">
        <f>'2016 Benchmarking Calculations'!BW200</f>
        <v>9.8501770584952839E-2</v>
      </c>
      <c r="BY309" s="1807">
        <f>'2016 Benchmarking Calculations'!BX200</f>
        <v>-0.17370220580672927</v>
      </c>
      <c r="BZ309" s="1807">
        <f>'2016 Benchmarking Calculations'!BY200</f>
        <v>0.16157123794359185</v>
      </c>
      <c r="CA309" s="1807">
        <f>'2016 Benchmarking Calculations'!BZ200</f>
        <v>0.3488934290832868</v>
      </c>
      <c r="CB309" s="1807">
        <f>'2016 Benchmarking Calculations'!CA200</f>
        <v>-2.6780322903377264E-2</v>
      </c>
      <c r="CC309" s="1808">
        <f>'2016 Benchmarking Calculations'!CB200</f>
        <v>-1.9405557213708326E-2</v>
      </c>
      <c r="CD309" s="1809">
        <f>'2016 Benchmarking Calculations'!CC200</f>
        <v>0</v>
      </c>
      <c r="CE309" s="1809"/>
    </row>
    <row r="310" spans="3:85" s="1746" customFormat="1" hidden="1" x14ac:dyDescent="0.3">
      <c r="C310" s="1810"/>
      <c r="D310" s="1746" t="s">
        <v>292</v>
      </c>
      <c r="E310" s="1280"/>
      <c r="F310" s="1789"/>
      <c r="H310" s="1811">
        <f t="shared" ref="H310:V310" si="375">H309-H208</f>
        <v>0</v>
      </c>
      <c r="I310" s="1811">
        <f t="shared" si="375"/>
        <v>0</v>
      </c>
      <c r="J310" s="1811">
        <f t="shared" si="375"/>
        <v>0</v>
      </c>
      <c r="K310" s="1811">
        <f t="shared" si="375"/>
        <v>4.1696328441392524E-2</v>
      </c>
      <c r="L310" s="1811">
        <f t="shared" si="375"/>
        <v>0</v>
      </c>
      <c r="M310" s="1811">
        <f t="shared" si="375"/>
        <v>-4.3839921563893887E-2</v>
      </c>
      <c r="N310" s="1811">
        <f t="shared" si="375"/>
        <v>0</v>
      </c>
      <c r="O310" s="1811">
        <f t="shared" si="375"/>
        <v>-9.8981010167422667E-2</v>
      </c>
      <c r="P310" s="1811">
        <f t="shared" si="375"/>
        <v>0</v>
      </c>
      <c r="Q310" s="1811">
        <f t="shared" si="375"/>
        <v>0</v>
      </c>
      <c r="R310" s="1811">
        <f t="shared" si="375"/>
        <v>0</v>
      </c>
      <c r="S310" s="1811">
        <f t="shared" si="375"/>
        <v>0</v>
      </c>
      <c r="T310" s="1811">
        <f t="shared" si="375"/>
        <v>0</v>
      </c>
      <c r="U310" s="1811">
        <f t="shared" si="375"/>
        <v>0</v>
      </c>
      <c r="V310" s="1811">
        <f t="shared" si="375"/>
        <v>0</v>
      </c>
      <c r="W310" s="1811"/>
      <c r="X310" s="1811">
        <f t="shared" ref="X310:CD310" si="376">X309-X208</f>
        <v>-2.21539832171741E-2</v>
      </c>
      <c r="Y310" s="1811">
        <f t="shared" si="376"/>
        <v>0</v>
      </c>
      <c r="Z310" s="1811">
        <f t="shared" si="376"/>
        <v>-5.1482999586479644E-2</v>
      </c>
      <c r="AA310" s="1811">
        <f t="shared" si="376"/>
        <v>0</v>
      </c>
      <c r="AB310" s="1811">
        <f t="shared" si="376"/>
        <v>-2.2866443226628175E-3</v>
      </c>
      <c r="AC310" s="1811">
        <f t="shared" si="376"/>
        <v>0</v>
      </c>
      <c r="AD310" s="1811">
        <f t="shared" si="376"/>
        <v>-7.4528182759436151E-3</v>
      </c>
      <c r="AE310" s="1811">
        <f t="shared" si="376"/>
        <v>2.9563602843341863E-2</v>
      </c>
      <c r="AF310" s="1811">
        <f t="shared" si="376"/>
        <v>0</v>
      </c>
      <c r="AG310" s="1811">
        <f t="shared" si="376"/>
        <v>0</v>
      </c>
      <c r="AH310" s="1811">
        <f t="shared" si="376"/>
        <v>0</v>
      </c>
      <c r="AI310" s="1811">
        <f t="shared" si="376"/>
        <v>0</v>
      </c>
      <c r="AJ310" s="1811">
        <f t="shared" si="376"/>
        <v>0</v>
      </c>
      <c r="AK310" s="1811"/>
      <c r="AL310" s="1811">
        <f t="shared" si="376"/>
        <v>-1.3003164257215372E-2</v>
      </c>
      <c r="AM310" s="1811">
        <f t="shared" si="376"/>
        <v>0</v>
      </c>
      <c r="AN310" s="1811">
        <f t="shared" si="376"/>
        <v>-2.6774567238776435E-2</v>
      </c>
      <c r="AO310" s="1811">
        <f t="shared" si="376"/>
        <v>0</v>
      </c>
      <c r="AP310" s="1811">
        <f t="shared" si="376"/>
        <v>0</v>
      </c>
      <c r="AQ310" s="1811">
        <f t="shared" si="376"/>
        <v>0</v>
      </c>
      <c r="AR310" s="1811">
        <f t="shared" si="376"/>
        <v>0</v>
      </c>
      <c r="AS310" s="1811">
        <f t="shared" si="376"/>
        <v>0</v>
      </c>
      <c r="AT310" s="1811">
        <f t="shared" si="376"/>
        <v>0</v>
      </c>
      <c r="AU310" s="1811">
        <f t="shared" si="376"/>
        <v>0</v>
      </c>
      <c r="AV310" s="1811">
        <f t="shared" si="376"/>
        <v>0</v>
      </c>
      <c r="AW310" s="1811">
        <f t="shared" si="376"/>
        <v>0</v>
      </c>
      <c r="AX310" s="1811">
        <f t="shared" si="376"/>
        <v>0</v>
      </c>
      <c r="AY310" s="1811">
        <f t="shared" si="376"/>
        <v>-5.5999351842114471E-2</v>
      </c>
      <c r="AZ310" s="1811">
        <f t="shared" si="376"/>
        <v>-4.7524400091608521E-2</v>
      </c>
      <c r="BA310" s="1811">
        <f t="shared" si="376"/>
        <v>0</v>
      </c>
      <c r="BB310" s="1811">
        <f t="shared" si="376"/>
        <v>0</v>
      </c>
      <c r="BC310" s="1811"/>
      <c r="BD310" s="1811">
        <f t="shared" si="376"/>
        <v>7.5394179044674325E-2</v>
      </c>
      <c r="BE310" s="1811">
        <f t="shared" si="376"/>
        <v>0</v>
      </c>
      <c r="BF310" s="1811">
        <f t="shared" si="376"/>
        <v>0</v>
      </c>
      <c r="BG310" s="1811">
        <f t="shared" si="376"/>
        <v>0</v>
      </c>
      <c r="BH310" s="1811">
        <f t="shared" si="376"/>
        <v>0</v>
      </c>
      <c r="BI310" s="1811">
        <f t="shared" si="376"/>
        <v>0</v>
      </c>
      <c r="BJ310" s="1811">
        <f t="shared" si="376"/>
        <v>0</v>
      </c>
      <c r="BK310" s="1811">
        <f t="shared" si="376"/>
        <v>0</v>
      </c>
      <c r="BL310" s="1811">
        <f t="shared" si="376"/>
        <v>0</v>
      </c>
      <c r="BM310" s="1811">
        <f t="shared" si="376"/>
        <v>8.3782903993787614E-2</v>
      </c>
      <c r="BN310" s="1811">
        <f t="shared" si="376"/>
        <v>0</v>
      </c>
      <c r="BO310" s="1811">
        <f t="shared" si="376"/>
        <v>0</v>
      </c>
      <c r="BP310" s="1811">
        <f t="shared" si="376"/>
        <v>0</v>
      </c>
      <c r="BQ310" s="1811">
        <f t="shared" si="376"/>
        <v>0</v>
      </c>
      <c r="BR310" s="1811"/>
      <c r="BS310" s="1811">
        <f t="shared" si="376"/>
        <v>2.0546776035756345E-2</v>
      </c>
      <c r="BT310" s="1811">
        <f t="shared" si="376"/>
        <v>-2.7051154107499142E-4</v>
      </c>
      <c r="BU310" s="1811">
        <f t="shared" si="376"/>
        <v>0</v>
      </c>
      <c r="BV310" s="1811">
        <f t="shared" si="376"/>
        <v>1.0145988215375448E-3</v>
      </c>
      <c r="BW310" s="1811">
        <f t="shared" si="376"/>
        <v>0</v>
      </c>
      <c r="BX310" s="1811">
        <f t="shared" si="376"/>
        <v>0</v>
      </c>
      <c r="BY310" s="1811">
        <f t="shared" si="376"/>
        <v>0</v>
      </c>
      <c r="BZ310" s="1811">
        <f t="shared" si="376"/>
        <v>0</v>
      </c>
      <c r="CA310" s="1811">
        <f t="shared" si="376"/>
        <v>0</v>
      </c>
      <c r="CB310" s="1811">
        <f t="shared" si="376"/>
        <v>0</v>
      </c>
      <c r="CC310" s="1812">
        <f t="shared" si="376"/>
        <v>0</v>
      </c>
      <c r="CD310" s="1771">
        <f t="shared" si="376"/>
        <v>0</v>
      </c>
      <c r="CE310" s="1771"/>
    </row>
    <row r="311" spans="3:85" s="1746" customFormat="1" ht="36.75" hidden="1" customHeight="1" thickBot="1" x14ac:dyDescent="0.35">
      <c r="C311" s="1813"/>
      <c r="D311" s="1814"/>
      <c r="E311" s="1815"/>
      <c r="F311" s="1816"/>
      <c r="G311" s="1814"/>
      <c r="H311" s="1814"/>
      <c r="I311" s="1817" t="str">
        <f>'2016 Benchmarking Calculations'!I3</f>
        <v>Algoma Power Inc.</v>
      </c>
      <c r="J311" s="1817" t="str">
        <f>'2016 Benchmarking Calculations'!J3</f>
        <v>Atikokan Hydro Inc.</v>
      </c>
      <c r="K311" s="1817" t="str">
        <f>'2016 Benchmarking Calculations'!K3</f>
        <v>Bluewater Power Distribution Corporation</v>
      </c>
      <c r="L311" s="1817" t="str">
        <f>'2016 Benchmarking Calculations'!L3</f>
        <v>Brant County Power Inc.</v>
      </c>
      <c r="M311" s="1817" t="str">
        <f>'2016 Benchmarking Calculations'!M3</f>
        <v>Brantford Power Inc.</v>
      </c>
      <c r="N311" s="1817" t="str">
        <f>'2016 Benchmarking Calculations'!N3</f>
        <v>Burlington Hydro Inc.</v>
      </c>
      <c r="O311" s="1817" t="str">
        <f>'2016 Benchmarking Calculations'!O3</f>
        <v>Cambridge and North Dumfries Hydro Inc.</v>
      </c>
      <c r="P311" s="1817" t="str">
        <f>'2016 Benchmarking Calculations'!P3</f>
        <v>Canadian Niagara Power Inc.</v>
      </c>
      <c r="Q311" s="1817" t="str">
        <f>'2016 Benchmarking Calculations'!Q3</f>
        <v>Centre Wellington Hydro Ltd.</v>
      </c>
      <c r="R311" s="1817" t="str">
        <f>'2016 Benchmarking Calculations'!R3</f>
        <v>Chapleau Public Utilities Corporation</v>
      </c>
      <c r="S311" s="1817" t="str">
        <f>'2016 Benchmarking Calculations'!S3</f>
        <v>Collus PowerStream Corp.</v>
      </c>
      <c r="T311" s="1817" t="str">
        <f>'2016 Benchmarking Calculations'!T3</f>
        <v>Cooperative Hydro Embrun Inc.</v>
      </c>
      <c r="U311" s="1817" t="str">
        <f>'2016 Benchmarking Calculations'!U3</f>
        <v>E.L.K. Energy Inc.</v>
      </c>
      <c r="V311" s="1817"/>
      <c r="W311" s="1817" t="str">
        <f>'2016 Benchmarking Calculations'!V3</f>
        <v>Enersource Hydro Mississauga Inc.</v>
      </c>
      <c r="X311" s="1817" t="str">
        <f>'2016 Benchmarking Calculations'!W3</f>
        <v>Entegrus Powerlines Inc.</v>
      </c>
      <c r="Y311" s="1817" t="str">
        <f>'2016 Benchmarking Calculations'!X3</f>
        <v>EnWin Utilities Ltd.</v>
      </c>
      <c r="Z311" s="1817" t="str">
        <f>'2016 Benchmarking Calculations'!Y3</f>
        <v>Erie Thames Powerlines Corporation</v>
      </c>
      <c r="AA311" s="1817" t="str">
        <f>'2016 Benchmarking Calculations'!Z3</f>
        <v>Espanola Regional Hydro Distribution Corporation</v>
      </c>
      <c r="AB311" s="1817" t="str">
        <f>'2016 Benchmarking Calculations'!AA3</f>
        <v>Essex Powerlines Corporation</v>
      </c>
      <c r="AC311" s="1817" t="str">
        <f>'2016 Benchmarking Calculations'!AB3</f>
        <v>Festival Hydro Inc.</v>
      </c>
      <c r="AD311" s="1817" t="str">
        <f>'2016 Benchmarking Calculations'!AC3</f>
        <v>Fort Frances Power Corporation</v>
      </c>
      <c r="AE311" s="1817" t="str">
        <f>'2016 Benchmarking Calculations'!AD3</f>
        <v>Greater Sudbury Hydro Inc.</v>
      </c>
      <c r="AF311" s="1817" t="str">
        <f>'2016 Benchmarking Calculations'!AE3</f>
        <v>GRIMSBY POWER INCORPORATED</v>
      </c>
      <c r="AG311" s="1817" t="str">
        <f>'2016 Benchmarking Calculations'!AF3</f>
        <v>Guelph Hydro Electric Systems Inc.</v>
      </c>
      <c r="AH311" s="1817" t="str">
        <f>'2016 Benchmarking Calculations'!AG3</f>
        <v>Haldimand County Hydro Inc.</v>
      </c>
      <c r="AI311" s="1817" t="str">
        <f>'2016 Benchmarking Calculations'!AH3</f>
        <v>Halton Hills Hydro Inc.</v>
      </c>
      <c r="AJ311" s="1817" t="str">
        <f>'2016 Benchmarking Calculations'!AI3</f>
        <v>Hearst Power Distribution Company Limited</v>
      </c>
      <c r="AK311" s="1817"/>
      <c r="AL311" s="1817" t="str">
        <f>'2016 Benchmarking Calculations'!AK3</f>
        <v>Hydro 2000 Inc.</v>
      </c>
      <c r="AM311" s="1817" t="str">
        <f>'2016 Benchmarking Calculations'!AL3</f>
        <v>Hydro Hawkesbury Inc.</v>
      </c>
      <c r="AN311" s="1817" t="str">
        <f>'2016 Benchmarking Calculations'!AM3</f>
        <v>Hydro One Brampton Networks Inc.</v>
      </c>
      <c r="AO311" s="1817" t="str">
        <f>'2016 Benchmarking Calculations'!AN3</f>
        <v>Hydro One Networks Inc.</v>
      </c>
      <c r="AP311" s="1817" t="str">
        <f>'2016 Benchmarking Calculations'!AO3</f>
        <v>Hydro Ottawa Limited</v>
      </c>
      <c r="AQ311" s="1817" t="str">
        <f>'2016 Benchmarking Calculations'!AP3</f>
        <v>Innisfil Hydro Distribution Systems Limited</v>
      </c>
      <c r="AR311" s="1817" t="str">
        <f>'2016 Benchmarking Calculations'!AQ3</f>
        <v>Kenora Hydro Electric Corporation Ltd.</v>
      </c>
      <c r="AS311" s="1817" t="str">
        <f>'2016 Benchmarking Calculations'!AR3</f>
        <v>Kingston Hydro Corporation</v>
      </c>
      <c r="AT311" s="1817" t="str">
        <f>'2016 Benchmarking Calculations'!AS3</f>
        <v>Kitchener-Wilmot Hydro Inc.</v>
      </c>
      <c r="AU311" s="1817" t="str">
        <f>'2016 Benchmarking Calculations'!AT3</f>
        <v>Lakefront Utilities Inc.</v>
      </c>
      <c r="AV311" s="1817" t="str">
        <f>'2016 Benchmarking Calculations'!AU3</f>
        <v>Lakeland Power Distribution Ltd.</v>
      </c>
      <c r="AW311" s="1817" t="str">
        <f>'2016 Benchmarking Calculations'!AV3</f>
        <v>London Hydro Inc.</v>
      </c>
      <c r="AX311" s="1817" t="str">
        <f>'2016 Benchmarking Calculations'!AW3</f>
        <v>Midland Power Utility Corporation</v>
      </c>
      <c r="AY311" s="1817" t="str">
        <f>'2016 Benchmarking Calculations'!AX3</f>
        <v>Milton Hydro Distribution Inc.</v>
      </c>
      <c r="AZ311" s="1817" t="str">
        <f>'2016 Benchmarking Calculations'!AY3</f>
        <v>Newmarket-Tay Power Distribution Ltd.</v>
      </c>
      <c r="BA311" s="1817" t="str">
        <f>'2016 Benchmarking Calculations'!AZ3</f>
        <v>Niagara Peninsula Energy Inc.</v>
      </c>
      <c r="BB311" s="1817" t="str">
        <f>'2016 Benchmarking Calculations'!BA3</f>
        <v>Niagara-on-the-Lake Hydro Inc.</v>
      </c>
      <c r="BC311" s="1817"/>
      <c r="BD311" s="1817" t="str">
        <f>'2016 Benchmarking Calculations'!BC3</f>
        <v>North Bay Hydro Distribution Limited</v>
      </c>
      <c r="BE311" s="1817" t="str">
        <f>'2016 Benchmarking Calculations'!BD3</f>
        <v>Northern Ontario Wires Inc.</v>
      </c>
      <c r="BF311" s="1817" t="str">
        <f>'2016 Benchmarking Calculations'!BE3</f>
        <v>Oakville Hydro Electricity Distribution Inc.</v>
      </c>
      <c r="BG311" s="1817" t="str">
        <f>'2016 Benchmarking Calculations'!BF3</f>
        <v>Orangeville Hydro Limited</v>
      </c>
      <c r="BH311" s="1817" t="str">
        <f>'2016 Benchmarking Calculations'!BG3</f>
        <v>Orillia Power Distribution Corporation</v>
      </c>
      <c r="BI311" s="1817" t="str">
        <f>'2016 Benchmarking Calculations'!BH3</f>
        <v>Oshawa PUC Networks Inc.</v>
      </c>
      <c r="BJ311" s="1817" t="str">
        <f>'2016 Benchmarking Calculations'!BI3</f>
        <v>Ottawa River Power Corporation</v>
      </c>
      <c r="BK311" s="1817" t="str">
        <f>'2016 Benchmarking Calculations'!BJ3</f>
        <v>Parry Sound Power Corporation</v>
      </c>
      <c r="BL311" s="1817" t="str">
        <f>'2016 Benchmarking Calculations'!BK3</f>
        <v>Peterborough Distribution Incorporated</v>
      </c>
      <c r="BM311" s="1817" t="str">
        <f>'2016 Benchmarking Calculations'!BL3</f>
        <v>PowerStream Inc.</v>
      </c>
      <c r="BN311" s="1817" t="str">
        <f>'2016 Benchmarking Calculations'!BM3</f>
        <v>PUC Distribution Inc.</v>
      </c>
      <c r="BO311" s="1817" t="str">
        <f>'2016 Benchmarking Calculations'!BN3</f>
        <v>Renfrew Hydro Inc.</v>
      </c>
      <c r="BP311" s="1817" t="str">
        <f>'2016 Benchmarking Calculations'!BO3</f>
        <v>Rideau St. Lawrence Distribution Inc.</v>
      </c>
      <c r="BQ311" s="1817" t="str">
        <f>'2016 Benchmarking Calculations'!BP3</f>
        <v>Sioux Lookout Hydro Inc.</v>
      </c>
      <c r="BR311" s="1817"/>
      <c r="BS311" s="1817" t="str">
        <f>'2016 Benchmarking Calculations'!BR3</f>
        <v>Thunder Bay Hydro Electricity Distribution Inc.</v>
      </c>
      <c r="BT311" s="1817" t="str">
        <f>'2016 Benchmarking Calculations'!BS3</f>
        <v>Tillsonburg Hydro Inc.</v>
      </c>
      <c r="BU311" s="1817" t="str">
        <f>'2016 Benchmarking Calculations'!BT3</f>
        <v>Toronto Hydro-Electric System Limited</v>
      </c>
      <c r="BV311" s="1817" t="str">
        <f>'2016 Benchmarking Calculations'!BU3</f>
        <v>Veridian Connections Inc.</v>
      </c>
      <c r="BW311" s="1817" t="str">
        <f>'2016 Benchmarking Calculations'!BV3</f>
        <v>Wasaga Distribution Inc.</v>
      </c>
      <c r="BX311" s="1817" t="str">
        <f>'2016 Benchmarking Calculations'!BW3</f>
        <v>Waterloo North Hydro Inc.</v>
      </c>
      <c r="BY311" s="1817" t="str">
        <f>'2016 Benchmarking Calculations'!BX3</f>
        <v>Welland Hydro-Electric System Corp.</v>
      </c>
      <c r="BZ311" s="1817" t="str">
        <f>'2016 Benchmarking Calculations'!BY3</f>
        <v>Wellington North Power Inc.</v>
      </c>
      <c r="CA311" s="1817" t="str">
        <f>'2016 Benchmarking Calculations'!BZ3</f>
        <v>West Coast Huron Energy Inc.</v>
      </c>
      <c r="CB311" s="1817" t="str">
        <f>'2016 Benchmarking Calculations'!CA3</f>
        <v>Westario Power Inc.</v>
      </c>
      <c r="CC311" s="1818" t="str">
        <f>'2016 Benchmarking Calculations'!CB3</f>
        <v>Whitby Hydro Electric Corporation</v>
      </c>
      <c r="CD311" s="1819" t="str">
        <f>'2016 Benchmarking Calculations'!CC3</f>
        <v>Woodstock Hydro Services Inc.</v>
      </c>
      <c r="CE311" s="1819"/>
      <c r="CF311" s="1819"/>
    </row>
    <row r="312" spans="3:85" s="1746" customFormat="1" hidden="1" x14ac:dyDescent="0.3">
      <c r="E312" s="1280"/>
      <c r="F312" s="1789"/>
      <c r="I312" s="1819"/>
      <c r="J312" s="1819"/>
      <c r="K312" s="1819"/>
      <c r="L312" s="1819"/>
      <c r="M312" s="1819"/>
      <c r="N312" s="1819"/>
      <c r="O312" s="1819"/>
      <c r="P312" s="1819"/>
      <c r="Q312" s="1819"/>
      <c r="R312" s="1819"/>
      <c r="S312" s="1819"/>
      <c r="T312" s="1819"/>
      <c r="U312" s="1819"/>
      <c r="V312" s="1819"/>
      <c r="W312" s="1819"/>
      <c r="X312" s="1819"/>
      <c r="Y312" s="1819"/>
      <c r="Z312" s="1819"/>
      <c r="AA312" s="1819"/>
      <c r="AB312" s="1819"/>
      <c r="AC312" s="1819"/>
      <c r="AD312" s="1819"/>
      <c r="AE312" s="1819"/>
      <c r="AF312" s="1819"/>
      <c r="AG312" s="1819"/>
      <c r="AH312" s="1819"/>
      <c r="AI312" s="1819"/>
      <c r="AJ312" s="1819"/>
      <c r="AK312" s="1819"/>
      <c r="AL312" s="1819"/>
      <c r="AM312" s="1819"/>
      <c r="AN312" s="1819"/>
      <c r="AO312" s="1819"/>
      <c r="AP312" s="1819"/>
      <c r="AQ312" s="1819"/>
      <c r="AR312" s="1819"/>
      <c r="AS312" s="1819"/>
      <c r="AT312" s="1819"/>
      <c r="AU312" s="1819"/>
      <c r="AV312" s="1819"/>
      <c r="AW312" s="1819"/>
      <c r="AX312" s="1819"/>
      <c r="AY312" s="1819"/>
      <c r="AZ312" s="1819"/>
      <c r="BA312" s="1819"/>
      <c r="BB312" s="1819"/>
      <c r="BC312" s="1819"/>
      <c r="BD312" s="1819"/>
      <c r="BE312" s="1819"/>
      <c r="BF312" s="1819"/>
      <c r="BG312" s="1819"/>
      <c r="BH312" s="1819"/>
      <c r="BI312" s="1819"/>
      <c r="BJ312" s="1819"/>
      <c r="BK312" s="1819"/>
      <c r="BL312" s="1819"/>
      <c r="BM312" s="1819"/>
      <c r="BN312" s="1819"/>
      <c r="BO312" s="1819"/>
      <c r="BP312" s="1819"/>
      <c r="BQ312" s="1819"/>
      <c r="BR312" s="1819"/>
      <c r="BS312" s="1819"/>
      <c r="BT312" s="1819"/>
      <c r="BU312" s="1819"/>
      <c r="BV312" s="1819"/>
      <c r="BW312" s="1819"/>
      <c r="BX312" s="1819"/>
      <c r="BY312" s="1819"/>
      <c r="BZ312" s="1819"/>
      <c r="CA312" s="1819"/>
      <c r="CB312" s="1819"/>
      <c r="CC312" s="1819"/>
      <c r="CD312" s="1819"/>
      <c r="CE312" s="1819"/>
    </row>
    <row r="313" spans="3:85" s="1746" customFormat="1" ht="13.5" hidden="1" thickBot="1" x14ac:dyDescent="0.35">
      <c r="E313" s="1280"/>
      <c r="F313" s="1789"/>
      <c r="I313" s="1771"/>
      <c r="J313" s="1771"/>
      <c r="K313" s="1771"/>
      <c r="L313" s="1771"/>
      <c r="M313" s="1771"/>
      <c r="N313" s="1771"/>
      <c r="O313" s="1771"/>
      <c r="P313" s="1771"/>
      <c r="Q313" s="1771"/>
      <c r="R313" s="1771"/>
      <c r="S313" s="1771"/>
      <c r="T313" s="1771"/>
      <c r="U313" s="1771"/>
      <c r="V313" s="1771"/>
      <c r="W313" s="1771"/>
      <c r="X313" s="1771"/>
      <c r="Y313" s="1771"/>
      <c r="Z313" s="1771"/>
      <c r="AA313" s="1771"/>
      <c r="AB313" s="1771"/>
      <c r="AC313" s="1771"/>
      <c r="AD313" s="1771"/>
      <c r="AE313" s="1771"/>
      <c r="AF313" s="1771"/>
      <c r="AG313" s="1771"/>
      <c r="AH313" s="1771"/>
      <c r="AI313" s="1771"/>
      <c r="AJ313" s="1771"/>
      <c r="AK313" s="1771"/>
      <c r="AL313" s="1771"/>
      <c r="AM313" s="1771"/>
      <c r="AN313" s="1771"/>
      <c r="AO313" s="1771"/>
      <c r="AP313" s="1771"/>
      <c r="AQ313" s="1771"/>
      <c r="AR313" s="1771"/>
      <c r="AS313" s="1771"/>
      <c r="AT313" s="1771"/>
      <c r="AU313" s="1771"/>
      <c r="AV313" s="1771"/>
      <c r="AW313" s="1771"/>
      <c r="AX313" s="1771"/>
      <c r="AY313" s="1771"/>
      <c r="AZ313" s="1771"/>
      <c r="BA313" s="1771"/>
      <c r="BB313" s="1771"/>
      <c r="BC313" s="1771"/>
      <c r="BD313" s="1771"/>
      <c r="BE313" s="1771"/>
      <c r="BF313" s="1771"/>
      <c r="BG313" s="1771"/>
      <c r="BH313" s="1771"/>
      <c r="BI313" s="1771"/>
      <c r="BJ313" s="1771"/>
      <c r="BK313" s="1771"/>
      <c r="BL313" s="1771"/>
      <c r="BM313" s="1771"/>
      <c r="BN313" s="1771"/>
      <c r="BO313" s="1771"/>
      <c r="BP313" s="1771"/>
      <c r="BQ313" s="1771"/>
      <c r="BR313" s="1771"/>
      <c r="BS313" s="1771"/>
      <c r="BT313" s="1771"/>
      <c r="BU313" s="1771"/>
      <c r="BV313" s="1771"/>
      <c r="BW313" s="1771"/>
      <c r="BX313" s="1771"/>
      <c r="BY313" s="1771"/>
      <c r="BZ313" s="1771"/>
      <c r="CA313" s="1771"/>
      <c r="CB313" s="1771"/>
      <c r="CC313" s="1771"/>
      <c r="CD313" s="1771"/>
    </row>
    <row r="314" spans="3:85" s="1746" customFormat="1" hidden="1" x14ac:dyDescent="0.3">
      <c r="C314" s="1820">
        <v>2017</v>
      </c>
      <c r="D314" s="1821" t="s">
        <v>290</v>
      </c>
      <c r="E314" s="1822"/>
      <c r="F314" s="1823"/>
      <c r="G314" s="1821"/>
      <c r="H314" s="1824">
        <f>'2017 Benchmarking Calculations'!I202</f>
        <v>4.5367050329651368E-2</v>
      </c>
      <c r="I314" s="1824">
        <f>'2017 Benchmarking Calculations'!J202</f>
        <v>0.68933259749771869</v>
      </c>
      <c r="J314" s="1824">
        <f>'2017 Benchmarking Calculations'!K202</f>
        <v>0.1259040951320283</v>
      </c>
      <c r="K314" s="1824">
        <f>'2017 Benchmarking Calculations'!L202</f>
        <v>4.0005293791986606E-2</v>
      </c>
      <c r="L314" s="1824">
        <f>'2017 Benchmarking Calculations'!M202</f>
        <v>0</v>
      </c>
      <c r="M314" s="1824">
        <f>'2017 Benchmarking Calculations'!N202</f>
        <v>-8.2365765740685132E-2</v>
      </c>
      <c r="N314" s="1824">
        <f>'2017 Benchmarking Calculations'!O202</f>
        <v>-0.11911862981757558</v>
      </c>
      <c r="O314" s="1824">
        <f>'2017 Benchmarking Calculations'!P202</f>
        <v>0</v>
      </c>
      <c r="P314" s="1824">
        <f>'2017 Benchmarking Calculations'!Q202</f>
        <v>0.11167797899859878</v>
      </c>
      <c r="Q314" s="1824">
        <f>'2017 Benchmarking Calculations'!R202</f>
        <v>1.0289293438666823E-2</v>
      </c>
      <c r="R314" s="1824">
        <f>'2017 Benchmarking Calculations'!S202</f>
        <v>0.17425758643692676</v>
      </c>
      <c r="S314" s="1824">
        <f>'2017 Benchmarking Calculations'!T202</f>
        <v>-0.18400886803332583</v>
      </c>
      <c r="T314" s="1824">
        <f>'2017 Benchmarking Calculations'!U202</f>
        <v>-0.41062960410939753</v>
      </c>
      <c r="U314" s="1824">
        <f>'2017 Benchmarking Calculations'!V202</f>
        <v>-0.42010315504719159</v>
      </c>
      <c r="V314" s="1824">
        <f>'2017 Benchmarking Calculations'!W202</f>
        <v>-0.11115123769332692</v>
      </c>
      <c r="W314" s="1824"/>
      <c r="X314" s="1824">
        <f>'2017 Benchmarking Calculations'!Y202</f>
        <v>-0.17555589500119817</v>
      </c>
      <c r="Y314" s="1824">
        <f>'2017 Benchmarking Calculations'!Z202</f>
        <v>5.3009560568334758E-2</v>
      </c>
      <c r="Z314" s="1824">
        <f>'2017 Benchmarking Calculations'!AA202</f>
        <v>7.8100495895402341E-2</v>
      </c>
      <c r="AA314" s="1824">
        <f>'2017 Benchmarking Calculations'!AB202</f>
        <v>-0.23080743238259485</v>
      </c>
      <c r="AB314" s="1824">
        <f>'2017 Benchmarking Calculations'!AC202</f>
        <v>-0.1412729855282201</v>
      </c>
      <c r="AC314" s="1824">
        <f>'2017 Benchmarking Calculations'!AD202</f>
        <v>8.8072947085392747E-2</v>
      </c>
      <c r="AD314" s="1824">
        <f>'2017 Benchmarking Calculations'!AE202</f>
        <v>2.4312200014364599E-2</v>
      </c>
      <c r="AE314" s="1824">
        <f>'2017 Benchmarking Calculations'!AF202</f>
        <v>9.1805689832081608E-2</v>
      </c>
      <c r="AF314" s="1824">
        <f>'2017 Benchmarking Calculations'!AG202</f>
        <v>-0.2494463748605496</v>
      </c>
      <c r="AG314" s="1824">
        <f>'2017 Benchmarking Calculations'!AH202</f>
        <v>-3.5323407065295964E-2</v>
      </c>
      <c r="AH314" s="1824">
        <f>'2017 Benchmarking Calculations'!AI202</f>
        <v>0</v>
      </c>
      <c r="AI314" s="1824">
        <f>'2017 Benchmarking Calculations'!AJ202</f>
        <v>-0.28379343140248919</v>
      </c>
      <c r="AJ314" s="1824">
        <f>'2017 Benchmarking Calculations'!AK202</f>
        <v>-0.20133203636505317</v>
      </c>
      <c r="AK314" s="1824"/>
      <c r="AL314" s="1824">
        <f>'2017 Benchmarking Calculations'!AM202</f>
        <v>-7.4392949706278327E-2</v>
      </c>
      <c r="AM314" s="1824">
        <f>'2017 Benchmarking Calculations'!AN202</f>
        <v>-0.56301113228127964</v>
      </c>
      <c r="AN314" s="1824">
        <f>'2017 Benchmarking Calculations'!AO202</f>
        <v>0</v>
      </c>
      <c r="AO314" s="1824">
        <f>'2017 Benchmarking Calculations'!AP202</f>
        <v>0.18047583926173139</v>
      </c>
      <c r="AP314" s="1824">
        <f>'2017 Benchmarking Calculations'!AQ202</f>
        <v>0.16517118532726821</v>
      </c>
      <c r="AQ314" s="1824">
        <f>'2017 Benchmarking Calculations'!AR202</f>
        <v>4.6849462680324805E-2</v>
      </c>
      <c r="AR314" s="1824">
        <f>'2017 Benchmarking Calculations'!AS202</f>
        <v>-9.2030290387265207E-2</v>
      </c>
      <c r="AS314" s="1824">
        <f>'2017 Benchmarking Calculations'!AT202</f>
        <v>-1.3597057165973493E-2</v>
      </c>
      <c r="AT314" s="1824">
        <f>'2017 Benchmarking Calculations'!AU202</f>
        <v>-0.19886788067098882</v>
      </c>
      <c r="AU314" s="1824">
        <f>'2017 Benchmarking Calculations'!AV202</f>
        <v>-0.23517395268724575</v>
      </c>
      <c r="AV314" s="1824">
        <f>'2017 Benchmarking Calculations'!AW202</f>
        <v>-0.16138079865080168</v>
      </c>
      <c r="AW314" s="1824">
        <f>'2017 Benchmarking Calculations'!AX202</f>
        <v>-7.092120646301206E-2</v>
      </c>
      <c r="AX314" s="1824">
        <f>'2017 Benchmarking Calculations'!AY202</f>
        <v>0.11363781750916124</v>
      </c>
      <c r="AY314" s="1824">
        <f>'2017 Benchmarking Calculations'!AZ202</f>
        <v>-0.14351244814584868</v>
      </c>
      <c r="AZ314" s="1824">
        <f>'2017 Benchmarking Calculations'!BA202</f>
        <v>-0.12487415603234259</v>
      </c>
      <c r="BA314" s="1824">
        <f>'2017 Benchmarking Calculations'!BB202</f>
        <v>4.8387019934672447E-2</v>
      </c>
      <c r="BB314" s="1824">
        <f>'2017 Benchmarking Calculations'!BC202</f>
        <v>-9.1667349480746396E-2</v>
      </c>
      <c r="BC314" s="1824"/>
      <c r="BD314" s="1824">
        <f>'2017 Benchmarking Calculations'!BE202</f>
        <v>5.4827970423291836E-2</v>
      </c>
      <c r="BE314" s="1824">
        <f>'2017 Benchmarking Calculations'!BF202</f>
        <v>-0.35990777494756127</v>
      </c>
      <c r="BF314" s="1824">
        <f>'2017 Benchmarking Calculations'!BG202</f>
        <v>2.5742769970603607E-2</v>
      </c>
      <c r="BG314" s="1824">
        <f>'2017 Benchmarking Calculations'!BH202</f>
        <v>-0.1427372608489357</v>
      </c>
      <c r="BH314" s="1824">
        <f>'2017 Benchmarking Calculations'!BI202</f>
        <v>-3.8394035908504931E-2</v>
      </c>
      <c r="BI314" s="1824">
        <f>'2017 Benchmarking Calculations'!BJ202</f>
        <v>-0.16264805507018759</v>
      </c>
      <c r="BJ314" s="1824">
        <f>'2017 Benchmarking Calculations'!BK202</f>
        <v>-0.10367969672271901</v>
      </c>
      <c r="BK314" s="1824">
        <f>'2017 Benchmarking Calculations'!BL202</f>
        <v>0</v>
      </c>
      <c r="BL314" s="1824">
        <f>'2017 Benchmarking Calculations'!BM202</f>
        <v>8.2460970620447563E-2</v>
      </c>
      <c r="BM314" s="1824">
        <f>'2017 Benchmarking Calculations'!BN202</f>
        <v>0</v>
      </c>
      <c r="BN314" s="1824">
        <f>'2017 Benchmarking Calculations'!BO202</f>
        <v>0.11244761129122202</v>
      </c>
      <c r="BO314" s="1824">
        <f>'2017 Benchmarking Calculations'!BP202</f>
        <v>7.6920313206913921E-2</v>
      </c>
      <c r="BP314" s="1824">
        <f>'2017 Benchmarking Calculations'!BQ202</f>
        <v>-4.1485979966266094E-2</v>
      </c>
      <c r="BQ314" s="1824">
        <f>'2017 Benchmarking Calculations'!BR202</f>
        <v>-7.9287415644441098E-2</v>
      </c>
      <c r="BR314" s="1824"/>
      <c r="BS314" s="1824">
        <f>'2017 Benchmarking Calculations'!BT202</f>
        <v>0.11189635873102806</v>
      </c>
      <c r="BT314" s="1824">
        <f>'2017 Benchmarking Calculations'!BU202</f>
        <v>-1.1612695811018786E-2</v>
      </c>
      <c r="BU314" s="1824">
        <f>'2017 Benchmarking Calculations'!BV202</f>
        <v>0.52944574365265096</v>
      </c>
      <c r="BV314" s="1824">
        <f>'2017 Benchmarking Calculations'!BW202</f>
        <v>-3.1013643732482783E-2</v>
      </c>
      <c r="BW314" s="1824">
        <f>'2017 Benchmarking Calculations'!BX202</f>
        <v>-0.45657017682524337</v>
      </c>
      <c r="BX314" s="1824">
        <f>'2017 Benchmarking Calculations'!BY202</f>
        <v>9.5339226117957004E-2</v>
      </c>
      <c r="BY314" s="1824">
        <f>'2017 Benchmarking Calculations'!BZ202</f>
        <v>-0.19594661765466731</v>
      </c>
      <c r="BZ314" s="1824">
        <f>'2017 Benchmarking Calculations'!CA202</f>
        <v>0.1274813872531238</v>
      </c>
      <c r="CA314" s="1824">
        <f>'2017 Benchmarking Calculations'!CB202</f>
        <v>0.26802324138088135</v>
      </c>
      <c r="CB314" s="1824">
        <f>'2017 Benchmarking Calculations'!CC202</f>
        <v>-1.5373478811613703E-2</v>
      </c>
      <c r="CC314" s="1825">
        <f>'2017 Benchmarking Calculations'!CD202</f>
        <v>-2.1033004704942824E-2</v>
      </c>
    </row>
    <row r="315" spans="3:85" s="1746" customFormat="1" hidden="1" x14ac:dyDescent="0.3">
      <c r="C315" s="1810"/>
      <c r="D315" s="1746" t="s">
        <v>292</v>
      </c>
      <c r="E315" s="1280"/>
      <c r="F315" s="1789"/>
      <c r="H315" s="1811">
        <f>H314-H302</f>
        <v>4.5367050329651368E-2</v>
      </c>
      <c r="I315" s="1811">
        <f t="shared" ref="I315:BT315" si="377">I314-I302</f>
        <v>0.68933259749771869</v>
      </c>
      <c r="J315" s="1811">
        <f t="shared" si="377"/>
        <v>0.1259040951320283</v>
      </c>
      <c r="K315" s="1811">
        <f t="shared" si="377"/>
        <v>4.0005293791986606E-2</v>
      </c>
      <c r="L315" s="1811">
        <f t="shared" si="377"/>
        <v>0</v>
      </c>
      <c r="M315" s="1811">
        <f t="shared" si="377"/>
        <v>-8.2365765740685132E-2</v>
      </c>
      <c r="N315" s="1811">
        <f t="shared" si="377"/>
        <v>-0.11911862981757558</v>
      </c>
      <c r="O315" s="1811">
        <f t="shared" si="377"/>
        <v>0</v>
      </c>
      <c r="P315" s="1811">
        <f t="shared" si="377"/>
        <v>0.11167797899859878</v>
      </c>
      <c r="Q315" s="1811">
        <f t="shared" si="377"/>
        <v>1.0289293438666823E-2</v>
      </c>
      <c r="R315" s="1811">
        <f t="shared" si="377"/>
        <v>0.17425758643692676</v>
      </c>
      <c r="S315" s="1811">
        <f t="shared" si="377"/>
        <v>-0.18400886803332583</v>
      </c>
      <c r="T315" s="1811">
        <f t="shared" si="377"/>
        <v>-0.41062960410939753</v>
      </c>
      <c r="U315" s="1811">
        <f t="shared" si="377"/>
        <v>-0.42010315504719159</v>
      </c>
      <c r="V315" s="1811">
        <f t="shared" si="377"/>
        <v>-0.11115123769332692</v>
      </c>
      <c r="W315" s="1811"/>
      <c r="X315" s="1811">
        <f t="shared" si="377"/>
        <v>-0.17555589500119817</v>
      </c>
      <c r="Y315" s="1811">
        <f t="shared" si="377"/>
        <v>5.3009560568334758E-2</v>
      </c>
      <c r="Z315" s="1811">
        <f t="shared" si="377"/>
        <v>7.8100495895402341E-2</v>
      </c>
      <c r="AA315" s="1811">
        <f t="shared" si="377"/>
        <v>-0.23080743238259485</v>
      </c>
      <c r="AB315" s="1811">
        <f t="shared" si="377"/>
        <v>-0.1412729855282201</v>
      </c>
      <c r="AC315" s="1811">
        <f t="shared" si="377"/>
        <v>8.8072947085392747E-2</v>
      </c>
      <c r="AD315" s="1811">
        <f t="shared" si="377"/>
        <v>2.4312200014364599E-2</v>
      </c>
      <c r="AE315" s="1811">
        <f t="shared" si="377"/>
        <v>9.1805689832081608E-2</v>
      </c>
      <c r="AF315" s="1811">
        <f t="shared" si="377"/>
        <v>-0.2494463748605496</v>
      </c>
      <c r="AG315" s="1811">
        <f t="shared" si="377"/>
        <v>-3.5323407065295964E-2</v>
      </c>
      <c r="AH315" s="1811">
        <f t="shared" si="377"/>
        <v>0</v>
      </c>
      <c r="AI315" s="1811">
        <f t="shared" si="377"/>
        <v>-0.28379343140248919</v>
      </c>
      <c r="AJ315" s="1811">
        <f t="shared" si="377"/>
        <v>-0.20133203636505317</v>
      </c>
      <c r="AK315" s="1811"/>
      <c r="AL315" s="1811">
        <f t="shared" si="377"/>
        <v>-7.4392949706278327E-2</v>
      </c>
      <c r="AM315" s="1811">
        <f t="shared" si="377"/>
        <v>-0.56301113228127964</v>
      </c>
      <c r="AN315" s="1811">
        <f t="shared" si="377"/>
        <v>0</v>
      </c>
      <c r="AO315" s="1811">
        <f t="shared" si="377"/>
        <v>0.18047583926173139</v>
      </c>
      <c r="AP315" s="1811">
        <f t="shared" si="377"/>
        <v>0.16517118532726821</v>
      </c>
      <c r="AQ315" s="1811">
        <f t="shared" si="377"/>
        <v>4.6849462680324805E-2</v>
      </c>
      <c r="AR315" s="1811">
        <f t="shared" si="377"/>
        <v>-9.2030290387265207E-2</v>
      </c>
      <c r="AS315" s="1811">
        <f t="shared" si="377"/>
        <v>-1.3597057165973493E-2</v>
      </c>
      <c r="AT315" s="1811">
        <f t="shared" si="377"/>
        <v>-0.19886788067098882</v>
      </c>
      <c r="AU315" s="1811">
        <f t="shared" si="377"/>
        <v>-0.23517395268724575</v>
      </c>
      <c r="AV315" s="1811">
        <f t="shared" si="377"/>
        <v>-0.16138079865080168</v>
      </c>
      <c r="AW315" s="1811">
        <f t="shared" si="377"/>
        <v>-7.092120646301206E-2</v>
      </c>
      <c r="AX315" s="1811">
        <f t="shared" si="377"/>
        <v>0.11363781750916124</v>
      </c>
      <c r="AY315" s="1811">
        <f t="shared" si="377"/>
        <v>-0.14351244814584868</v>
      </c>
      <c r="AZ315" s="1811">
        <f t="shared" si="377"/>
        <v>-0.12487415603234259</v>
      </c>
      <c r="BA315" s="1811">
        <f t="shared" si="377"/>
        <v>4.8387019934672447E-2</v>
      </c>
      <c r="BB315" s="1811">
        <f t="shared" si="377"/>
        <v>-9.1667349480746396E-2</v>
      </c>
      <c r="BC315" s="1811"/>
      <c r="BD315" s="1811">
        <f t="shared" si="377"/>
        <v>5.4827970423291836E-2</v>
      </c>
      <c r="BE315" s="1811">
        <f t="shared" si="377"/>
        <v>-0.35990777494756127</v>
      </c>
      <c r="BF315" s="1811">
        <f t="shared" si="377"/>
        <v>2.5742769970603607E-2</v>
      </c>
      <c r="BG315" s="1811">
        <f t="shared" si="377"/>
        <v>-0.1427372608489357</v>
      </c>
      <c r="BH315" s="1811">
        <f t="shared" si="377"/>
        <v>-3.8394035908504931E-2</v>
      </c>
      <c r="BI315" s="1811">
        <f t="shared" si="377"/>
        <v>-0.16264805507018759</v>
      </c>
      <c r="BJ315" s="1811">
        <f t="shared" si="377"/>
        <v>-0.10367969672271901</v>
      </c>
      <c r="BK315" s="1811">
        <f t="shared" si="377"/>
        <v>0</v>
      </c>
      <c r="BL315" s="1811">
        <f t="shared" si="377"/>
        <v>8.2460970620447563E-2</v>
      </c>
      <c r="BM315" s="1811">
        <f t="shared" si="377"/>
        <v>0</v>
      </c>
      <c r="BN315" s="1811">
        <f t="shared" si="377"/>
        <v>0.11244761129122202</v>
      </c>
      <c r="BO315" s="1811">
        <f t="shared" si="377"/>
        <v>7.6920313206913921E-2</v>
      </c>
      <c r="BP315" s="1811">
        <f t="shared" si="377"/>
        <v>-4.1485979966266094E-2</v>
      </c>
      <c r="BQ315" s="1811">
        <f t="shared" si="377"/>
        <v>-7.9287415644441098E-2</v>
      </c>
      <c r="BR315" s="1811"/>
      <c r="BS315" s="1811">
        <f t="shared" si="377"/>
        <v>0.11189635873102806</v>
      </c>
      <c r="BT315" s="1811">
        <f t="shared" si="377"/>
        <v>-1.1612695811018786E-2</v>
      </c>
      <c r="BU315" s="1811">
        <f t="shared" ref="BU315:CC315" si="378">BU314-BU302</f>
        <v>0.52944574365265096</v>
      </c>
      <c r="BV315" s="1811">
        <f t="shared" si="378"/>
        <v>-3.1013643732482783E-2</v>
      </c>
      <c r="BW315" s="1811">
        <f t="shared" si="378"/>
        <v>-0.45657017682524337</v>
      </c>
      <c r="BX315" s="1811">
        <f t="shared" si="378"/>
        <v>9.5339226117957004E-2</v>
      </c>
      <c r="BY315" s="1811">
        <f t="shared" si="378"/>
        <v>-0.19594661765466731</v>
      </c>
      <c r="BZ315" s="1811">
        <f t="shared" si="378"/>
        <v>0.1274813872531238</v>
      </c>
      <c r="CA315" s="1811">
        <f t="shared" si="378"/>
        <v>0.26802324138088135</v>
      </c>
      <c r="CB315" s="1811">
        <f t="shared" si="378"/>
        <v>-1.5373478811613703E-2</v>
      </c>
      <c r="CC315" s="1812">
        <f t="shared" si="378"/>
        <v>-2.1033004704942824E-2</v>
      </c>
    </row>
    <row r="316" spans="3:85" s="1746" customFormat="1" hidden="1" x14ac:dyDescent="0.3">
      <c r="C316" s="1810" t="s">
        <v>293</v>
      </c>
      <c r="E316" s="1280"/>
      <c r="F316" s="1789"/>
      <c r="H316" s="1811">
        <f t="shared" ref="H316:V316" si="379">AVERAGE(H314,H309,H207)</f>
        <v>1.4821302467353295E-2</v>
      </c>
      <c r="I316" s="1811">
        <f t="shared" si="379"/>
        <v>0.69763371626017801</v>
      </c>
      <c r="J316" s="1811">
        <f t="shared" si="379"/>
        <v>0.11392712540065819</v>
      </c>
      <c r="K316" s="1811">
        <f t="shared" si="379"/>
        <v>3.6731776333843558E-2</v>
      </c>
      <c r="L316" s="1811">
        <f t="shared" si="379"/>
        <v>0</v>
      </c>
      <c r="M316" s="1811">
        <f t="shared" si="379"/>
        <v>-6.3102843652289506E-2</v>
      </c>
      <c r="N316" s="1811">
        <f t="shared" si="379"/>
        <v>-0.11105490018325276</v>
      </c>
      <c r="O316" s="1811">
        <f t="shared" si="379"/>
        <v>-4.9490505083711334E-2</v>
      </c>
      <c r="P316" s="1811">
        <f t="shared" si="379"/>
        <v>0.12551758620159051</v>
      </c>
      <c r="Q316" s="1811">
        <f t="shared" si="379"/>
        <v>9.2319067123167696E-4</v>
      </c>
      <c r="R316" s="1811">
        <f t="shared" si="379"/>
        <v>0.20773936666650841</v>
      </c>
      <c r="S316" s="1811">
        <f t="shared" si="379"/>
        <v>-0.15254823747453497</v>
      </c>
      <c r="T316" s="1811">
        <f t="shared" si="379"/>
        <v>-0.37499803976681495</v>
      </c>
      <c r="U316" s="1811">
        <f t="shared" si="379"/>
        <v>-0.38721666088849904</v>
      </c>
      <c r="V316" s="1811">
        <f t="shared" si="379"/>
        <v>-8.7721118022533129E-2</v>
      </c>
      <c r="W316" s="1811"/>
      <c r="X316" s="1811">
        <f t="shared" ref="X316:CC316" si="380">AVERAGE(X314,X309,X207)</f>
        <v>-0.16221561286846908</v>
      </c>
      <c r="Y316" s="1811">
        <f t="shared" si="380"/>
        <v>8.2715906840359468E-2</v>
      </c>
      <c r="Z316" s="1811">
        <f t="shared" si="380"/>
        <v>8.8322901607017792E-2</v>
      </c>
      <c r="AA316" s="1811">
        <f t="shared" si="380"/>
        <v>-0.21432112654261801</v>
      </c>
      <c r="AB316" s="1811">
        <f t="shared" si="380"/>
        <v>-0.14050637848869199</v>
      </c>
      <c r="AC316" s="1811">
        <f t="shared" si="380"/>
        <v>0.12073462654884293</v>
      </c>
      <c r="AD316" s="1811">
        <f t="shared" si="380"/>
        <v>4.5421133712452398E-2</v>
      </c>
      <c r="AE316" s="1811">
        <f t="shared" si="380"/>
        <v>9.9226212876545358E-2</v>
      </c>
      <c r="AF316" s="1811">
        <f t="shared" si="380"/>
        <v>-0.1829394585828493</v>
      </c>
      <c r="AG316" s="1811">
        <f t="shared" si="380"/>
        <v>-4.1282564967962836E-2</v>
      </c>
      <c r="AH316" s="1811">
        <f t="shared" si="380"/>
        <v>0</v>
      </c>
      <c r="AI316" s="1811">
        <f t="shared" si="380"/>
        <v>-0.28029625549352061</v>
      </c>
      <c r="AJ316" s="1811">
        <f t="shared" si="380"/>
        <v>-0.16277492542434643</v>
      </c>
      <c r="AK316" s="1811"/>
      <c r="AL316" s="1811">
        <f t="shared" si="380"/>
        <v>-0.11495981786091963</v>
      </c>
      <c r="AM316" s="1811">
        <f t="shared" si="380"/>
        <v>-0.63591000007095222</v>
      </c>
      <c r="AN316" s="1811">
        <f t="shared" si="380"/>
        <v>-1.3387283619388218E-2</v>
      </c>
      <c r="AO316" s="1811">
        <f t="shared" si="380"/>
        <v>0.18150508428225351</v>
      </c>
      <c r="AP316" s="1811">
        <f t="shared" si="380"/>
        <v>0.15822474940491027</v>
      </c>
      <c r="AQ316" s="1811">
        <f t="shared" si="380"/>
        <v>7.4234410877558596E-2</v>
      </c>
      <c r="AR316" s="1811">
        <f t="shared" si="380"/>
        <v>-8.5148021910123328E-2</v>
      </c>
      <c r="AS316" s="1811">
        <f t="shared" si="380"/>
        <v>-2.457939173551105E-2</v>
      </c>
      <c r="AT316" s="1811">
        <f t="shared" si="380"/>
        <v>-0.20862697933576738</v>
      </c>
      <c r="AU316" s="1811">
        <f t="shared" si="380"/>
        <v>-0.21461132124362406</v>
      </c>
      <c r="AV316" s="1811">
        <f t="shared" si="380"/>
        <v>-0.11788568562625683</v>
      </c>
      <c r="AW316" s="1811">
        <f t="shared" si="380"/>
        <v>-8.3501823387242199E-2</v>
      </c>
      <c r="AX316" s="1811">
        <f t="shared" si="380"/>
        <v>0.12337624689887698</v>
      </c>
      <c r="AY316" s="1811">
        <f t="shared" si="380"/>
        <v>-5.9510456761032747E-2</v>
      </c>
      <c r="AZ316" s="1811">
        <f t="shared" si="380"/>
        <v>-0.14297380936637147</v>
      </c>
      <c r="BA316" s="1811">
        <f t="shared" si="380"/>
        <v>4.2905342269492629E-2</v>
      </c>
      <c r="BB316" s="1811">
        <f t="shared" si="380"/>
        <v>-7.3878631456281083E-2</v>
      </c>
      <c r="BC316" s="1811"/>
      <c r="BD316" s="1811">
        <f t="shared" si="380"/>
        <v>6.5111074733983088E-2</v>
      </c>
      <c r="BE316" s="1811">
        <f t="shared" si="380"/>
        <v>-0.3892635245982507</v>
      </c>
      <c r="BF316" s="1811">
        <f t="shared" si="380"/>
        <v>4.6533203990900197E-2</v>
      </c>
      <c r="BG316" s="1811">
        <f t="shared" si="380"/>
        <v>-0.10717445627316514</v>
      </c>
      <c r="BH316" s="1811">
        <f t="shared" si="380"/>
        <v>-4.7747684079513832E-2</v>
      </c>
      <c r="BI316" s="1811">
        <f t="shared" si="380"/>
        <v>-0.15551067121700132</v>
      </c>
      <c r="BJ316" s="1811">
        <f t="shared" si="380"/>
        <v>-9.8292106601121643E-2</v>
      </c>
      <c r="BK316" s="1811">
        <f t="shared" si="380"/>
        <v>0</v>
      </c>
      <c r="BL316" s="1811">
        <f t="shared" si="380"/>
        <v>0.10629772623587032</v>
      </c>
      <c r="BM316" s="1811">
        <f t="shared" si="380"/>
        <v>4.1891451996893807E-2</v>
      </c>
      <c r="BN316" s="1811">
        <f t="shared" si="380"/>
        <v>0.13809396972592483</v>
      </c>
      <c r="BO316" s="1811">
        <f t="shared" si="380"/>
        <v>9.6116994116782636E-2</v>
      </c>
      <c r="BP316" s="1811">
        <f t="shared" si="380"/>
        <v>-5.6733994090780081E-2</v>
      </c>
      <c r="BQ316" s="1811">
        <f t="shared" si="380"/>
        <v>-5.2030083143785273E-2</v>
      </c>
      <c r="BR316" s="1811"/>
      <c r="BS316" s="1811">
        <f t="shared" si="380"/>
        <v>0.10114990237954524</v>
      </c>
      <c r="BT316" s="1811">
        <f t="shared" si="380"/>
        <v>-2.5048489856581944E-4</v>
      </c>
      <c r="BU316" s="1811">
        <f t="shared" si="380"/>
        <v>0.52252073804652921</v>
      </c>
      <c r="BV316" s="1811">
        <f t="shared" si="380"/>
        <v>-2.4520144896142852E-2</v>
      </c>
      <c r="BW316" s="1811">
        <f t="shared" si="380"/>
        <v>-0.45383748416744285</v>
      </c>
      <c r="BX316" s="1811">
        <f t="shared" si="380"/>
        <v>9.1940226372605294E-2</v>
      </c>
      <c r="BY316" s="1811">
        <f t="shared" si="380"/>
        <v>-0.18540824091858896</v>
      </c>
      <c r="BZ316" s="1811">
        <f t="shared" si="380"/>
        <v>0.13578423168553808</v>
      </c>
      <c r="CA316" s="1811">
        <f t="shared" si="380"/>
        <v>0.31722530409360106</v>
      </c>
      <c r="CB316" s="1811">
        <f t="shared" si="380"/>
        <v>-3.4033768256875839E-2</v>
      </c>
      <c r="CC316" s="1811">
        <f t="shared" si="380"/>
        <v>-2.2180591823657628E-2</v>
      </c>
    </row>
    <row r="317" spans="3:85" s="1746" customFormat="1" hidden="1" x14ac:dyDescent="0.3">
      <c r="C317" s="1810" t="s">
        <v>248</v>
      </c>
      <c r="E317" s="1280"/>
      <c r="F317" s="1789"/>
      <c r="H317" s="1811">
        <f t="shared" ref="H317:V317" si="381">H316-H216</f>
        <v>5.1934774235248393E-2</v>
      </c>
      <c r="I317" s="1811">
        <f t="shared" si="381"/>
        <v>6.4731321025491728E-2</v>
      </c>
      <c r="J317" s="1811">
        <f t="shared" si="381"/>
        <v>8.5740861981175018E-2</v>
      </c>
      <c r="K317" s="1811">
        <f t="shared" si="381"/>
        <v>7.6211261092490434E-2</v>
      </c>
      <c r="L317" s="1811">
        <f t="shared" si="381"/>
        <v>0</v>
      </c>
      <c r="M317" s="1811">
        <f t="shared" si="381"/>
        <v>-6.3102843652289506E-2</v>
      </c>
      <c r="N317" s="1811">
        <f t="shared" si="381"/>
        <v>1.0367798230945635E-2</v>
      </c>
      <c r="O317" s="1811">
        <f t="shared" si="381"/>
        <v>-4.9490505083711334E-2</v>
      </c>
      <c r="P317" s="1811">
        <f t="shared" si="381"/>
        <v>-2.6688563923034647E-3</v>
      </c>
      <c r="Q317" s="1811">
        <f t="shared" si="381"/>
        <v>9.7644779474467772E-2</v>
      </c>
      <c r="R317" s="1811">
        <f t="shared" si="381"/>
        <v>4.6821342799595822E-2</v>
      </c>
      <c r="S317" s="1811">
        <f t="shared" si="381"/>
        <v>-5.2037803166822244E-2</v>
      </c>
      <c r="T317" s="1811">
        <f t="shared" si="381"/>
        <v>0.18647553512003806</v>
      </c>
      <c r="U317" s="1811">
        <f t="shared" si="381"/>
        <v>0.13120385564650494</v>
      </c>
      <c r="V317" s="1811">
        <f t="shared" si="381"/>
        <v>-8.7721118022533129E-2</v>
      </c>
      <c r="W317" s="1811"/>
      <c r="X317" s="1811">
        <f t="shared" ref="X317:CC317" si="382">X316-X216</f>
        <v>8.8065327962824069E-2</v>
      </c>
      <c r="Y317" s="1811">
        <f t="shared" si="382"/>
        <v>0.2421083846783974</v>
      </c>
      <c r="Z317" s="1811">
        <f t="shared" si="382"/>
        <v>0.10504629317646806</v>
      </c>
      <c r="AA317" s="1811">
        <f t="shared" si="382"/>
        <v>2.5488126705653535E-2</v>
      </c>
      <c r="AB317" s="1811">
        <f t="shared" si="382"/>
        <v>0.10786017772104894</v>
      </c>
      <c r="AC317" s="1811">
        <f t="shared" si="382"/>
        <v>0.10686516500114204</v>
      </c>
      <c r="AD317" s="1811">
        <f t="shared" si="382"/>
        <v>0.14301856238424862</v>
      </c>
      <c r="AE317" s="1811">
        <f t="shared" si="382"/>
        <v>6.7439802724140074E-2</v>
      </c>
      <c r="AF317" s="1811">
        <f t="shared" si="382"/>
        <v>0.16622084384474398</v>
      </c>
      <c r="AG317" s="1811">
        <f t="shared" si="382"/>
        <v>-4.1282564967962836E-2</v>
      </c>
      <c r="AH317" s="1811">
        <f t="shared" si="382"/>
        <v>0</v>
      </c>
      <c r="AI317" s="1811">
        <f t="shared" si="382"/>
        <v>5.2220892874964342E-2</v>
      </c>
      <c r="AJ317" s="1811">
        <f t="shared" si="382"/>
        <v>0.13999204589112677</v>
      </c>
      <c r="AK317" s="1811"/>
      <c r="AL317" s="1811">
        <f t="shared" si="382"/>
        <v>7.541664333755152E-2</v>
      </c>
      <c r="AM317" s="1811">
        <f t="shared" si="382"/>
        <v>3.3818875400927317E-2</v>
      </c>
      <c r="AN317" s="1811">
        <f t="shared" si="382"/>
        <v>-1.3387283619388218E-2</v>
      </c>
      <c r="AO317" s="1811">
        <f t="shared" si="382"/>
        <v>6.9605127914328102E-3</v>
      </c>
      <c r="AP317" s="1811">
        <f t="shared" si="382"/>
        <v>-4.1098254576921872E-2</v>
      </c>
      <c r="AQ317" s="1811">
        <f t="shared" si="382"/>
        <v>0.13199513160838042</v>
      </c>
      <c r="AR317" s="1811">
        <f t="shared" si="382"/>
        <v>-8.5148021910123328E-2</v>
      </c>
      <c r="AS317" s="1811">
        <f t="shared" si="382"/>
        <v>5.3630396947708617E-2</v>
      </c>
      <c r="AT317" s="1811">
        <f t="shared" si="382"/>
        <v>-3.9499521790241632E-3</v>
      </c>
      <c r="AU317" s="1811">
        <f t="shared" si="382"/>
        <v>4.7290625869191E-2</v>
      </c>
      <c r="AV317" s="1811">
        <f t="shared" si="382"/>
        <v>5.0824635535256776E-2</v>
      </c>
      <c r="AW317" s="1811">
        <f t="shared" si="382"/>
        <v>-2.4308169943438852E-2</v>
      </c>
      <c r="AX317" s="1811">
        <f t="shared" si="382"/>
        <v>0.12337624689887698</v>
      </c>
      <c r="AY317" s="1811">
        <f t="shared" si="382"/>
        <v>0.17116579569509949</v>
      </c>
      <c r="AZ317" s="1811">
        <f t="shared" si="382"/>
        <v>1.3227919322268689E-3</v>
      </c>
      <c r="BA317" s="1811">
        <f t="shared" si="382"/>
        <v>7.4562772907286287E-2</v>
      </c>
      <c r="BB317" s="1811">
        <f t="shared" si="382"/>
        <v>4.3787387654151327E-2</v>
      </c>
      <c r="BC317" s="1811"/>
      <c r="BD317" s="1811">
        <f t="shared" si="382"/>
        <v>7.8284949005543406E-2</v>
      </c>
      <c r="BE317" s="1811">
        <f t="shared" si="382"/>
        <v>3.0845152858887614E-2</v>
      </c>
      <c r="BF317" s="1811">
        <f t="shared" si="382"/>
        <v>7.9645717147246498E-2</v>
      </c>
      <c r="BG317" s="1811">
        <f t="shared" si="382"/>
        <v>0.15630277060278369</v>
      </c>
      <c r="BH317" s="1811">
        <f t="shared" si="382"/>
        <v>-1.6845498739283073E-2</v>
      </c>
      <c r="BI317" s="1811">
        <f t="shared" si="382"/>
        <v>-4.1527786844133829E-3</v>
      </c>
      <c r="BJ317" s="1811">
        <f t="shared" si="382"/>
        <v>0.14139446453426099</v>
      </c>
      <c r="BK317" s="1811">
        <f t="shared" si="382"/>
        <v>0</v>
      </c>
      <c r="BL317" s="1811">
        <f t="shared" si="382"/>
        <v>0.10629772623587032</v>
      </c>
      <c r="BM317" s="1811">
        <f t="shared" si="382"/>
        <v>4.1891451996893807E-2</v>
      </c>
      <c r="BN317" s="1811">
        <f t="shared" si="382"/>
        <v>0.11022454536369437</v>
      </c>
      <c r="BO317" s="1811">
        <f t="shared" si="382"/>
        <v>0.11108133892159125</v>
      </c>
      <c r="BP317" s="1811">
        <f t="shared" si="382"/>
        <v>8.3342933066446329E-2</v>
      </c>
      <c r="BQ317" s="1811">
        <f t="shared" si="382"/>
        <v>0.2143063022735171</v>
      </c>
      <c r="BR317" s="1811"/>
      <c r="BS317" s="1811">
        <f t="shared" si="382"/>
        <v>8.1563831918908078E-2</v>
      </c>
      <c r="BT317" s="1811">
        <f t="shared" si="382"/>
        <v>3.8622467282174867E-2</v>
      </c>
      <c r="BU317" s="1811">
        <f t="shared" si="382"/>
        <v>-7.1284235334450052E-3</v>
      </c>
      <c r="BV317" s="1811">
        <f t="shared" si="382"/>
        <v>2.9106215246742922E-3</v>
      </c>
      <c r="BW317" s="1811">
        <f t="shared" si="382"/>
        <v>3.3629397857173282E-2</v>
      </c>
      <c r="BX317" s="1811">
        <f t="shared" si="382"/>
        <v>3.9480669729694967E-2</v>
      </c>
      <c r="BY317" s="1811">
        <f t="shared" si="382"/>
        <v>0.10912223375538024</v>
      </c>
      <c r="BZ317" s="1811">
        <f t="shared" si="382"/>
        <v>0.11715782316936468</v>
      </c>
      <c r="CA317" s="1811">
        <f t="shared" si="382"/>
        <v>0.31722530409360106</v>
      </c>
      <c r="CB317" s="1811">
        <f t="shared" si="382"/>
        <v>6.2788887790662384E-2</v>
      </c>
      <c r="CC317" s="1811">
        <f t="shared" si="382"/>
        <v>-2.2180591823657628E-2</v>
      </c>
    </row>
    <row r="318" spans="3:85" s="784" customFormat="1" ht="52.5" hidden="1" thickBot="1" x14ac:dyDescent="0.35">
      <c r="C318" s="1398"/>
      <c r="D318" s="1399"/>
      <c r="E318" s="1400"/>
      <c r="F318" s="1401"/>
      <c r="G318" s="1399"/>
      <c r="H318" s="1507" t="str">
        <f>'2017 Benchmarking Calculations'!I5</f>
        <v>Alectra Utilities Corporation</v>
      </c>
      <c r="I318" s="1402" t="str">
        <f>'2017 Benchmarking Calculations'!J5</f>
        <v>Algoma Power Inc.</v>
      </c>
      <c r="J318" s="1402" t="str">
        <f>'2017 Benchmarking Calculations'!K5</f>
        <v>Atikokan Hydro Inc.</v>
      </c>
      <c r="K318" s="1402" t="str">
        <f>'2017 Benchmarking Calculations'!L5</f>
        <v>Bluewater Power Distribution Corporation</v>
      </c>
      <c r="L318" s="1402" t="str">
        <f>'2017 Benchmarking Calculations'!M5</f>
        <v>Brant County Power Inc.</v>
      </c>
      <c r="M318" s="1402" t="str">
        <f>'2017 Benchmarking Calculations'!N5</f>
        <v>Brantford Power Inc.</v>
      </c>
      <c r="N318" s="1402" t="str">
        <f>'2017 Benchmarking Calculations'!O5</f>
        <v>Burlington Hydro Inc.</v>
      </c>
      <c r="O318" s="1402" t="str">
        <f>'2017 Benchmarking Calculations'!P5</f>
        <v>Cambridge and North Dumfries Hydro Inc.</v>
      </c>
      <c r="P318" s="1402" t="str">
        <f>'2017 Benchmarking Calculations'!Q5</f>
        <v>Canadian Niagara Power Inc.</v>
      </c>
      <c r="Q318" s="1402" t="str">
        <f>'2017 Benchmarking Calculations'!R5</f>
        <v>Centre Wellington Hydro Ltd.</v>
      </c>
      <c r="R318" s="1402" t="str">
        <f>'2017 Benchmarking Calculations'!S5</f>
        <v>Chapleau Public Utilities Corporation</v>
      </c>
      <c r="S318" s="1402" t="str">
        <f>'2017 Benchmarking Calculations'!T5</f>
        <v>Collus PowerStream Corp.</v>
      </c>
      <c r="T318" s="1402" t="str">
        <f>'2017 Benchmarking Calculations'!U5</f>
        <v>Cooperative Hydro Embrun Inc.</v>
      </c>
      <c r="U318" s="1402" t="str">
        <f>'2017 Benchmarking Calculations'!V5</f>
        <v>E.L.K. Energy Inc.</v>
      </c>
      <c r="V318" s="1402" t="str">
        <f>'2017 Benchmarking Calculations'!W5</f>
        <v xml:space="preserve">Energy+ Inc. </v>
      </c>
      <c r="W318" s="1402" t="str">
        <f>'2017 Benchmarking Calculations'!X5</f>
        <v>Enersource Hydro Mississauga Inc.</v>
      </c>
      <c r="X318" s="1402" t="str">
        <f>'2017 Benchmarking Calculations'!Y5</f>
        <v>Entegrus Powerlines Inc.</v>
      </c>
      <c r="Y318" s="1402" t="str">
        <f>'2017 Benchmarking Calculations'!Z5</f>
        <v>EnWin Utilities Ltd.</v>
      </c>
      <c r="Z318" s="1402" t="str">
        <f>'2017 Benchmarking Calculations'!AA5</f>
        <v>Erie Thames Powerlines Corporation</v>
      </c>
      <c r="AA318" s="1402" t="str">
        <f>'2017 Benchmarking Calculations'!AB5</f>
        <v>Espanola Regional Hydro Distribution Corporation</v>
      </c>
      <c r="AB318" s="1402" t="str">
        <f>'2017 Benchmarking Calculations'!AC5</f>
        <v>Essex Powerlines Corporation</v>
      </c>
      <c r="AC318" s="1402" t="str">
        <f>'2017 Benchmarking Calculations'!AD5</f>
        <v>Festival Hydro Inc.</v>
      </c>
      <c r="AD318" s="1402" t="str">
        <f>'2017 Benchmarking Calculations'!AE5</f>
        <v>Fort Frances Power Corporation</v>
      </c>
      <c r="AE318" s="1402" t="str">
        <f>'2017 Benchmarking Calculations'!AF5</f>
        <v>Greater Sudbury Hydro Inc.</v>
      </c>
      <c r="AF318" s="1402" t="str">
        <f>'2017 Benchmarking Calculations'!AG5</f>
        <v>GRIMSBY POWER INCORPORATED</v>
      </c>
      <c r="AG318" s="1402" t="str">
        <f>'2017 Benchmarking Calculations'!AH5</f>
        <v>Guelph Hydro Electric Systems Inc.</v>
      </c>
      <c r="AH318" s="1402" t="str">
        <f>'2017 Benchmarking Calculations'!AI5</f>
        <v>Haldimand County Hydro Inc.</v>
      </c>
      <c r="AI318" s="1402" t="str">
        <f>'2017 Benchmarking Calculations'!AJ5</f>
        <v>Halton Hills Hydro Inc.</v>
      </c>
      <c r="AJ318" s="1402" t="str">
        <f>'2017 Benchmarking Calculations'!AK5</f>
        <v>Hearst Power Distribution Company Limited</v>
      </c>
      <c r="AK318" s="1402"/>
      <c r="AL318" s="1402" t="str">
        <f>'2017 Benchmarking Calculations'!AM5</f>
        <v>Hydro 2000 Inc.</v>
      </c>
      <c r="AM318" s="1402" t="str">
        <f>'2017 Benchmarking Calculations'!AN5</f>
        <v>Hydro Hawkesbury Inc.</v>
      </c>
      <c r="AN318" s="1402" t="str">
        <f>'2017 Benchmarking Calculations'!AO5</f>
        <v>Hydro One Brampton Networks Inc.</v>
      </c>
      <c r="AO318" s="1402" t="str">
        <f>'2017 Benchmarking Calculations'!AP5</f>
        <v>Hydro One Networks Inc.</v>
      </c>
      <c r="AP318" s="1402" t="str">
        <f>'2017 Benchmarking Calculations'!AQ5</f>
        <v>Hydro Ottawa Limited</v>
      </c>
      <c r="AQ318" s="1402" t="str">
        <f>'2017 Benchmarking Calculations'!AR5</f>
        <v>Innpower Corporation</v>
      </c>
      <c r="AR318" s="1402" t="str">
        <f>'2017 Benchmarking Calculations'!AS5</f>
        <v>Kenora Hydro Electric Corporation Ltd.</v>
      </c>
      <c r="AS318" s="1402" t="str">
        <f>'2017 Benchmarking Calculations'!AT5</f>
        <v>Kingston Hydro Corporation</v>
      </c>
      <c r="AT318" s="1402" t="str">
        <f>'2017 Benchmarking Calculations'!AU5</f>
        <v>Kitchener-Wilmot Hydro Inc.</v>
      </c>
      <c r="AU318" s="1402" t="str">
        <f>'2017 Benchmarking Calculations'!AV5</f>
        <v>Lakefront Utilities Inc.</v>
      </c>
      <c r="AV318" s="1402" t="str">
        <f>'2017 Benchmarking Calculations'!AW5</f>
        <v>Lakeland Power Distribution Ltd.</v>
      </c>
      <c r="AW318" s="1402" t="str">
        <f>'2017 Benchmarking Calculations'!AX5</f>
        <v>London Hydro Inc.</v>
      </c>
      <c r="AX318" s="1402" t="str">
        <f>'2017 Benchmarking Calculations'!AY5</f>
        <v>Midland Power Utility Corporation</v>
      </c>
      <c r="AY318" s="1402" t="str">
        <f>'2017 Benchmarking Calculations'!AZ5</f>
        <v>Milton Hydro Distribution Inc.</v>
      </c>
      <c r="AZ318" s="1402" t="str">
        <f>'2017 Benchmarking Calculations'!BA5</f>
        <v>Newmarket-Tay Power Distribution Ltd.</v>
      </c>
      <c r="BA318" s="1402" t="str">
        <f>'2017 Benchmarking Calculations'!BB5</f>
        <v>Niagara Peninsula Energy Inc.</v>
      </c>
      <c r="BB318" s="1402" t="str">
        <f>'2017 Benchmarking Calculations'!BC5</f>
        <v>Niagara-on-the-Lake Hydro Inc.</v>
      </c>
      <c r="BC318" s="1402"/>
      <c r="BD318" s="1402" t="str">
        <f>'2017 Benchmarking Calculations'!BE5</f>
        <v>North Bay Hydro Distribution Limited</v>
      </c>
      <c r="BE318" s="1402" t="str">
        <f>'2017 Benchmarking Calculations'!BF5</f>
        <v>Northern Ontario Wires Inc.</v>
      </c>
      <c r="BF318" s="1402" t="str">
        <f>'2017 Benchmarking Calculations'!BG5</f>
        <v>Oakville Hydro Electricity Distribution Inc.</v>
      </c>
      <c r="BG318" s="1402" t="str">
        <f>'2017 Benchmarking Calculations'!BH5</f>
        <v>Orangeville Hydro Limited</v>
      </c>
      <c r="BH318" s="1402" t="str">
        <f>'2017 Benchmarking Calculations'!BI5</f>
        <v>Orillia Power Distribution Corporation</v>
      </c>
      <c r="BI318" s="1402" t="str">
        <f>'2017 Benchmarking Calculations'!BJ5</f>
        <v>Oshawa PUC Networks Inc.</v>
      </c>
      <c r="BJ318" s="1402" t="str">
        <f>'2017 Benchmarking Calculations'!BK5</f>
        <v>Ottawa River Power Corporation</v>
      </c>
      <c r="BK318" s="1402" t="str">
        <f>'2017 Benchmarking Calculations'!BL5</f>
        <v>Parry Sound Power Corporation</v>
      </c>
      <c r="BL318" s="1402" t="str">
        <f>'2017 Benchmarking Calculations'!BM5</f>
        <v>Peterborough Distribution Incorporated</v>
      </c>
      <c r="BM318" s="1402" t="str">
        <f>'2017 Benchmarking Calculations'!BN5</f>
        <v>PowerStream Inc.</v>
      </c>
      <c r="BN318" s="1402" t="str">
        <f>'2017 Benchmarking Calculations'!BO5</f>
        <v>PUC Distribution Inc.</v>
      </c>
      <c r="BO318" s="1402" t="str">
        <f>'2017 Benchmarking Calculations'!BP5</f>
        <v>Renfrew Hydro Inc.</v>
      </c>
      <c r="BP318" s="1402" t="str">
        <f>'2017 Benchmarking Calculations'!BQ5</f>
        <v>Rideau St. Lawrence Distribution Inc.</v>
      </c>
      <c r="BQ318" s="1402" t="str">
        <f>'2017 Benchmarking Calculations'!BR5</f>
        <v>Sioux Lookout Hydro Inc.</v>
      </c>
      <c r="BR318" s="1402"/>
      <c r="BS318" s="1402" t="str">
        <f>'2017 Benchmarking Calculations'!BT5</f>
        <v>Thunder Bay Hydro Electricity Distribution Inc.</v>
      </c>
      <c r="BT318" s="1402" t="str">
        <f>'2017 Benchmarking Calculations'!BU5</f>
        <v>Tillsonburg Hydro Inc.</v>
      </c>
      <c r="BU318" s="1402" t="str">
        <f>'2017 Benchmarking Calculations'!BV5</f>
        <v>Toronto Hydro-Electric System Limited</v>
      </c>
      <c r="BV318" s="1402" t="str">
        <f>'2017 Benchmarking Calculations'!BW5</f>
        <v>Veridian Connections Inc.</v>
      </c>
      <c r="BW318" s="1402" t="str">
        <f>'2017 Benchmarking Calculations'!BX5</f>
        <v>Wasaga Distribution Inc.</v>
      </c>
      <c r="BX318" s="1402" t="str">
        <f>'2017 Benchmarking Calculations'!BY5</f>
        <v>Waterloo North Hydro Inc.</v>
      </c>
      <c r="BY318" s="1402" t="str">
        <f>'2017 Benchmarking Calculations'!BZ5</f>
        <v>Welland Hydro-Electric System Corp.</v>
      </c>
      <c r="BZ318" s="1402" t="str">
        <f>'2017 Benchmarking Calculations'!CA5</f>
        <v>Wellington North Power Inc.</v>
      </c>
      <c r="CA318" s="1402" t="str">
        <f>'2017 Benchmarking Calculations'!CB5</f>
        <v>West Coast Huron Energy Inc.</v>
      </c>
      <c r="CB318" s="1402" t="str">
        <f>'2017 Benchmarking Calculations'!CC5</f>
        <v>Westario Power Inc.</v>
      </c>
      <c r="CC318" s="1403" t="str">
        <f>'2017 Benchmarking Calculations'!CD5</f>
        <v>Whitby Hydro Electric Corporation</v>
      </c>
    </row>
    <row r="319" spans="3:85" hidden="1" x14ac:dyDescent="0.3">
      <c r="D319" t="s">
        <v>294</v>
      </c>
      <c r="F319" s="250"/>
      <c r="H319" s="890"/>
      <c r="I319" s="176" t="str">
        <f>'2015 Benchmarking Calculations'!I3</f>
        <v>Algoma Power Inc.</v>
      </c>
      <c r="J319" s="176" t="str">
        <f>'2015 Benchmarking Calculations'!J3</f>
        <v>Atikokan Hydro Inc.</v>
      </c>
      <c r="K319" s="176" t="str">
        <f>'2015 Benchmarking Calculations'!K3</f>
        <v>Bluewater Power Distribution Corporation</v>
      </c>
      <c r="L319" s="176" t="str">
        <f>'2015 Benchmarking Calculations'!L3</f>
        <v>Brant County Power Inc.</v>
      </c>
      <c r="M319" s="176" t="str">
        <f>'2015 Benchmarking Calculations'!M3</f>
        <v>Brantford Power Inc.</v>
      </c>
      <c r="N319" s="176" t="str">
        <f>'2015 Benchmarking Calculations'!N3</f>
        <v>Burlington Hydro Inc.</v>
      </c>
      <c r="O319" s="176" t="str">
        <f>'2015 Benchmarking Calculations'!O3</f>
        <v>Cambridge and North Dumfries Hydro Inc.</v>
      </c>
      <c r="P319" s="176" t="str">
        <f>'2015 Benchmarking Calculations'!P3</f>
        <v>Canadian Niagara Power Inc.</v>
      </c>
      <c r="Q319" s="176" t="str">
        <f>'2015 Benchmarking Calculations'!Q3</f>
        <v>Centre Wellington Hydro Ltd.</v>
      </c>
      <c r="R319" s="176" t="str">
        <f>'2015 Benchmarking Calculations'!R3</f>
        <v>Chapleau Public Utilities Corporation</v>
      </c>
      <c r="S319" s="176" t="str">
        <f>'2015 Benchmarking Calculations'!S3</f>
        <v>Collus PowerStream Corp.</v>
      </c>
      <c r="T319" s="176" t="str">
        <f>'2015 Benchmarking Calculations'!T3</f>
        <v>Cooperative Hydro Embrun Inc.</v>
      </c>
      <c r="U319" s="176" t="str">
        <f>'2015 Benchmarking Calculations'!U3</f>
        <v>E.L.K. Energy Inc.</v>
      </c>
      <c r="V319" s="176"/>
      <c r="W319" s="176" t="str">
        <f>'2015 Benchmarking Calculations'!V3</f>
        <v>Enersource Hydro Mississauga Inc.</v>
      </c>
      <c r="X319" s="176" t="str">
        <f>'2015 Benchmarking Calculations'!W3</f>
        <v>Entegrus Powerlines Inc.</v>
      </c>
      <c r="Y319" s="176" t="str">
        <f>'2015 Benchmarking Calculations'!X3</f>
        <v>EnWin Utilities Ltd.</v>
      </c>
      <c r="Z319" s="176" t="str">
        <f>'2015 Benchmarking Calculations'!Y3</f>
        <v>Erie Thames Powerlines Corporation</v>
      </c>
      <c r="AA319" s="176" t="str">
        <f>'2015 Benchmarking Calculations'!Z3</f>
        <v>Espanola Regional Hydro Distribution Corporation</v>
      </c>
      <c r="AB319" s="176" t="str">
        <f>'2015 Benchmarking Calculations'!AA3</f>
        <v>Essex Powerlines Corporation</v>
      </c>
      <c r="AC319" s="176" t="str">
        <f>'2015 Benchmarking Calculations'!AB3</f>
        <v>Festival Hydro Inc.</v>
      </c>
      <c r="AD319" s="176" t="str">
        <f>'2015 Benchmarking Calculations'!AC3</f>
        <v>Fort Frances Power Corporation</v>
      </c>
      <c r="AE319" s="176" t="str">
        <f>'2015 Benchmarking Calculations'!AD3</f>
        <v>Greater Sudbury Hydro Inc.</v>
      </c>
      <c r="AF319" s="176" t="str">
        <f>'2015 Benchmarking Calculations'!AE3</f>
        <v>GRIMSBY POWER INCORPORATED</v>
      </c>
      <c r="AG319" s="176" t="str">
        <f>'2015 Benchmarking Calculations'!AF3</f>
        <v>Guelph Hydro Electric Systems Inc.</v>
      </c>
      <c r="AH319" s="176" t="str">
        <f>'2015 Benchmarking Calculations'!AG3</f>
        <v>Haldimand County Hydro Inc.</v>
      </c>
      <c r="AI319" s="176" t="str">
        <f>'2015 Benchmarking Calculations'!AH3</f>
        <v>Halton Hills Hydro Inc.</v>
      </c>
      <c r="AJ319" s="176" t="str">
        <f>'2015 Benchmarking Calculations'!AI3</f>
        <v>Hearst Power Distribution Company Limited</v>
      </c>
      <c r="AK319" s="176"/>
      <c r="AL319" s="176" t="str">
        <f>'2015 Benchmarking Calculations'!AK3</f>
        <v>Hydro 2000 Inc.</v>
      </c>
      <c r="AM319" s="176" t="str">
        <f>'2015 Benchmarking Calculations'!AL3</f>
        <v>Hydro Hawkesbury Inc.</v>
      </c>
      <c r="AN319" s="176" t="str">
        <f>'2015 Benchmarking Calculations'!AM3</f>
        <v>Hydro One Brampton Networks Inc.</v>
      </c>
      <c r="AO319" s="176" t="str">
        <f>'2015 Benchmarking Calculations'!AN3</f>
        <v>Hydro One Networks Inc.</v>
      </c>
      <c r="AP319" s="176" t="str">
        <f>'2015 Benchmarking Calculations'!AO3</f>
        <v>Hydro Ottawa Limited</v>
      </c>
      <c r="AQ319" s="176" t="str">
        <f>'2015 Benchmarking Calculations'!AP3</f>
        <v>Innisfil Hydro Distribution Systems Limited</v>
      </c>
      <c r="AR319" s="176" t="str">
        <f>'2015 Benchmarking Calculations'!AQ3</f>
        <v>Kenora Hydro Electric Corporation Ltd.</v>
      </c>
      <c r="AS319" s="176" t="str">
        <f>'2015 Benchmarking Calculations'!AR3</f>
        <v>Kingston Hydro Corporation</v>
      </c>
      <c r="AT319" s="176" t="str">
        <f>'2015 Benchmarking Calculations'!AS3</f>
        <v>Kitchener-Wilmot Hydro Inc.</v>
      </c>
      <c r="AU319" s="176" t="str">
        <f>'2015 Benchmarking Calculations'!AT3</f>
        <v>Lakefront Utilities Inc.</v>
      </c>
      <c r="AV319" s="176" t="str">
        <f>'2015 Benchmarking Calculations'!AU3</f>
        <v>Lakeland Power Distribution Ltd.</v>
      </c>
      <c r="AW319" s="176" t="str">
        <f>'2015 Benchmarking Calculations'!AV3</f>
        <v>London Hydro Inc.</v>
      </c>
      <c r="AX319" s="176" t="str">
        <f>'2015 Benchmarking Calculations'!AW3</f>
        <v>Midland Power Utility Corporation</v>
      </c>
      <c r="AY319" s="176" t="str">
        <f>'2015 Benchmarking Calculations'!AX3</f>
        <v>Milton Hydro Distribution Inc.</v>
      </c>
      <c r="AZ319" s="176" t="str">
        <f>'2015 Benchmarking Calculations'!AY3</f>
        <v>Newmarket-Tay Power Distribution Ltd.</v>
      </c>
      <c r="BA319" s="176" t="str">
        <f>'2015 Benchmarking Calculations'!AZ3</f>
        <v>Niagara Peninsula Energy Inc.</v>
      </c>
      <c r="BB319" s="176" t="str">
        <f>'2015 Benchmarking Calculations'!BA3</f>
        <v>Niagara-on-the-Lake Hydro Inc.</v>
      </c>
      <c r="BC319" s="176"/>
      <c r="BD319" s="176" t="str">
        <f>'2015 Benchmarking Calculations'!BC3</f>
        <v>North Bay Hydro Distribution Limited</v>
      </c>
      <c r="BE319" s="176" t="str">
        <f>'2015 Benchmarking Calculations'!BD3</f>
        <v>Northern Ontario Wires Inc.</v>
      </c>
      <c r="BF319" s="176" t="str">
        <f>'2015 Benchmarking Calculations'!BE3</f>
        <v>Oakville Hydro Electricity Distribution Inc.</v>
      </c>
      <c r="BG319" s="176" t="str">
        <f>'2015 Benchmarking Calculations'!BF3</f>
        <v>Orangeville Hydro Limited</v>
      </c>
      <c r="BH319" s="176" t="str">
        <f>'2015 Benchmarking Calculations'!BG3</f>
        <v>Orillia Power Distribution Corporation</v>
      </c>
      <c r="BI319" s="176" t="str">
        <f>'2015 Benchmarking Calculations'!BH3</f>
        <v>Oshawa PUC Networks Inc.</v>
      </c>
      <c r="BJ319" s="176" t="str">
        <f>'2015 Benchmarking Calculations'!BI3</f>
        <v>Ottawa River Power Corporation</v>
      </c>
      <c r="BK319" s="176" t="str">
        <f>'2015 Benchmarking Calculations'!BJ3</f>
        <v>Parry Sound Power Corporation</v>
      </c>
      <c r="BL319" s="176" t="str">
        <f>'2015 Benchmarking Calculations'!BK3</f>
        <v>Peterborough Distribution Incorporated</v>
      </c>
      <c r="BM319" s="176" t="str">
        <f>'2015 Benchmarking Calculations'!BL3</f>
        <v>PowerStream Inc.</v>
      </c>
      <c r="BN319" s="176" t="str">
        <f>'2015 Benchmarking Calculations'!BM3</f>
        <v>PUC Distribution Inc.</v>
      </c>
      <c r="BO319" s="176" t="str">
        <f>'2015 Benchmarking Calculations'!BN3</f>
        <v>Renfrew Hydro Inc.</v>
      </c>
      <c r="BP319" s="176" t="str">
        <f>'2015 Benchmarking Calculations'!BO3</f>
        <v>Rideau St. Lawrence Distribution Inc.</v>
      </c>
      <c r="BQ319" s="176" t="str">
        <f>'2015 Benchmarking Calculations'!BP3</f>
        <v>Sioux Lookout Hydro Inc.</v>
      </c>
      <c r="BR319" s="176"/>
      <c r="BS319" s="176" t="str">
        <f>'2015 Benchmarking Calculations'!BR3</f>
        <v>Thunder Bay Hydro Electricity Distribution Inc.</v>
      </c>
      <c r="BT319" s="176" t="str">
        <f>'2015 Benchmarking Calculations'!BS3</f>
        <v>Tillsonburg Hydro Inc.</v>
      </c>
      <c r="BU319" s="176" t="str">
        <f>'2015 Benchmarking Calculations'!BT3</f>
        <v>Toronto Hydro-Electric System Limited</v>
      </c>
      <c r="BV319" s="176" t="str">
        <f>'2015 Benchmarking Calculations'!BU3</f>
        <v>Veridian Connections Inc.</v>
      </c>
      <c r="BW319" s="176" t="str">
        <f>'2015 Benchmarking Calculations'!BV3</f>
        <v>Wasaga Distribution Inc.</v>
      </c>
      <c r="BX319" s="176" t="str">
        <f>'2015 Benchmarking Calculations'!BW3</f>
        <v>Waterloo North Hydro Inc.</v>
      </c>
      <c r="BY319" s="176" t="str">
        <f>'2015 Benchmarking Calculations'!BX3</f>
        <v>Welland Hydro-Electric System Corp.</v>
      </c>
      <c r="BZ319" s="176" t="str">
        <f>'2015 Benchmarking Calculations'!BY3</f>
        <v>Wellington North Power Inc.</v>
      </c>
      <c r="CA319" s="176" t="str">
        <f>'2015 Benchmarking Calculations'!BZ3</f>
        <v>West Coast Huron Energy Inc.</v>
      </c>
      <c r="CB319" s="176" t="str">
        <f>'2015 Benchmarking Calculations'!CA3</f>
        <v>Westario Power Inc.</v>
      </c>
      <c r="CC319" s="176" t="str">
        <f>'2015 Benchmarking Calculations'!CB3</f>
        <v>Whitby Hydro Electric Corporation</v>
      </c>
      <c r="CD319" s="176" t="str">
        <f>'2015 Benchmarking Calculations'!CC3</f>
        <v>Woodstock Hydro Services Inc.</v>
      </c>
      <c r="CE319" s="176">
        <f>'2015 Benchmarking Calculations'!CD3</f>
        <v>0</v>
      </c>
      <c r="CF319" s="176"/>
      <c r="CG319" s="176"/>
    </row>
    <row r="320" spans="3:85" hidden="1" x14ac:dyDescent="0.3">
      <c r="F320" s="250"/>
      <c r="H320" s="890"/>
      <c r="I320" s="176"/>
      <c r="J320" s="176"/>
      <c r="K320" s="176"/>
      <c r="L320" s="176"/>
      <c r="M320" s="176"/>
      <c r="N320" s="176"/>
      <c r="O320" s="176"/>
      <c r="P320" s="176"/>
      <c r="Q320" s="176"/>
      <c r="R320" s="176"/>
      <c r="S320" s="176"/>
      <c r="T320" s="176"/>
      <c r="U320" s="176"/>
      <c r="V320" s="176"/>
      <c r="W320" s="176"/>
      <c r="X320" s="176"/>
      <c r="Y320" s="176"/>
      <c r="Z320" s="176"/>
      <c r="AA320" s="176"/>
      <c r="AB320" s="176"/>
      <c r="AC320" s="176"/>
      <c r="AD320" s="176"/>
      <c r="AE320" s="176"/>
      <c r="AF320" s="176"/>
      <c r="AG320" s="176"/>
      <c r="AH320" s="176"/>
      <c r="AI320" s="176"/>
      <c r="AJ320" s="176"/>
      <c r="AK320" s="176"/>
      <c r="AL320" s="176"/>
      <c r="AM320" s="176"/>
      <c r="AN320" s="176"/>
      <c r="AO320" s="176"/>
      <c r="AP320" s="176"/>
      <c r="AQ320" s="176"/>
      <c r="AR320" s="176"/>
      <c r="AS320" s="176"/>
      <c r="AT320" s="176"/>
      <c r="AU320" s="176"/>
      <c r="AV320" s="176"/>
      <c r="AW320" s="176"/>
      <c r="AX320" s="176"/>
      <c r="AY320" s="176"/>
      <c r="AZ320" s="176"/>
      <c r="BA320" s="176"/>
      <c r="BB320" s="176"/>
      <c r="BC320" s="176"/>
      <c r="BD320" s="176"/>
      <c r="BE320" s="176"/>
      <c r="BF320" s="176"/>
      <c r="BG320" s="176"/>
      <c r="BH320" s="176"/>
      <c r="BI320" s="176"/>
      <c r="BJ320" s="176"/>
      <c r="BK320" s="176"/>
      <c r="BL320" s="176"/>
      <c r="BM320" s="176"/>
      <c r="BN320" s="176"/>
      <c r="BO320" s="176"/>
      <c r="BP320" s="176"/>
      <c r="BQ320" s="176"/>
      <c r="BR320" s="176"/>
      <c r="BS320" s="176"/>
      <c r="BT320" s="176"/>
      <c r="BU320" s="176"/>
      <c r="BV320" s="176"/>
      <c r="BW320" s="176"/>
      <c r="BX320" s="176"/>
      <c r="BY320" s="176"/>
      <c r="BZ320" s="176"/>
      <c r="CA320" s="176"/>
      <c r="CB320" s="176"/>
      <c r="CC320" s="176"/>
      <c r="CD320" s="176"/>
    </row>
    <row r="321" spans="2:84" hidden="1" x14ac:dyDescent="0.3">
      <c r="F321" s="250"/>
      <c r="H321" s="890"/>
      <c r="I321" s="176"/>
      <c r="J321" s="176"/>
      <c r="K321" s="176"/>
      <c r="L321" s="176"/>
      <c r="M321" s="176"/>
      <c r="N321" s="176"/>
      <c r="O321" s="176"/>
      <c r="P321" s="176"/>
      <c r="Q321" s="176"/>
      <c r="R321" s="176"/>
      <c r="S321" s="176"/>
      <c r="T321" s="176"/>
      <c r="U321" s="176"/>
      <c r="V321" s="176"/>
      <c r="W321" s="176"/>
      <c r="X321" s="176"/>
      <c r="Y321" s="176"/>
      <c r="Z321" s="176"/>
      <c r="AA321" s="176"/>
      <c r="AB321" s="176"/>
      <c r="AC321" s="176"/>
      <c r="AD321" s="176"/>
      <c r="AE321" s="176"/>
      <c r="AF321" s="176"/>
      <c r="AG321" s="176"/>
      <c r="AH321" s="176"/>
      <c r="AI321" s="176"/>
      <c r="AJ321" s="176"/>
      <c r="AK321" s="176"/>
      <c r="AL321" s="176"/>
      <c r="AM321" s="176"/>
      <c r="AN321" s="176"/>
      <c r="AO321" s="176"/>
      <c r="AP321" s="176"/>
      <c r="AQ321" s="176"/>
      <c r="AR321" s="176"/>
      <c r="AS321" s="176"/>
      <c r="AT321" s="176"/>
      <c r="AU321" s="176"/>
      <c r="AV321" s="176"/>
      <c r="AW321" s="176"/>
      <c r="AX321" s="176"/>
      <c r="AY321" s="176"/>
      <c r="AZ321" s="176"/>
      <c r="BA321" s="176"/>
      <c r="BB321" s="176"/>
      <c r="BC321" s="176"/>
      <c r="BD321" s="176"/>
      <c r="BE321" s="176"/>
      <c r="BF321" s="176"/>
      <c r="BG321" s="176"/>
      <c r="BH321" s="176"/>
      <c r="BI321" s="176"/>
      <c r="BJ321" s="176"/>
      <c r="BK321" s="176"/>
      <c r="BL321" s="176"/>
      <c r="BM321" s="176"/>
      <c r="BN321" s="176"/>
      <c r="BO321" s="176"/>
      <c r="BP321" s="176"/>
      <c r="BQ321" s="176"/>
      <c r="BR321" s="176"/>
      <c r="BS321" s="176"/>
      <c r="BT321" s="176"/>
      <c r="BU321" s="176"/>
      <c r="BV321" s="176"/>
      <c r="BW321" s="176"/>
      <c r="BX321" s="176"/>
      <c r="BY321" s="176"/>
      <c r="BZ321" s="176"/>
      <c r="CA321" s="176"/>
      <c r="CB321" s="176"/>
      <c r="CC321" s="176"/>
      <c r="CD321" s="176"/>
    </row>
    <row r="322" spans="2:84" s="314" customFormat="1" ht="52" hidden="1" x14ac:dyDescent="0.3">
      <c r="E322" s="1444"/>
      <c r="F322" s="1445"/>
      <c r="H322" s="1508" t="str">
        <f t="shared" ref="H322:BS322" si="383">H281</f>
        <v>Alectra Utilities Corporation</v>
      </c>
      <c r="I322" s="1446" t="str">
        <f t="shared" si="383"/>
        <v>Algoma Power Inc.</v>
      </c>
      <c r="J322" s="1446" t="str">
        <f t="shared" si="383"/>
        <v>Atikokan Hydro Inc.</v>
      </c>
      <c r="K322" s="1446" t="str">
        <f t="shared" si="383"/>
        <v>Bluewater Power Distribution Corporation</v>
      </c>
      <c r="L322" s="1446" t="str">
        <f t="shared" si="383"/>
        <v>Brant County Power Inc.</v>
      </c>
      <c r="M322" s="1446" t="str">
        <f t="shared" si="383"/>
        <v>Brantford Power Inc.</v>
      </c>
      <c r="N322" s="1446" t="str">
        <f t="shared" si="383"/>
        <v>Burlington Hydro Inc.</v>
      </c>
      <c r="O322" s="1446" t="str">
        <f t="shared" si="383"/>
        <v>Cambridge and North Dumfries Hydro Inc.</v>
      </c>
      <c r="P322" s="1446" t="str">
        <f t="shared" si="383"/>
        <v>Canadian Niagara Power Inc.</v>
      </c>
      <c r="Q322" s="1446" t="str">
        <f t="shared" si="383"/>
        <v>Centre Wellington Hydro Ltd.</v>
      </c>
      <c r="R322" s="1446" t="str">
        <f t="shared" si="383"/>
        <v>Chapleau Public Utilities Corporation</v>
      </c>
      <c r="S322" s="1446" t="str">
        <f t="shared" si="383"/>
        <v>EPCOR Electricity Distribution Ontario Inc.</v>
      </c>
      <c r="T322" s="1446" t="str">
        <f t="shared" si="383"/>
        <v>Cooperative Hydro Embrun Inc.</v>
      </c>
      <c r="U322" s="1446" t="str">
        <f t="shared" si="383"/>
        <v>E.L.K. Energy Inc.</v>
      </c>
      <c r="V322" s="1446" t="str">
        <f t="shared" si="383"/>
        <v xml:space="preserve">Energy+ Inc. </v>
      </c>
      <c r="W322" s="1446" t="str">
        <f t="shared" si="383"/>
        <v>Enersource Hydro Mississauga Inc.</v>
      </c>
      <c r="X322" s="1446" t="str">
        <f t="shared" si="383"/>
        <v>Entegrus Powerlines Inc.</v>
      </c>
      <c r="Y322" s="1446" t="str">
        <f t="shared" si="383"/>
        <v>EnWin Utilities Ltd.</v>
      </c>
      <c r="Z322" s="1446" t="str">
        <f t="shared" si="383"/>
        <v>ERTH Power Corporation</v>
      </c>
      <c r="AA322" s="1446" t="str">
        <f t="shared" si="383"/>
        <v>Espanola Regional Hydro Distribution Corporation</v>
      </c>
      <c r="AB322" s="1446" t="str">
        <f t="shared" si="383"/>
        <v>Essex Powerlines Corporation</v>
      </c>
      <c r="AC322" s="1446" t="str">
        <f t="shared" si="383"/>
        <v>Festival Hydro Inc.</v>
      </c>
      <c r="AD322" s="1446" t="str">
        <f t="shared" si="383"/>
        <v>Fort Frances Power Corporation</v>
      </c>
      <c r="AE322" s="1446" t="str">
        <f t="shared" si="383"/>
        <v>Greater Sudbury Hydro Inc.</v>
      </c>
      <c r="AF322" s="1446" t="str">
        <f t="shared" si="383"/>
        <v>Grimsby Power Incorporated</v>
      </c>
      <c r="AG322" s="1446" t="str">
        <f t="shared" si="383"/>
        <v>Guelph Hydro Electric Systems Inc.</v>
      </c>
      <c r="AH322" s="1446" t="str">
        <f t="shared" si="383"/>
        <v>Haldimand County Hydro Inc.</v>
      </c>
      <c r="AI322" s="1446" t="str">
        <f t="shared" si="383"/>
        <v>Halton Hills Hydro Inc.</v>
      </c>
      <c r="AJ322" s="1446" t="str">
        <f t="shared" si="383"/>
        <v>Hearst Power Distribution Company Limited</v>
      </c>
      <c r="AK322" s="1446"/>
      <c r="AL322" s="1446" t="str">
        <f t="shared" si="383"/>
        <v>Hydro 2000 Inc.</v>
      </c>
      <c r="AM322" s="1446" t="str">
        <f t="shared" si="383"/>
        <v>Hydro Hawkesbury Inc.</v>
      </c>
      <c r="AN322" s="1446">
        <f t="shared" si="383"/>
        <v>0</v>
      </c>
      <c r="AO322" s="1446" t="str">
        <f t="shared" si="383"/>
        <v>Hydro One Networks Inc.</v>
      </c>
      <c r="AP322" s="1446" t="str">
        <f t="shared" si="383"/>
        <v>Hydro Ottawa Limited</v>
      </c>
      <c r="AQ322" s="1446" t="str">
        <f t="shared" si="383"/>
        <v>Innpower Corporation</v>
      </c>
      <c r="AR322" s="1446">
        <f t="shared" si="383"/>
        <v>0</v>
      </c>
      <c r="AS322" s="1446" t="str">
        <f t="shared" si="383"/>
        <v>Kingston Hydro Corporation</v>
      </c>
      <c r="AT322" s="1446" t="str">
        <f t="shared" si="383"/>
        <v>Kitchener-Wilmot Hydro Inc.</v>
      </c>
      <c r="AU322" s="1446" t="str">
        <f t="shared" si="383"/>
        <v>Lakefront Utilities Inc.</v>
      </c>
      <c r="AV322" s="1446" t="str">
        <f t="shared" si="383"/>
        <v>Lakeland Power Distribution Ltd.</v>
      </c>
      <c r="AW322" s="1446" t="str">
        <f t="shared" si="383"/>
        <v>London Hydro Inc.</v>
      </c>
      <c r="AX322" s="1446">
        <f t="shared" si="383"/>
        <v>0</v>
      </c>
      <c r="AY322" s="1446" t="str">
        <f t="shared" si="383"/>
        <v>Milton Hydro Distribution Inc.</v>
      </c>
      <c r="AZ322" s="1446" t="str">
        <f t="shared" si="383"/>
        <v>Newmarket-Tay Power Distribution Ltd.</v>
      </c>
      <c r="BA322" s="1446" t="str">
        <f t="shared" si="383"/>
        <v>Niagara Peninsula Energy Inc.</v>
      </c>
      <c r="BB322" s="1446" t="str">
        <f t="shared" si="383"/>
        <v>Niagara-on-the-Lake Hydro Inc.</v>
      </c>
      <c r="BC322" s="1446"/>
      <c r="BD322" s="1446" t="str">
        <f t="shared" si="383"/>
        <v>North Bay Hydro Distribution Limited</v>
      </c>
      <c r="BE322" s="1446" t="str">
        <f t="shared" si="383"/>
        <v>Northern Ontario Wires Inc.</v>
      </c>
      <c r="BF322" s="1446" t="str">
        <f t="shared" si="383"/>
        <v>Oakville Hydro Electricity Distribution Inc.</v>
      </c>
      <c r="BG322" s="1446" t="str">
        <f t="shared" si="383"/>
        <v>Orangeville Hydro Limited</v>
      </c>
      <c r="BH322" s="1446" t="str">
        <f t="shared" si="383"/>
        <v>Orillia Power Distribution Corporation</v>
      </c>
      <c r="BI322" s="1446" t="str">
        <f t="shared" si="383"/>
        <v>Oshawa PUC Networks Inc.</v>
      </c>
      <c r="BJ322" s="1446" t="str">
        <f t="shared" si="383"/>
        <v>Ottawa River Power Corporation</v>
      </c>
      <c r="BK322" s="1446">
        <f t="shared" si="383"/>
        <v>0</v>
      </c>
      <c r="BL322" s="1446" t="str">
        <f t="shared" si="383"/>
        <v>Peterborough Distribution Incorporated</v>
      </c>
      <c r="BM322" s="1446">
        <f t="shared" si="383"/>
        <v>0</v>
      </c>
      <c r="BN322" s="1446" t="str">
        <f t="shared" si="383"/>
        <v>PUC Distribution Inc.</v>
      </c>
      <c r="BO322" s="1446" t="str">
        <f t="shared" si="383"/>
        <v>Renfrew Hydro Inc.</v>
      </c>
      <c r="BP322" s="1446" t="str">
        <f t="shared" si="383"/>
        <v>Rideau St. Lawrence Distribution Inc.</v>
      </c>
      <c r="BQ322" s="1446" t="str">
        <f t="shared" si="383"/>
        <v>Sioux Lookout Hydro Inc.</v>
      </c>
      <c r="BR322" s="1446"/>
      <c r="BS322" s="1446" t="str">
        <f t="shared" si="383"/>
        <v>Synergy North Corporation</v>
      </c>
      <c r="BT322" s="1446" t="str">
        <f t="shared" ref="BT322:CC322" si="384">BT281</f>
        <v>Tillsonburg Hydro Inc.</v>
      </c>
      <c r="BU322" s="1446" t="str">
        <f t="shared" si="384"/>
        <v>Toronto Hydro-Electric System Limited</v>
      </c>
      <c r="BV322" s="1446" t="str">
        <f t="shared" si="384"/>
        <v>Elexicon Energy Inc.</v>
      </c>
      <c r="BW322" s="1446" t="str">
        <f t="shared" si="384"/>
        <v>Wasaga Distribution Inc.</v>
      </c>
      <c r="BX322" s="1446" t="str">
        <f t="shared" si="384"/>
        <v>Waterloo North Hydro Inc.</v>
      </c>
      <c r="BY322" s="1446" t="str">
        <f t="shared" si="384"/>
        <v>Welland Hydro-Electric System Corp.</v>
      </c>
      <c r="BZ322" s="1446" t="str">
        <f t="shared" si="384"/>
        <v>Wellington North Power Inc.</v>
      </c>
      <c r="CA322" s="1446">
        <f t="shared" si="384"/>
        <v>0</v>
      </c>
      <c r="CB322" s="1446" t="str">
        <f t="shared" si="384"/>
        <v>Westario Power Inc.</v>
      </c>
      <c r="CC322" s="1446">
        <f t="shared" si="384"/>
        <v>0</v>
      </c>
      <c r="CD322" s="1446">
        <f t="shared" ref="CD322" si="385">CD318</f>
        <v>0</v>
      </c>
      <c r="CE322" s="314" t="s">
        <v>4163</v>
      </c>
      <c r="CF322" s="314" t="s">
        <v>4164</v>
      </c>
    </row>
    <row r="323" spans="2:84" s="314" customFormat="1" hidden="1" x14ac:dyDescent="0.3">
      <c r="B323" s="314">
        <f>B35</f>
        <v>2021</v>
      </c>
      <c r="C323" s="314" t="str">
        <f>C35</f>
        <v>Capital Quantity</v>
      </c>
      <c r="E323" s="314" t="str">
        <f t="shared" ref="E323:AJ323" si="386">E35</f>
        <v>No</v>
      </c>
      <c r="F323" s="314" t="str">
        <f t="shared" si="386"/>
        <v>2021 Benchmarking Calculations Worksheet</v>
      </c>
      <c r="G323" s="314" t="str">
        <f t="shared" si="386"/>
        <v>merger adj needed</v>
      </c>
      <c r="H323" s="1005">
        <f t="shared" si="386"/>
        <v>28323037.986509152</v>
      </c>
      <c r="I323" s="315">
        <f t="shared" si="386"/>
        <v>875836.26469059207</v>
      </c>
      <c r="J323" s="315">
        <f t="shared" si="386"/>
        <v>32108.2873081711</v>
      </c>
      <c r="K323" s="315">
        <f t="shared" si="386"/>
        <v>787036.76521865476</v>
      </c>
      <c r="L323" s="315">
        <f t="shared" si="386"/>
        <v>0</v>
      </c>
      <c r="M323" s="315">
        <f t="shared" si="386"/>
        <v>0</v>
      </c>
      <c r="N323" s="315">
        <f t="shared" si="386"/>
        <v>1509775.6394188211</v>
      </c>
      <c r="O323" s="315">
        <f t="shared" si="386"/>
        <v>0</v>
      </c>
      <c r="P323" s="315">
        <f t="shared" si="386"/>
        <v>1004494.9254330389</v>
      </c>
      <c r="Q323" s="315">
        <f t="shared" si="386"/>
        <v>139334.60348976523</v>
      </c>
      <c r="R323" s="315">
        <f t="shared" si="386"/>
        <v>13199.308157472266</v>
      </c>
      <c r="S323" s="315">
        <f t="shared" si="386"/>
        <v>289003.26868529752</v>
      </c>
      <c r="T323" s="315">
        <f t="shared" si="386"/>
        <v>28870.661701138604</v>
      </c>
      <c r="U323" s="315">
        <f t="shared" si="386"/>
        <v>139117.87097046117</v>
      </c>
      <c r="V323" s="315">
        <f t="shared" si="386"/>
        <v>0</v>
      </c>
      <c r="W323" s="315">
        <f t="shared" si="386"/>
        <v>0</v>
      </c>
      <c r="X323" s="315">
        <f t="shared" si="386"/>
        <v>1207978.4377768198</v>
      </c>
      <c r="Y323" s="315">
        <f t="shared" si="386"/>
        <v>2117928.5392740956</v>
      </c>
      <c r="Z323" s="315">
        <f t="shared" si="386"/>
        <v>514090.5070608125</v>
      </c>
      <c r="AA323" s="315">
        <f t="shared" si="386"/>
        <v>0</v>
      </c>
      <c r="AB323" s="315">
        <f t="shared" si="386"/>
        <v>579786.73579636926</v>
      </c>
      <c r="AC323" s="315">
        <f t="shared" si="386"/>
        <v>439715.34225233551</v>
      </c>
      <c r="AD323" s="315">
        <f t="shared" si="386"/>
        <v>51887.861963281786</v>
      </c>
      <c r="AE323" s="315">
        <f t="shared" si="386"/>
        <v>1021681.0628404079</v>
      </c>
      <c r="AF323" s="315">
        <f t="shared" si="386"/>
        <v>213590.31222675604</v>
      </c>
      <c r="AG323" s="315">
        <f t="shared" si="386"/>
        <v>0</v>
      </c>
      <c r="AH323" s="315">
        <f t="shared" si="386"/>
        <v>0</v>
      </c>
      <c r="AI323" s="315">
        <f t="shared" si="386"/>
        <v>677346.53488752234</v>
      </c>
      <c r="AJ323" s="315">
        <f t="shared" si="386"/>
        <v>21722.800666400231</v>
      </c>
      <c r="AK323" s="315"/>
      <c r="AL323" s="315">
        <f t="shared" ref="AL323:BB323" si="387">AL35</f>
        <v>8949.0415471807028</v>
      </c>
      <c r="AM323" s="315">
        <f t="shared" si="387"/>
        <v>33426.336200628532</v>
      </c>
      <c r="AN323" s="315">
        <f t="shared" si="387"/>
        <v>0</v>
      </c>
      <c r="AO323" s="315">
        <f t="shared" si="387"/>
        <v>53853805.828089744</v>
      </c>
      <c r="AP323" s="315">
        <f t="shared" si="387"/>
        <v>10026176.220791519</v>
      </c>
      <c r="AQ323" s="315">
        <f t="shared" si="387"/>
        <v>647008.2093999146</v>
      </c>
      <c r="AR323" s="315">
        <f t="shared" si="387"/>
        <v>0</v>
      </c>
      <c r="AS323" s="315">
        <f t="shared" si="387"/>
        <v>497264.53797206638</v>
      </c>
      <c r="AT323" s="315">
        <f t="shared" si="387"/>
        <v>0</v>
      </c>
      <c r="AU323" s="315">
        <f t="shared" si="387"/>
        <v>169356.16269636372</v>
      </c>
      <c r="AV323" s="315">
        <f t="shared" si="387"/>
        <v>291313.57572885876</v>
      </c>
      <c r="AW323" s="315">
        <f t="shared" si="387"/>
        <v>3114956.2098805788</v>
      </c>
      <c r="AX323" s="315">
        <f t="shared" si="387"/>
        <v>0</v>
      </c>
      <c r="AY323" s="315">
        <f t="shared" si="387"/>
        <v>1018757.3296358305</v>
      </c>
      <c r="AZ323" s="315">
        <f t="shared" si="387"/>
        <v>1004882.1206659833</v>
      </c>
      <c r="BA323" s="315">
        <f t="shared" si="387"/>
        <v>1473113.429327941</v>
      </c>
      <c r="BB323" s="315">
        <f t="shared" si="387"/>
        <v>250911.54914946549</v>
      </c>
      <c r="BC323" s="315"/>
      <c r="BD323" s="315">
        <f t="shared" ref="BD323:BQ323" si="388">BD35</f>
        <v>673771.38770091394</v>
      </c>
      <c r="BE323" s="315">
        <f t="shared" si="388"/>
        <v>80514.146065805166</v>
      </c>
      <c r="BF323" s="315">
        <f t="shared" si="388"/>
        <v>2023836.7842247309</v>
      </c>
      <c r="BG323" s="315">
        <f t="shared" si="388"/>
        <v>211056.92073014111</v>
      </c>
      <c r="BH323" s="315">
        <f t="shared" si="388"/>
        <v>0</v>
      </c>
      <c r="BI323" s="315">
        <f t="shared" si="388"/>
        <v>1307982.8803004792</v>
      </c>
      <c r="BJ323" s="315">
        <f t="shared" si="388"/>
        <v>145017.6418028542</v>
      </c>
      <c r="BK323" s="315">
        <f t="shared" si="388"/>
        <v>0</v>
      </c>
      <c r="BL323" s="315">
        <f t="shared" si="388"/>
        <v>0</v>
      </c>
      <c r="BM323" s="315">
        <f t="shared" si="388"/>
        <v>0</v>
      </c>
      <c r="BN323" s="315">
        <f t="shared" si="388"/>
        <v>697972.06304453476</v>
      </c>
      <c r="BO323" s="315">
        <f t="shared" si="388"/>
        <v>70081.360181020675</v>
      </c>
      <c r="BP323" s="315">
        <f t="shared" si="388"/>
        <v>70491.289770766831</v>
      </c>
      <c r="BQ323" s="315">
        <f t="shared" si="388"/>
        <v>52688.135146954737</v>
      </c>
      <c r="BR323" s="315"/>
      <c r="BS323" s="315">
        <f t="shared" ref="BS323:CB323" si="389">BS35</f>
        <v>1216395.1562065119</v>
      </c>
      <c r="BT323" s="315">
        <f t="shared" si="389"/>
        <v>151516.47167970656</v>
      </c>
      <c r="BU323" s="315">
        <f t="shared" si="389"/>
        <v>39024779.5667262</v>
      </c>
      <c r="BV323" s="315">
        <f t="shared" si="389"/>
        <v>4020212.7833765852</v>
      </c>
      <c r="BW323" s="315">
        <f t="shared" si="389"/>
        <v>184660.77244980054</v>
      </c>
      <c r="BX323" s="315">
        <f t="shared" si="389"/>
        <v>0</v>
      </c>
      <c r="BY323" s="315">
        <f t="shared" si="389"/>
        <v>313351.16949899204</v>
      </c>
      <c r="BZ323" s="315">
        <f t="shared" si="389"/>
        <v>82761.115725694195</v>
      </c>
      <c r="CA323" s="315">
        <f t="shared" si="389"/>
        <v>0</v>
      </c>
      <c r="CB323" s="315">
        <f t="shared" si="389"/>
        <v>465862.67246894207</v>
      </c>
      <c r="CC323" s="315">
        <f t="shared" ref="CC323:CF323" si="390">CC35</f>
        <v>0</v>
      </c>
      <c r="CD323" s="315">
        <f t="shared" si="390"/>
        <v>0</v>
      </c>
      <c r="CE323" s="315">
        <f t="shared" si="390"/>
        <v>3912675.5818962827</v>
      </c>
      <c r="CF323" s="315">
        <f t="shared" si="390"/>
        <v>2231684.8508960614</v>
      </c>
    </row>
    <row r="324" spans="2:84" s="314" customFormat="1" hidden="1" x14ac:dyDescent="0.3">
      <c r="C324" s="314" t="str">
        <f>C67</f>
        <v>Capacity Proxy 2021</v>
      </c>
      <c r="E324" s="314" t="str">
        <f t="shared" ref="E324:AJ324" si="391">E67</f>
        <v>No</v>
      </c>
      <c r="F324" s="314" t="str">
        <f t="shared" si="391"/>
        <v>2021 Benchmarking Calculations Worksheet</v>
      </c>
      <c r="G324" s="314" t="str">
        <f t="shared" si="391"/>
        <v>merger adj needed</v>
      </c>
      <c r="H324" s="1005">
        <f t="shared" si="391"/>
        <v>6110911.2599999998</v>
      </c>
      <c r="I324" s="315">
        <f t="shared" si="391"/>
        <v>48304</v>
      </c>
      <c r="J324" s="315">
        <f t="shared" si="391"/>
        <v>8722</v>
      </c>
      <c r="K324" s="315">
        <f t="shared" si="391"/>
        <v>219364</v>
      </c>
      <c r="L324" s="315">
        <f t="shared" si="391"/>
        <v>0</v>
      </c>
      <c r="M324" s="315">
        <f t="shared" si="391"/>
        <v>0</v>
      </c>
      <c r="N324" s="315">
        <f t="shared" si="391"/>
        <v>379690</v>
      </c>
      <c r="O324" s="315">
        <f t="shared" si="391"/>
        <v>0</v>
      </c>
      <c r="P324" s="315">
        <f t="shared" si="391"/>
        <v>116948</v>
      </c>
      <c r="Q324" s="315">
        <f t="shared" si="391"/>
        <v>39945</v>
      </c>
      <c r="R324" s="315">
        <f t="shared" si="391"/>
        <v>8879</v>
      </c>
      <c r="S324" s="315">
        <f t="shared" si="391"/>
        <v>70523</v>
      </c>
      <c r="T324" s="315">
        <f t="shared" si="391"/>
        <v>7251</v>
      </c>
      <c r="U324" s="315">
        <f t="shared" si="391"/>
        <v>65612</v>
      </c>
      <c r="V324" s="315">
        <f t="shared" si="391"/>
        <v>0</v>
      </c>
      <c r="W324" s="315">
        <f t="shared" si="391"/>
        <v>0</v>
      </c>
      <c r="X324" s="315">
        <f t="shared" si="391"/>
        <v>314474</v>
      </c>
      <c r="Y324" s="315">
        <f t="shared" si="391"/>
        <v>656700</v>
      </c>
      <c r="Z324" s="315">
        <f t="shared" si="391"/>
        <v>136289</v>
      </c>
      <c r="AA324" s="315">
        <f t="shared" si="391"/>
        <v>0</v>
      </c>
      <c r="AB324" s="315">
        <f t="shared" si="391"/>
        <v>143420</v>
      </c>
      <c r="AC324" s="315">
        <f t="shared" si="391"/>
        <v>116734</v>
      </c>
      <c r="AD324" s="315">
        <f t="shared" si="391"/>
        <v>18859</v>
      </c>
      <c r="AE324" s="315">
        <f t="shared" si="391"/>
        <v>206940</v>
      </c>
      <c r="AF324" s="315">
        <f t="shared" si="391"/>
        <v>61540</v>
      </c>
      <c r="AG324" s="315">
        <f t="shared" si="391"/>
        <v>0</v>
      </c>
      <c r="AH324" s="315">
        <f t="shared" si="391"/>
        <v>0</v>
      </c>
      <c r="AI324" s="315">
        <f t="shared" si="391"/>
        <v>214152</v>
      </c>
      <c r="AJ324" s="315">
        <f t="shared" si="391"/>
        <v>22617</v>
      </c>
      <c r="AK324" s="315"/>
      <c r="AL324" s="315">
        <f t="shared" ref="AL324:BB324" si="392">AL67</f>
        <v>7653</v>
      </c>
      <c r="AM324" s="315">
        <f t="shared" si="392"/>
        <v>40003</v>
      </c>
      <c r="AN324" s="315">
        <f t="shared" si="392"/>
        <v>0</v>
      </c>
      <c r="AO324" s="315">
        <f t="shared" si="392"/>
        <v>6744445.9978430755</v>
      </c>
      <c r="AP324" s="315">
        <f t="shared" si="392"/>
        <v>1518168</v>
      </c>
      <c r="AQ324" s="315">
        <f t="shared" si="392"/>
        <v>66861</v>
      </c>
      <c r="AR324" s="315">
        <f t="shared" si="392"/>
        <v>0</v>
      </c>
      <c r="AS324" s="315">
        <f t="shared" si="392"/>
        <v>147462</v>
      </c>
      <c r="AT324" s="315">
        <f t="shared" si="392"/>
        <v>0</v>
      </c>
      <c r="AU324" s="315">
        <f t="shared" si="392"/>
        <v>50701</v>
      </c>
      <c r="AV324" s="315">
        <f t="shared" si="392"/>
        <v>69984</v>
      </c>
      <c r="AW324" s="315">
        <f t="shared" si="392"/>
        <v>719375</v>
      </c>
      <c r="AX324" s="315">
        <f t="shared" si="392"/>
        <v>0</v>
      </c>
      <c r="AY324" s="315">
        <f t="shared" si="392"/>
        <v>194762</v>
      </c>
      <c r="AZ324" s="315">
        <f t="shared" si="392"/>
        <v>204588</v>
      </c>
      <c r="BA324" s="315">
        <f t="shared" si="392"/>
        <v>269269</v>
      </c>
      <c r="BB324" s="315">
        <f t="shared" si="392"/>
        <v>52067</v>
      </c>
      <c r="BC324" s="315"/>
      <c r="BD324" s="315">
        <f t="shared" ref="BD324:BQ324" si="393">BD67</f>
        <v>138403</v>
      </c>
      <c r="BE324" s="315">
        <f t="shared" si="393"/>
        <v>26895</v>
      </c>
      <c r="BF324" s="315">
        <f t="shared" si="393"/>
        <v>380100</v>
      </c>
      <c r="BG324" s="315">
        <f t="shared" si="393"/>
        <v>53650</v>
      </c>
      <c r="BH324" s="315">
        <f t="shared" si="393"/>
        <v>0</v>
      </c>
      <c r="BI324" s="315">
        <f t="shared" si="393"/>
        <v>244040</v>
      </c>
      <c r="BJ324" s="315">
        <f t="shared" si="393"/>
        <v>47940</v>
      </c>
      <c r="BK324" s="315">
        <f t="shared" si="393"/>
        <v>0</v>
      </c>
      <c r="BL324" s="315">
        <f t="shared" si="393"/>
        <v>0</v>
      </c>
      <c r="BM324" s="315">
        <f t="shared" si="393"/>
        <v>0</v>
      </c>
      <c r="BN324" s="315">
        <f t="shared" si="393"/>
        <v>156336</v>
      </c>
      <c r="BO324" s="315">
        <f t="shared" si="393"/>
        <v>19991</v>
      </c>
      <c r="BP324" s="315">
        <f t="shared" si="393"/>
        <v>39622</v>
      </c>
      <c r="BQ324" s="315">
        <f t="shared" si="393"/>
        <v>22753</v>
      </c>
      <c r="BR324" s="315"/>
      <c r="BS324" s="315">
        <f t="shared" ref="BS324:CB324" si="394">BS67</f>
        <v>221752</v>
      </c>
      <c r="BT324" s="315">
        <f t="shared" si="394"/>
        <v>48436</v>
      </c>
      <c r="BU324" s="315">
        <f t="shared" si="394"/>
        <v>5018278</v>
      </c>
      <c r="BV324" s="315">
        <f t="shared" si="394"/>
        <v>750598</v>
      </c>
      <c r="BW324" s="315">
        <f t="shared" si="394"/>
        <v>37410</v>
      </c>
      <c r="BX324" s="315">
        <f t="shared" si="394"/>
        <v>0</v>
      </c>
      <c r="BY324" s="315">
        <f t="shared" si="394"/>
        <v>104372</v>
      </c>
      <c r="BZ324" s="315">
        <f t="shared" si="394"/>
        <v>18160</v>
      </c>
      <c r="CA324" s="315">
        <f t="shared" si="394"/>
        <v>0</v>
      </c>
      <c r="CB324" s="315">
        <f t="shared" si="394"/>
        <v>94390</v>
      </c>
      <c r="CC324" s="315">
        <f t="shared" ref="CC324:CF324" si="395">CC67</f>
        <v>0</v>
      </c>
      <c r="CD324" s="315">
        <f t="shared" si="395"/>
        <v>0</v>
      </c>
      <c r="CE324" s="315">
        <f t="shared" si="395"/>
        <v>681698</v>
      </c>
      <c r="CF324" s="315">
        <f t="shared" si="395"/>
        <v>580026</v>
      </c>
    </row>
    <row r="325" spans="2:84" s="314" customFormat="1" hidden="1" x14ac:dyDescent="0.3">
      <c r="B325" s="314">
        <f>B74</f>
        <v>2021</v>
      </c>
      <c r="C325" s="314" t="str">
        <f>C74</f>
        <v>OM&amp;A Index Level</v>
      </c>
      <c r="E325" s="314" t="str">
        <f t="shared" ref="E325:BP325" si="396">E74</f>
        <v>No</v>
      </c>
      <c r="F325" s="314" t="str">
        <f t="shared" si="396"/>
        <v>2021 Benchmarking Calculations Worksheet</v>
      </c>
      <c r="G325" s="314">
        <f t="shared" si="396"/>
        <v>0</v>
      </c>
      <c r="H325" s="890">
        <f t="shared" si="396"/>
        <v>166.29808998135141</v>
      </c>
      <c r="I325" s="314">
        <f t="shared" si="396"/>
        <v>131.8922737310686</v>
      </c>
      <c r="J325" s="314">
        <f t="shared" si="396"/>
        <v>140.02263565527173</v>
      </c>
      <c r="K325" s="314">
        <f t="shared" si="396"/>
        <v>151.60148382608219</v>
      </c>
      <c r="L325" s="314">
        <f t="shared" si="396"/>
        <v>0</v>
      </c>
      <c r="M325" s="314">
        <f t="shared" si="396"/>
        <v>0</v>
      </c>
      <c r="N325" s="314">
        <f t="shared" si="396"/>
        <v>159.75503575836692</v>
      </c>
      <c r="O325" s="314">
        <f t="shared" si="396"/>
        <v>0</v>
      </c>
      <c r="P325" s="314">
        <f t="shared" si="396"/>
        <v>140.23176787486267</v>
      </c>
      <c r="Q325" s="314">
        <f t="shared" si="396"/>
        <v>149.34239670271597</v>
      </c>
      <c r="R325" s="314">
        <f t="shared" si="396"/>
        <v>141.85999892796534</v>
      </c>
      <c r="S325" s="314">
        <f t="shared" si="396"/>
        <v>135.28396928300549</v>
      </c>
      <c r="T325" s="314">
        <f t="shared" si="396"/>
        <v>165.02028355208282</v>
      </c>
      <c r="U325" s="314">
        <f t="shared" si="396"/>
        <v>170.2129397766559</v>
      </c>
      <c r="V325" s="314">
        <f t="shared" si="396"/>
        <v>0</v>
      </c>
      <c r="W325" s="314">
        <f t="shared" si="396"/>
        <v>0</v>
      </c>
      <c r="X325" s="314">
        <f t="shared" si="396"/>
        <v>144.84220716980323</v>
      </c>
      <c r="Y325" s="314">
        <f t="shared" si="396"/>
        <v>170.2129397766559</v>
      </c>
      <c r="Z325" s="314">
        <f t="shared" si="396"/>
        <v>145.71672355757488</v>
      </c>
      <c r="AA325" s="314">
        <f t="shared" si="396"/>
        <v>0</v>
      </c>
      <c r="AB325" s="314">
        <f t="shared" si="396"/>
        <v>170.2129397766559</v>
      </c>
      <c r="AC325" s="314">
        <f t="shared" si="396"/>
        <v>142.35185495297961</v>
      </c>
      <c r="AD325" s="314">
        <f t="shared" si="396"/>
        <v>140.02263565527173</v>
      </c>
      <c r="AE325" s="314">
        <f t="shared" si="396"/>
        <v>141.85999892796534</v>
      </c>
      <c r="AF325" s="314">
        <f t="shared" si="396"/>
        <v>159.75503575836692</v>
      </c>
      <c r="AG325" s="314">
        <f t="shared" si="396"/>
        <v>0</v>
      </c>
      <c r="AH325" s="314">
        <f t="shared" si="396"/>
        <v>0</v>
      </c>
      <c r="AI325" s="314">
        <f t="shared" si="396"/>
        <v>163.02656286985837</v>
      </c>
      <c r="AJ325" s="314">
        <f t="shared" si="396"/>
        <v>141.85999892796534</v>
      </c>
      <c r="AL325" s="314">
        <f t="shared" si="396"/>
        <v>129.33216672720877</v>
      </c>
      <c r="AM325" s="314">
        <f t="shared" si="396"/>
        <v>129.33216672720877</v>
      </c>
      <c r="AN325" s="314">
        <f t="shared" si="396"/>
        <v>0</v>
      </c>
      <c r="AO325" s="314">
        <f t="shared" si="396"/>
        <v>157.38933370741702</v>
      </c>
      <c r="AP325" s="314">
        <f t="shared" si="396"/>
        <v>165.02028355208282</v>
      </c>
      <c r="AQ325" s="314">
        <f t="shared" si="396"/>
        <v>156.02375869026153</v>
      </c>
      <c r="AR325" s="314">
        <f t="shared" si="396"/>
        <v>0</v>
      </c>
      <c r="AS325" s="314">
        <f t="shared" si="396"/>
        <v>135.18493989712692</v>
      </c>
      <c r="AT325" s="314">
        <f t="shared" si="396"/>
        <v>0</v>
      </c>
      <c r="AU325" s="314">
        <f t="shared" si="396"/>
        <v>142.85611103089178</v>
      </c>
      <c r="AV325" s="314">
        <f t="shared" si="396"/>
        <v>144.14233150638228</v>
      </c>
      <c r="AW325" s="314">
        <f t="shared" si="396"/>
        <v>145.71672355757488</v>
      </c>
      <c r="AX325" s="314">
        <f t="shared" si="396"/>
        <v>0</v>
      </c>
      <c r="AY325" s="314">
        <f t="shared" si="396"/>
        <v>159.75503575836692</v>
      </c>
      <c r="AZ325" s="314">
        <f t="shared" si="396"/>
        <v>161.16092433580678</v>
      </c>
      <c r="BA325" s="314">
        <f t="shared" si="396"/>
        <v>140.23176787486267</v>
      </c>
      <c r="BB325" s="314">
        <f t="shared" si="396"/>
        <v>140.23176787486267</v>
      </c>
      <c r="BD325" s="314">
        <f t="shared" si="396"/>
        <v>132.26090432250308</v>
      </c>
      <c r="BE325" s="314">
        <f t="shared" si="396"/>
        <v>147.12483553299961</v>
      </c>
      <c r="BF325" s="314">
        <f t="shared" si="396"/>
        <v>163.02656286985837</v>
      </c>
      <c r="BG325" s="314">
        <f t="shared" si="396"/>
        <v>161.16092433580678</v>
      </c>
      <c r="BH325" s="314">
        <f t="shared" si="396"/>
        <v>0</v>
      </c>
      <c r="BI325" s="314">
        <f t="shared" si="396"/>
        <v>166.29808998135141</v>
      </c>
      <c r="BJ325" s="314">
        <f t="shared" si="396"/>
        <v>121.71639949119118</v>
      </c>
      <c r="BK325" s="314">
        <f t="shared" si="396"/>
        <v>0</v>
      </c>
      <c r="BL325" s="314">
        <f t="shared" si="396"/>
        <v>0</v>
      </c>
      <c r="BM325" s="314">
        <f t="shared" si="396"/>
        <v>0</v>
      </c>
      <c r="BN325" s="314">
        <f t="shared" si="396"/>
        <v>131.8922737310686</v>
      </c>
      <c r="BO325" s="314">
        <f t="shared" si="396"/>
        <v>121.71639949119118</v>
      </c>
      <c r="BP325" s="314">
        <f t="shared" si="396"/>
        <v>140.73600787352714</v>
      </c>
      <c r="BQ325" s="314">
        <f t="shared" ref="BQ325:CB325" si="397">BQ74</f>
        <v>140.02263565527173</v>
      </c>
      <c r="BS325" s="314">
        <f t="shared" si="397"/>
        <v>140.02263565527173</v>
      </c>
      <c r="BT325" s="314">
        <f t="shared" si="397"/>
        <v>150.079474759524</v>
      </c>
      <c r="BU325" s="314">
        <f t="shared" si="397"/>
        <v>166.29808998135141</v>
      </c>
      <c r="BV325" s="314">
        <f t="shared" si="397"/>
        <v>167.09037628437954</v>
      </c>
      <c r="BW325" s="314">
        <f t="shared" si="397"/>
        <v>156.02375869026153</v>
      </c>
      <c r="BX325" s="314">
        <f t="shared" si="397"/>
        <v>0</v>
      </c>
      <c r="BY325" s="314">
        <f t="shared" si="397"/>
        <v>140.23176787486267</v>
      </c>
      <c r="BZ325" s="314">
        <f t="shared" si="397"/>
        <v>141.66568842922797</v>
      </c>
      <c r="CA325" s="314">
        <f t="shared" si="397"/>
        <v>0</v>
      </c>
      <c r="CB325" s="314">
        <f t="shared" si="397"/>
        <v>128.14079782723655</v>
      </c>
      <c r="CC325" s="314">
        <f t="shared" ref="CC325:CF325" si="398">CC74</f>
        <v>0</v>
      </c>
      <c r="CD325" s="314">
        <f t="shared" si="398"/>
        <v>0</v>
      </c>
      <c r="CE325" s="314">
        <f t="shared" si="398"/>
        <v>135.18493989712692</v>
      </c>
      <c r="CF325" s="314">
        <f t="shared" si="398"/>
        <v>155.19057903121947</v>
      </c>
    </row>
    <row r="326" spans="2:84" s="314" customFormat="1" hidden="1" x14ac:dyDescent="0.3">
      <c r="C326" s="314" t="str">
        <f>C82</f>
        <v>2002-2021 Average Line km</v>
      </c>
      <c r="E326" s="314" t="str">
        <f t="shared" ref="E326:BP326" si="399">E82</f>
        <v>No</v>
      </c>
      <c r="F326" s="314" t="str">
        <f t="shared" si="399"/>
        <v>2021 Benchmarking Calculations</v>
      </c>
      <c r="G326" s="314" t="str">
        <f t="shared" si="399"/>
        <v>merger adj needed</v>
      </c>
      <c r="H326" s="1067">
        <f>H82</f>
        <v>24495.625000000004</v>
      </c>
      <c r="I326" s="314">
        <f t="shared" si="399"/>
        <v>1893.19</v>
      </c>
      <c r="J326" s="314">
        <f t="shared" si="399"/>
        <v>92.075000000000003</v>
      </c>
      <c r="K326" s="314">
        <f t="shared" si="399"/>
        <v>815.89</v>
      </c>
      <c r="L326" s="314">
        <f t="shared" si="399"/>
        <v>0</v>
      </c>
      <c r="M326" s="314">
        <f t="shared" si="399"/>
        <v>0</v>
      </c>
      <c r="N326" s="314">
        <f t="shared" si="399"/>
        <v>1530.4950000000001</v>
      </c>
      <c r="O326" s="314">
        <f t="shared" si="399"/>
        <v>0</v>
      </c>
      <c r="P326" s="314">
        <f t="shared" si="399"/>
        <v>1072.6399999999999</v>
      </c>
      <c r="Q326" s="314">
        <f t="shared" si="399"/>
        <v>149.4</v>
      </c>
      <c r="R326" s="314">
        <f t="shared" si="399"/>
        <v>31.425000000000001</v>
      </c>
      <c r="S326" s="314">
        <f t="shared" si="399"/>
        <v>340.5</v>
      </c>
      <c r="T326" s="314">
        <f t="shared" si="399"/>
        <v>30.755000000000003</v>
      </c>
      <c r="U326" s="314">
        <f t="shared" si="399"/>
        <v>151.22500000000002</v>
      </c>
      <c r="V326" s="314">
        <f t="shared" si="399"/>
        <v>0</v>
      </c>
      <c r="W326" s="314">
        <f t="shared" si="399"/>
        <v>0</v>
      </c>
      <c r="X326" s="314">
        <f t="shared" si="399"/>
        <v>1467.1799999999998</v>
      </c>
      <c r="Y326" s="314">
        <f t="shared" si="399"/>
        <v>2046.75</v>
      </c>
      <c r="Z326" s="314">
        <f t="shared" si="399"/>
        <v>398.19499999999999</v>
      </c>
      <c r="AA326" s="314">
        <f t="shared" si="399"/>
        <v>0</v>
      </c>
      <c r="AB326" s="314">
        <f t="shared" si="399"/>
        <v>630.01499999999999</v>
      </c>
      <c r="AC326" s="314">
        <f t="shared" si="399"/>
        <v>268.78499999999991</v>
      </c>
      <c r="AD326" s="314">
        <f t="shared" si="399"/>
        <v>80.539999999999992</v>
      </c>
      <c r="AE326" s="314">
        <f t="shared" si="399"/>
        <v>947.83999999999992</v>
      </c>
      <c r="AF326" s="314">
        <f t="shared" si="399"/>
        <v>344.95</v>
      </c>
      <c r="AG326" s="314">
        <f t="shared" si="399"/>
        <v>0</v>
      </c>
      <c r="AH326" s="314">
        <f t="shared" si="399"/>
        <v>0</v>
      </c>
      <c r="AI326" s="314">
        <f t="shared" si="399"/>
        <v>1446.06</v>
      </c>
      <c r="AJ326" s="314">
        <f t="shared" si="399"/>
        <v>74.809999999999988</v>
      </c>
      <c r="AL326" s="314">
        <f t="shared" si="399"/>
        <v>21.15</v>
      </c>
      <c r="AM326" s="314">
        <f t="shared" si="399"/>
        <v>67.275000000000006</v>
      </c>
      <c r="AN326" s="314">
        <f t="shared" si="399"/>
        <v>0</v>
      </c>
      <c r="AO326" s="314">
        <f t="shared" si="399"/>
        <v>123458.78499999999</v>
      </c>
      <c r="AP326" s="314">
        <f t="shared" si="399"/>
        <v>5497.4</v>
      </c>
      <c r="AQ326" s="314">
        <f t="shared" si="399"/>
        <v>835.9</v>
      </c>
      <c r="AR326" s="314">
        <f t="shared" si="399"/>
        <v>0</v>
      </c>
      <c r="AS326" s="314">
        <f t="shared" si="399"/>
        <v>349.89000000000004</v>
      </c>
      <c r="AT326" s="314">
        <f t="shared" si="399"/>
        <v>0</v>
      </c>
      <c r="AU326" s="314">
        <f t="shared" si="399"/>
        <v>149.69999999999999</v>
      </c>
      <c r="AV326" s="314">
        <f t="shared" si="399"/>
        <v>486.65</v>
      </c>
      <c r="AW326" s="314">
        <f t="shared" si="399"/>
        <v>2786.25</v>
      </c>
      <c r="AX326" s="314">
        <f t="shared" si="399"/>
        <v>0</v>
      </c>
      <c r="AY326" s="314">
        <f t="shared" si="399"/>
        <v>1487.2249999999999</v>
      </c>
      <c r="AZ326" s="314">
        <f t="shared" si="399"/>
        <v>1062.5</v>
      </c>
      <c r="BA326" s="314">
        <f t="shared" si="399"/>
        <v>2274</v>
      </c>
      <c r="BB326" s="314">
        <f t="shared" si="399"/>
        <v>337.2299999999999</v>
      </c>
      <c r="BD326" s="314">
        <f t="shared" si="399"/>
        <v>718.28</v>
      </c>
      <c r="BE326" s="314">
        <f t="shared" si="399"/>
        <v>370</v>
      </c>
      <c r="BF326" s="314">
        <f t="shared" si="399"/>
        <v>1617.2</v>
      </c>
      <c r="BG326" s="314">
        <f t="shared" si="399"/>
        <v>193.41500000000002</v>
      </c>
      <c r="BH326" s="314">
        <f t="shared" si="399"/>
        <v>0</v>
      </c>
      <c r="BI326" s="314">
        <f t="shared" si="399"/>
        <v>1112.0999999999999</v>
      </c>
      <c r="BJ326" s="314">
        <f t="shared" si="399"/>
        <v>240.81</v>
      </c>
      <c r="BK326" s="314">
        <f t="shared" si="399"/>
        <v>0</v>
      </c>
      <c r="BL326" s="314">
        <f t="shared" si="399"/>
        <v>0</v>
      </c>
      <c r="BM326" s="314">
        <f t="shared" si="399"/>
        <v>0</v>
      </c>
      <c r="BN326" s="314">
        <f t="shared" si="399"/>
        <v>731.45</v>
      </c>
      <c r="BO326" s="314">
        <f t="shared" si="399"/>
        <v>68.349999999999994</v>
      </c>
      <c r="BP326" s="314">
        <f t="shared" si="399"/>
        <v>97.27000000000001</v>
      </c>
      <c r="BQ326" s="314">
        <f t="shared" ref="BQ326:CB326" si="400">BQ82</f>
        <v>356.77000000000004</v>
      </c>
      <c r="BS326" s="314">
        <f t="shared" si="400"/>
        <v>1248.3749999999998</v>
      </c>
      <c r="BT326" s="314">
        <f t="shared" si="400"/>
        <v>148.05499999999998</v>
      </c>
      <c r="BU326" s="314">
        <f t="shared" si="400"/>
        <v>17872.5</v>
      </c>
      <c r="BV326" s="314">
        <f t="shared" si="400"/>
        <v>3352.05</v>
      </c>
      <c r="BW326" s="314">
        <f t="shared" si="400"/>
        <v>251.32499999999999</v>
      </c>
      <c r="BX326" s="314">
        <f t="shared" si="400"/>
        <v>0</v>
      </c>
      <c r="BY326" s="314">
        <f t="shared" si="400"/>
        <v>447.43999999999994</v>
      </c>
      <c r="BZ326" s="314">
        <f t="shared" si="400"/>
        <v>111.1</v>
      </c>
      <c r="CA326" s="314">
        <f t="shared" si="400"/>
        <v>0</v>
      </c>
      <c r="CB326" s="314">
        <f t="shared" si="400"/>
        <v>492.46000000000004</v>
      </c>
      <c r="CC326" s="314">
        <f t="shared" ref="CC326:CF326" si="401">CC82</f>
        <v>0</v>
      </c>
      <c r="CD326" s="314">
        <f t="shared" si="401"/>
        <v>0</v>
      </c>
      <c r="CE326" s="314">
        <f t="shared" si="401"/>
        <v>3396.335</v>
      </c>
      <c r="CF326" s="314">
        <f t="shared" si="401"/>
        <v>2036.3850000000002</v>
      </c>
    </row>
    <row r="327" spans="2:84" s="314" customFormat="1" hidden="1" x14ac:dyDescent="0.3">
      <c r="B327" s="314">
        <v>2020</v>
      </c>
      <c r="C327" s="314" t="s">
        <v>295</v>
      </c>
      <c r="E327" s="314">
        <f>E210</f>
        <v>0</v>
      </c>
      <c r="F327" s="314" t="s">
        <v>128</v>
      </c>
      <c r="G327" s="314">
        <f>G210</f>
        <v>0</v>
      </c>
      <c r="H327" s="1509">
        <f>H212</f>
        <v>-4.4102078076602547E-2</v>
      </c>
      <c r="I327" s="1509">
        <f t="shared" ref="I327:BT327" si="402">I212</f>
        <v>0.61917199742021156</v>
      </c>
      <c r="J327" s="1509">
        <f t="shared" si="402"/>
        <v>2.8047685050207927E-2</v>
      </c>
      <c r="K327" s="1509">
        <f t="shared" si="402"/>
        <v>-4.5441641854622634E-2</v>
      </c>
      <c r="L327" s="1509">
        <f t="shared" si="402"/>
        <v>0</v>
      </c>
      <c r="M327" s="1509">
        <f t="shared" si="402"/>
        <v>0</v>
      </c>
      <c r="N327" s="1509">
        <f t="shared" si="402"/>
        <v>-0.13012145082346863</v>
      </c>
      <c r="O327" s="1509">
        <f t="shared" si="402"/>
        <v>0</v>
      </c>
      <c r="P327" s="1509">
        <f t="shared" si="402"/>
        <v>0.10988194852726137</v>
      </c>
      <c r="Q327" s="1509">
        <f t="shared" si="402"/>
        <v>-0.11185159879780419</v>
      </c>
      <c r="R327" s="1509">
        <f t="shared" si="402"/>
        <v>0.18853219261563978</v>
      </c>
      <c r="S327" s="1509">
        <f t="shared" si="402"/>
        <v>-9.7808232125186523E-2</v>
      </c>
      <c r="T327" s="1509">
        <f t="shared" si="402"/>
        <v>-0.54748730468156581</v>
      </c>
      <c r="U327" s="1509">
        <f t="shared" si="402"/>
        <v>-0.59012108829970589</v>
      </c>
      <c r="V327" s="1509">
        <f t="shared" si="402"/>
        <v>-0.14363015980296079</v>
      </c>
      <c r="W327" s="1509">
        <f t="shared" si="402"/>
        <v>0</v>
      </c>
      <c r="X327" s="1509">
        <f t="shared" si="402"/>
        <v>-0.25398302007146839</v>
      </c>
      <c r="Y327" s="1509">
        <f t="shared" si="402"/>
        <v>-0.15316822129751145</v>
      </c>
      <c r="Z327" s="1509">
        <f t="shared" si="402"/>
        <v>-1.5187714077746148E-2</v>
      </c>
      <c r="AA327" s="1509">
        <f t="shared" si="402"/>
        <v>-0.25549736484763641</v>
      </c>
      <c r="AB327" s="1509">
        <f t="shared" si="402"/>
        <v>-0.23766048391453037</v>
      </c>
      <c r="AC327" s="1509">
        <f t="shared" si="402"/>
        <v>1.6390218011704445E-2</v>
      </c>
      <c r="AD327" s="1509">
        <f t="shared" si="402"/>
        <v>-0.11354513201969003</v>
      </c>
      <c r="AE327" s="1509">
        <f t="shared" si="402"/>
        <v>3.0242139773718618E-2</v>
      </c>
      <c r="AF327" s="1509">
        <f t="shared" si="402"/>
        <v>-0.34539224029061172</v>
      </c>
      <c r="AG327" s="1509">
        <f t="shared" si="402"/>
        <v>0</v>
      </c>
      <c r="AH327" s="1509">
        <f t="shared" si="402"/>
        <v>0</v>
      </c>
      <c r="AI327" s="1509">
        <f t="shared" si="402"/>
        <v>-0.33801726669905835</v>
      </c>
      <c r="AJ327" s="1509">
        <f t="shared" si="402"/>
        <v>-0.31638304316666244</v>
      </c>
      <c r="AK327" s="1509"/>
      <c r="AL327" s="1509">
        <f t="shared" si="402"/>
        <v>-0.17953858606282372</v>
      </c>
      <c r="AM327" s="1509">
        <f t="shared" si="402"/>
        <v>-0.66364634974203562</v>
      </c>
      <c r="AN327" s="1509">
        <f t="shared" si="402"/>
        <v>0</v>
      </c>
      <c r="AO327" s="1509">
        <f t="shared" si="402"/>
        <v>0.16986920089750937</v>
      </c>
      <c r="AP327" s="1509">
        <f t="shared" si="402"/>
        <v>0.19818062445872181</v>
      </c>
      <c r="AQ327" s="1509">
        <f t="shared" si="402"/>
        <v>-6.820148094629308E-2</v>
      </c>
      <c r="AR327" s="1509">
        <f t="shared" si="402"/>
        <v>0</v>
      </c>
      <c r="AS327" s="1509">
        <f t="shared" si="402"/>
        <v>-6.8103932151016539E-2</v>
      </c>
      <c r="AT327" s="1509">
        <f t="shared" si="402"/>
        <v>-0.22068470179331931</v>
      </c>
      <c r="AU327" s="1509">
        <f t="shared" si="402"/>
        <v>-0.27179818183827964</v>
      </c>
      <c r="AV327" s="1509">
        <f t="shared" si="402"/>
        <v>-0.16857704241157284</v>
      </c>
      <c r="AW327" s="1509">
        <f t="shared" si="402"/>
        <v>-6.3072313185265474E-2</v>
      </c>
      <c r="AX327" s="1509">
        <f t="shared" si="402"/>
        <v>0</v>
      </c>
      <c r="AY327" s="1509">
        <f t="shared" si="402"/>
        <v>-0.23684973295436651</v>
      </c>
      <c r="AZ327" s="1509">
        <f t="shared" si="402"/>
        <v>-0.15870631591477194</v>
      </c>
      <c r="BA327" s="1509">
        <f t="shared" si="402"/>
        <v>-2.8411802084296358E-2</v>
      </c>
      <c r="BB327" s="1509">
        <f t="shared" si="402"/>
        <v>-0.1268567944138263</v>
      </c>
      <c r="BC327" s="1509"/>
      <c r="BD327" s="1509">
        <f t="shared" si="402"/>
        <v>-2.2424918315503722E-2</v>
      </c>
      <c r="BE327" s="1509">
        <f t="shared" si="402"/>
        <v>-0.42083421619196193</v>
      </c>
      <c r="BF327" s="1509">
        <f t="shared" si="402"/>
        <v>-3.8255858758730582E-2</v>
      </c>
      <c r="BG327" s="1509">
        <f t="shared" si="402"/>
        <v>-0.28762271475198842</v>
      </c>
      <c r="BH327" s="1509">
        <f t="shared" si="402"/>
        <v>-1.8552020648299302E-2</v>
      </c>
      <c r="BI327" s="1509">
        <f t="shared" si="402"/>
        <v>-0.1661709324078994</v>
      </c>
      <c r="BJ327" s="1509">
        <f t="shared" si="402"/>
        <v>-0.24280239582567409</v>
      </c>
      <c r="BK327" s="1509">
        <f t="shared" si="402"/>
        <v>0</v>
      </c>
      <c r="BL327" s="1509">
        <f t="shared" si="402"/>
        <v>-5.9842178431464181E-3</v>
      </c>
      <c r="BM327" s="1509">
        <f t="shared" si="402"/>
        <v>0</v>
      </c>
      <c r="BN327" s="1509">
        <f t="shared" si="402"/>
        <v>1.1004099635633324E-2</v>
      </c>
      <c r="BO327" s="1509">
        <f t="shared" si="402"/>
        <v>-2.4824445113850246E-2</v>
      </c>
      <c r="BP327" s="1509">
        <f t="shared" si="402"/>
        <v>-0.153911123606575</v>
      </c>
      <c r="BQ327" s="1509">
        <f t="shared" si="402"/>
        <v>-0.25849890503516093</v>
      </c>
      <c r="BR327" s="1509"/>
      <c r="BS327" s="1509">
        <f t="shared" si="402"/>
        <v>4.8018103990591565E-3</v>
      </c>
      <c r="BT327" s="1509">
        <f t="shared" si="402"/>
        <v>-5.5167936282187538E-2</v>
      </c>
      <c r="BU327" s="1509">
        <f t="shared" ref="BU327:CB327" si="403">BU212</f>
        <v>0.52863268155633625</v>
      </c>
      <c r="BV327" s="1509">
        <f t="shared" si="403"/>
        <v>-4.2521136308402062E-2</v>
      </c>
      <c r="BW327" s="1509">
        <f t="shared" si="403"/>
        <v>-0.46635347670964911</v>
      </c>
      <c r="BX327" s="1509">
        <f t="shared" si="403"/>
        <v>3.4690877148692061E-2</v>
      </c>
      <c r="BY327" s="1509">
        <f t="shared" si="403"/>
        <v>-0.30331369179944884</v>
      </c>
      <c r="BZ327" s="1509">
        <f t="shared" si="403"/>
        <v>2.8865725808569453E-2</v>
      </c>
      <c r="CA327" s="1509">
        <f t="shared" si="403"/>
        <v>0</v>
      </c>
      <c r="CB327" s="1509">
        <f t="shared" si="403"/>
        <v>-0.11060315570304359</v>
      </c>
      <c r="CC327" s="1509">
        <f t="shared" ref="CC327:CF327" si="404">CC212</f>
        <v>0</v>
      </c>
      <c r="CD327" s="1509">
        <f t="shared" si="404"/>
        <v>0</v>
      </c>
      <c r="CE327" s="1509">
        <f t="shared" si="404"/>
        <v>-0.10734388363826314</v>
      </c>
      <c r="CF327" s="1509">
        <f t="shared" si="404"/>
        <v>-0.11152644125748798</v>
      </c>
    </row>
    <row r="328" spans="2:84" s="314" customFormat="1" hidden="1" x14ac:dyDescent="0.3">
      <c r="B328" s="314">
        <v>2018</v>
      </c>
      <c r="C328" s="314" t="s">
        <v>295</v>
      </c>
      <c r="E328" s="1444"/>
      <c r="F328" s="314" t="s">
        <v>243</v>
      </c>
      <c r="H328" s="1498">
        <f t="shared" ref="H328:AJ328" si="405">H210</f>
        <v>-7.6089498973753271E-3</v>
      </c>
      <c r="I328" s="1498">
        <f t="shared" si="405"/>
        <v>0.66057312850554384</v>
      </c>
      <c r="J328" s="1498">
        <f t="shared" si="405"/>
        <v>9.559354195673378E-2</v>
      </c>
      <c r="K328" s="1498">
        <f t="shared" si="405"/>
        <v>3.6834302788116932E-2</v>
      </c>
      <c r="L328" s="1498">
        <f t="shared" si="405"/>
        <v>0</v>
      </c>
      <c r="M328" s="1498">
        <f t="shared" si="405"/>
        <v>0</v>
      </c>
      <c r="N328" s="1498">
        <f t="shared" si="405"/>
        <v>-0.13883101678348378</v>
      </c>
      <c r="O328" s="1498">
        <f t="shared" si="405"/>
        <v>0</v>
      </c>
      <c r="P328" s="1498">
        <f t="shared" si="405"/>
        <v>0.17053579029887306</v>
      </c>
      <c r="Q328" s="1498">
        <f t="shared" si="405"/>
        <v>-2.8001377187363758E-3</v>
      </c>
      <c r="R328" s="1498">
        <f t="shared" si="405"/>
        <v>0.24155175538842397</v>
      </c>
      <c r="S328" s="1498">
        <f t="shared" si="405"/>
        <v>-0.19307436062658731</v>
      </c>
      <c r="T328" s="1498">
        <f t="shared" si="405"/>
        <v>-0.4483860383060369</v>
      </c>
      <c r="U328" s="1498">
        <f t="shared" si="405"/>
        <v>-0.47766441528662357</v>
      </c>
      <c r="V328" s="1498">
        <f t="shared" si="405"/>
        <v>-0.13118334367303955</v>
      </c>
      <c r="W328" s="1498">
        <f t="shared" si="405"/>
        <v>0</v>
      </c>
      <c r="X328" s="1498">
        <f t="shared" si="405"/>
        <v>-0.16023770628346737</v>
      </c>
      <c r="Y328" s="1498">
        <f t="shared" si="405"/>
        <v>-2.6893244417793071E-2</v>
      </c>
      <c r="Z328" s="1498">
        <f t="shared" si="405"/>
        <v>6.6180595326147104E-2</v>
      </c>
      <c r="AA328" s="1498">
        <f t="shared" si="405"/>
        <v>-0.24775687024487569</v>
      </c>
      <c r="AB328" s="1498">
        <f t="shared" si="405"/>
        <v>-0.12320467107657999</v>
      </c>
      <c r="AC328" s="1498">
        <f t="shared" si="405"/>
        <v>0.10847145353854716</v>
      </c>
      <c r="AD328" s="1498">
        <f t="shared" si="405"/>
        <v>-7.8708771569075374E-3</v>
      </c>
      <c r="AE328" s="1498">
        <f t="shared" si="405"/>
        <v>7.6140422612958253E-2</v>
      </c>
      <c r="AF328" s="1498">
        <f t="shared" si="405"/>
        <v>-0.27647306171757707</v>
      </c>
      <c r="AG328" s="1498">
        <f t="shared" si="405"/>
        <v>-2.2761367546868562E-2</v>
      </c>
      <c r="AH328" s="1498">
        <f t="shared" si="405"/>
        <v>0</v>
      </c>
      <c r="AI328" s="1498">
        <f t="shared" si="405"/>
        <v>-0.29151340026801986</v>
      </c>
      <c r="AJ328" s="1498">
        <f t="shared" si="405"/>
        <v>-0.21299880948856922</v>
      </c>
      <c r="AK328" s="1498"/>
      <c r="AL328" s="1498">
        <f t="shared" ref="AL328:BB328" si="406">AL210</f>
        <v>-0.15435074148231448</v>
      </c>
      <c r="AM328" s="1498">
        <f t="shared" si="406"/>
        <v>-0.57659660670458412</v>
      </c>
      <c r="AN328" s="1498">
        <f t="shared" si="406"/>
        <v>0</v>
      </c>
      <c r="AO328" s="1498">
        <f t="shared" si="406"/>
        <v>0.1699813864399787</v>
      </c>
      <c r="AP328" s="1498">
        <f t="shared" si="406"/>
        <v>0.18231453200353245</v>
      </c>
      <c r="AQ328" s="1498">
        <f t="shared" si="406"/>
        <v>-2.2330564442644099E-2</v>
      </c>
      <c r="AR328" s="1498">
        <f t="shared" si="406"/>
        <v>-9.8668585944893958E-2</v>
      </c>
      <c r="AS328" s="1498">
        <f t="shared" si="406"/>
        <v>1.255278982614313E-2</v>
      </c>
      <c r="AT328" s="1498">
        <f t="shared" si="406"/>
        <v>-0.1923847197764629</v>
      </c>
      <c r="AU328" s="1498">
        <f t="shared" si="406"/>
        <v>-0.20985794951884912</v>
      </c>
      <c r="AV328" s="1498">
        <f t="shared" si="406"/>
        <v>-9.2470479709290454E-2</v>
      </c>
      <c r="AW328" s="1498">
        <f t="shared" si="406"/>
        <v>-5.8883753821959539E-2</v>
      </c>
      <c r="AX328" s="1498">
        <f t="shared" si="406"/>
        <v>0</v>
      </c>
      <c r="AY328" s="1498">
        <f t="shared" si="406"/>
        <v>-0.17353299422013507</v>
      </c>
      <c r="AZ328" s="1498">
        <f t="shared" si="406"/>
        <v>-0.10018715109223296</v>
      </c>
      <c r="BA328" s="1498">
        <f t="shared" si="406"/>
        <v>1.2722268251887889E-2</v>
      </c>
      <c r="BB328" s="1498">
        <f t="shared" si="406"/>
        <v>-5.1762674360192364E-2</v>
      </c>
      <c r="BC328" s="1498"/>
      <c r="BD328" s="1498">
        <f t="shared" ref="BD328:BQ328" si="407">BD210</f>
        <v>0</v>
      </c>
      <c r="BE328" s="1498">
        <f t="shared" si="407"/>
        <v>-0.37347368955381871</v>
      </c>
      <c r="BF328" s="1498">
        <f t="shared" si="407"/>
        <v>1.0010852944333569E-2</v>
      </c>
      <c r="BG328" s="1498">
        <f t="shared" si="407"/>
        <v>-0.20003458519954234</v>
      </c>
      <c r="BH328" s="1498">
        <f t="shared" si="407"/>
        <v>-5.6650616611175993E-2</v>
      </c>
      <c r="BI328" s="1498">
        <f t="shared" si="407"/>
        <v>-0.14448629176665168</v>
      </c>
      <c r="BJ328" s="1498">
        <f t="shared" si="407"/>
        <v>-0.21911245789754569</v>
      </c>
      <c r="BK328" s="1498">
        <f t="shared" si="407"/>
        <v>0</v>
      </c>
      <c r="BL328" s="1498">
        <f t="shared" si="407"/>
        <v>5.797526128895579E-2</v>
      </c>
      <c r="BM328" s="1498">
        <f t="shared" si="407"/>
        <v>0</v>
      </c>
      <c r="BN328" s="1498">
        <f t="shared" si="407"/>
        <v>8.1650757706730567E-2</v>
      </c>
      <c r="BO328" s="1498">
        <f t="shared" si="407"/>
        <v>7.2308948513432877E-2</v>
      </c>
      <c r="BP328" s="1498">
        <f t="shared" si="407"/>
        <v>-9.404932931141699E-2</v>
      </c>
      <c r="BQ328" s="1498">
        <f t="shared" si="407"/>
        <v>-0.16916290238625717</v>
      </c>
      <c r="BR328" s="1498"/>
      <c r="BS328" s="1498">
        <f t="shared" ref="BS328:CB328" si="408">BS210</f>
        <v>7.4182109704836394E-2</v>
      </c>
      <c r="BT328" s="1498">
        <f t="shared" si="408"/>
        <v>3.2266265180271286E-2</v>
      </c>
      <c r="BU328" s="1498">
        <f t="shared" si="408"/>
        <v>0.52967500191875216</v>
      </c>
      <c r="BV328" s="1498">
        <f t="shared" si="408"/>
        <v>-5.4613525461217782E-2</v>
      </c>
      <c r="BW328" s="1498">
        <f t="shared" si="408"/>
        <v>-0.46737681479801951</v>
      </c>
      <c r="BX328" s="1498">
        <f t="shared" si="408"/>
        <v>9.7026758670746019E-2</v>
      </c>
      <c r="BY328" s="1498">
        <f t="shared" si="408"/>
        <v>-0.24022901853235762</v>
      </c>
      <c r="BZ328" s="1498">
        <f t="shared" si="408"/>
        <v>8.7275315801089132E-2</v>
      </c>
      <c r="CA328" s="1498">
        <f t="shared" si="408"/>
        <v>0.26506430253982199</v>
      </c>
      <c r="CB328" s="1498">
        <f t="shared" si="408"/>
        <v>-8.4840149794422878E-2</v>
      </c>
      <c r="CC328" s="1498">
        <f t="shared" ref="CC328:CF328" si="409">CC210</f>
        <v>-7.6267481216492822E-2</v>
      </c>
      <c r="CD328" s="1498">
        <f t="shared" si="409"/>
        <v>0</v>
      </c>
      <c r="CE328" s="1498">
        <f t="shared" si="409"/>
        <v>0</v>
      </c>
      <c r="CF328" s="1498">
        <f t="shared" si="409"/>
        <v>0</v>
      </c>
    </row>
    <row r="329" spans="2:84" s="314" customFormat="1" hidden="1" x14ac:dyDescent="0.3">
      <c r="B329" s="314">
        <v>2019</v>
      </c>
      <c r="C329" s="314" t="s">
        <v>295</v>
      </c>
      <c r="E329" s="1444"/>
      <c r="F329" s="314" t="s">
        <v>243</v>
      </c>
      <c r="H329" s="1498">
        <f t="shared" ref="H329:AJ329" si="410">H211</f>
        <v>1.4237891208959995E-3</v>
      </c>
      <c r="I329" s="1498">
        <f t="shared" si="410"/>
        <v>0.64288933286569749</v>
      </c>
      <c r="J329" s="1498">
        <f t="shared" si="410"/>
        <v>6.5651347235937477E-2</v>
      </c>
      <c r="K329" s="1498">
        <f t="shared" si="410"/>
        <v>3.459907883511248E-3</v>
      </c>
      <c r="L329" s="1498">
        <f t="shared" si="410"/>
        <v>0</v>
      </c>
      <c r="M329" s="1498">
        <f t="shared" si="410"/>
        <v>0</v>
      </c>
      <c r="N329" s="1498">
        <f t="shared" si="410"/>
        <v>-0.11690697350740133</v>
      </c>
      <c r="O329" s="1498">
        <f t="shared" si="410"/>
        <v>0</v>
      </c>
      <c r="P329" s="1498">
        <f t="shared" si="410"/>
        <v>0.15625597104426275</v>
      </c>
      <c r="Q329" s="1498">
        <f t="shared" si="410"/>
        <v>-1.0937049107322776E-2</v>
      </c>
      <c r="R329" s="1498">
        <f t="shared" si="410"/>
        <v>0.25432466318393848</v>
      </c>
      <c r="S329" s="1498">
        <f t="shared" si="410"/>
        <v>-3.8618859926714773E-2</v>
      </c>
      <c r="T329" s="1498">
        <f t="shared" si="410"/>
        <v>-0.51251875605656572</v>
      </c>
      <c r="U329" s="1498">
        <f t="shared" si="410"/>
        <v>-0.47412168671060451</v>
      </c>
      <c r="V329" s="1498">
        <f t="shared" si="410"/>
        <v>-0.14143125715294327</v>
      </c>
      <c r="W329" s="1498">
        <f t="shared" si="410"/>
        <v>0</v>
      </c>
      <c r="X329" s="1498">
        <f t="shared" si="410"/>
        <v>-0.20953965541268835</v>
      </c>
      <c r="Y329" s="1498">
        <f t="shared" si="410"/>
        <v>-0.10059850014143838</v>
      </c>
      <c r="Z329" s="1498">
        <f t="shared" si="410"/>
        <v>1.309128830937336E-2</v>
      </c>
      <c r="AA329" s="1498">
        <f t="shared" si="410"/>
        <v>-0.17195891734062968</v>
      </c>
      <c r="AB329" s="1498">
        <f t="shared" si="410"/>
        <v>-0.19156907547690391</v>
      </c>
      <c r="AC329" s="1498">
        <f t="shared" si="410"/>
        <v>5.9408702683434213E-2</v>
      </c>
      <c r="AD329" s="1498">
        <f t="shared" si="410"/>
        <v>-5.0941848222132394E-2</v>
      </c>
      <c r="AE329" s="1498">
        <f t="shared" si="410"/>
        <v>5.1321104481130961E-2</v>
      </c>
      <c r="AF329" s="1498">
        <f t="shared" si="410"/>
        <v>-0.31750127379123649</v>
      </c>
      <c r="AG329" s="1498">
        <f t="shared" si="410"/>
        <v>0</v>
      </c>
      <c r="AH329" s="1498">
        <f t="shared" si="410"/>
        <v>0</v>
      </c>
      <c r="AI329" s="1498">
        <f t="shared" si="410"/>
        <v>-0.30262206479404263</v>
      </c>
      <c r="AJ329" s="1498">
        <f t="shared" si="410"/>
        <v>-0.28655718924719448</v>
      </c>
      <c r="AK329" s="1498"/>
      <c r="AL329" s="1498">
        <f t="shared" ref="AL329:BB329" si="411">AL211</f>
        <v>-0.22364979288063969</v>
      </c>
      <c r="AM329" s="1498">
        <f t="shared" si="411"/>
        <v>-0.69256659557232225</v>
      </c>
      <c r="AN329" s="1498">
        <f t="shared" si="411"/>
        <v>0</v>
      </c>
      <c r="AO329" s="1498">
        <f t="shared" si="411"/>
        <v>0.17282151507699839</v>
      </c>
      <c r="AP329" s="1498">
        <f t="shared" si="411"/>
        <v>0.20445706714178802</v>
      </c>
      <c r="AQ329" s="1498">
        <f t="shared" si="411"/>
        <v>-5.2907946301099275E-2</v>
      </c>
      <c r="AR329" s="1498">
        <f t="shared" si="411"/>
        <v>0</v>
      </c>
      <c r="AS329" s="1498">
        <f t="shared" si="411"/>
        <v>-3.8032025254945354E-2</v>
      </c>
      <c r="AT329" s="1498">
        <f t="shared" si="411"/>
        <v>-0.21129481184897642</v>
      </c>
      <c r="AU329" s="1498">
        <f t="shared" si="411"/>
        <v>-0.2441866843949165</v>
      </c>
      <c r="AV329" s="1498">
        <f t="shared" si="411"/>
        <v>-0.14175124704930278</v>
      </c>
      <c r="AW329" s="1498">
        <f t="shared" si="411"/>
        <v>-5.768857009901035E-2</v>
      </c>
      <c r="AX329" s="1498">
        <f t="shared" si="411"/>
        <v>0</v>
      </c>
      <c r="AY329" s="1498">
        <f t="shared" si="411"/>
        <v>-0.18747702304330149</v>
      </c>
      <c r="AZ329" s="1498">
        <f t="shared" si="411"/>
        <v>-9.7804855186381212E-2</v>
      </c>
      <c r="BA329" s="1498">
        <f t="shared" si="411"/>
        <v>1.1406183632681423E-2</v>
      </c>
      <c r="BB329" s="1498">
        <f t="shared" si="411"/>
        <v>-9.532252348910189E-2</v>
      </c>
      <c r="BC329" s="1498"/>
      <c r="BD329" s="1498">
        <f t="shared" ref="BD329:BQ329" si="412">BD211</f>
        <v>1.8847532262701708E-2</v>
      </c>
      <c r="BE329" s="1498">
        <f t="shared" si="412"/>
        <v>-0.38221698237767532</v>
      </c>
      <c r="BF329" s="1498">
        <f t="shared" si="412"/>
        <v>3.3157081652704147E-3</v>
      </c>
      <c r="BG329" s="1498">
        <f t="shared" si="412"/>
        <v>-0.20676384283335048</v>
      </c>
      <c r="BH329" s="1498">
        <f t="shared" si="412"/>
        <v>-7.4154535372392971E-2</v>
      </c>
      <c r="BI329" s="1498">
        <f t="shared" si="412"/>
        <v>-0.12016954816399628</v>
      </c>
      <c r="BJ329" s="1498">
        <f t="shared" si="412"/>
        <v>-0.18855373182112023</v>
      </c>
      <c r="BK329" s="1498">
        <f t="shared" si="412"/>
        <v>0</v>
      </c>
      <c r="BL329" s="1498">
        <f t="shared" si="412"/>
        <v>1.539097702042197E-2</v>
      </c>
      <c r="BM329" s="1498">
        <f t="shared" si="412"/>
        <v>0</v>
      </c>
      <c r="BN329" s="1498">
        <f t="shared" si="412"/>
        <v>5.4953129853466662E-2</v>
      </c>
      <c r="BO329" s="1498">
        <f t="shared" si="412"/>
        <v>1.1197146956854628E-2</v>
      </c>
      <c r="BP329" s="1498">
        <f t="shared" si="412"/>
        <v>-0.11217241043935856</v>
      </c>
      <c r="BQ329" s="1498">
        <f t="shared" si="412"/>
        <v>-0.18972864103109879</v>
      </c>
      <c r="BR329" s="1498"/>
      <c r="BS329" s="1498">
        <f t="shared" ref="BS329:CB329" si="413">BS211</f>
        <v>6.179284492167985E-2</v>
      </c>
      <c r="BT329" s="1498">
        <f t="shared" si="413"/>
        <v>3.6977920539523521E-2</v>
      </c>
      <c r="BU329" s="1498">
        <f t="shared" si="413"/>
        <v>0.52846486710782936</v>
      </c>
      <c r="BV329" s="1498">
        <f t="shared" si="413"/>
        <v>-1.0418145232994567E-2</v>
      </c>
      <c r="BW329" s="1498">
        <f t="shared" si="413"/>
        <v>-0.4290961755624258</v>
      </c>
      <c r="BX329" s="1498">
        <f t="shared" si="413"/>
        <v>8.0907207874280393E-2</v>
      </c>
      <c r="BY329" s="1498">
        <f t="shared" si="413"/>
        <v>-0.2543672282856414</v>
      </c>
      <c r="BZ329" s="1498">
        <f t="shared" si="413"/>
        <v>6.7336258615260422E-2</v>
      </c>
      <c r="CA329" s="1498">
        <f t="shared" si="413"/>
        <v>0</v>
      </c>
      <c r="CB329" s="1498">
        <f t="shared" si="413"/>
        <v>-7.7325232443086409E-2</v>
      </c>
      <c r="CC329" s="1498">
        <f t="shared" ref="CC329:CF329" si="414">CC211</f>
        <v>0</v>
      </c>
      <c r="CD329" s="1498">
        <f t="shared" si="414"/>
        <v>0</v>
      </c>
      <c r="CE329" s="1498">
        <f t="shared" si="414"/>
        <v>-8.0255032155854139E-2</v>
      </c>
      <c r="CF329" s="1498">
        <f t="shared" si="414"/>
        <v>-0.12890785280128872</v>
      </c>
    </row>
    <row r="330" spans="2:84" s="314" customFormat="1" hidden="1" x14ac:dyDescent="0.3">
      <c r="B330" s="314">
        <v>2012</v>
      </c>
      <c r="C330" s="314" t="s">
        <v>215</v>
      </c>
      <c r="E330" s="1444"/>
      <c r="H330" s="1067">
        <f>H84</f>
        <v>968622</v>
      </c>
      <c r="I330" s="1067">
        <f t="shared" ref="I330:BT330" si="415">I84</f>
        <v>11609</v>
      </c>
      <c r="J330" s="1067">
        <f t="shared" si="415"/>
        <v>1660</v>
      </c>
      <c r="K330" s="1067">
        <f t="shared" si="415"/>
        <v>35820</v>
      </c>
      <c r="L330" s="1067">
        <f t="shared" si="415"/>
        <v>0</v>
      </c>
      <c r="M330" s="1067">
        <f t="shared" si="415"/>
        <v>0</v>
      </c>
      <c r="N330" s="1067">
        <f t="shared" si="415"/>
        <v>65377</v>
      </c>
      <c r="O330" s="1067">
        <f t="shared" si="415"/>
        <v>0</v>
      </c>
      <c r="P330" s="1067">
        <f t="shared" si="415"/>
        <v>28429.036100828482</v>
      </c>
      <c r="Q330" s="1067">
        <f t="shared" si="415"/>
        <v>6647</v>
      </c>
      <c r="R330" s="1067">
        <f t="shared" si="415"/>
        <v>1275</v>
      </c>
      <c r="S330" s="1067">
        <f t="shared" si="415"/>
        <v>15716</v>
      </c>
      <c r="T330" s="1067">
        <f t="shared" si="415"/>
        <v>1956</v>
      </c>
      <c r="U330" s="1067">
        <f t="shared" si="415"/>
        <v>11371</v>
      </c>
      <c r="V330" s="1067">
        <f t="shared" si="415"/>
        <v>0</v>
      </c>
      <c r="W330" s="1067">
        <f t="shared" si="415"/>
        <v>0</v>
      </c>
      <c r="X330" s="1067">
        <f t="shared" si="415"/>
        <v>56795</v>
      </c>
      <c r="Y330" s="1067">
        <f t="shared" si="415"/>
        <v>85620</v>
      </c>
      <c r="Z330" s="1067">
        <f t="shared" si="415"/>
        <v>22204</v>
      </c>
      <c r="AA330" s="1067">
        <f t="shared" si="415"/>
        <v>0</v>
      </c>
      <c r="AB330" s="1067">
        <f t="shared" si="415"/>
        <v>28130</v>
      </c>
      <c r="AC330" s="1067">
        <f t="shared" si="415"/>
        <v>20057</v>
      </c>
      <c r="AD330" s="1067">
        <f t="shared" si="415"/>
        <v>3780</v>
      </c>
      <c r="AE330" s="1067">
        <f t="shared" si="415"/>
        <v>46879</v>
      </c>
      <c r="AF330" s="1067">
        <f t="shared" si="415"/>
        <v>10488</v>
      </c>
      <c r="AG330" s="1067">
        <f t="shared" si="415"/>
        <v>0</v>
      </c>
      <c r="AH330" s="1067">
        <f t="shared" si="415"/>
        <v>0</v>
      </c>
      <c r="AI330" s="1067">
        <f t="shared" si="415"/>
        <v>20893</v>
      </c>
      <c r="AJ330" s="1067">
        <f t="shared" si="415"/>
        <v>2787</v>
      </c>
      <c r="AK330" s="1067">
        <f t="shared" si="415"/>
        <v>0</v>
      </c>
      <c r="AL330" s="1067">
        <f t="shared" si="415"/>
        <v>1216</v>
      </c>
      <c r="AM330" s="1067">
        <f t="shared" si="415"/>
        <v>5579</v>
      </c>
      <c r="AN330" s="1067">
        <f t="shared" si="415"/>
        <v>0</v>
      </c>
      <c r="AO330" s="1067">
        <f t="shared" si="415"/>
        <v>1325590</v>
      </c>
      <c r="AP330" s="1067">
        <f t="shared" si="415"/>
        <v>309534</v>
      </c>
      <c r="AQ330" s="1067">
        <f t="shared" si="415"/>
        <v>15062</v>
      </c>
      <c r="AR330" s="1067">
        <f t="shared" si="415"/>
        <v>0</v>
      </c>
      <c r="AS330" s="1067">
        <f t="shared" si="415"/>
        <v>26775</v>
      </c>
      <c r="AT330" s="1067">
        <f t="shared" si="415"/>
        <v>0</v>
      </c>
      <c r="AU330" s="1067">
        <f t="shared" si="415"/>
        <v>9773</v>
      </c>
      <c r="AV330" s="1067">
        <f t="shared" si="415"/>
        <v>13165</v>
      </c>
      <c r="AW330" s="1067">
        <f t="shared" si="415"/>
        <v>149742</v>
      </c>
      <c r="AX330" s="1067">
        <f t="shared" si="415"/>
        <v>0</v>
      </c>
      <c r="AY330" s="1067">
        <f t="shared" si="415"/>
        <v>32324</v>
      </c>
      <c r="AZ330" s="1067">
        <f t="shared" si="415"/>
        <v>40858</v>
      </c>
      <c r="BA330" s="1067">
        <f t="shared" si="415"/>
        <v>50986</v>
      </c>
      <c r="BB330" s="1067">
        <f t="shared" si="415"/>
        <v>8187</v>
      </c>
      <c r="BC330" s="1067">
        <f t="shared" si="415"/>
        <v>0</v>
      </c>
      <c r="BD330" s="1067">
        <f t="shared" si="415"/>
        <v>27274</v>
      </c>
      <c r="BE330" s="1067">
        <f t="shared" si="415"/>
        <v>6068</v>
      </c>
      <c r="BF330" s="1067">
        <f t="shared" si="415"/>
        <v>64106</v>
      </c>
      <c r="BG330" s="1067">
        <f t="shared" si="415"/>
        <v>11392</v>
      </c>
      <c r="BH330" s="1067">
        <f t="shared" si="415"/>
        <v>0</v>
      </c>
      <c r="BI330" s="1067">
        <f t="shared" si="415"/>
        <v>53361</v>
      </c>
      <c r="BJ330" s="1067">
        <f t="shared" si="415"/>
        <v>10633</v>
      </c>
      <c r="BK330" s="1067">
        <f t="shared" si="415"/>
        <v>0</v>
      </c>
      <c r="BL330" s="1067">
        <f t="shared" si="415"/>
        <v>0</v>
      </c>
      <c r="BM330" s="1067">
        <f t="shared" si="415"/>
        <v>0</v>
      </c>
      <c r="BN330" s="1067">
        <f t="shared" si="415"/>
        <v>33058</v>
      </c>
      <c r="BO330" s="1067">
        <f t="shared" si="415"/>
        <v>4215</v>
      </c>
      <c r="BP330" s="1067">
        <f t="shared" si="415"/>
        <v>5862</v>
      </c>
      <c r="BQ330" s="1067">
        <f t="shared" si="415"/>
        <v>2755</v>
      </c>
      <c r="BR330" s="1067">
        <f t="shared" si="415"/>
        <v>0</v>
      </c>
      <c r="BS330" s="1067">
        <f t="shared" si="415"/>
        <v>55566</v>
      </c>
      <c r="BT330" s="1067">
        <f t="shared" si="415"/>
        <v>6782</v>
      </c>
      <c r="BU330" s="1067">
        <f t="shared" ref="BU330:CB330" si="416">BU84</f>
        <v>718661</v>
      </c>
      <c r="BV330" s="1067">
        <f t="shared" si="416"/>
        <v>156195</v>
      </c>
      <c r="BW330" s="1067">
        <f t="shared" si="416"/>
        <v>12538</v>
      </c>
      <c r="BX330" s="1067">
        <f t="shared" si="416"/>
        <v>0</v>
      </c>
      <c r="BY330" s="1067">
        <f t="shared" si="416"/>
        <v>22053</v>
      </c>
      <c r="BZ330" s="1067">
        <f t="shared" si="416"/>
        <v>3649</v>
      </c>
      <c r="CA330" s="1067">
        <f t="shared" si="416"/>
        <v>0</v>
      </c>
      <c r="CB330" s="1067">
        <f t="shared" si="416"/>
        <v>22593</v>
      </c>
      <c r="CC330" s="1067">
        <f t="shared" ref="CC330:CF330" si="417">CC84</f>
        <v>0</v>
      </c>
      <c r="CD330" s="1067">
        <f t="shared" si="417"/>
        <v>0</v>
      </c>
      <c r="CE330" s="1067">
        <f t="shared" si="417"/>
        <v>142414</v>
      </c>
      <c r="CF330" s="1067">
        <f t="shared" si="417"/>
        <v>100031</v>
      </c>
    </row>
    <row r="331" spans="2:84" s="314" customFormat="1" hidden="1" x14ac:dyDescent="0.3">
      <c r="C331" s="2766" t="s">
        <v>4194</v>
      </c>
      <c r="D331" s="2766"/>
      <c r="E331" s="2874"/>
      <c r="F331" s="2766"/>
      <c r="H331" s="1067">
        <f>H83</f>
        <v>25747.976190476191</v>
      </c>
      <c r="I331" s="1067">
        <f t="shared" ref="I331:BT331" si="418">I83</f>
        <v>1903.4190476190477</v>
      </c>
      <c r="J331" s="1067">
        <f t="shared" si="418"/>
        <v>92.071428571428569</v>
      </c>
      <c r="K331" s="1067">
        <f t="shared" si="418"/>
        <v>833.75238095238092</v>
      </c>
      <c r="L331" s="1067">
        <f t="shared" si="418"/>
        <v>0</v>
      </c>
      <c r="M331" s="1067">
        <f t="shared" si="418"/>
        <v>0</v>
      </c>
      <c r="N331" s="1067">
        <f t="shared" si="418"/>
        <v>1530.0428571428572</v>
      </c>
      <c r="O331" s="1067">
        <f t="shared" si="418"/>
        <v>0</v>
      </c>
      <c r="P331" s="1067">
        <f t="shared" si="418"/>
        <v>1094.6571428571426</v>
      </c>
      <c r="Q331" s="1067">
        <f t="shared" si="418"/>
        <v>149.9047619047619</v>
      </c>
      <c r="R331" s="1067">
        <f t="shared" si="418"/>
        <v>32.5</v>
      </c>
      <c r="S331" s="1067">
        <f t="shared" si="418"/>
        <v>342.71428571428572</v>
      </c>
      <c r="T331" s="1067">
        <f t="shared" si="418"/>
        <v>31.1</v>
      </c>
      <c r="U331" s="1067">
        <f t="shared" si="418"/>
        <v>152.30952380952382</v>
      </c>
      <c r="V331" s="1067">
        <f t="shared" si="418"/>
        <v>0</v>
      </c>
      <c r="W331" s="1067">
        <f t="shared" si="418"/>
        <v>0</v>
      </c>
      <c r="X331" s="1067">
        <f t="shared" si="418"/>
        <v>1553.0761904761905</v>
      </c>
      <c r="Y331" s="1067">
        <f t="shared" si="418"/>
        <v>2173.7619047619046</v>
      </c>
      <c r="Z331" s="1067">
        <f t="shared" si="418"/>
        <v>401.04285714285714</v>
      </c>
      <c r="AA331" s="1067">
        <f t="shared" si="418"/>
        <v>0</v>
      </c>
      <c r="AB331" s="1067">
        <f t="shared" si="418"/>
        <v>677.25238095238092</v>
      </c>
      <c r="AC331" s="1067">
        <f t="shared" si="418"/>
        <v>269.65238095238084</v>
      </c>
      <c r="AD331" s="1067">
        <f t="shared" si="418"/>
        <v>80.561904761904742</v>
      </c>
      <c r="AE331" s="1067">
        <f t="shared" si="418"/>
        <v>1023.9904761904761</v>
      </c>
      <c r="AF331" s="1067">
        <f t="shared" si="418"/>
        <v>361.57142857142856</v>
      </c>
      <c r="AG331" s="1067">
        <f t="shared" si="418"/>
        <v>0</v>
      </c>
      <c r="AH331" s="1067">
        <f t="shared" si="418"/>
        <v>0</v>
      </c>
      <c r="AI331" s="1067">
        <f t="shared" si="418"/>
        <v>1458.1999999999998</v>
      </c>
      <c r="AJ331" s="1067">
        <f t="shared" si="418"/>
        <v>75.86666666666666</v>
      </c>
      <c r="AK331" s="1067">
        <f t="shared" si="418"/>
        <v>0</v>
      </c>
      <c r="AL331" s="1067">
        <f t="shared" si="418"/>
        <v>21.142857142857142</v>
      </c>
      <c r="AM331" s="1067">
        <f t="shared" si="418"/>
        <v>67.547619047619051</v>
      </c>
      <c r="AN331" s="1067">
        <f t="shared" si="418"/>
        <v>0</v>
      </c>
      <c r="AO331" s="1067">
        <f t="shared" si="418"/>
        <v>123519.84285714284</v>
      </c>
      <c r="AP331" s="1067">
        <f t="shared" si="418"/>
        <v>5532.0952380952385</v>
      </c>
      <c r="AQ331" s="1067">
        <f t="shared" si="418"/>
        <v>865.80952380952385</v>
      </c>
      <c r="AR331" s="1067">
        <f t="shared" si="418"/>
        <v>0</v>
      </c>
      <c r="AS331" s="1067">
        <f t="shared" si="418"/>
        <v>366.13333333333338</v>
      </c>
      <c r="AT331" s="1067">
        <f t="shared" si="418"/>
        <v>0</v>
      </c>
      <c r="AU331" s="1067">
        <f t="shared" si="418"/>
        <v>153.28571428571428</v>
      </c>
      <c r="AV331" s="1067">
        <f t="shared" si="418"/>
        <v>481.8095238095238</v>
      </c>
      <c r="AW331" s="1067">
        <f t="shared" si="418"/>
        <v>2801.1904761904761</v>
      </c>
      <c r="AX331" s="1067">
        <f t="shared" si="418"/>
        <v>0</v>
      </c>
      <c r="AY331" s="1067">
        <f t="shared" si="418"/>
        <v>1551.8333333333333</v>
      </c>
      <c r="AZ331" s="1067">
        <f t="shared" si="418"/>
        <v>1060.8571428571429</v>
      </c>
      <c r="BA331" s="1067">
        <f t="shared" si="418"/>
        <v>2383.7142857142858</v>
      </c>
      <c r="BB331" s="1067">
        <f t="shared" si="418"/>
        <v>336.79047619047611</v>
      </c>
      <c r="BC331" s="1067">
        <f t="shared" si="418"/>
        <v>0</v>
      </c>
      <c r="BD331" s="1067">
        <f t="shared" si="418"/>
        <v>716.02857142857135</v>
      </c>
      <c r="BE331" s="1067">
        <f t="shared" si="418"/>
        <v>370</v>
      </c>
      <c r="BF331" s="1067">
        <f t="shared" si="418"/>
        <v>1636.4285714285713</v>
      </c>
      <c r="BG331" s="1067">
        <f t="shared" si="418"/>
        <v>194.68095238095239</v>
      </c>
      <c r="BH331" s="1067">
        <f t="shared" si="418"/>
        <v>0</v>
      </c>
      <c r="BI331" s="1067">
        <f t="shared" si="418"/>
        <v>1173.3809523809523</v>
      </c>
      <c r="BJ331" s="1067">
        <f t="shared" si="418"/>
        <v>253.62857142857143</v>
      </c>
      <c r="BK331" s="1067">
        <f t="shared" si="418"/>
        <v>0</v>
      </c>
      <c r="BL331" s="1067">
        <f t="shared" si="418"/>
        <v>0</v>
      </c>
      <c r="BM331" s="1067">
        <f t="shared" si="418"/>
        <v>0</v>
      </c>
      <c r="BN331" s="1067">
        <f t="shared" si="418"/>
        <v>731.85714285714289</v>
      </c>
      <c r="BO331" s="1067">
        <f t="shared" si="418"/>
        <v>68.952380952380949</v>
      </c>
      <c r="BP331" s="1067">
        <f t="shared" si="418"/>
        <v>98.019047619047626</v>
      </c>
      <c r="BQ331" s="1067">
        <f t="shared" si="418"/>
        <v>373.78095238095239</v>
      </c>
      <c r="BR331" s="1067">
        <f t="shared" si="418"/>
        <v>0</v>
      </c>
      <c r="BS331" s="1067">
        <f t="shared" si="418"/>
        <v>1249.4047619047617</v>
      </c>
      <c r="BT331" s="1067">
        <f t="shared" si="418"/>
        <v>147.86190476190473</v>
      </c>
      <c r="BU331" s="1067">
        <f t="shared" ref="BU331:CF331" si="419">BU83</f>
        <v>18409.904761904763</v>
      </c>
      <c r="BV331" s="1067">
        <f t="shared" si="419"/>
        <v>3380.6666666666665</v>
      </c>
      <c r="BW331" s="1067">
        <f t="shared" si="419"/>
        <v>253.64285714285714</v>
      </c>
      <c r="BX331" s="1067">
        <f t="shared" si="419"/>
        <v>0</v>
      </c>
      <c r="BY331" s="1067">
        <f t="shared" si="419"/>
        <v>449.79999999999995</v>
      </c>
      <c r="BZ331" s="1067">
        <f t="shared" si="419"/>
        <v>116.33333333333333</v>
      </c>
      <c r="CA331" s="1067">
        <f t="shared" si="419"/>
        <v>0</v>
      </c>
      <c r="CB331" s="1067">
        <f t="shared" si="419"/>
        <v>497.05714285714288</v>
      </c>
      <c r="CC331" s="1067">
        <f t="shared" si="419"/>
        <v>0</v>
      </c>
      <c r="CD331" s="1067">
        <f t="shared" si="419"/>
        <v>0</v>
      </c>
      <c r="CE331" s="1067">
        <f t="shared" si="419"/>
        <v>3409.5571428571429</v>
      </c>
      <c r="CF331" s="1067">
        <f t="shared" si="419"/>
        <v>2040.7476190476193</v>
      </c>
    </row>
    <row r="332" spans="2:84" s="314" customFormat="1" hidden="1" x14ac:dyDescent="0.3">
      <c r="C332" s="2766" t="s">
        <v>4192</v>
      </c>
      <c r="D332" s="2766"/>
      <c r="E332" s="2874"/>
      <c r="F332" s="2766"/>
      <c r="G332" s="2766"/>
      <c r="H332" s="2765">
        <f>H68</f>
        <v>6110911.2599999998</v>
      </c>
      <c r="I332" s="2765">
        <f t="shared" ref="I332:BT332" si="420">I68</f>
        <v>50393</v>
      </c>
      <c r="J332" s="2765">
        <f t="shared" si="420"/>
        <v>8722</v>
      </c>
      <c r="K332" s="2765">
        <f t="shared" si="420"/>
        <v>219364</v>
      </c>
      <c r="L332" s="2765">
        <f t="shared" si="420"/>
        <v>0</v>
      </c>
      <c r="M332" s="2765">
        <f t="shared" si="420"/>
        <v>0</v>
      </c>
      <c r="N332" s="2765">
        <f t="shared" si="420"/>
        <v>379690</v>
      </c>
      <c r="O332" s="2765">
        <f t="shared" si="420"/>
        <v>0</v>
      </c>
      <c r="P332" s="2765">
        <f t="shared" si="420"/>
        <v>116948</v>
      </c>
      <c r="Q332" s="2765">
        <f t="shared" si="420"/>
        <v>39945</v>
      </c>
      <c r="R332" s="2765">
        <f t="shared" si="420"/>
        <v>8879</v>
      </c>
      <c r="S332" s="2765">
        <f t="shared" si="420"/>
        <v>70523</v>
      </c>
      <c r="T332" s="2765">
        <f t="shared" si="420"/>
        <v>7251</v>
      </c>
      <c r="U332" s="2765">
        <f t="shared" si="420"/>
        <v>65612</v>
      </c>
      <c r="V332" s="2765">
        <f t="shared" si="420"/>
        <v>0</v>
      </c>
      <c r="W332" s="2765">
        <f t="shared" si="420"/>
        <v>0</v>
      </c>
      <c r="X332" s="2765">
        <f t="shared" si="420"/>
        <v>314474</v>
      </c>
      <c r="Y332" s="2765">
        <f t="shared" si="420"/>
        <v>656700</v>
      </c>
      <c r="Z332" s="2765">
        <f t="shared" si="420"/>
        <v>136289</v>
      </c>
      <c r="AA332" s="2765">
        <f t="shared" si="420"/>
        <v>0</v>
      </c>
      <c r="AB332" s="2765">
        <f t="shared" si="420"/>
        <v>143420</v>
      </c>
      <c r="AC332" s="2765">
        <f t="shared" si="420"/>
        <v>116734</v>
      </c>
      <c r="AD332" s="2765">
        <f t="shared" si="420"/>
        <v>18859</v>
      </c>
      <c r="AE332" s="2765">
        <f t="shared" si="420"/>
        <v>206940</v>
      </c>
      <c r="AF332" s="2765">
        <f t="shared" si="420"/>
        <v>61540</v>
      </c>
      <c r="AG332" s="2765">
        <f t="shared" si="420"/>
        <v>0</v>
      </c>
      <c r="AH332" s="2765">
        <f t="shared" si="420"/>
        <v>0</v>
      </c>
      <c r="AI332" s="2765">
        <f t="shared" si="420"/>
        <v>214152</v>
      </c>
      <c r="AJ332" s="2765">
        <f t="shared" si="420"/>
        <v>22617</v>
      </c>
      <c r="AK332" s="2765">
        <f t="shared" si="420"/>
        <v>0</v>
      </c>
      <c r="AL332" s="2765">
        <f t="shared" si="420"/>
        <v>7653</v>
      </c>
      <c r="AM332" s="2765">
        <f t="shared" si="420"/>
        <v>40003</v>
      </c>
      <c r="AN332" s="2765">
        <f t="shared" si="420"/>
        <v>0</v>
      </c>
      <c r="AO332" s="2765">
        <f t="shared" si="420"/>
        <v>6821370</v>
      </c>
      <c r="AP332" s="2765">
        <f t="shared" si="420"/>
        <v>1518168</v>
      </c>
      <c r="AQ332" s="2765">
        <f t="shared" si="420"/>
        <v>66861</v>
      </c>
      <c r="AR332" s="2765">
        <f t="shared" si="420"/>
        <v>0</v>
      </c>
      <c r="AS332" s="2765">
        <f t="shared" si="420"/>
        <v>147462</v>
      </c>
      <c r="AT332" s="2765">
        <f t="shared" si="420"/>
        <v>0</v>
      </c>
      <c r="AU332" s="2765">
        <f t="shared" si="420"/>
        <v>50701</v>
      </c>
      <c r="AV332" s="2765">
        <f t="shared" si="420"/>
        <v>69984</v>
      </c>
      <c r="AW332" s="2765">
        <f t="shared" si="420"/>
        <v>719375</v>
      </c>
      <c r="AX332" s="2765">
        <f t="shared" si="420"/>
        <v>0</v>
      </c>
      <c r="AY332" s="2765">
        <f t="shared" si="420"/>
        <v>194762</v>
      </c>
      <c r="AZ332" s="2765">
        <f t="shared" si="420"/>
        <v>204588</v>
      </c>
      <c r="BA332" s="2765">
        <f t="shared" si="420"/>
        <v>269269</v>
      </c>
      <c r="BB332" s="2765">
        <f t="shared" si="420"/>
        <v>52067</v>
      </c>
      <c r="BC332" s="2765">
        <f t="shared" si="420"/>
        <v>0</v>
      </c>
      <c r="BD332" s="2765">
        <f t="shared" si="420"/>
        <v>138403</v>
      </c>
      <c r="BE332" s="2765">
        <f t="shared" si="420"/>
        <v>26895</v>
      </c>
      <c r="BF332" s="2765">
        <f t="shared" si="420"/>
        <v>380100</v>
      </c>
      <c r="BG332" s="2765">
        <f t="shared" si="420"/>
        <v>53650</v>
      </c>
      <c r="BH332" s="2765">
        <f t="shared" si="420"/>
        <v>0</v>
      </c>
      <c r="BI332" s="2765">
        <f t="shared" si="420"/>
        <v>244040</v>
      </c>
      <c r="BJ332" s="2765">
        <f t="shared" si="420"/>
        <v>47940</v>
      </c>
      <c r="BK332" s="2765">
        <f t="shared" si="420"/>
        <v>0</v>
      </c>
      <c r="BL332" s="2765">
        <f t="shared" si="420"/>
        <v>0</v>
      </c>
      <c r="BM332" s="2765">
        <f t="shared" si="420"/>
        <v>0</v>
      </c>
      <c r="BN332" s="2765">
        <f t="shared" si="420"/>
        <v>156336</v>
      </c>
      <c r="BO332" s="2765">
        <f t="shared" si="420"/>
        <v>19991</v>
      </c>
      <c r="BP332" s="2765">
        <f t="shared" si="420"/>
        <v>39622</v>
      </c>
      <c r="BQ332" s="2765">
        <f t="shared" si="420"/>
        <v>22753</v>
      </c>
      <c r="BR332" s="2765">
        <f t="shared" si="420"/>
        <v>0</v>
      </c>
      <c r="BS332" s="2765">
        <f t="shared" si="420"/>
        <v>221752</v>
      </c>
      <c r="BT332" s="2765">
        <f t="shared" si="420"/>
        <v>48436</v>
      </c>
      <c r="BU332" s="2765">
        <f t="shared" ref="BU332:CF332" si="421">BU68</f>
        <v>5018278</v>
      </c>
      <c r="BV332" s="2765">
        <f t="shared" si="421"/>
        <v>750598</v>
      </c>
      <c r="BW332" s="2765">
        <f t="shared" si="421"/>
        <v>37410</v>
      </c>
      <c r="BX332" s="2765">
        <f t="shared" si="421"/>
        <v>0</v>
      </c>
      <c r="BY332" s="2765">
        <f t="shared" si="421"/>
        <v>104372</v>
      </c>
      <c r="BZ332" s="2765">
        <f t="shared" si="421"/>
        <v>18160</v>
      </c>
      <c r="CA332" s="2765">
        <f t="shared" si="421"/>
        <v>0</v>
      </c>
      <c r="CB332" s="2765">
        <f t="shared" si="421"/>
        <v>94390</v>
      </c>
      <c r="CC332" s="2765">
        <f t="shared" si="421"/>
        <v>0</v>
      </c>
      <c r="CD332" s="2765">
        <f t="shared" si="421"/>
        <v>0</v>
      </c>
      <c r="CE332" s="2765">
        <f t="shared" si="421"/>
        <v>681698</v>
      </c>
      <c r="CF332" s="2765">
        <f t="shared" si="421"/>
        <v>580026</v>
      </c>
    </row>
    <row r="333" spans="2:84" s="314" customFormat="1" hidden="1" x14ac:dyDescent="0.3">
      <c r="E333" s="1444"/>
      <c r="H333" s="890"/>
      <c r="I333" s="1460"/>
      <c r="J333" s="1460"/>
      <c r="K333" s="1460"/>
      <c r="L333" s="1460"/>
      <c r="M333" s="1460"/>
      <c r="N333" s="1460"/>
      <c r="O333" s="1460"/>
      <c r="P333" s="1460"/>
      <c r="Q333" s="1460"/>
      <c r="R333" s="1460"/>
      <c r="S333" s="1460"/>
      <c r="T333" s="1460"/>
      <c r="U333" s="1460"/>
      <c r="V333" s="1460"/>
      <c r="W333" s="1460"/>
      <c r="X333" s="1460"/>
      <c r="Y333" s="1460"/>
      <c r="Z333" s="1460"/>
      <c r="AA333" s="1460"/>
      <c r="AB333" s="1460"/>
      <c r="AC333" s="1460"/>
      <c r="AD333" s="1460"/>
      <c r="AE333" s="1460"/>
      <c r="AF333" s="1460"/>
      <c r="AG333" s="1460"/>
      <c r="AH333" s="1460"/>
      <c r="AI333" s="1460"/>
      <c r="AJ333" s="1460"/>
      <c r="AK333" s="1460"/>
      <c r="AL333" s="1460"/>
      <c r="AM333" s="1460"/>
      <c r="AN333" s="1460"/>
      <c r="AO333" s="1460"/>
      <c r="AP333" s="1460"/>
      <c r="AQ333" s="1460"/>
      <c r="AR333" s="1460"/>
      <c r="AS333" s="1460"/>
      <c r="AT333" s="1460"/>
      <c r="AU333" s="1460"/>
      <c r="AV333" s="1460"/>
      <c r="AW333" s="1460"/>
      <c r="AX333" s="1460"/>
      <c r="AY333" s="1460"/>
      <c r="AZ333" s="1460"/>
      <c r="BA333" s="1460"/>
      <c r="BB333" s="1460"/>
      <c r="BC333" s="1460"/>
      <c r="BD333" s="1460"/>
      <c r="BE333" s="1460"/>
      <c r="BF333" s="1460"/>
      <c r="BG333" s="1460"/>
      <c r="BH333" s="1460"/>
      <c r="BI333" s="1460"/>
      <c r="BJ333" s="1460"/>
      <c r="BK333" s="1460"/>
      <c r="BL333" s="1460"/>
      <c r="BM333" s="1460"/>
      <c r="BN333" s="1460"/>
      <c r="BO333" s="1460"/>
      <c r="BP333" s="1460"/>
      <c r="BQ333" s="1460"/>
      <c r="BR333" s="1460"/>
      <c r="BS333" s="1460"/>
      <c r="BT333" s="1460"/>
      <c r="BU333" s="1460"/>
      <c r="BV333" s="1460"/>
      <c r="BW333" s="1460"/>
      <c r="BX333" s="1460"/>
      <c r="BY333" s="1460"/>
      <c r="BZ333" s="1460"/>
      <c r="CA333" s="1460"/>
      <c r="CB333" s="1460"/>
      <c r="CC333" s="1460"/>
      <c r="CD333" s="1460"/>
    </row>
    <row r="334" spans="2:84" s="314" customFormat="1" hidden="1" x14ac:dyDescent="0.3">
      <c r="E334" s="1444"/>
      <c r="H334" s="890"/>
      <c r="I334" s="1460"/>
      <c r="J334" s="1460"/>
      <c r="K334" s="1460"/>
      <c r="L334" s="1460"/>
      <c r="M334" s="1460"/>
      <c r="N334" s="1460"/>
      <c r="O334" s="1460"/>
      <c r="P334" s="1460"/>
      <c r="Q334" s="1460"/>
      <c r="R334" s="1460"/>
      <c r="S334" s="1460"/>
      <c r="T334" s="1460"/>
      <c r="U334" s="1460"/>
      <c r="V334" s="1460"/>
      <c r="W334" s="1460"/>
      <c r="X334" s="1460"/>
      <c r="Y334" s="1460"/>
      <c r="Z334" s="1460"/>
      <c r="AA334" s="1460"/>
      <c r="AB334" s="1460"/>
      <c r="AC334" s="1460"/>
      <c r="AD334" s="1460"/>
      <c r="AE334" s="1460"/>
      <c r="AF334" s="1460"/>
      <c r="AG334" s="1460"/>
      <c r="AH334" s="1460"/>
      <c r="AI334" s="1460"/>
      <c r="AJ334" s="1460"/>
      <c r="AK334" s="1460"/>
      <c r="AL334" s="1460"/>
      <c r="AM334" s="1460"/>
      <c r="AN334" s="1460"/>
      <c r="AO334" s="1460"/>
      <c r="AP334" s="1460"/>
      <c r="AQ334" s="1460"/>
      <c r="AR334" s="1460"/>
      <c r="AS334" s="1460"/>
      <c r="AT334" s="1460"/>
      <c r="AU334" s="1460"/>
      <c r="AV334" s="1460"/>
      <c r="AW334" s="1460"/>
      <c r="AX334" s="1460"/>
      <c r="AY334" s="1460"/>
      <c r="AZ334" s="1460"/>
      <c r="BA334" s="1460"/>
      <c r="BB334" s="1460"/>
      <c r="BC334" s="1460"/>
      <c r="BD334" s="1460"/>
      <c r="BE334" s="1460"/>
      <c r="BF334" s="1460"/>
      <c r="BG334" s="1460"/>
      <c r="BH334" s="1460"/>
      <c r="BI334" s="1460"/>
      <c r="BJ334" s="1460"/>
      <c r="BK334" s="1460"/>
      <c r="BL334" s="1460"/>
      <c r="BM334" s="1460"/>
      <c r="BN334" s="1460"/>
      <c r="BO334" s="1460"/>
      <c r="BP334" s="1460"/>
      <c r="BQ334" s="1460"/>
      <c r="BR334" s="1460"/>
      <c r="BS334" s="1460"/>
      <c r="BT334" s="1460"/>
      <c r="BU334" s="1460"/>
      <c r="BV334" s="1460"/>
      <c r="BW334" s="1460"/>
      <c r="BX334" s="1460"/>
      <c r="BY334" s="1460"/>
      <c r="BZ334" s="1460"/>
      <c r="CA334" s="1460"/>
      <c r="CB334" s="1460"/>
      <c r="CC334" s="1460"/>
      <c r="CD334" s="1460"/>
    </row>
    <row r="335" spans="2:84" s="713" customFormat="1" hidden="1" x14ac:dyDescent="0.3">
      <c r="B335" s="713" t="s">
        <v>296</v>
      </c>
      <c r="E335" s="714"/>
      <c r="H335" s="890"/>
      <c r="I335" s="1288"/>
      <c r="J335" s="1288"/>
      <c r="K335" s="1288"/>
      <c r="L335" s="1288"/>
      <c r="M335" s="1288"/>
      <c r="N335" s="1288"/>
      <c r="O335" s="1288"/>
      <c r="P335" s="1288"/>
      <c r="Q335" s="1288"/>
      <c r="R335" s="1288"/>
      <c r="S335" s="1288"/>
      <c r="T335" s="1288"/>
      <c r="U335" s="1288"/>
      <c r="V335" s="1288"/>
      <c r="W335" s="1288"/>
      <c r="X335" s="1288"/>
      <c r="Y335" s="1288"/>
      <c r="Z335" s="1288"/>
      <c r="AA335" s="1288"/>
      <c r="AB335" s="1288"/>
      <c r="AC335" s="1288"/>
      <c r="AD335" s="1288"/>
      <c r="AE335" s="1288"/>
      <c r="AF335" s="1288"/>
      <c r="AG335" s="1288"/>
      <c r="AH335" s="1288"/>
      <c r="AI335" s="1288"/>
      <c r="AJ335" s="1288"/>
      <c r="AK335" s="1288"/>
      <c r="AL335" s="1288"/>
      <c r="AM335" s="1288"/>
      <c r="AN335" s="1288"/>
      <c r="AO335" s="1288"/>
      <c r="AP335" s="1288"/>
      <c r="AQ335" s="1288"/>
      <c r="AR335" s="1288"/>
      <c r="AS335" s="1288"/>
      <c r="AT335" s="1288"/>
      <c r="AU335" s="1288"/>
      <c r="AV335" s="1288"/>
      <c r="AW335" s="1288"/>
      <c r="AX335" s="1288"/>
      <c r="AY335" s="1288"/>
      <c r="AZ335" s="1288"/>
      <c r="BA335" s="1288"/>
      <c r="BB335" s="1288"/>
      <c r="BC335" s="1288"/>
      <c r="BD335" s="1288"/>
      <c r="BE335" s="1288"/>
      <c r="BF335" s="1288"/>
      <c r="BG335" s="1288"/>
      <c r="BH335" s="1288"/>
      <c r="BI335" s="1288"/>
      <c r="BJ335" s="1288"/>
      <c r="BK335" s="1288"/>
      <c r="BL335" s="1288"/>
      <c r="BM335" s="1288"/>
      <c r="BN335" s="1288"/>
      <c r="BO335" s="1288"/>
      <c r="BP335" s="1288"/>
      <c r="BQ335" s="1288"/>
      <c r="BR335" s="1288"/>
      <c r="BS335" s="1288"/>
      <c r="BT335" s="1288"/>
      <c r="BU335" s="1288"/>
      <c r="BV335" s="1288"/>
      <c r="BW335" s="1288"/>
      <c r="BX335" s="1288"/>
      <c r="BY335" s="1288"/>
      <c r="BZ335" s="1288"/>
      <c r="CA335" s="1288"/>
      <c r="CB335" s="1288"/>
      <c r="CC335" s="1288"/>
      <c r="CD335" s="1288"/>
    </row>
    <row r="336" spans="2:84" hidden="1" x14ac:dyDescent="0.3">
      <c r="B336" t="s">
        <v>297</v>
      </c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  <c r="AQ336" s="12"/>
      <c r="AR336" s="12"/>
      <c r="AS336" s="12"/>
      <c r="AT336" s="12"/>
      <c r="AU336" s="12"/>
      <c r="AV336" s="12"/>
      <c r="AW336" s="12"/>
      <c r="AX336" s="12"/>
      <c r="AY336" s="12"/>
      <c r="AZ336" s="12"/>
      <c r="BA336" s="12"/>
      <c r="BB336" s="12"/>
      <c r="BC336" s="12"/>
      <c r="BD336" s="12"/>
      <c r="BE336" s="12"/>
      <c r="BF336" s="12"/>
      <c r="BG336" s="12"/>
      <c r="BH336" s="12"/>
      <c r="BI336" s="12"/>
      <c r="BJ336" s="12"/>
      <c r="BK336" s="12"/>
      <c r="BL336" s="12"/>
      <c r="BM336" s="12"/>
      <c r="BN336" s="12"/>
      <c r="BO336" s="12"/>
      <c r="BP336" s="12"/>
      <c r="BQ336" s="12"/>
      <c r="BR336" s="12"/>
      <c r="BS336" s="12"/>
      <c r="BT336" s="12"/>
      <c r="BU336" s="12"/>
      <c r="BV336" s="12"/>
      <c r="BW336" s="12"/>
      <c r="BX336" s="12"/>
      <c r="BY336" s="12"/>
      <c r="BZ336" s="12"/>
      <c r="CA336" s="12"/>
      <c r="CB336" s="12"/>
      <c r="CC336" s="12"/>
      <c r="CD336" s="12"/>
    </row>
    <row r="337" spans="2:99" hidden="1" x14ac:dyDescent="0.3">
      <c r="C337" t="str">
        <f>C58</f>
        <v>Number of Customers</v>
      </c>
      <c r="H337">
        <f>'2017 Benchmarking Calculations'!I56</f>
        <v>982023</v>
      </c>
      <c r="I337">
        <f>'2017 Benchmarking Calculations'!J56</f>
        <v>11724</v>
      </c>
      <c r="J337">
        <f>'2017 Benchmarking Calculations'!K56</f>
        <v>1637</v>
      </c>
      <c r="K337">
        <f>'2017 Benchmarking Calculations'!L56</f>
        <v>36585</v>
      </c>
      <c r="L337">
        <f>'2017 Benchmarking Calculations'!M56</f>
        <v>0</v>
      </c>
      <c r="M337">
        <f>'2017 Benchmarking Calculations'!N56</f>
        <v>39623</v>
      </c>
      <c r="N337">
        <f>'2017 Benchmarking Calculations'!O56</f>
        <v>67122</v>
      </c>
      <c r="O337">
        <f>'2017 Benchmarking Calculations'!P56</f>
        <v>67122</v>
      </c>
      <c r="P337">
        <f>'2017 Benchmarking Calculations'!Q56</f>
        <v>29057</v>
      </c>
      <c r="Q337">
        <f>'2017 Benchmarking Calculations'!R56</f>
        <v>6916</v>
      </c>
      <c r="R337">
        <f>'2017 Benchmarking Calculations'!S56</f>
        <v>1237</v>
      </c>
      <c r="S337">
        <f>'2017 Benchmarking Calculations'!T56</f>
        <v>17172</v>
      </c>
      <c r="T337">
        <f>'2017 Benchmarking Calculations'!U56</f>
        <v>2242</v>
      </c>
      <c r="U337">
        <f>'2017 Benchmarking Calculations'!V56</f>
        <v>11982</v>
      </c>
      <c r="V337">
        <f>'2017 Benchmarking Calculations'!W56</f>
        <v>64726</v>
      </c>
      <c r="W337">
        <f>'2017 Benchmarking Calculations'!X56</f>
        <v>64726</v>
      </c>
      <c r="X337">
        <f>'2017 Benchmarking Calculations'!Y56</f>
        <v>41143</v>
      </c>
      <c r="Y337">
        <f>'2017 Benchmarking Calculations'!Z56</f>
        <v>88422</v>
      </c>
      <c r="Z337">
        <f>'2017 Benchmarking Calculations'!AA56</f>
        <v>18952</v>
      </c>
      <c r="AA337">
        <f>'2017 Benchmarking Calculations'!AB56</f>
        <v>3288</v>
      </c>
      <c r="AB337">
        <f>'2017 Benchmarking Calculations'!AC56</f>
        <v>29756</v>
      </c>
      <c r="AC337">
        <f>'2017 Benchmarking Calculations'!AD56</f>
        <v>21108</v>
      </c>
      <c r="AD337">
        <f>'2017 Benchmarking Calculations'!AE56</f>
        <v>3748</v>
      </c>
      <c r="AE337">
        <f>'2017 Benchmarking Calculations'!AF56</f>
        <v>47427</v>
      </c>
      <c r="AF337">
        <f>'2017 Benchmarking Calculations'!AG56</f>
        <v>11354</v>
      </c>
      <c r="AG337">
        <f>'2017 Benchmarking Calculations'!AH56</f>
        <v>55239</v>
      </c>
      <c r="AH337">
        <f>'2017 Benchmarking Calculations'!AI56</f>
        <v>0</v>
      </c>
      <c r="AI337">
        <f>'2017 Benchmarking Calculations'!AJ56</f>
        <v>22195</v>
      </c>
      <c r="AJ337">
        <f>'2017 Benchmarking Calculations'!AK56</f>
        <v>2697</v>
      </c>
      <c r="AL337">
        <f>'2017 Benchmarking Calculations'!AM56</f>
        <v>1254</v>
      </c>
      <c r="AM337">
        <f>'2017 Benchmarking Calculations'!AN56</f>
        <v>5534</v>
      </c>
      <c r="AN337">
        <f>'2017 Benchmarking Calculations'!AO56</f>
        <v>0</v>
      </c>
      <c r="AO337">
        <f>'2017 Benchmarking Calculations'!AP56</f>
        <v>1320458</v>
      </c>
      <c r="AP337">
        <f>'2017 Benchmarking Calculations'!AQ56</f>
        <v>331777</v>
      </c>
      <c r="AQ337">
        <f>'2017 Benchmarking Calculations'!AR56</f>
        <v>17228</v>
      </c>
      <c r="AR337">
        <f>'2017 Benchmarking Calculations'!AS56</f>
        <v>5581</v>
      </c>
      <c r="AS337">
        <f>'2017 Benchmarking Calculations'!AT56</f>
        <v>27582</v>
      </c>
      <c r="AT337">
        <f>'2017 Benchmarking Calculations'!AU56</f>
        <v>95758</v>
      </c>
      <c r="AU337">
        <f>'2017 Benchmarking Calculations'!AV56</f>
        <v>10349</v>
      </c>
      <c r="AV337">
        <f>'2017 Benchmarking Calculations'!AW56</f>
        <v>13491</v>
      </c>
      <c r="AW337">
        <f>'2017 Benchmarking Calculations'!AX56</f>
        <v>157188</v>
      </c>
      <c r="AX337">
        <f>'2017 Benchmarking Calculations'!AY56</f>
        <v>7267</v>
      </c>
      <c r="AY337">
        <f>'2017 Benchmarking Calculations'!AZ56</f>
        <v>37895</v>
      </c>
      <c r="AZ337">
        <f>'2017 Benchmarking Calculations'!BA56</f>
        <v>35712</v>
      </c>
      <c r="BA337">
        <f>'2017 Benchmarking Calculations'!BB56</f>
        <v>54919</v>
      </c>
      <c r="BB337">
        <f>'2017 Benchmarking Calculations'!BC56</f>
        <v>9377</v>
      </c>
      <c r="BD337">
        <f>'2017 Benchmarking Calculations'!BE56</f>
        <v>24117</v>
      </c>
      <c r="BE337">
        <f>'2017 Benchmarking Calculations'!BF56</f>
        <v>5980</v>
      </c>
      <c r="BF337">
        <f>'2017 Benchmarking Calculations'!BG56</f>
        <v>70492</v>
      </c>
      <c r="BG337">
        <f>'2017 Benchmarking Calculations'!BH56</f>
        <v>12365</v>
      </c>
      <c r="BH337">
        <f>'2017 Benchmarking Calculations'!BI56</f>
        <v>13830</v>
      </c>
      <c r="BI337">
        <f>'2017 Benchmarking Calculations'!BJ56</f>
        <v>57584</v>
      </c>
      <c r="BJ337">
        <f>'2017 Benchmarking Calculations'!BK56</f>
        <v>11109</v>
      </c>
      <c r="BK337">
        <f>'2017 Benchmarking Calculations'!BL56</f>
        <v>0</v>
      </c>
      <c r="BL337">
        <f>'2017 Benchmarking Calculations'!BM56</f>
        <v>37349</v>
      </c>
      <c r="BM337">
        <f>'2017 Benchmarking Calculations'!BN56</f>
        <v>0</v>
      </c>
      <c r="BN337">
        <f>'2017 Benchmarking Calculations'!BO56</f>
        <v>33579</v>
      </c>
      <c r="BO337">
        <f>'2017 Benchmarking Calculations'!BP56</f>
        <v>4300</v>
      </c>
      <c r="BP337">
        <f>'2017 Benchmarking Calculations'!BQ56</f>
        <v>5893</v>
      </c>
      <c r="BQ337">
        <f>'2017 Benchmarking Calculations'!BR56</f>
        <v>2842</v>
      </c>
      <c r="BS337">
        <f>'2017 Benchmarking Calculations'!BT56</f>
        <v>50844</v>
      </c>
      <c r="BT337">
        <f>'2017 Benchmarking Calculations'!BU56</f>
        <v>7201</v>
      </c>
      <c r="BU337">
        <f>'2017 Benchmarking Calculations'!BV56</f>
        <v>767946</v>
      </c>
      <c r="BV337">
        <f>'2017 Benchmarking Calculations'!BW56</f>
        <v>120457</v>
      </c>
      <c r="BW337">
        <f>'2017 Benchmarking Calculations'!BX56</f>
        <v>13592</v>
      </c>
      <c r="BX337">
        <f>'2017 Benchmarking Calculations'!BY56</f>
        <v>57042</v>
      </c>
      <c r="BY337">
        <f>'2017 Benchmarking Calculations'!BZ56</f>
        <v>23048</v>
      </c>
      <c r="BZ337">
        <f>'2017 Benchmarking Calculations'!CA56</f>
        <v>3770</v>
      </c>
      <c r="CA337">
        <f>'2017 Benchmarking Calculations'!CB56</f>
        <v>3877</v>
      </c>
      <c r="CB337">
        <f>'2017 Benchmarking Calculations'!CC56</f>
        <v>23373</v>
      </c>
      <c r="CC337">
        <f>'2017 Benchmarking Calculations'!CD56</f>
        <v>42498</v>
      </c>
      <c r="CD337" s="12"/>
    </row>
    <row r="338" spans="2:99" hidden="1" x14ac:dyDescent="0.3">
      <c r="C338" t="s">
        <v>298</v>
      </c>
      <c r="H338" s="5">
        <f>'2017 Benchmarking Calculations'!I58</f>
        <v>24226360755</v>
      </c>
      <c r="I338" s="5">
        <f>'2017 Benchmarking Calculations'!J58</f>
        <v>202481240.72000003</v>
      </c>
      <c r="J338" s="5">
        <f>'2017 Benchmarking Calculations'!K58</f>
        <v>29155291.82</v>
      </c>
      <c r="K338" s="5">
        <f>'2017 Benchmarking Calculations'!L58</f>
        <v>970536909</v>
      </c>
      <c r="L338" s="5"/>
      <c r="M338" s="5">
        <f>'2017 Benchmarking Calculations'!N58</f>
        <v>933023699.69000006</v>
      </c>
      <c r="N338" s="5">
        <f>'2017 Benchmarking Calculations'!O58</f>
        <v>1544296648</v>
      </c>
      <c r="O338" s="5"/>
      <c r="P338" s="5">
        <f>'2017 Benchmarking Calculations'!Q58</f>
        <v>449467120.70000005</v>
      </c>
      <c r="Q338" s="5">
        <f>'2017 Benchmarking Calculations'!R58</f>
        <v>136491826.69999999</v>
      </c>
      <c r="R338" s="5">
        <f>'2017 Benchmarking Calculations'!S58</f>
        <v>24275428</v>
      </c>
      <c r="S338" s="5">
        <f>'2017 Benchmarking Calculations'!T58</f>
        <v>289670361.49000001</v>
      </c>
      <c r="T338" s="5">
        <f>'2017 Benchmarking Calculations'!U58</f>
        <v>27528706</v>
      </c>
      <c r="U338" s="5">
        <f>'2017 Benchmarking Calculations'!V58</f>
        <v>218050999</v>
      </c>
      <c r="V338" s="5">
        <f>'2017 Benchmarking Calculations'!W58</f>
        <v>1632222561.6700001</v>
      </c>
      <c r="W338" s="5"/>
      <c r="X338" s="5">
        <f>'2017 Benchmarking Calculations'!Y58</f>
        <v>885342735.91999996</v>
      </c>
      <c r="Y338" s="5">
        <f>'2017 Benchmarking Calculations'!Z58</f>
        <v>2357005920.04</v>
      </c>
      <c r="Z338" s="5">
        <f>'2017 Benchmarking Calculations'!AA58</f>
        <v>475598345.38999999</v>
      </c>
      <c r="AA338" s="5">
        <f>'2017 Benchmarking Calculations'!AB58</f>
        <v>54029013.310000002</v>
      </c>
      <c r="AB338" s="5">
        <f>'2017 Benchmarking Calculations'!AC58</f>
        <v>486056497.75</v>
      </c>
      <c r="AC338" s="5">
        <f>'2017 Benchmarking Calculations'!AD58</f>
        <v>589356772.60000002</v>
      </c>
      <c r="AD338" s="5">
        <f>'2017 Benchmarking Calculations'!AE58</f>
        <v>71814133.549999997</v>
      </c>
      <c r="AE338" s="5">
        <f>'2017 Benchmarking Calculations'!AF58</f>
        <v>838657079.18999994</v>
      </c>
      <c r="AF338" s="5">
        <f>'2017 Benchmarking Calculations'!AG58</f>
        <v>171849084.98000002</v>
      </c>
      <c r="AG338" s="5">
        <f>'2017 Benchmarking Calculations'!AH58</f>
        <v>1589990377.8799999</v>
      </c>
      <c r="AH338" s="5"/>
      <c r="AI338" s="5">
        <f>'2017 Benchmarking Calculations'!AJ58</f>
        <v>478905081</v>
      </c>
      <c r="AJ338" s="5">
        <f>'2017 Benchmarking Calculations'!AK58</f>
        <v>76802531</v>
      </c>
      <c r="AK338" s="5"/>
      <c r="AL338" s="5">
        <f>'2017 Benchmarking Calculations'!AM58</f>
        <v>20656836</v>
      </c>
      <c r="AM338" s="5">
        <f>'2017 Benchmarking Calculations'!AN58</f>
        <v>138089158.22999999</v>
      </c>
      <c r="AN338" s="5"/>
      <c r="AO338" s="5">
        <f>'2017 Benchmarking Calculations'!AP58</f>
        <v>33644689155.620003</v>
      </c>
      <c r="AP338" s="5">
        <f>'2017 Benchmarking Calculations'!AQ58</f>
        <v>7167732847.9300003</v>
      </c>
      <c r="AQ338" s="5">
        <f>'2017 Benchmarking Calculations'!AR58</f>
        <v>241133567.51999998</v>
      </c>
      <c r="AR338" s="5">
        <f>'2017 Benchmarking Calculations'!AS58</f>
        <v>93475495</v>
      </c>
      <c r="AS338" s="5">
        <f>'2017 Benchmarking Calculations'!AT58</f>
        <v>684577454.99000001</v>
      </c>
      <c r="AT338" s="5">
        <f>'2017 Benchmarking Calculations'!AU58</f>
        <v>1710613898.3195999</v>
      </c>
      <c r="AU338" s="5">
        <f>'2017 Benchmarking Calculations'!AV58</f>
        <v>234672333.33000001</v>
      </c>
      <c r="AV338" s="5">
        <f>'2017 Benchmarking Calculations'!AW58</f>
        <v>277468488.36000001</v>
      </c>
      <c r="AW338" s="5">
        <f>'2017 Benchmarking Calculations'!AX58</f>
        <v>3044210532.4000001</v>
      </c>
      <c r="AX338" s="5">
        <f>'2017 Benchmarking Calculations'!AY58</f>
        <v>181367705.70999998</v>
      </c>
      <c r="AY338" s="5">
        <f>'2017 Benchmarking Calculations'!AZ58</f>
        <v>852977631</v>
      </c>
      <c r="AZ338" s="5">
        <f>'2017 Benchmarking Calculations'!BA58</f>
        <v>623700500</v>
      </c>
      <c r="BA338" s="5">
        <f>'2017 Benchmarking Calculations'!BB58</f>
        <v>1161567037.3299999</v>
      </c>
      <c r="BB338" s="5">
        <f>'2017 Benchmarking Calculations'!BC58</f>
        <v>195849659.70000002</v>
      </c>
      <c r="BC338" s="5"/>
      <c r="BD338" s="5">
        <f>'2017 Benchmarking Calculations'!BE58</f>
        <v>480190167.87</v>
      </c>
      <c r="BE338" s="5">
        <f>'2017 Benchmarking Calculations'!BF58</f>
        <v>115262629</v>
      </c>
      <c r="BF338" s="5">
        <f>'2017 Benchmarking Calculations'!BG58</f>
        <v>1535329501.6400001</v>
      </c>
      <c r="BG338" s="5">
        <f>'2017 Benchmarking Calculations'!BH58</f>
        <v>246122190.97999999</v>
      </c>
      <c r="BH338" s="5">
        <f>'2017 Benchmarking Calculations'!BI58</f>
        <v>299586449</v>
      </c>
      <c r="BI338" s="5">
        <f>'2017 Benchmarking Calculations'!BJ58</f>
        <v>1030453834</v>
      </c>
      <c r="BJ338" s="5">
        <f>'2017 Benchmarking Calculations'!BK58</f>
        <v>175821399.01999998</v>
      </c>
      <c r="BK338" s="5">
        <f>'2017 Benchmarking Calculations'!BL58</f>
        <v>0</v>
      </c>
      <c r="BL338" s="5">
        <f>'2017 Benchmarking Calculations'!BM58</f>
        <v>752870945</v>
      </c>
      <c r="BM338" s="5"/>
      <c r="BN338" s="5">
        <f>'2017 Benchmarking Calculations'!BO58</f>
        <v>619022917.96000004</v>
      </c>
      <c r="BO338" s="5">
        <f>'2017 Benchmarking Calculations'!BP58</f>
        <v>83879169</v>
      </c>
      <c r="BP338" s="5">
        <f>'2017 Benchmarking Calculations'!BQ58</f>
        <v>97482636</v>
      </c>
      <c r="BQ338" s="5">
        <f>'2017 Benchmarking Calculations'!BR58</f>
        <v>73870972.099999994</v>
      </c>
      <c r="BR338" s="5"/>
      <c r="BS338" s="5">
        <f>'2017 Benchmarking Calculations'!BT58</f>
        <v>878540448</v>
      </c>
      <c r="BT338" s="5">
        <f>'2017 Benchmarking Calculations'!BU58</f>
        <v>180103353.86400002</v>
      </c>
      <c r="BU338" s="5">
        <f>'2017 Benchmarking Calculations'!BV58</f>
        <v>23766238909.93755</v>
      </c>
      <c r="BV338" s="5">
        <f>'2017 Benchmarking Calculations'!BW58</f>
        <v>2483896484</v>
      </c>
      <c r="BW338" s="5">
        <f>'2017 Benchmarking Calculations'!BX58</f>
        <v>123771289.62</v>
      </c>
      <c r="BX338" s="5">
        <f>'2017 Benchmarking Calculations'!BY58</f>
        <v>1394725460</v>
      </c>
      <c r="BY338" s="5">
        <f>'2017 Benchmarking Calculations'!BZ58</f>
        <v>350635830</v>
      </c>
      <c r="BZ338" s="5">
        <f>'2017 Benchmarking Calculations'!CA58</f>
        <v>100053641</v>
      </c>
      <c r="CA338" s="5">
        <f>'2017 Benchmarking Calculations'!CB58</f>
        <v>138754314</v>
      </c>
      <c r="CB338" s="5">
        <f>'2017 Benchmarking Calculations'!CC58</f>
        <v>415075636.78999996</v>
      </c>
      <c r="CC338" s="5">
        <f>'2017 Benchmarking Calculations'!CD58</f>
        <v>816810815</v>
      </c>
      <c r="CD338" s="5"/>
    </row>
    <row r="339" spans="2:99" hidden="1" x14ac:dyDescent="0.3">
      <c r="C339" t="s">
        <v>299</v>
      </c>
      <c r="H339" s="5">
        <f>'2017 Benchmarking Calculations'!I60</f>
        <v>4721254</v>
      </c>
      <c r="I339" s="5">
        <f>'2017 Benchmarking Calculations'!J60</f>
        <v>41832</v>
      </c>
      <c r="J339" s="5">
        <f>'2017 Benchmarking Calculations'!K60</f>
        <v>8634</v>
      </c>
      <c r="K339" s="5">
        <f>'2017 Benchmarking Calculations'!L60</f>
        <v>154393</v>
      </c>
      <c r="L339" s="5"/>
      <c r="M339" s="5">
        <f>'2017 Benchmarking Calculations'!N60</f>
        <v>172881</v>
      </c>
      <c r="N339" s="5">
        <f>'2017 Benchmarking Calculations'!O60</f>
        <v>321211</v>
      </c>
      <c r="O339" s="5"/>
      <c r="P339" s="5">
        <f>'2017 Benchmarking Calculations'!Q60</f>
        <v>88875</v>
      </c>
      <c r="Q339" s="5">
        <f>'2017 Benchmarking Calculations'!R60</f>
        <v>24770</v>
      </c>
      <c r="R339" s="5">
        <f>'2017 Benchmarking Calculations'!S60</f>
        <v>6489</v>
      </c>
      <c r="S339" s="5">
        <f>'2017 Benchmarking Calculations'!T60</f>
        <v>51563</v>
      </c>
      <c r="T339" s="5">
        <f>'2017 Benchmarking Calculations'!U60</f>
        <v>6517</v>
      </c>
      <c r="U339" s="5">
        <f>'2017 Benchmarking Calculations'!V60</f>
        <v>57221</v>
      </c>
      <c r="V339" s="5">
        <f>'2017 Benchmarking Calculations'!W60</f>
        <v>305718</v>
      </c>
      <c r="W339" s="5"/>
      <c r="X339" s="5">
        <f>'2017 Benchmarking Calculations'!Y60</f>
        <v>173916</v>
      </c>
      <c r="Y339" s="5">
        <f>'2017 Benchmarking Calculations'!Z60</f>
        <v>464200</v>
      </c>
      <c r="Z339" s="5">
        <f>'2017 Benchmarking Calculations'!AA60</f>
        <v>81295</v>
      </c>
      <c r="AA339" s="5">
        <f>'2017 Benchmarking Calculations'!AB60</f>
        <v>11586</v>
      </c>
      <c r="AB339" s="5">
        <f>'2017 Benchmarking Calculations'!AC60</f>
        <v>109252</v>
      </c>
      <c r="AC339" s="5">
        <f>'2017 Benchmarking Calculations'!AD60</f>
        <v>104450</v>
      </c>
      <c r="AD339" s="5">
        <f>'2017 Benchmarking Calculations'!AE60</f>
        <v>15025</v>
      </c>
      <c r="AE339" s="5">
        <f>'2017 Benchmarking Calculations'!AF60</f>
        <v>163611</v>
      </c>
      <c r="AF339" s="5">
        <f>'2017 Benchmarking Calculations'!AG60</f>
        <v>50033</v>
      </c>
      <c r="AG339" s="5">
        <f>'2017 Benchmarking Calculations'!AH60</f>
        <v>277330</v>
      </c>
      <c r="AH339" s="5"/>
      <c r="AI339" s="5">
        <f>'2017 Benchmarking Calculations'!AJ60</f>
        <v>95399</v>
      </c>
      <c r="AJ339" s="5">
        <f>'2017 Benchmarking Calculations'!AK60</f>
        <v>15428</v>
      </c>
      <c r="AK339" s="5"/>
      <c r="AL339" s="5">
        <f>'2017 Benchmarking Calculations'!AM60</f>
        <v>5590</v>
      </c>
      <c r="AM339" s="5">
        <f>'2017 Benchmarking Calculations'!AN60</f>
        <v>27794</v>
      </c>
      <c r="AN339" s="5"/>
      <c r="AO339" s="5">
        <f>'2017 Benchmarking Calculations'!AP60</f>
        <v>5361992</v>
      </c>
      <c r="AP339" s="5">
        <f>'2017 Benchmarking Calculations'!AQ60</f>
        <v>1360318</v>
      </c>
      <c r="AQ339" s="5">
        <f>'2017 Benchmarking Calculations'!AR60</f>
        <v>51036</v>
      </c>
      <c r="AR339" s="5">
        <f>'2017 Benchmarking Calculations'!AS60</f>
        <v>18576</v>
      </c>
      <c r="AS339" s="5">
        <f>'2017 Benchmarking Calculations'!AT60</f>
        <v>117931</v>
      </c>
      <c r="AT339" s="5">
        <f>'2017 Benchmarking Calculations'!AU60</f>
        <v>325691</v>
      </c>
      <c r="AU339" s="5">
        <f>'2017 Benchmarking Calculations'!AV60</f>
        <v>40516</v>
      </c>
      <c r="AV339" s="5">
        <f>'2017 Benchmarking Calculations'!AW60</f>
        <v>50947</v>
      </c>
      <c r="AW339" s="5">
        <f>'2017 Benchmarking Calculations'!AX60</f>
        <v>633604</v>
      </c>
      <c r="AX339" s="5">
        <f>'2017 Benchmarking Calculations'!AY60</f>
        <v>33691</v>
      </c>
      <c r="AY339" s="5">
        <f>'2017 Benchmarking Calculations'!AZ60</f>
        <v>162865</v>
      </c>
      <c r="AZ339" s="5">
        <f>'2017 Benchmarking Calculations'!BA60</f>
        <v>132749</v>
      </c>
      <c r="BA339" s="5">
        <f>'2017 Benchmarking Calculations'!BB60</f>
        <v>234890</v>
      </c>
      <c r="BB339" s="5">
        <f>'2017 Benchmarking Calculations'!BC60</f>
        <v>39670</v>
      </c>
      <c r="BC339" s="5"/>
      <c r="BD339" s="5">
        <f>'2017 Benchmarking Calculations'!BE60</f>
        <v>93113</v>
      </c>
      <c r="BE339" s="5">
        <f>'2017 Benchmarking Calculations'!BF60</f>
        <v>23708</v>
      </c>
      <c r="BF339" s="5">
        <f>'2017 Benchmarking Calculations'!BG60</f>
        <v>312509</v>
      </c>
      <c r="BG339" s="5">
        <f>'2017 Benchmarking Calculations'!BH60</f>
        <v>46147</v>
      </c>
      <c r="BH339" s="5">
        <f>'2017 Benchmarking Calculations'!BI60</f>
        <v>53469</v>
      </c>
      <c r="BI339" s="5">
        <f>'2017 Benchmarking Calculations'!BJ60</f>
        <v>208627</v>
      </c>
      <c r="BJ339" s="5">
        <f>'2017 Benchmarking Calculations'!BK60</f>
        <v>34903</v>
      </c>
      <c r="BK339" s="5">
        <f>'2017 Benchmarking Calculations'!BL60</f>
        <v>0</v>
      </c>
      <c r="BL339" s="5">
        <f>'2017 Benchmarking Calculations'!BM60</f>
        <v>126759</v>
      </c>
      <c r="BM339" s="5"/>
      <c r="BN339" s="5">
        <f>'2017 Benchmarking Calculations'!BO60</f>
        <v>125683</v>
      </c>
      <c r="BO339" s="5">
        <f>'2017 Benchmarking Calculations'!BP60</f>
        <v>13888</v>
      </c>
      <c r="BP339" s="5">
        <f>'2017 Benchmarking Calculations'!BQ60</f>
        <v>23593</v>
      </c>
      <c r="BQ339" s="5">
        <f>'2017 Benchmarking Calculations'!BR60</f>
        <v>19015</v>
      </c>
      <c r="BR339" s="5"/>
      <c r="BS339" s="5">
        <f>'2017 Benchmarking Calculations'!BT60</f>
        <v>154390</v>
      </c>
      <c r="BT339" s="5">
        <f>'2017 Benchmarking Calculations'!BU60</f>
        <v>35939</v>
      </c>
      <c r="BU339" s="5">
        <f>'2017 Benchmarking Calculations'!BV60</f>
        <v>4246688</v>
      </c>
      <c r="BV339" s="5">
        <f>'2017 Benchmarking Calculations'!BW60</f>
        <v>450688</v>
      </c>
      <c r="BW339" s="5">
        <f>'2017 Benchmarking Calculations'!BX60</f>
        <v>26920</v>
      </c>
      <c r="BX339" s="5">
        <f>'2017 Benchmarking Calculations'!BY60</f>
        <v>270341</v>
      </c>
      <c r="BY339" s="5">
        <f>'2017 Benchmarking Calculations'!BZ60</f>
        <v>73021</v>
      </c>
      <c r="BZ339" s="5">
        <f>'2017 Benchmarking Calculations'!CA60</f>
        <v>16381</v>
      </c>
      <c r="CA339" s="5">
        <f>'2017 Benchmarking Calculations'!CB60</f>
        <v>27235</v>
      </c>
      <c r="CB339" s="5">
        <f>'2017 Benchmarking Calculations'!CC60</f>
        <v>74293</v>
      </c>
      <c r="CC339" s="5">
        <f>'2017 Benchmarking Calculations'!CD60</f>
        <v>175818</v>
      </c>
      <c r="CD339" s="5"/>
    </row>
    <row r="340" spans="2:99" hidden="1" x14ac:dyDescent="0.3">
      <c r="C340" t="s">
        <v>300</v>
      </c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  <c r="AA340" s="5"/>
      <c r="AB340" s="5"/>
      <c r="AC340" s="5"/>
      <c r="AD340" s="5"/>
      <c r="AE340" s="5"/>
      <c r="AF340" s="5"/>
      <c r="AG340" s="5"/>
      <c r="AH340" s="5"/>
      <c r="AI340" s="5"/>
      <c r="AJ340" s="5"/>
      <c r="AK340" s="5"/>
      <c r="AL340" s="5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"/>
      <c r="AY340" s="5"/>
      <c r="AZ340" s="5"/>
      <c r="BA340" s="5"/>
      <c r="BB340" s="5"/>
      <c r="BC340" s="5"/>
      <c r="BD340" s="5"/>
      <c r="BE340" s="5"/>
      <c r="BF340" s="5"/>
      <c r="BG340" s="5"/>
      <c r="BH340" s="5"/>
      <c r="BI340" s="5"/>
      <c r="BJ340" s="5"/>
      <c r="BK340" s="5"/>
      <c r="BL340" s="5"/>
      <c r="BM340" s="5"/>
      <c r="BN340" s="5"/>
      <c r="BO340" s="5"/>
      <c r="BP340" s="5"/>
      <c r="BQ340" s="5"/>
      <c r="BR340" s="5"/>
      <c r="BS340" s="5"/>
      <c r="BT340" s="5"/>
      <c r="BU340" s="5"/>
      <c r="BV340" s="5"/>
      <c r="BW340" s="5"/>
      <c r="BX340" s="5"/>
      <c r="BY340" s="5"/>
      <c r="BZ340" s="5"/>
      <c r="CA340" s="5"/>
      <c r="CB340" s="5"/>
      <c r="CC340" s="5"/>
      <c r="CD340" s="5"/>
    </row>
    <row r="341" spans="2:99" hidden="1" x14ac:dyDescent="0.3"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  <c r="AA341" s="5"/>
      <c r="AB341" s="5"/>
      <c r="AC341" s="5"/>
      <c r="AD341" s="5"/>
      <c r="AE341" s="5"/>
      <c r="AF341" s="5"/>
      <c r="AG341" s="5"/>
      <c r="AH341" s="5"/>
      <c r="AI341" s="5"/>
      <c r="AJ341" s="5"/>
      <c r="AK341" s="5"/>
      <c r="AL341" s="5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"/>
      <c r="AY341" s="5"/>
      <c r="AZ341" s="5"/>
      <c r="BA341" s="5"/>
      <c r="BB341" s="5"/>
      <c r="BC341" s="5"/>
      <c r="BD341" s="5"/>
      <c r="BE341" s="5"/>
      <c r="BF341" s="5"/>
      <c r="BG341" s="5"/>
      <c r="BH341" s="5"/>
      <c r="BI341" s="5"/>
      <c r="BJ341" s="5"/>
      <c r="BK341" s="5"/>
      <c r="BL341" s="5"/>
      <c r="BM341" s="5"/>
      <c r="BN341" s="5"/>
      <c r="BO341" s="5"/>
      <c r="BP341" s="5"/>
      <c r="BQ341" s="5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5"/>
      <c r="CC341" s="5"/>
      <c r="CD341" s="5"/>
    </row>
    <row r="342" spans="2:99" hidden="1" x14ac:dyDescent="0.3"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  <c r="AA342" s="5"/>
      <c r="AB342" s="5"/>
      <c r="AC342" s="5"/>
      <c r="AD342" s="5"/>
      <c r="AE342" s="5"/>
      <c r="AF342" s="5"/>
      <c r="AG342" s="5"/>
      <c r="AH342" s="5"/>
      <c r="AI342" s="5"/>
      <c r="AJ342" s="5"/>
      <c r="AK342" s="5"/>
      <c r="AL342" s="5"/>
      <c r="AM342" s="5"/>
      <c r="AN342" s="5"/>
      <c r="AO342" s="5"/>
      <c r="AP342" s="5"/>
      <c r="AQ342" s="5"/>
      <c r="AR342" s="5"/>
      <c r="AS342" s="5"/>
      <c r="AT342" s="5"/>
      <c r="AU342" s="5"/>
      <c r="AV342" s="5"/>
      <c r="AW342" s="5"/>
      <c r="AX342" s="5"/>
      <c r="AY342" s="5"/>
      <c r="AZ342" s="5"/>
      <c r="BA342" s="5"/>
      <c r="BB342" s="5"/>
      <c r="BC342" s="5"/>
      <c r="BD342" s="5"/>
      <c r="BE342" s="5"/>
      <c r="BF342" s="5"/>
      <c r="BG342" s="5"/>
      <c r="BH342" s="5"/>
      <c r="BI342" s="5"/>
      <c r="BJ342" s="5"/>
      <c r="BK342" s="5"/>
      <c r="BL342" s="5"/>
      <c r="BM342" s="5"/>
      <c r="BN342" s="5"/>
      <c r="BO342" s="5"/>
      <c r="BP342" s="5"/>
      <c r="BQ342" s="5"/>
      <c r="BR342" s="5"/>
      <c r="BS342" s="5"/>
      <c r="BT342" s="5"/>
      <c r="BU342" s="5"/>
      <c r="BV342" s="5"/>
      <c r="BW342" s="5"/>
      <c r="BX342" s="5"/>
      <c r="BY342" s="5"/>
      <c r="BZ342" s="5"/>
      <c r="CA342" s="5"/>
      <c r="CB342" s="5"/>
      <c r="CC342" s="5"/>
      <c r="CD342" s="5"/>
    </row>
    <row r="343" spans="2:99" s="45" customFormat="1" hidden="1" x14ac:dyDescent="0.3">
      <c r="B343" s="45" t="s">
        <v>301</v>
      </c>
      <c r="E343" s="332"/>
      <c r="H343" s="1250"/>
      <c r="I343" s="1250"/>
      <c r="J343" s="1250"/>
      <c r="K343" s="1250"/>
      <c r="L343" s="1250"/>
      <c r="M343" s="1250"/>
      <c r="N343" s="1250"/>
      <c r="O343" s="1250"/>
      <c r="P343" s="1250"/>
      <c r="Q343" s="1250"/>
      <c r="R343" s="1250"/>
      <c r="S343" s="1250"/>
      <c r="T343" s="1250"/>
      <c r="U343" s="1250"/>
      <c r="V343" s="1250"/>
      <c r="W343" s="1250"/>
      <c r="X343" s="1250"/>
      <c r="Y343" s="1250"/>
      <c r="Z343" s="1250"/>
      <c r="AA343" s="1250"/>
      <c r="AB343" s="1250"/>
      <c r="AC343" s="1250"/>
      <c r="AD343" s="1250"/>
      <c r="AE343" s="1250"/>
      <c r="AF343" s="1250"/>
      <c r="AG343" s="1250"/>
      <c r="AH343" s="1250"/>
      <c r="AI343" s="1250"/>
      <c r="AJ343" s="1250"/>
      <c r="AK343" s="1250"/>
      <c r="AL343" s="1250"/>
      <c r="AM343" s="1250"/>
      <c r="AN343" s="1250"/>
      <c r="AO343" s="1250"/>
      <c r="AP343" s="1250"/>
      <c r="AQ343" s="1250"/>
      <c r="AR343" s="1250"/>
      <c r="AS343" s="1250"/>
      <c r="AT343" s="1250"/>
      <c r="AU343" s="1250"/>
      <c r="AV343" s="1250"/>
      <c r="AW343" s="1250"/>
      <c r="AX343" s="1250"/>
      <c r="AY343" s="1250"/>
      <c r="AZ343" s="1250"/>
      <c r="BA343" s="1250"/>
      <c r="BB343" s="1250"/>
      <c r="BC343" s="1250"/>
      <c r="BD343" s="1250"/>
      <c r="BE343" s="1250"/>
      <c r="BF343" s="1250"/>
      <c r="BG343" s="1250"/>
      <c r="BH343" s="1250"/>
      <c r="BI343" s="1250"/>
      <c r="BJ343" s="1250"/>
      <c r="BK343" s="1250"/>
      <c r="BL343" s="1250"/>
      <c r="BM343" s="1250"/>
      <c r="BN343" s="1250"/>
      <c r="BO343" s="1250"/>
      <c r="BP343" s="1250"/>
      <c r="BQ343" s="1250"/>
      <c r="BR343" s="1250"/>
      <c r="BS343" s="1250"/>
      <c r="BT343" s="1250"/>
      <c r="BU343" s="1250"/>
      <c r="BV343" s="1250"/>
      <c r="BW343" s="1250"/>
      <c r="BX343" s="1250"/>
      <c r="BY343" s="1250"/>
      <c r="BZ343" s="1250"/>
      <c r="CA343" s="1250"/>
      <c r="CB343" s="1250"/>
      <c r="CC343" s="1250"/>
      <c r="CD343" s="1250"/>
    </row>
    <row r="344" spans="2:99" hidden="1" x14ac:dyDescent="0.3">
      <c r="C344" t="str">
        <f>C337</f>
        <v>Number of Customers</v>
      </c>
      <c r="H344" s="176">
        <f t="shared" ref="H344:AJ344" si="422">LN(H58/H337)</f>
        <v>9.1890886094601387E-2</v>
      </c>
      <c r="I344" s="176">
        <f t="shared" si="422"/>
        <v>5.055948717525785E-2</v>
      </c>
      <c r="J344" s="176">
        <f t="shared" si="422"/>
        <v>-1.1056623693499796E-2</v>
      </c>
      <c r="K344" s="176">
        <f t="shared" si="422"/>
        <v>1.9917850568192532E-2</v>
      </c>
      <c r="L344" s="176" t="e">
        <f t="shared" si="422"/>
        <v>#DIV/0!</v>
      </c>
      <c r="M344" s="176" t="e">
        <f t="shared" si="422"/>
        <v>#NUM!</v>
      </c>
      <c r="N344" s="176">
        <f t="shared" si="422"/>
        <v>2.5839482918916856E-2</v>
      </c>
      <c r="O344" s="176" t="e">
        <f t="shared" si="422"/>
        <v>#NUM!</v>
      </c>
      <c r="P344" s="176">
        <f t="shared" si="422"/>
        <v>4.6300986371707764E-2</v>
      </c>
      <c r="Q344" s="176">
        <f t="shared" si="422"/>
        <v>7.5583789151982037E-2</v>
      </c>
      <c r="R344" s="176">
        <f t="shared" si="422"/>
        <v>-1.0564909320216469E-2</v>
      </c>
      <c r="S344" s="176">
        <f t="shared" si="422"/>
        <v>8.529684800426883E-2</v>
      </c>
      <c r="T344" s="176">
        <f t="shared" si="422"/>
        <v>0.13848120946573123</v>
      </c>
      <c r="U344" s="176">
        <f t="shared" si="422"/>
        <v>3.6626928101641379E-2</v>
      </c>
      <c r="V344" s="176" t="e">
        <f t="shared" si="422"/>
        <v>#NUM!</v>
      </c>
      <c r="W344" s="176" t="e">
        <f t="shared" si="422"/>
        <v>#NUM!</v>
      </c>
      <c r="X344" s="176">
        <f t="shared" si="422"/>
        <v>0.41720033732050593</v>
      </c>
      <c r="Y344" s="176">
        <f t="shared" si="422"/>
        <v>3.0144304138429934E-2</v>
      </c>
      <c r="Z344" s="176">
        <f t="shared" si="422"/>
        <v>0.25226374537134449</v>
      </c>
      <c r="AA344" s="176" t="e">
        <f t="shared" si="422"/>
        <v>#NUM!</v>
      </c>
      <c r="AB344" s="176">
        <f t="shared" si="422"/>
        <v>4.5430260523229217E-2</v>
      </c>
      <c r="AC344" s="176">
        <f t="shared" si="422"/>
        <v>5.0935546112950328E-2</v>
      </c>
      <c r="AD344" s="176">
        <f t="shared" si="422"/>
        <v>-1.0678057608301005E-3</v>
      </c>
      <c r="AE344" s="176">
        <f t="shared" si="422"/>
        <v>1.1217343925521459E-2</v>
      </c>
      <c r="AF344" s="176">
        <f t="shared" si="422"/>
        <v>4.4528346322862455E-2</v>
      </c>
      <c r="AG344" s="176" t="e">
        <f t="shared" si="422"/>
        <v>#NUM!</v>
      </c>
      <c r="AH344" s="176" t="e">
        <f t="shared" si="422"/>
        <v>#DIV/0!</v>
      </c>
      <c r="AI344" s="176">
        <f t="shared" si="422"/>
        <v>3.1619156245612248E-2</v>
      </c>
      <c r="AJ344" s="176">
        <f t="shared" si="422"/>
        <v>8.4918361503129314E-3</v>
      </c>
      <c r="AK344" s="176"/>
      <c r="AL344" s="176">
        <f t="shared" ref="AL344:BB344" si="423">LN(AL58/AL337)</f>
        <v>1.1102413804305322E-2</v>
      </c>
      <c r="AM344" s="176">
        <f t="shared" si="423"/>
        <v>1.6665559086407718E-2</v>
      </c>
      <c r="AN344" s="176" t="e">
        <f t="shared" si="423"/>
        <v>#DIV/0!</v>
      </c>
      <c r="AO344" s="176">
        <f t="shared" si="423"/>
        <v>8.6963034008412141E-2</v>
      </c>
      <c r="AP344" s="176">
        <f t="shared" si="423"/>
        <v>7.8583527954232665E-2</v>
      </c>
      <c r="AQ344" s="176">
        <f t="shared" si="423"/>
        <v>0.17452286430813566</v>
      </c>
      <c r="AR344" s="176" t="e">
        <f t="shared" si="423"/>
        <v>#NUM!</v>
      </c>
      <c r="AS344" s="176">
        <f t="shared" si="423"/>
        <v>1.4755369013241046E-2</v>
      </c>
      <c r="AT344" s="176" t="e">
        <f t="shared" si="423"/>
        <v>#NUM!</v>
      </c>
      <c r="AU344" s="176">
        <f t="shared" si="423"/>
        <v>4.5891738302286302E-2</v>
      </c>
      <c r="AV344" s="176">
        <f t="shared" si="423"/>
        <v>6.1796829732114769E-2</v>
      </c>
      <c r="AW344" s="176">
        <f t="shared" si="423"/>
        <v>5.4810272271735384E-2</v>
      </c>
      <c r="AX344" s="176" t="e">
        <f t="shared" si="423"/>
        <v>#NUM!</v>
      </c>
      <c r="AY344" s="176">
        <f t="shared" si="423"/>
        <v>0.11783287974701043</v>
      </c>
      <c r="AZ344" s="176">
        <f t="shared" si="423"/>
        <v>0.22660975929069591</v>
      </c>
      <c r="BA344" s="176">
        <f t="shared" si="423"/>
        <v>5.8472617945022273E-2</v>
      </c>
      <c r="BB344" s="176">
        <f t="shared" si="423"/>
        <v>4.5753824971122105E-2</v>
      </c>
      <c r="BC344" s="176"/>
      <c r="BD344" s="176">
        <f t="shared" ref="BD344:BQ344" si="424">LN(BD58/BD337)</f>
        <v>0.13772088778980496</v>
      </c>
      <c r="BE344" s="176">
        <f t="shared" si="424"/>
        <v>-6.5430985889359475E-3</v>
      </c>
      <c r="BF344" s="176">
        <f t="shared" si="424"/>
        <v>7.3719808209886176E-2</v>
      </c>
      <c r="BG344" s="176">
        <f t="shared" si="424"/>
        <v>3.8162577862221242E-2</v>
      </c>
      <c r="BH344" s="176" t="e">
        <f t="shared" si="424"/>
        <v>#NUM!</v>
      </c>
      <c r="BI344" s="176">
        <f t="shared" si="424"/>
        <v>5.4986279364437549E-2</v>
      </c>
      <c r="BJ344" s="176">
        <f t="shared" si="424"/>
        <v>4.6520015634892907E-2</v>
      </c>
      <c r="BK344" s="176" t="e">
        <f t="shared" si="424"/>
        <v>#DIV/0!</v>
      </c>
      <c r="BL344" s="176" t="e">
        <f t="shared" si="424"/>
        <v>#NUM!</v>
      </c>
      <c r="BM344" s="176" t="e">
        <f t="shared" si="424"/>
        <v>#DIV/0!</v>
      </c>
      <c r="BN344" s="176">
        <f t="shared" si="424"/>
        <v>1.0634458975394105E-2</v>
      </c>
      <c r="BO344" s="176">
        <f t="shared" si="424"/>
        <v>1.9346526946197592E-2</v>
      </c>
      <c r="BP344" s="176">
        <f t="shared" si="424"/>
        <v>1.4655362106764075E-2</v>
      </c>
      <c r="BQ344" s="176">
        <f t="shared" si="424"/>
        <v>2.5361790127546847E-2</v>
      </c>
      <c r="BR344" s="176"/>
      <c r="BS344" s="176">
        <f t="shared" ref="BS344:CC344" si="425">LN(BS58/BS337)</f>
        <v>0.11583181552512165</v>
      </c>
      <c r="BT344" s="176">
        <f t="shared" si="425"/>
        <v>0.12857188502132139</v>
      </c>
      <c r="BU344" s="176">
        <f t="shared" si="425"/>
        <v>2.8969008613134672E-2</v>
      </c>
      <c r="BV344" s="176">
        <f t="shared" si="425"/>
        <v>0.3686413804196626</v>
      </c>
      <c r="BW344" s="176">
        <f t="shared" si="425"/>
        <v>8.9393518797127092E-2</v>
      </c>
      <c r="BX344" s="176" t="e">
        <f t="shared" si="425"/>
        <v>#NUM!</v>
      </c>
      <c r="BY344" s="176">
        <f t="shared" si="425"/>
        <v>8.3813657210247833E-2</v>
      </c>
      <c r="BZ344" s="176">
        <f t="shared" si="425"/>
        <v>7.238234618625207E-2</v>
      </c>
      <c r="CA344" s="176" t="e">
        <f t="shared" si="425"/>
        <v>#NUM!</v>
      </c>
      <c r="CB344" s="176">
        <f t="shared" si="425"/>
        <v>4.4189441136273086E-2</v>
      </c>
      <c r="CC344" s="176" t="e">
        <f t="shared" si="425"/>
        <v>#NUM!</v>
      </c>
    </row>
    <row r="345" spans="2:99" hidden="1" x14ac:dyDescent="0.3">
      <c r="C345" t="str">
        <f t="shared" ref="C345:C346" si="426">C338</f>
        <v>kWh</v>
      </c>
      <c r="H345" s="239">
        <f>LN(H61/H338)</f>
        <v>0.10241040412631351</v>
      </c>
      <c r="I345" s="1234">
        <f>LN(I61/I338)</f>
        <v>0.23333653980326161</v>
      </c>
      <c r="J345" s="239">
        <f>LN(J61/J338)</f>
        <v>1.4678857561656969E-2</v>
      </c>
      <c r="K345" s="239">
        <f>LN(K61/K338)</f>
        <v>-1.2726503749196769E-2</v>
      </c>
      <c r="L345" s="239"/>
      <c r="M345" s="239" t="e">
        <f>LN(M61/M338)</f>
        <v>#NUM!</v>
      </c>
      <c r="N345" s="239">
        <f>LN(N61/N338)</f>
        <v>-1.3885602360711718E-2</v>
      </c>
      <c r="O345" s="239"/>
      <c r="P345" s="239">
        <f t="shared" ref="P345:V345" si="427">LN(P61/P338)</f>
        <v>6.523478244680847E-2</v>
      </c>
      <c r="Q345" s="239">
        <f t="shared" si="427"/>
        <v>6.5712977222855601E-2</v>
      </c>
      <c r="R345" s="239">
        <f t="shared" si="427"/>
        <v>-4.7484119758858495E-2</v>
      </c>
      <c r="S345" s="239">
        <f t="shared" si="427"/>
        <v>7.5551498656377378E-2</v>
      </c>
      <c r="T345" s="239">
        <f t="shared" si="427"/>
        <v>9.8785504774481545E-2</v>
      </c>
      <c r="U345" s="239">
        <f t="shared" si="427"/>
        <v>7.9957893896303103E-2</v>
      </c>
      <c r="V345" s="239" t="e">
        <f t="shared" si="427"/>
        <v>#NUM!</v>
      </c>
      <c r="W345" s="239"/>
      <c r="X345" s="1234">
        <f t="shared" ref="X345:AG345" si="428">LN(X61/X338)</f>
        <v>0.3382098288351757</v>
      </c>
      <c r="Y345" s="239">
        <f t="shared" si="428"/>
        <v>-0.10981937967252854</v>
      </c>
      <c r="Z345" s="239">
        <f t="shared" si="428"/>
        <v>0.28844665786900409</v>
      </c>
      <c r="AA345" s="239" t="e">
        <f t="shared" si="428"/>
        <v>#NUM!</v>
      </c>
      <c r="AB345" s="239">
        <f t="shared" si="428"/>
        <v>0.1267126845707332</v>
      </c>
      <c r="AC345" s="239">
        <f t="shared" si="428"/>
        <v>3.7057181023976322E-2</v>
      </c>
      <c r="AD345" s="239">
        <f t="shared" si="428"/>
        <v>1.1227923680147491E-2</v>
      </c>
      <c r="AE345" s="239">
        <f t="shared" si="428"/>
        <v>8.0493155030834165E-3</v>
      </c>
      <c r="AF345" s="1234">
        <f t="shared" si="428"/>
        <v>0.4054011392004131</v>
      </c>
      <c r="AG345" s="239" t="e">
        <f t="shared" si="428"/>
        <v>#NUM!</v>
      </c>
      <c r="AH345" s="239"/>
      <c r="AI345" s="239">
        <f>LN(AI61/AI338)</f>
        <v>4.0139972027466893E-2</v>
      </c>
      <c r="AJ345" s="239">
        <f>LN(AJ61/AJ338)</f>
        <v>-1.9599279154149024E-2</v>
      </c>
      <c r="AK345" s="239"/>
      <c r="AL345" s="1234">
        <f>LN(AL61/AL338)</f>
        <v>-3.3210634060558901E-2</v>
      </c>
      <c r="AM345" s="239">
        <f>LN(AM61/AM338)</f>
        <v>1.5799490219205709E-2</v>
      </c>
      <c r="AN345" s="239"/>
      <c r="AO345" s="239">
        <f t="shared" ref="AO345:BB345" si="429">LN(AO61/AO338)</f>
        <v>0.10455580555023224</v>
      </c>
      <c r="AP345" s="239">
        <f t="shared" si="429"/>
        <v>3.8330323765543273E-3</v>
      </c>
      <c r="AQ345" s="239">
        <f t="shared" si="429"/>
        <v>0.15719798622833592</v>
      </c>
      <c r="AR345" s="239" t="e">
        <f t="shared" si="429"/>
        <v>#NUM!</v>
      </c>
      <c r="AS345" s="239">
        <f t="shared" si="429"/>
        <v>-3.4215216201785581E-3</v>
      </c>
      <c r="AT345" s="239" t="e">
        <f t="shared" si="429"/>
        <v>#NUM!</v>
      </c>
      <c r="AU345" s="239">
        <f t="shared" si="429"/>
        <v>4.205218011224484E-2</v>
      </c>
      <c r="AV345" s="239">
        <f t="shared" si="429"/>
        <v>8.409904455582197E-2</v>
      </c>
      <c r="AW345" s="239">
        <f t="shared" si="429"/>
        <v>4.0585527128224275E-2</v>
      </c>
      <c r="AX345" s="239" t="e">
        <f t="shared" si="429"/>
        <v>#NUM!</v>
      </c>
      <c r="AY345" s="239">
        <f t="shared" si="429"/>
        <v>0.10921551754890968</v>
      </c>
      <c r="AZ345" s="239">
        <f t="shared" si="429"/>
        <v>0.28740432767752677</v>
      </c>
      <c r="BA345" s="239">
        <f t="shared" si="429"/>
        <v>6.1130699834941862E-2</v>
      </c>
      <c r="BB345" s="239">
        <f t="shared" si="429"/>
        <v>6.9913724710453304E-2</v>
      </c>
      <c r="BC345" s="239"/>
      <c r="BD345" s="239">
        <f t="shared" ref="BD345:BL345" si="430">LN(BD61/BD338)</f>
        <v>0.13204189645840814</v>
      </c>
      <c r="BE345" s="239">
        <f t="shared" si="430"/>
        <v>-7.7342986728954378E-3</v>
      </c>
      <c r="BF345" s="239">
        <f t="shared" si="430"/>
        <v>4.2109533907081817E-2</v>
      </c>
      <c r="BG345" s="239">
        <f t="shared" si="430"/>
        <v>8.0546959211275915E-2</v>
      </c>
      <c r="BH345" s="239" t="e">
        <f t="shared" si="430"/>
        <v>#NUM!</v>
      </c>
      <c r="BI345" s="239">
        <f t="shared" si="430"/>
        <v>4.435144994276996E-2</v>
      </c>
      <c r="BJ345" s="239">
        <f t="shared" si="430"/>
        <v>3.2321773343298978E-2</v>
      </c>
      <c r="BK345" s="239" t="e">
        <f t="shared" si="430"/>
        <v>#DIV/0!</v>
      </c>
      <c r="BL345" s="239" t="e">
        <f t="shared" si="430"/>
        <v>#NUM!</v>
      </c>
      <c r="BM345" s="239"/>
      <c r="BN345" s="239">
        <f>LN(BN61/BN338)</f>
        <v>-1.2263359006713973E-2</v>
      </c>
      <c r="BO345" s="239">
        <f>LN(BO61/BO338)</f>
        <v>1.8717186815357383E-2</v>
      </c>
      <c r="BP345" s="239">
        <f>LN(BP61/BP338)</f>
        <v>4.4348857345235471E-2</v>
      </c>
      <c r="BQ345" s="239">
        <f>LN(BQ61/BQ338)</f>
        <v>0.12178923446029913</v>
      </c>
      <c r="BR345" s="239"/>
      <c r="BS345" s="239">
        <f t="shared" ref="BS345:CC345" si="431">LN(BS61/BS338)</f>
        <v>9.2066064057395564E-2</v>
      </c>
      <c r="BT345" s="239">
        <f t="shared" si="431"/>
        <v>7.4885150822330731E-3</v>
      </c>
      <c r="BU345" s="239">
        <f t="shared" si="431"/>
        <v>-1.2094766435480393E-2</v>
      </c>
      <c r="BV345" s="239">
        <f t="shared" si="431"/>
        <v>0.35912110834413052</v>
      </c>
      <c r="BW345" s="239">
        <f t="shared" si="431"/>
        <v>0.15754354400942744</v>
      </c>
      <c r="BX345" s="239" t="e">
        <f t="shared" si="431"/>
        <v>#NUM!</v>
      </c>
      <c r="BY345" s="239">
        <f t="shared" si="431"/>
        <v>6.5560050517609422E-2</v>
      </c>
      <c r="BZ345" s="239">
        <f t="shared" si="431"/>
        <v>4.8545754629649919E-2</v>
      </c>
      <c r="CA345" s="239" t="e">
        <f t="shared" si="431"/>
        <v>#NUM!</v>
      </c>
      <c r="CB345" s="239">
        <f t="shared" si="431"/>
        <v>6.4130652557428267E-2</v>
      </c>
      <c r="CC345" s="239" t="e">
        <f t="shared" si="431"/>
        <v>#NUM!</v>
      </c>
      <c r="CD345" s="239"/>
    </row>
    <row r="346" spans="2:99" hidden="1" x14ac:dyDescent="0.3">
      <c r="C346" t="str">
        <f t="shared" si="426"/>
        <v>Peak</v>
      </c>
      <c r="F346" s="907"/>
      <c r="H346" s="239">
        <f>LN(H64/H339)</f>
        <v>0.1355744705089332</v>
      </c>
      <c r="I346" s="239">
        <f>LN(I64/I339)</f>
        <v>0.18619067965664976</v>
      </c>
      <c r="J346" s="1234">
        <f>LN(J64/J339)</f>
        <v>-0.29940990676765966</v>
      </c>
      <c r="K346" s="239">
        <f>LN(K64/K339)</f>
        <v>9.7696158188601334E-2</v>
      </c>
      <c r="L346" s="239"/>
      <c r="M346" s="239" t="e">
        <f>LN(M64/M339)</f>
        <v>#NUM!</v>
      </c>
      <c r="N346" s="239">
        <f>LN(N64/N339)</f>
        <v>-8.7269619936899186E-3</v>
      </c>
      <c r="O346" s="239"/>
      <c r="P346" s="239">
        <f t="shared" ref="P346:V346" si="432">LN(P64/P339)</f>
        <v>0.10536051565782635</v>
      </c>
      <c r="Q346" s="239">
        <f t="shared" si="432"/>
        <v>0.12855333835148319</v>
      </c>
      <c r="R346" s="239">
        <f t="shared" si="432"/>
        <v>-0.11708979472740695</v>
      </c>
      <c r="S346" s="239">
        <f t="shared" si="432"/>
        <v>9.3610902073547525E-2</v>
      </c>
      <c r="T346" s="239">
        <f t="shared" si="432"/>
        <v>8.736935086136019E-2</v>
      </c>
      <c r="U346" s="239">
        <f t="shared" si="432"/>
        <v>0.11795972284964289</v>
      </c>
      <c r="V346" s="239" t="e">
        <f t="shared" si="432"/>
        <v>#NUM!</v>
      </c>
      <c r="W346" s="239"/>
      <c r="X346" s="1234">
        <f t="shared" ref="X346:AG346" si="433">LN(X64/X339)</f>
        <v>0.35725264221523739</v>
      </c>
      <c r="Y346" s="239">
        <f t="shared" si="433"/>
        <v>1.5068348562024803E-3</v>
      </c>
      <c r="Z346" s="239">
        <f t="shared" si="433"/>
        <v>0.30457529321783006</v>
      </c>
      <c r="AA346" s="1234" t="e">
        <f t="shared" si="433"/>
        <v>#NUM!</v>
      </c>
      <c r="AB346" s="1234">
        <f t="shared" si="433"/>
        <v>0.11619930419323313</v>
      </c>
      <c r="AC346" s="239">
        <f t="shared" si="433"/>
        <v>3.099386586979205E-2</v>
      </c>
      <c r="AD346" s="239">
        <f t="shared" si="433"/>
        <v>1.4732866490575086E-2</v>
      </c>
      <c r="AE346" s="239">
        <f t="shared" si="433"/>
        <v>9.8966359518089871E-4</v>
      </c>
      <c r="AF346" s="1234">
        <f t="shared" si="433"/>
        <v>0.11382894418891341</v>
      </c>
      <c r="AG346" s="239" t="e">
        <f t="shared" si="433"/>
        <v>#NUM!</v>
      </c>
      <c r="AH346" s="239"/>
      <c r="AI346" s="239">
        <f>LN(AI64/AI339)</f>
        <v>0.11110921974337477</v>
      </c>
      <c r="AJ346" s="239">
        <f>LN(AJ64/AJ339)</f>
        <v>-3.6363676433838745E-3</v>
      </c>
      <c r="AK346" s="239"/>
      <c r="AL346" s="239">
        <f>LN(AL64/AL339)</f>
        <v>-9.3308606471847716E-2</v>
      </c>
      <c r="AM346" s="239">
        <f>LN(AM64/AM339)</f>
        <v>0.10480268578146908</v>
      </c>
      <c r="AN346" s="239"/>
      <c r="AO346" s="239">
        <f t="shared" ref="AO346:BB346" si="434">LN(AO64/AO339)</f>
        <v>0.2407247836150779</v>
      </c>
      <c r="AP346" s="239">
        <f t="shared" si="434"/>
        <v>-6.1120952472541214E-2</v>
      </c>
      <c r="AQ346" s="1234">
        <f t="shared" si="434"/>
        <v>0.21923278703009033</v>
      </c>
      <c r="AR346" s="239" t="e">
        <f t="shared" si="434"/>
        <v>#NUM!</v>
      </c>
      <c r="AS346" s="239">
        <f t="shared" si="434"/>
        <v>6.684917965884711E-3</v>
      </c>
      <c r="AT346" s="239" t="e">
        <f t="shared" si="434"/>
        <v>#NUM!</v>
      </c>
      <c r="AU346" s="239">
        <f t="shared" si="434"/>
        <v>8.0354027177180432E-2</v>
      </c>
      <c r="AV346" s="239">
        <f t="shared" si="434"/>
        <v>2.0400147930438629E-2</v>
      </c>
      <c r="AW346" s="239">
        <f t="shared" si="434"/>
        <v>4.0783862720842411E-2</v>
      </c>
      <c r="AX346" s="239" t="e">
        <f t="shared" si="434"/>
        <v>#NUM!</v>
      </c>
      <c r="AY346" s="239">
        <f t="shared" si="434"/>
        <v>0.15061742239914494</v>
      </c>
      <c r="AZ346" s="1234">
        <f t="shared" si="434"/>
        <v>0.26685831365349261</v>
      </c>
      <c r="BA346" s="239">
        <f t="shared" si="434"/>
        <v>6.3331110659740938E-2</v>
      </c>
      <c r="BB346" s="1234">
        <f t="shared" si="434"/>
        <v>0.13931248199410159</v>
      </c>
      <c r="BC346" s="239"/>
      <c r="BD346" s="239">
        <f t="shared" ref="BD346:BL346" si="435">LN(BD64/BD339)</f>
        <v>0.19189117828055013</v>
      </c>
      <c r="BE346" s="239">
        <f t="shared" si="435"/>
        <v>-2.0927774969159988E-2</v>
      </c>
      <c r="BF346" s="239">
        <f t="shared" si="435"/>
        <v>0.16997183204917909</v>
      </c>
      <c r="BG346" s="239">
        <f t="shared" si="435"/>
        <v>7.0261920931461816E-2</v>
      </c>
      <c r="BH346" s="239" t="e">
        <f t="shared" si="435"/>
        <v>#NUM!</v>
      </c>
      <c r="BI346" s="239">
        <f t="shared" si="435"/>
        <v>8.3586738717904258E-2</v>
      </c>
      <c r="BJ346" s="239">
        <f t="shared" si="435"/>
        <v>5.8939545138064313E-2</v>
      </c>
      <c r="BK346" s="239" t="e">
        <f t="shared" si="435"/>
        <v>#DIV/0!</v>
      </c>
      <c r="BL346" s="239" t="e">
        <f t="shared" si="435"/>
        <v>#NUM!</v>
      </c>
      <c r="BM346" s="239"/>
      <c r="BN346" s="239">
        <f>LN(BN64/BN339)</f>
        <v>-5.4849476801707688E-2</v>
      </c>
      <c r="BO346" s="239">
        <f>LN(BO64/BO339)</f>
        <v>6.0556850476908383E-2</v>
      </c>
      <c r="BP346" s="1234">
        <f>LN(BP64/BP339)</f>
        <v>-0.14106190109951411</v>
      </c>
      <c r="BQ346" s="239">
        <f>LN(BQ64/BQ339)</f>
        <v>6.4554955396427485E-2</v>
      </c>
      <c r="BR346" s="239"/>
      <c r="BS346" s="239">
        <f t="shared" ref="BS346:CC346" si="436">LN(BS64/BS339)</f>
        <v>0.10624942676148273</v>
      </c>
      <c r="BT346" s="239">
        <f t="shared" si="436"/>
        <v>4.9453767160526928E-2</v>
      </c>
      <c r="BU346" s="239">
        <f t="shared" si="436"/>
        <v>6.9850103485250472E-3</v>
      </c>
      <c r="BV346" s="239">
        <f t="shared" si="436"/>
        <v>0.44153142148362912</v>
      </c>
      <c r="BW346" s="1234">
        <f t="shared" si="436"/>
        <v>0.31099657501045258</v>
      </c>
      <c r="BX346" s="239" t="e">
        <f t="shared" si="436"/>
        <v>#NUM!</v>
      </c>
      <c r="BY346" s="239">
        <f t="shared" si="436"/>
        <v>4.9558727804923867E-2</v>
      </c>
      <c r="BZ346" s="239">
        <f t="shared" si="436"/>
        <v>9.2303293942987655E-2</v>
      </c>
      <c r="CA346" s="239" t="e">
        <f t="shared" si="436"/>
        <v>#NUM!</v>
      </c>
      <c r="CB346" s="239">
        <f t="shared" si="436"/>
        <v>4.7537579708757056E-2</v>
      </c>
      <c r="CC346" s="239" t="e">
        <f t="shared" si="436"/>
        <v>#NUM!</v>
      </c>
      <c r="CD346" s="239"/>
    </row>
    <row r="347" spans="2:99" hidden="1" x14ac:dyDescent="0.3">
      <c r="C347" t="s">
        <v>302</v>
      </c>
      <c r="F347" s="907"/>
      <c r="H347" s="239">
        <f t="shared" ref="H347:AJ347" si="437">LN(H68/H67)</f>
        <v>0</v>
      </c>
      <c r="I347" s="239">
        <f t="shared" si="437"/>
        <v>4.233790357799614E-2</v>
      </c>
      <c r="J347" s="239">
        <f t="shared" si="437"/>
        <v>0</v>
      </c>
      <c r="K347" s="239">
        <f t="shared" si="437"/>
        <v>0</v>
      </c>
      <c r="L347" s="239" t="e">
        <f t="shared" si="437"/>
        <v>#DIV/0!</v>
      </c>
      <c r="M347" s="239" t="e">
        <f t="shared" si="437"/>
        <v>#DIV/0!</v>
      </c>
      <c r="N347" s="239">
        <f t="shared" si="437"/>
        <v>0</v>
      </c>
      <c r="O347" s="239" t="e">
        <f t="shared" si="437"/>
        <v>#DIV/0!</v>
      </c>
      <c r="P347" s="239">
        <f t="shared" si="437"/>
        <v>0</v>
      </c>
      <c r="Q347" s="239">
        <f t="shared" si="437"/>
        <v>0</v>
      </c>
      <c r="R347" s="239">
        <f t="shared" si="437"/>
        <v>0</v>
      </c>
      <c r="S347" s="239">
        <f t="shared" si="437"/>
        <v>0</v>
      </c>
      <c r="T347" s="239">
        <f t="shared" si="437"/>
        <v>0</v>
      </c>
      <c r="U347" s="239">
        <f t="shared" si="437"/>
        <v>0</v>
      </c>
      <c r="V347" s="239" t="e">
        <f t="shared" si="437"/>
        <v>#DIV/0!</v>
      </c>
      <c r="W347" s="239" t="e">
        <f t="shared" si="437"/>
        <v>#DIV/0!</v>
      </c>
      <c r="X347" s="239">
        <f t="shared" si="437"/>
        <v>0</v>
      </c>
      <c r="Y347" s="239">
        <f t="shared" si="437"/>
        <v>0</v>
      </c>
      <c r="Z347" s="239">
        <f t="shared" si="437"/>
        <v>0</v>
      </c>
      <c r="AA347" s="239" t="e">
        <f t="shared" si="437"/>
        <v>#DIV/0!</v>
      </c>
      <c r="AB347" s="239">
        <f t="shared" si="437"/>
        <v>0</v>
      </c>
      <c r="AC347" s="239">
        <f t="shared" si="437"/>
        <v>0</v>
      </c>
      <c r="AD347" s="239">
        <f t="shared" si="437"/>
        <v>0</v>
      </c>
      <c r="AE347" s="239">
        <f t="shared" si="437"/>
        <v>0</v>
      </c>
      <c r="AF347" s="239">
        <f t="shared" si="437"/>
        <v>0</v>
      </c>
      <c r="AG347" s="239" t="e">
        <f t="shared" si="437"/>
        <v>#DIV/0!</v>
      </c>
      <c r="AH347" s="239" t="e">
        <f t="shared" si="437"/>
        <v>#DIV/0!</v>
      </c>
      <c r="AI347" s="239">
        <f t="shared" si="437"/>
        <v>0</v>
      </c>
      <c r="AJ347" s="239">
        <f t="shared" si="437"/>
        <v>0</v>
      </c>
      <c r="AK347" s="239"/>
      <c r="AL347" s="239">
        <f t="shared" ref="AL347:BB347" si="438">LN(AL68/AL67)</f>
        <v>0</v>
      </c>
      <c r="AM347" s="239">
        <f t="shared" si="438"/>
        <v>0</v>
      </c>
      <c r="AN347" s="239" t="e">
        <f t="shared" si="438"/>
        <v>#DIV/0!</v>
      </c>
      <c r="AO347" s="239">
        <f t="shared" si="438"/>
        <v>1.134098039522489E-2</v>
      </c>
      <c r="AP347" s="239">
        <f t="shared" si="438"/>
        <v>0</v>
      </c>
      <c r="AQ347" s="239">
        <f t="shared" si="438"/>
        <v>0</v>
      </c>
      <c r="AR347" s="239" t="e">
        <f t="shared" si="438"/>
        <v>#DIV/0!</v>
      </c>
      <c r="AS347" s="239">
        <f t="shared" si="438"/>
        <v>0</v>
      </c>
      <c r="AT347" s="239" t="e">
        <f t="shared" si="438"/>
        <v>#DIV/0!</v>
      </c>
      <c r="AU347" s="239">
        <f t="shared" si="438"/>
        <v>0</v>
      </c>
      <c r="AV347" s="239">
        <f t="shared" si="438"/>
        <v>0</v>
      </c>
      <c r="AW347" s="239">
        <f t="shared" si="438"/>
        <v>0</v>
      </c>
      <c r="AX347" s="239" t="e">
        <f t="shared" si="438"/>
        <v>#DIV/0!</v>
      </c>
      <c r="AY347" s="239">
        <f t="shared" si="438"/>
        <v>0</v>
      </c>
      <c r="AZ347" s="239">
        <f t="shared" si="438"/>
        <v>0</v>
      </c>
      <c r="BA347" s="239">
        <f t="shared" si="438"/>
        <v>0</v>
      </c>
      <c r="BB347" s="239">
        <f t="shared" si="438"/>
        <v>0</v>
      </c>
      <c r="BC347" s="239"/>
      <c r="BD347" s="239">
        <f t="shared" ref="BD347:BQ347" si="439">LN(BD68/BD67)</f>
        <v>0</v>
      </c>
      <c r="BE347" s="239">
        <f t="shared" si="439"/>
        <v>0</v>
      </c>
      <c r="BF347" s="239">
        <f t="shared" si="439"/>
        <v>0</v>
      </c>
      <c r="BG347" s="239">
        <f t="shared" si="439"/>
        <v>0</v>
      </c>
      <c r="BH347" s="239" t="e">
        <f t="shared" si="439"/>
        <v>#DIV/0!</v>
      </c>
      <c r="BI347" s="239">
        <f t="shared" si="439"/>
        <v>0</v>
      </c>
      <c r="BJ347" s="239">
        <f t="shared" si="439"/>
        <v>0</v>
      </c>
      <c r="BK347" s="239" t="e">
        <f t="shared" si="439"/>
        <v>#DIV/0!</v>
      </c>
      <c r="BL347" s="239" t="e">
        <f t="shared" si="439"/>
        <v>#DIV/0!</v>
      </c>
      <c r="BM347" s="239" t="e">
        <f t="shared" si="439"/>
        <v>#DIV/0!</v>
      </c>
      <c r="BN347" s="239">
        <f t="shared" si="439"/>
        <v>0</v>
      </c>
      <c r="BO347" s="239">
        <f t="shared" si="439"/>
        <v>0</v>
      </c>
      <c r="BP347" s="239">
        <f t="shared" si="439"/>
        <v>0</v>
      </c>
      <c r="BQ347" s="239">
        <f t="shared" si="439"/>
        <v>0</v>
      </c>
      <c r="BR347" s="239"/>
      <c r="BS347" s="239">
        <f t="shared" ref="BS347:CC347" si="440">LN(BS68/BS67)</f>
        <v>0</v>
      </c>
      <c r="BT347" s="239">
        <f t="shared" si="440"/>
        <v>0</v>
      </c>
      <c r="BU347" s="239">
        <f t="shared" si="440"/>
        <v>0</v>
      </c>
      <c r="BV347" s="239">
        <f t="shared" si="440"/>
        <v>0</v>
      </c>
      <c r="BW347" s="239">
        <f t="shared" si="440"/>
        <v>0</v>
      </c>
      <c r="BX347" s="239" t="e">
        <f t="shared" si="440"/>
        <v>#DIV/0!</v>
      </c>
      <c r="BY347" s="239">
        <f t="shared" si="440"/>
        <v>0</v>
      </c>
      <c r="BZ347" s="239">
        <f t="shared" si="440"/>
        <v>0</v>
      </c>
      <c r="CA347" s="239" t="e">
        <f t="shared" si="440"/>
        <v>#DIV/0!</v>
      </c>
      <c r="CB347" s="239">
        <f t="shared" si="440"/>
        <v>0</v>
      </c>
      <c r="CC347" s="239" t="e">
        <f t="shared" si="440"/>
        <v>#DIV/0!</v>
      </c>
      <c r="CD347" s="239"/>
    </row>
    <row r="348" spans="2:99" hidden="1" x14ac:dyDescent="0.3">
      <c r="C348" t="str">
        <f>C340</f>
        <v>Output Quantity Index</v>
      </c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  <c r="AQ348" s="12"/>
      <c r="AR348" s="12"/>
      <c r="AS348" s="12"/>
      <c r="AT348" s="12"/>
      <c r="AU348" s="12"/>
      <c r="AV348" s="12"/>
      <c r="AW348" s="12"/>
      <c r="AX348" s="12"/>
      <c r="AY348" s="12"/>
      <c r="AZ348" s="12"/>
      <c r="BA348" s="12"/>
      <c r="BB348" s="12"/>
      <c r="BC348" s="12"/>
      <c r="BD348" s="12"/>
      <c r="BE348" s="12"/>
      <c r="BF348" s="12"/>
      <c r="BG348" s="12"/>
      <c r="BH348" s="12"/>
      <c r="BI348" s="12"/>
      <c r="BJ348" s="12"/>
      <c r="BK348" s="12"/>
      <c r="BL348" s="12"/>
      <c r="BM348" s="12"/>
      <c r="BN348" s="12"/>
      <c r="BO348" s="12"/>
      <c r="BP348" s="12"/>
      <c r="BQ348" s="12"/>
      <c r="BR348" s="12"/>
      <c r="BS348" s="12"/>
      <c r="BT348" s="12"/>
      <c r="BU348" s="12"/>
      <c r="BV348" s="12"/>
      <c r="BW348" s="12"/>
      <c r="BX348" s="12"/>
      <c r="BY348" s="12"/>
      <c r="BZ348" s="12"/>
      <c r="CA348" s="12"/>
      <c r="CB348" s="12"/>
      <c r="CC348" s="12"/>
      <c r="CD348" s="12"/>
    </row>
    <row r="349" spans="2:99" hidden="1" x14ac:dyDescent="0.3"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  <c r="AQ349" s="12"/>
      <c r="AR349" s="12"/>
      <c r="AS349" s="12"/>
      <c r="AT349" s="12"/>
      <c r="AU349" s="12"/>
      <c r="AV349" s="12"/>
      <c r="AW349" s="12"/>
      <c r="AX349" s="12"/>
      <c r="AY349" s="12"/>
      <c r="AZ349" s="12"/>
      <c r="BA349" s="12"/>
      <c r="BB349" s="12"/>
      <c r="BC349" s="12"/>
      <c r="BD349" s="12"/>
      <c r="BE349" s="12"/>
      <c r="BF349" s="12"/>
      <c r="BG349" s="12"/>
      <c r="BH349" s="12"/>
      <c r="BI349" s="12"/>
      <c r="BJ349" s="12"/>
      <c r="BK349" s="12"/>
      <c r="BL349" s="12"/>
      <c r="BM349" s="12"/>
      <c r="BN349" s="12"/>
      <c r="BO349" s="12"/>
      <c r="BP349" s="12"/>
      <c r="BQ349" s="12"/>
      <c r="BR349" s="12"/>
      <c r="BS349" s="12"/>
      <c r="BT349" s="12"/>
      <c r="BU349" s="12"/>
      <c r="BV349" s="12"/>
      <c r="BW349" s="12"/>
      <c r="BX349" s="12"/>
      <c r="BY349" s="12"/>
      <c r="BZ349" s="12"/>
      <c r="CA349" s="12"/>
      <c r="CB349" s="12"/>
      <c r="CC349" s="12"/>
      <c r="CD349" s="12"/>
    </row>
    <row r="350" spans="2:99" hidden="1" x14ac:dyDescent="0.3"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  <c r="AQ350" s="12"/>
      <c r="AR350" s="12"/>
      <c r="AS350" s="12"/>
      <c r="AT350" s="12"/>
      <c r="AU350" s="12"/>
      <c r="AV350" s="12"/>
      <c r="AW350" s="12"/>
      <c r="AX350" s="12"/>
      <c r="AY350" s="12"/>
      <c r="AZ350" s="12"/>
      <c r="BA350" s="12"/>
      <c r="BB350" s="12"/>
      <c r="BC350" s="12"/>
      <c r="BD350" s="12"/>
      <c r="BE350" s="12"/>
      <c r="BF350" s="12"/>
      <c r="BG350" s="12"/>
      <c r="BH350" s="12"/>
      <c r="BI350" s="12"/>
      <c r="BJ350" s="12"/>
      <c r="BK350" s="12"/>
      <c r="BL350" s="12"/>
      <c r="BM350" s="12"/>
      <c r="BN350" s="12"/>
      <c r="BO350" s="12"/>
      <c r="BP350" s="12"/>
      <c r="BQ350" s="12"/>
      <c r="BR350" s="12"/>
      <c r="BS350" s="12"/>
      <c r="BT350" s="12"/>
      <c r="BU350" s="12"/>
      <c r="BV350" s="12"/>
      <c r="BW350" s="12"/>
      <c r="BX350" s="12"/>
      <c r="BY350" s="12"/>
      <c r="BZ350" s="12"/>
      <c r="CA350" s="12"/>
      <c r="CB350" s="12"/>
      <c r="CC350" s="12"/>
      <c r="CD350" s="12"/>
    </row>
    <row r="351" spans="2:99" hidden="1" x14ac:dyDescent="0.3">
      <c r="B351" t="str">
        <f>B30</f>
        <v>Percent Change in OM&amp;A</v>
      </c>
      <c r="H351" s="239">
        <f t="shared" ref="H351:AJ351" si="441">H30</f>
        <v>6.8314272228400308E-2</v>
      </c>
      <c r="I351" s="239">
        <f t="shared" si="441"/>
        <v>1.7486451973597408E-2</v>
      </c>
      <c r="J351" s="239">
        <f t="shared" si="441"/>
        <v>6.1732487994707333E-2</v>
      </c>
      <c r="K351" s="239">
        <f t="shared" si="441"/>
        <v>5.6033514426080698E-2</v>
      </c>
      <c r="L351" s="239">
        <f t="shared" si="441"/>
        <v>0</v>
      </c>
      <c r="M351" s="239">
        <f t="shared" si="441"/>
        <v>0</v>
      </c>
      <c r="N351" s="239">
        <f t="shared" si="441"/>
        <v>2.542298109025393E-2</v>
      </c>
      <c r="O351" s="239">
        <f t="shared" si="441"/>
        <v>0</v>
      </c>
      <c r="P351" s="239">
        <f t="shared" si="441"/>
        <v>-1.7328268298538119E-2</v>
      </c>
      <c r="Q351" s="239">
        <f t="shared" si="441"/>
        <v>0.10315047077478211</v>
      </c>
      <c r="R351" s="239">
        <f t="shared" si="441"/>
        <v>0.10307373602060019</v>
      </c>
      <c r="S351" s="239">
        <f t="shared" si="441"/>
        <v>5.9056972135882388E-2</v>
      </c>
      <c r="T351" s="239">
        <f t="shared" si="441"/>
        <v>-2.2074599350649933E-2</v>
      </c>
      <c r="U351" s="239">
        <f t="shared" si="441"/>
        <v>0.3584962244300211</v>
      </c>
      <c r="V351" s="239">
        <f t="shared" si="441"/>
        <v>0</v>
      </c>
      <c r="W351" s="239">
        <f t="shared" si="441"/>
        <v>0</v>
      </c>
      <c r="X351" s="239">
        <f t="shared" si="441"/>
        <v>0.13168029397243003</v>
      </c>
      <c r="Y351" s="239">
        <f t="shared" si="441"/>
        <v>2.695117537988095E-2</v>
      </c>
      <c r="Z351" s="239">
        <f t="shared" si="441"/>
        <v>5.3357936827185572E-2</v>
      </c>
      <c r="AA351" s="239">
        <f t="shared" si="441"/>
        <v>0</v>
      </c>
      <c r="AB351" s="239">
        <f t="shared" si="441"/>
        <v>0.11045967367022977</v>
      </c>
      <c r="AC351" s="239">
        <f t="shared" si="441"/>
        <v>0.12153858565303004</v>
      </c>
      <c r="AD351" s="239">
        <f t="shared" si="441"/>
        <v>9.1938371071381947E-2</v>
      </c>
      <c r="AE351" s="239">
        <f t="shared" si="441"/>
        <v>2.7929861178462148E-2</v>
      </c>
      <c r="AF351" s="239">
        <f t="shared" si="441"/>
        <v>8.5811770792900491E-2</v>
      </c>
      <c r="AG351" s="239">
        <f t="shared" si="441"/>
        <v>0</v>
      </c>
      <c r="AH351" s="239">
        <f t="shared" si="441"/>
        <v>0</v>
      </c>
      <c r="AI351" s="239">
        <f t="shared" si="441"/>
        <v>6.3040496652814929E-2</v>
      </c>
      <c r="AJ351" s="239">
        <f t="shared" si="441"/>
        <v>2.5523180812121998E-2</v>
      </c>
      <c r="AK351" s="239"/>
      <c r="AL351" s="239">
        <f t="shared" ref="AL351:BB351" si="442">AL30</f>
        <v>8.2843157760928821E-2</v>
      </c>
      <c r="AM351" s="239">
        <f t="shared" si="442"/>
        <v>-6.2671300207465023E-4</v>
      </c>
      <c r="AN351" s="239">
        <f t="shared" si="442"/>
        <v>0</v>
      </c>
      <c r="AO351" s="239">
        <f t="shared" si="442"/>
        <v>0.1134540622076895</v>
      </c>
      <c r="AP351" s="239">
        <f t="shared" si="442"/>
        <v>0.15347042849759238</v>
      </c>
      <c r="AQ351" s="239">
        <f t="shared" si="442"/>
        <v>2.85058003075244E-2</v>
      </c>
      <c r="AR351" s="239">
        <f t="shared" si="442"/>
        <v>0</v>
      </c>
      <c r="AS351" s="239">
        <f t="shared" si="442"/>
        <v>0.16449411301485289</v>
      </c>
      <c r="AT351" s="239">
        <f t="shared" si="442"/>
        <v>0</v>
      </c>
      <c r="AU351" s="239">
        <f t="shared" si="442"/>
        <v>-3.3950871157917013E-2</v>
      </c>
      <c r="AV351" s="239">
        <f t="shared" si="442"/>
        <v>0.11080062643050963</v>
      </c>
      <c r="AW351" s="239">
        <f t="shared" si="442"/>
        <v>3.9684279621585633E-2</v>
      </c>
      <c r="AX351" s="239">
        <f t="shared" si="442"/>
        <v>0</v>
      </c>
      <c r="AY351" s="239">
        <f t="shared" si="442"/>
        <v>5.364854134046735E-2</v>
      </c>
      <c r="AZ351" s="239">
        <f t="shared" si="442"/>
        <v>0.1129807146328385</v>
      </c>
      <c r="BA351" s="239">
        <f t="shared" si="442"/>
        <v>6.1499766478181256E-2</v>
      </c>
      <c r="BB351" s="239">
        <f t="shared" si="442"/>
        <v>2.2869852337245301E-2</v>
      </c>
      <c r="BC351" s="239"/>
      <c r="BD351" s="239">
        <f t="shared" ref="BD351:BQ351" si="443">BD30</f>
        <v>2.8505674836001454E-2</v>
      </c>
      <c r="BE351" s="239">
        <f t="shared" si="443"/>
        <v>8.8561241758448053E-2</v>
      </c>
      <c r="BF351" s="239">
        <f t="shared" si="443"/>
        <v>8.9573088241358526E-2</v>
      </c>
      <c r="BG351" s="239">
        <f t="shared" si="443"/>
        <v>8.0170961318061548E-2</v>
      </c>
      <c r="BH351" s="239">
        <f t="shared" si="443"/>
        <v>0</v>
      </c>
      <c r="BI351" s="239">
        <f t="shared" si="443"/>
        <v>7.6787686512777412E-2</v>
      </c>
      <c r="BJ351" s="239">
        <f t="shared" si="443"/>
        <v>8.2319272522802384E-2</v>
      </c>
      <c r="BK351" s="239">
        <f t="shared" si="443"/>
        <v>0</v>
      </c>
      <c r="BL351" s="239">
        <f t="shared" si="443"/>
        <v>0</v>
      </c>
      <c r="BM351" s="239">
        <f t="shared" si="443"/>
        <v>0</v>
      </c>
      <c r="BN351" s="239">
        <f t="shared" si="443"/>
        <v>-4.9322736866149193E-2</v>
      </c>
      <c r="BO351" s="239">
        <f t="shared" si="443"/>
        <v>-1.6595324271863866E-2</v>
      </c>
      <c r="BP351" s="239">
        <f t="shared" si="443"/>
        <v>0.11878551410868053</v>
      </c>
      <c r="BQ351" s="239">
        <f t="shared" si="443"/>
        <v>-9.6380626700230121E-3</v>
      </c>
      <c r="BR351" s="239"/>
      <c r="BS351" s="239">
        <f t="shared" ref="BS351:CC351" si="444">BS30</f>
        <v>0.1940555312401529</v>
      </c>
      <c r="BT351" s="239">
        <f t="shared" si="444"/>
        <v>5.0148362213681659E-3</v>
      </c>
      <c r="BU351" s="239">
        <f t="shared" si="444"/>
        <v>1.4511245298915903E-2</v>
      </c>
      <c r="BV351" s="239">
        <f t="shared" si="444"/>
        <v>5.5459587499567295E-2</v>
      </c>
      <c r="BW351" s="239">
        <f t="shared" si="444"/>
        <v>8.5492739361720846E-2</v>
      </c>
      <c r="BX351" s="239">
        <f t="shared" si="444"/>
        <v>0</v>
      </c>
      <c r="BY351" s="239">
        <f t="shared" si="444"/>
        <v>2.4987940829551924E-2</v>
      </c>
      <c r="BZ351" s="239">
        <f t="shared" si="444"/>
        <v>4.2724923529345815E-2</v>
      </c>
      <c r="CA351" s="239">
        <f t="shared" si="444"/>
        <v>0</v>
      </c>
      <c r="CB351" s="239">
        <f t="shared" si="444"/>
        <v>0.14230675409863483</v>
      </c>
      <c r="CC351" s="239">
        <f t="shared" si="444"/>
        <v>0</v>
      </c>
      <c r="CD351" s="250"/>
      <c r="CE351" s="250"/>
      <c r="CF351" s="250"/>
      <c r="CG351" s="250"/>
      <c r="CH351" s="250"/>
      <c r="CI351" s="250"/>
      <c r="CJ351" s="250"/>
      <c r="CK351" s="250"/>
      <c r="CL351" s="250"/>
      <c r="CM351" s="250"/>
      <c r="CN351" s="250"/>
      <c r="CO351" s="250"/>
      <c r="CP351" s="250"/>
      <c r="CQ351" s="250"/>
      <c r="CR351" s="250"/>
      <c r="CS351" s="250"/>
      <c r="CT351" s="250"/>
      <c r="CU351" s="250"/>
    </row>
    <row r="352" spans="2:99" hidden="1" x14ac:dyDescent="0.3">
      <c r="B352" t="str">
        <f>B47</f>
        <v>Percent Change in Capital Cost</v>
      </c>
      <c r="H352" s="239">
        <f t="shared" ref="H352:AJ352" si="445">H47</f>
        <v>0.10353111346731113</v>
      </c>
      <c r="I352" s="239">
        <f t="shared" si="445"/>
        <v>0.10905519083606792</v>
      </c>
      <c r="J352" s="239">
        <f t="shared" si="445"/>
        <v>8.5399608678233943E-2</v>
      </c>
      <c r="K352" s="239">
        <f t="shared" si="445"/>
        <v>0.13061935567798327</v>
      </c>
      <c r="L352" s="239">
        <f t="shared" si="445"/>
        <v>0</v>
      </c>
      <c r="M352" s="239">
        <f t="shared" si="445"/>
        <v>0</v>
      </c>
      <c r="N352" s="239">
        <f t="shared" si="445"/>
        <v>0.10534404432881492</v>
      </c>
      <c r="O352" s="239">
        <f t="shared" si="445"/>
        <v>0</v>
      </c>
      <c r="P352" s="239">
        <f t="shared" si="445"/>
        <v>0.13203327703981049</v>
      </c>
      <c r="Q352" s="239">
        <f t="shared" si="445"/>
        <v>7.5331226307193799E-2</v>
      </c>
      <c r="R352" s="239">
        <f t="shared" si="445"/>
        <v>8.5013475027956809E-2</v>
      </c>
      <c r="S352" s="239">
        <f t="shared" si="445"/>
        <v>0.15121954987079547</v>
      </c>
      <c r="T352" s="239">
        <f t="shared" si="445"/>
        <v>9.8441785192826606E-2</v>
      </c>
      <c r="U352" s="239">
        <f t="shared" si="445"/>
        <v>0.13308333192053262</v>
      </c>
      <c r="V352" s="239">
        <f t="shared" si="445"/>
        <v>0</v>
      </c>
      <c r="W352" s="239">
        <f t="shared" si="445"/>
        <v>0</v>
      </c>
      <c r="X352" s="239">
        <f t="shared" si="445"/>
        <v>0.1335919608014226</v>
      </c>
      <c r="Y352" s="239">
        <f t="shared" si="445"/>
        <v>9.2378300094735175E-2</v>
      </c>
      <c r="Z352" s="239">
        <f t="shared" si="445"/>
        <v>0.10206306082788397</v>
      </c>
      <c r="AA352" s="239">
        <f t="shared" si="445"/>
        <v>0</v>
      </c>
      <c r="AB352" s="239">
        <f t="shared" si="445"/>
        <v>0.11174124655577454</v>
      </c>
      <c r="AC352" s="239">
        <f t="shared" si="445"/>
        <v>9.6864260874505378E-2</v>
      </c>
      <c r="AD352" s="239">
        <f t="shared" si="445"/>
        <v>0.10779433998413922</v>
      </c>
      <c r="AE352" s="239">
        <f t="shared" si="445"/>
        <v>9.0170821418521258E-2</v>
      </c>
      <c r="AF352" s="239">
        <f t="shared" si="445"/>
        <v>9.6823997566553452E-2</v>
      </c>
      <c r="AG352" s="239">
        <f t="shared" si="445"/>
        <v>0</v>
      </c>
      <c r="AH352" s="239">
        <f t="shared" si="445"/>
        <v>0</v>
      </c>
      <c r="AI352" s="239">
        <f t="shared" si="445"/>
        <v>8.9863626122270807E-2</v>
      </c>
      <c r="AJ352" s="239">
        <f t="shared" si="445"/>
        <v>0.129608402204657</v>
      </c>
      <c r="AK352" s="239"/>
      <c r="AL352" s="239">
        <f t="shared" ref="AL352:BB352" si="446">AL47</f>
        <v>0.15495314781051772</v>
      </c>
      <c r="AM352" s="239">
        <f t="shared" si="446"/>
        <v>9.9426847959142639E-2</v>
      </c>
      <c r="AN352" s="239">
        <f t="shared" si="446"/>
        <v>0</v>
      </c>
      <c r="AO352" s="239">
        <f t="shared" si="446"/>
        <v>0.13518219733294698</v>
      </c>
      <c r="AP352" s="239">
        <f t="shared" si="446"/>
        <v>0.12678672206004599</v>
      </c>
      <c r="AQ352" s="239">
        <f t="shared" si="446"/>
        <v>0.15408155608041457</v>
      </c>
      <c r="AR352" s="239">
        <f t="shared" si="446"/>
        <v>0</v>
      </c>
      <c r="AS352" s="239">
        <f t="shared" si="446"/>
        <v>8.7683052587054236E-2</v>
      </c>
      <c r="AT352" s="239">
        <f t="shared" si="446"/>
        <v>0</v>
      </c>
      <c r="AU352" s="239">
        <f t="shared" si="446"/>
        <v>0.13550085195925363</v>
      </c>
      <c r="AV352" s="239">
        <f t="shared" si="446"/>
        <v>0.12573378126817622</v>
      </c>
      <c r="AW352" s="239">
        <f t="shared" si="446"/>
        <v>0.13117096886070426</v>
      </c>
      <c r="AX352" s="239">
        <f t="shared" si="446"/>
        <v>0</v>
      </c>
      <c r="AY352" s="239">
        <f t="shared" si="446"/>
        <v>0.11133522648927936</v>
      </c>
      <c r="AZ352" s="239">
        <f t="shared" si="446"/>
        <v>7.3668750221651966E-2</v>
      </c>
      <c r="BA352" s="239">
        <f t="shared" si="446"/>
        <v>0.10515272410157171</v>
      </c>
      <c r="BB352" s="239">
        <f t="shared" si="446"/>
        <v>7.6911129217663327E-2</v>
      </c>
      <c r="BC352" s="239"/>
      <c r="BD352" s="239">
        <f t="shared" ref="BD352:BQ352" si="447">BD47</f>
        <v>9.6310678640935871E-2</v>
      </c>
      <c r="BE352" s="239">
        <f t="shared" si="447"/>
        <v>9.1318906220789892E-2</v>
      </c>
      <c r="BF352" s="239">
        <f t="shared" si="447"/>
        <v>0.1030990833368482</v>
      </c>
      <c r="BG352" s="239">
        <f t="shared" si="447"/>
        <v>0.12134809705448782</v>
      </c>
      <c r="BH352" s="239">
        <f t="shared" si="447"/>
        <v>0</v>
      </c>
      <c r="BI352" s="239">
        <f t="shared" si="447"/>
        <v>9.8579350210674738E-2</v>
      </c>
      <c r="BJ352" s="239">
        <f t="shared" si="447"/>
        <v>0.20596732603067811</v>
      </c>
      <c r="BK352" s="239">
        <f t="shared" si="447"/>
        <v>0</v>
      </c>
      <c r="BL352" s="239">
        <f t="shared" si="447"/>
        <v>0</v>
      </c>
      <c r="BM352" s="239">
        <f t="shared" si="447"/>
        <v>0</v>
      </c>
      <c r="BN352" s="239">
        <f t="shared" si="447"/>
        <v>0.1227601763815518</v>
      </c>
      <c r="BO352" s="239">
        <f t="shared" si="447"/>
        <v>9.4058028318518408E-2</v>
      </c>
      <c r="BP352" s="239">
        <f t="shared" si="447"/>
        <v>0.14113841930376811</v>
      </c>
      <c r="BQ352" s="239">
        <f t="shared" si="447"/>
        <v>7.9456136345976494E-2</v>
      </c>
      <c r="BR352" s="239"/>
      <c r="BS352" s="239">
        <f t="shared" ref="BS352:CC352" si="448">BS47</f>
        <v>0.11659286413543196</v>
      </c>
      <c r="BT352" s="239">
        <f t="shared" si="448"/>
        <v>0.11047805053297236</v>
      </c>
      <c r="BU352" s="239">
        <f t="shared" si="448"/>
        <v>0.13792657133714062</v>
      </c>
      <c r="BV352" s="239">
        <f t="shared" si="448"/>
        <v>0.11461065084155614</v>
      </c>
      <c r="BW352" s="239">
        <f t="shared" si="448"/>
        <v>0.31751099991944354</v>
      </c>
      <c r="BX352" s="239">
        <f t="shared" si="448"/>
        <v>0</v>
      </c>
      <c r="BY352" s="239">
        <f t="shared" si="448"/>
        <v>0.11663460373314979</v>
      </c>
      <c r="BZ352" s="239">
        <f t="shared" si="448"/>
        <v>9.2672788941858944E-2</v>
      </c>
      <c r="CA352" s="239">
        <f t="shared" si="448"/>
        <v>0</v>
      </c>
      <c r="CB352" s="239">
        <f t="shared" si="448"/>
        <v>0.12706859713272722</v>
      </c>
      <c r="CC352" s="239">
        <f t="shared" si="448"/>
        <v>0</v>
      </c>
      <c r="CD352" s="12"/>
    </row>
    <row r="353" spans="2:82" hidden="1" x14ac:dyDescent="0.3">
      <c r="B353" t="str">
        <f>B51</f>
        <v>Percent Change in Total Cost</v>
      </c>
      <c r="H353" s="239">
        <f t="shared" ref="H353:AJ353" si="449">H51</f>
        <v>9.1728101183106259E-2</v>
      </c>
      <c r="I353" s="239">
        <f t="shared" si="449"/>
        <v>6.6919715597964641E-2</v>
      </c>
      <c r="J353" s="239">
        <f t="shared" si="449"/>
        <v>6.9700270708757589E-2</v>
      </c>
      <c r="K353" s="239">
        <f t="shared" si="449"/>
        <v>9.5044748057825493E-2</v>
      </c>
      <c r="L353" s="239">
        <f t="shared" si="449"/>
        <v>0</v>
      </c>
      <c r="M353" s="239">
        <f t="shared" si="449"/>
        <v>0</v>
      </c>
      <c r="N353" s="239">
        <f t="shared" si="449"/>
        <v>7.0573580401302766E-2</v>
      </c>
      <c r="O353" s="239">
        <f t="shared" si="449"/>
        <v>0</v>
      </c>
      <c r="P353" s="239">
        <f t="shared" si="449"/>
        <v>8.0441898246499915E-2</v>
      </c>
      <c r="Q353" s="239">
        <f t="shared" si="449"/>
        <v>8.9525896269275346E-2</v>
      </c>
      <c r="R353" s="239">
        <f t="shared" si="449"/>
        <v>9.8800159891043168E-2</v>
      </c>
      <c r="S353" s="239">
        <f t="shared" si="449"/>
        <v>0.10267158880449773</v>
      </c>
      <c r="T353" s="239">
        <f t="shared" si="449"/>
        <v>2.9462197288364238E-2</v>
      </c>
      <c r="U353" s="239">
        <f t="shared" si="449"/>
        <v>0.26343052096688135</v>
      </c>
      <c r="V353" s="239">
        <f t="shared" si="449"/>
        <v>0</v>
      </c>
      <c r="W353" s="239">
        <f t="shared" si="449"/>
        <v>0</v>
      </c>
      <c r="X353" s="239">
        <f t="shared" si="449"/>
        <v>0.13284200318492401</v>
      </c>
      <c r="Y353" s="239">
        <f t="shared" si="449"/>
        <v>6.6587211235329097E-2</v>
      </c>
      <c r="Z353" s="239">
        <f t="shared" si="449"/>
        <v>8.0287632439492884E-2</v>
      </c>
      <c r="AA353" s="239">
        <f t="shared" si="449"/>
        <v>0</v>
      </c>
      <c r="AB353" s="239">
        <f t="shared" si="449"/>
        <v>0.11119553149490836</v>
      </c>
      <c r="AC353" s="239">
        <f t="shared" si="449"/>
        <v>0.10769465681535212</v>
      </c>
      <c r="AD353" s="239">
        <f t="shared" si="449"/>
        <v>9.7639468054616763E-2</v>
      </c>
      <c r="AE353" s="239">
        <f t="shared" si="449"/>
        <v>6.2180060010306029E-2</v>
      </c>
      <c r="AF353" s="239">
        <f t="shared" si="449"/>
        <v>9.1503209144505007E-2</v>
      </c>
      <c r="AG353" s="239">
        <f t="shared" si="449"/>
        <v>0</v>
      </c>
      <c r="AH353" s="239">
        <f t="shared" si="449"/>
        <v>0</v>
      </c>
      <c r="AI353" s="239">
        <f t="shared" si="449"/>
        <v>8.0084165075267666E-2</v>
      </c>
      <c r="AJ353" s="239">
        <f t="shared" si="449"/>
        <v>5.1752309898087615E-2</v>
      </c>
      <c r="AK353" s="239"/>
      <c r="AL353" s="239">
        <f t="shared" ref="AL353:BB353" si="450">AL51</f>
        <v>9.7857085971590083E-2</v>
      </c>
      <c r="AM353" s="239">
        <f t="shared" si="450"/>
        <v>3.2925154610499614E-2</v>
      </c>
      <c r="AN353" s="239">
        <f t="shared" si="450"/>
        <v>0</v>
      </c>
      <c r="AO353" s="239">
        <f t="shared" si="450"/>
        <v>0.12708260513606268</v>
      </c>
      <c r="AP353" s="239">
        <f t="shared" si="450"/>
        <v>0.1353920478755424</v>
      </c>
      <c r="AQ353" s="239">
        <f t="shared" si="450"/>
        <v>0.10962072642838123</v>
      </c>
      <c r="AR353" s="239">
        <f t="shared" si="450"/>
        <v>0</v>
      </c>
      <c r="AS353" s="239">
        <f t="shared" si="450"/>
        <v>0.12191492024356412</v>
      </c>
      <c r="AT353" s="239">
        <f t="shared" si="450"/>
        <v>0</v>
      </c>
      <c r="AU353" s="239">
        <f t="shared" si="450"/>
        <v>5.8539921211130205E-2</v>
      </c>
      <c r="AV353" s="239">
        <f t="shared" si="450"/>
        <v>0.11822946518859433</v>
      </c>
      <c r="AW353" s="239">
        <f t="shared" si="450"/>
        <v>9.2584879122067809E-2</v>
      </c>
      <c r="AX353" s="239">
        <f t="shared" si="450"/>
        <v>0</v>
      </c>
      <c r="AY353" s="239">
        <f t="shared" si="450"/>
        <v>8.9291587554313684E-2</v>
      </c>
      <c r="AZ353" s="239">
        <f t="shared" si="450"/>
        <v>8.9580841152529816E-2</v>
      </c>
      <c r="BA353" s="239">
        <f t="shared" si="450"/>
        <v>8.7335089262157009E-2</v>
      </c>
      <c r="BB353" s="239">
        <f t="shared" si="450"/>
        <v>5.4517540783074511E-2</v>
      </c>
      <c r="BC353" s="239"/>
      <c r="BD353" s="239">
        <f t="shared" ref="BD353:BQ353" si="451">BD51</f>
        <v>6.8274111822462374E-2</v>
      </c>
      <c r="BE353" s="239">
        <f t="shared" si="451"/>
        <v>8.9479220269076759E-2</v>
      </c>
      <c r="BF353" s="239">
        <f t="shared" si="451"/>
        <v>9.8452887614381132E-2</v>
      </c>
      <c r="BG353" s="239">
        <f t="shared" si="451"/>
        <v>0.10173037868055501</v>
      </c>
      <c r="BH353" s="239">
        <f t="shared" si="451"/>
        <v>0</v>
      </c>
      <c r="BI353" s="239">
        <f t="shared" si="451"/>
        <v>9.0709724496492089E-2</v>
      </c>
      <c r="BJ353" s="239">
        <f t="shared" si="451"/>
        <v>0.13556619494969507</v>
      </c>
      <c r="BK353" s="239">
        <f t="shared" si="451"/>
        <v>0</v>
      </c>
      <c r="BL353" s="239">
        <f t="shared" si="451"/>
        <v>0</v>
      </c>
      <c r="BM353" s="239">
        <f t="shared" si="451"/>
        <v>0</v>
      </c>
      <c r="BN353" s="239">
        <f t="shared" si="451"/>
        <v>4.2217445639808504E-2</v>
      </c>
      <c r="BO353" s="239">
        <f t="shared" si="451"/>
        <v>3.4288799964622307E-2</v>
      </c>
      <c r="BP353" s="239">
        <f t="shared" si="451"/>
        <v>0.12653313841105931</v>
      </c>
      <c r="BQ353" s="239">
        <f t="shared" si="451"/>
        <v>2.5408116514781073E-2</v>
      </c>
      <c r="BR353" s="239"/>
      <c r="BS353" s="239">
        <f t="shared" ref="BS353:CC353" si="452">BS51</f>
        <v>0.15092669276277673</v>
      </c>
      <c r="BT353" s="239">
        <f t="shared" si="452"/>
        <v>5.7075953819377349E-2</v>
      </c>
      <c r="BU353" s="239">
        <f t="shared" si="452"/>
        <v>0.10497209220911544</v>
      </c>
      <c r="BV353" s="239">
        <f t="shared" si="452"/>
        <v>9.2557894235380841E-2</v>
      </c>
      <c r="BW353" s="239">
        <f t="shared" si="452"/>
        <v>0.21164226594065602</v>
      </c>
      <c r="BX353" s="239">
        <f t="shared" si="452"/>
        <v>0</v>
      </c>
      <c r="BY353" s="239">
        <f t="shared" si="452"/>
        <v>6.6787867844421117E-2</v>
      </c>
      <c r="BZ353" s="239">
        <f t="shared" si="452"/>
        <v>6.479330787582202E-2</v>
      </c>
      <c r="CA353" s="239">
        <f t="shared" si="452"/>
        <v>0</v>
      </c>
      <c r="CB353" s="239">
        <f t="shared" si="452"/>
        <v>0.13404640703919982</v>
      </c>
      <c r="CC353" s="239">
        <f t="shared" si="452"/>
        <v>0</v>
      </c>
    </row>
    <row r="354" spans="2:82" hidden="1" x14ac:dyDescent="0.3"/>
    <row r="355" spans="2:82" hidden="1" x14ac:dyDescent="0.3">
      <c r="B355" t="s">
        <v>303</v>
      </c>
      <c r="H355" s="176">
        <f t="shared" ref="H355:BS355" si="453">LN(H75/H74)</f>
        <v>3.8894354667321371E-2</v>
      </c>
      <c r="I355" s="176">
        <f t="shared" si="453"/>
        <v>3.8894354667321371E-2</v>
      </c>
      <c r="J355" s="176">
        <f t="shared" si="453"/>
        <v>3.8894354667321371E-2</v>
      </c>
      <c r="K355" s="176">
        <f t="shared" si="453"/>
        <v>3.8894354667321371E-2</v>
      </c>
      <c r="L355" s="176" t="e">
        <f t="shared" si="453"/>
        <v>#DIV/0!</v>
      </c>
      <c r="M355" s="176" t="e">
        <f t="shared" si="453"/>
        <v>#DIV/0!</v>
      </c>
      <c r="N355" s="176">
        <f t="shared" si="453"/>
        <v>3.8894354667321371E-2</v>
      </c>
      <c r="O355" s="176" t="e">
        <f t="shared" si="453"/>
        <v>#DIV/0!</v>
      </c>
      <c r="P355" s="176">
        <f t="shared" si="453"/>
        <v>3.8894354667321371E-2</v>
      </c>
      <c r="Q355" s="176">
        <f t="shared" si="453"/>
        <v>3.8894354667321371E-2</v>
      </c>
      <c r="R355" s="176">
        <f t="shared" si="453"/>
        <v>3.8894354667321371E-2</v>
      </c>
      <c r="S355" s="176">
        <f t="shared" si="453"/>
        <v>3.8894354667321371E-2</v>
      </c>
      <c r="T355" s="176">
        <f t="shared" si="453"/>
        <v>3.8894354667321371E-2</v>
      </c>
      <c r="U355" s="176">
        <f t="shared" si="453"/>
        <v>3.8894354667321371E-2</v>
      </c>
      <c r="V355" s="176" t="e">
        <f t="shared" si="453"/>
        <v>#DIV/0!</v>
      </c>
      <c r="W355" s="176" t="e">
        <f t="shared" si="453"/>
        <v>#DIV/0!</v>
      </c>
      <c r="X355" s="176">
        <f t="shared" si="453"/>
        <v>3.8894354667321371E-2</v>
      </c>
      <c r="Y355" s="176">
        <f t="shared" si="453"/>
        <v>3.8894354667321371E-2</v>
      </c>
      <c r="Z355" s="176">
        <f t="shared" si="453"/>
        <v>3.8894354667321371E-2</v>
      </c>
      <c r="AA355" s="176" t="e">
        <f t="shared" si="453"/>
        <v>#DIV/0!</v>
      </c>
      <c r="AB355" s="176">
        <f t="shared" si="453"/>
        <v>3.8894354667321371E-2</v>
      </c>
      <c r="AC355" s="176">
        <f t="shared" si="453"/>
        <v>3.8894354667321371E-2</v>
      </c>
      <c r="AD355" s="176">
        <f t="shared" si="453"/>
        <v>3.8894354667321371E-2</v>
      </c>
      <c r="AE355" s="176">
        <f t="shared" si="453"/>
        <v>3.8894354667321371E-2</v>
      </c>
      <c r="AF355" s="176">
        <f t="shared" si="453"/>
        <v>3.8894354667321371E-2</v>
      </c>
      <c r="AG355" s="176" t="e">
        <f t="shared" si="453"/>
        <v>#DIV/0!</v>
      </c>
      <c r="AH355" s="176" t="e">
        <f t="shared" si="453"/>
        <v>#DIV/0!</v>
      </c>
      <c r="AI355" s="176">
        <f t="shared" si="453"/>
        <v>3.8894354667321371E-2</v>
      </c>
      <c r="AJ355" s="176">
        <f t="shared" si="453"/>
        <v>3.8894354667321371E-2</v>
      </c>
      <c r="AK355" s="176"/>
      <c r="AL355" s="176">
        <f t="shared" si="453"/>
        <v>3.8894354667321371E-2</v>
      </c>
      <c r="AM355" s="176">
        <f t="shared" si="453"/>
        <v>3.8894354667321371E-2</v>
      </c>
      <c r="AN355" s="176" t="e">
        <f t="shared" si="453"/>
        <v>#DIV/0!</v>
      </c>
      <c r="AO355" s="176">
        <f t="shared" si="453"/>
        <v>3.8894354667321371E-2</v>
      </c>
      <c r="AP355" s="176">
        <f t="shared" si="453"/>
        <v>3.8894354667321371E-2</v>
      </c>
      <c r="AQ355" s="176">
        <f t="shared" si="453"/>
        <v>3.8894354667321371E-2</v>
      </c>
      <c r="AR355" s="176" t="e">
        <f t="shared" si="453"/>
        <v>#DIV/0!</v>
      </c>
      <c r="AS355" s="176">
        <f t="shared" si="453"/>
        <v>3.8894354667321371E-2</v>
      </c>
      <c r="AT355" s="176" t="e">
        <f t="shared" si="453"/>
        <v>#DIV/0!</v>
      </c>
      <c r="AU355" s="176">
        <f t="shared" si="453"/>
        <v>3.8894354667321371E-2</v>
      </c>
      <c r="AV355" s="176">
        <f t="shared" si="453"/>
        <v>3.8894354667321371E-2</v>
      </c>
      <c r="AW355" s="176">
        <f t="shared" si="453"/>
        <v>3.8894354667321371E-2</v>
      </c>
      <c r="AX355" s="176" t="e">
        <f t="shared" si="453"/>
        <v>#DIV/0!</v>
      </c>
      <c r="AY355" s="176">
        <f t="shared" si="453"/>
        <v>3.8894354667321371E-2</v>
      </c>
      <c r="AZ355" s="176">
        <f t="shared" si="453"/>
        <v>3.8894354667321371E-2</v>
      </c>
      <c r="BA355" s="176">
        <f t="shared" si="453"/>
        <v>3.8894354667321371E-2</v>
      </c>
      <c r="BB355" s="176">
        <f t="shared" si="453"/>
        <v>3.8894354667321371E-2</v>
      </c>
      <c r="BC355" s="176"/>
      <c r="BD355" s="176">
        <f t="shared" si="453"/>
        <v>3.8894354667321371E-2</v>
      </c>
      <c r="BE355" s="176">
        <f t="shared" si="453"/>
        <v>3.8894354667321371E-2</v>
      </c>
      <c r="BF355" s="176">
        <f t="shared" si="453"/>
        <v>3.8894354667321371E-2</v>
      </c>
      <c r="BG355" s="176">
        <f t="shared" si="453"/>
        <v>3.8894354667321371E-2</v>
      </c>
      <c r="BH355" s="176" t="e">
        <f t="shared" si="453"/>
        <v>#DIV/0!</v>
      </c>
      <c r="BI355" s="176">
        <f t="shared" si="453"/>
        <v>3.8894354667321371E-2</v>
      </c>
      <c r="BJ355" s="176">
        <f t="shared" si="453"/>
        <v>3.8894354667321371E-2</v>
      </c>
      <c r="BK355" s="176" t="e">
        <f t="shared" si="453"/>
        <v>#DIV/0!</v>
      </c>
      <c r="BL355" s="176" t="e">
        <f t="shared" si="453"/>
        <v>#DIV/0!</v>
      </c>
      <c r="BM355" s="176" t="e">
        <f t="shared" si="453"/>
        <v>#DIV/0!</v>
      </c>
      <c r="BN355" s="176">
        <f t="shared" si="453"/>
        <v>3.8894354667321371E-2</v>
      </c>
      <c r="BO355" s="176">
        <f t="shared" si="453"/>
        <v>3.8894354667321371E-2</v>
      </c>
      <c r="BP355" s="176">
        <f t="shared" si="453"/>
        <v>3.8894354667321371E-2</v>
      </c>
      <c r="BQ355" s="176">
        <f t="shared" si="453"/>
        <v>3.8894354667321371E-2</v>
      </c>
      <c r="BR355" s="176"/>
      <c r="BS355" s="176">
        <f t="shared" si="453"/>
        <v>3.8894354667321371E-2</v>
      </c>
      <c r="BT355" s="176">
        <f t="shared" ref="BT355:CC355" si="454">LN(BT75/BT74)</f>
        <v>3.8894354667321371E-2</v>
      </c>
      <c r="BU355" s="176">
        <f t="shared" si="454"/>
        <v>3.8894354667321371E-2</v>
      </c>
      <c r="BV355" s="176">
        <f t="shared" si="454"/>
        <v>3.8894354667321371E-2</v>
      </c>
      <c r="BW355" s="176">
        <f t="shared" si="454"/>
        <v>3.8894354667321371E-2</v>
      </c>
      <c r="BX355" s="176" t="e">
        <f t="shared" si="454"/>
        <v>#DIV/0!</v>
      </c>
      <c r="BY355" s="176">
        <f t="shared" si="454"/>
        <v>3.8894354667321371E-2</v>
      </c>
      <c r="BZ355" s="176">
        <f t="shared" si="454"/>
        <v>3.8894354667321371E-2</v>
      </c>
      <c r="CA355" s="176" t="e">
        <f t="shared" si="454"/>
        <v>#DIV/0!</v>
      </c>
      <c r="CB355" s="176">
        <f t="shared" si="454"/>
        <v>3.8894354667321371E-2</v>
      </c>
      <c r="CC355" s="176" t="e">
        <f t="shared" si="454"/>
        <v>#DIV/0!</v>
      </c>
    </row>
    <row r="356" spans="2:82" hidden="1" x14ac:dyDescent="0.3">
      <c r="C356" t="s">
        <v>304</v>
      </c>
      <c r="H356" s="12">
        <f t="shared" ref="H356:BS356" si="455">H72</f>
        <v>3.0454519489995294E-2</v>
      </c>
      <c r="I356" s="12">
        <f t="shared" si="455"/>
        <v>3.0454519489995294E-2</v>
      </c>
      <c r="J356" s="12">
        <f t="shared" si="455"/>
        <v>3.0454519489995294E-2</v>
      </c>
      <c r="K356" s="12">
        <f t="shared" si="455"/>
        <v>3.0454519489995294E-2</v>
      </c>
      <c r="L356" s="12">
        <f t="shared" si="455"/>
        <v>0</v>
      </c>
      <c r="M356" s="12">
        <f t="shared" si="455"/>
        <v>0</v>
      </c>
      <c r="N356" s="12">
        <f t="shared" si="455"/>
        <v>3.0454519489995294E-2</v>
      </c>
      <c r="O356" s="12">
        <f t="shared" si="455"/>
        <v>0</v>
      </c>
      <c r="P356" s="12">
        <f t="shared" si="455"/>
        <v>3.0454519489995294E-2</v>
      </c>
      <c r="Q356" s="12">
        <f t="shared" si="455"/>
        <v>3.0454519489995294E-2</v>
      </c>
      <c r="R356" s="12">
        <f t="shared" si="455"/>
        <v>3.0454519489995294E-2</v>
      </c>
      <c r="S356" s="12">
        <f t="shared" si="455"/>
        <v>3.0454519489995294E-2</v>
      </c>
      <c r="T356" s="12">
        <f t="shared" si="455"/>
        <v>3.0454519489995294E-2</v>
      </c>
      <c r="U356" s="12">
        <f t="shared" si="455"/>
        <v>3.0454519489995294E-2</v>
      </c>
      <c r="V356" s="12">
        <f t="shared" si="455"/>
        <v>0</v>
      </c>
      <c r="W356" s="12">
        <f t="shared" si="455"/>
        <v>0</v>
      </c>
      <c r="X356" s="12">
        <f t="shared" si="455"/>
        <v>3.0454519489995294E-2</v>
      </c>
      <c r="Y356" s="12">
        <f t="shared" si="455"/>
        <v>3.0454519489995294E-2</v>
      </c>
      <c r="Z356" s="12">
        <f t="shared" si="455"/>
        <v>3.0454519489995294E-2</v>
      </c>
      <c r="AA356" s="12">
        <f t="shared" si="455"/>
        <v>0</v>
      </c>
      <c r="AB356" s="12">
        <f t="shared" si="455"/>
        <v>3.0454519489995294E-2</v>
      </c>
      <c r="AC356" s="12">
        <f t="shared" si="455"/>
        <v>3.0454519489995294E-2</v>
      </c>
      <c r="AD356" s="12">
        <f t="shared" si="455"/>
        <v>3.0454519489995294E-2</v>
      </c>
      <c r="AE356" s="12">
        <f t="shared" si="455"/>
        <v>3.0454519489995294E-2</v>
      </c>
      <c r="AF356" s="12">
        <f t="shared" si="455"/>
        <v>3.0454519489995294E-2</v>
      </c>
      <c r="AG356" s="12">
        <f t="shared" si="455"/>
        <v>0</v>
      </c>
      <c r="AH356" s="12">
        <f t="shared" si="455"/>
        <v>0</v>
      </c>
      <c r="AI356" s="12">
        <f t="shared" si="455"/>
        <v>3.0454519489995294E-2</v>
      </c>
      <c r="AJ356" s="12">
        <f t="shared" si="455"/>
        <v>3.0454519489995294E-2</v>
      </c>
      <c r="AK356" s="12"/>
      <c r="AL356" s="12">
        <f t="shared" si="455"/>
        <v>3.0454519489995294E-2</v>
      </c>
      <c r="AM356" s="12">
        <f t="shared" si="455"/>
        <v>3.0454519489995294E-2</v>
      </c>
      <c r="AN356" s="12">
        <f t="shared" si="455"/>
        <v>0</v>
      </c>
      <c r="AO356" s="12">
        <f t="shared" si="455"/>
        <v>3.0454519489995294E-2</v>
      </c>
      <c r="AP356" s="12">
        <f t="shared" si="455"/>
        <v>3.0454519489995294E-2</v>
      </c>
      <c r="AQ356" s="12">
        <f t="shared" si="455"/>
        <v>3.0454519489995294E-2</v>
      </c>
      <c r="AR356" s="12">
        <f t="shared" si="455"/>
        <v>0</v>
      </c>
      <c r="AS356" s="12">
        <f t="shared" si="455"/>
        <v>3.0454519489995294E-2</v>
      </c>
      <c r="AT356" s="12">
        <f t="shared" si="455"/>
        <v>0</v>
      </c>
      <c r="AU356" s="12">
        <f t="shared" si="455"/>
        <v>3.0454519489995294E-2</v>
      </c>
      <c r="AV356" s="12">
        <f t="shared" si="455"/>
        <v>3.0454519489995294E-2</v>
      </c>
      <c r="AW356" s="12">
        <f t="shared" si="455"/>
        <v>3.0454519489995294E-2</v>
      </c>
      <c r="AX356" s="12">
        <f t="shared" si="455"/>
        <v>0</v>
      </c>
      <c r="AY356" s="12">
        <f t="shared" si="455"/>
        <v>3.0454519489995294E-2</v>
      </c>
      <c r="AZ356" s="12">
        <f t="shared" si="455"/>
        <v>3.0454519489995294E-2</v>
      </c>
      <c r="BA356" s="12">
        <f t="shared" si="455"/>
        <v>3.0454519489995294E-2</v>
      </c>
      <c r="BB356" s="12">
        <f t="shared" si="455"/>
        <v>3.0454519489995294E-2</v>
      </c>
      <c r="BC356" s="12"/>
      <c r="BD356" s="12">
        <f t="shared" si="455"/>
        <v>3.0454519489995294E-2</v>
      </c>
      <c r="BE356" s="12">
        <f t="shared" si="455"/>
        <v>3.0454519489995294E-2</v>
      </c>
      <c r="BF356" s="12">
        <f t="shared" si="455"/>
        <v>3.0454519489995294E-2</v>
      </c>
      <c r="BG356" s="12">
        <f t="shared" si="455"/>
        <v>3.0454519489995294E-2</v>
      </c>
      <c r="BH356" s="12">
        <f t="shared" si="455"/>
        <v>0</v>
      </c>
      <c r="BI356" s="12">
        <f t="shared" si="455"/>
        <v>3.0454519489995294E-2</v>
      </c>
      <c r="BJ356" s="12">
        <f t="shared" si="455"/>
        <v>3.0454519489995294E-2</v>
      </c>
      <c r="BK356" s="12">
        <f t="shared" si="455"/>
        <v>0</v>
      </c>
      <c r="BL356" s="12">
        <f t="shared" si="455"/>
        <v>0</v>
      </c>
      <c r="BM356" s="12">
        <f t="shared" si="455"/>
        <v>0</v>
      </c>
      <c r="BN356" s="12">
        <f t="shared" si="455"/>
        <v>3.0454519489995294E-2</v>
      </c>
      <c r="BO356" s="12">
        <f t="shared" si="455"/>
        <v>3.0454519489995294E-2</v>
      </c>
      <c r="BP356" s="12">
        <f t="shared" si="455"/>
        <v>3.0454519489995294E-2</v>
      </c>
      <c r="BQ356" s="12">
        <f t="shared" si="455"/>
        <v>3.0454519489995294E-2</v>
      </c>
      <c r="BR356" s="12"/>
      <c r="BS356" s="12">
        <f t="shared" si="455"/>
        <v>3.0454519489995294E-2</v>
      </c>
      <c r="BT356" s="12">
        <f t="shared" ref="BT356:CC356" si="456">BT72</f>
        <v>3.0454519489995294E-2</v>
      </c>
      <c r="BU356" s="12">
        <f t="shared" si="456"/>
        <v>3.0454519489995294E-2</v>
      </c>
      <c r="BV356" s="12">
        <f t="shared" si="456"/>
        <v>3.0454519489995294E-2</v>
      </c>
      <c r="BW356" s="12">
        <f t="shared" si="456"/>
        <v>3.0454519489995294E-2</v>
      </c>
      <c r="BX356" s="12">
        <f t="shared" si="456"/>
        <v>0</v>
      </c>
      <c r="BY356" s="12">
        <f t="shared" si="456"/>
        <v>3.0454519489995294E-2</v>
      </c>
      <c r="BZ356" s="12">
        <f t="shared" si="456"/>
        <v>3.0454519489995294E-2</v>
      </c>
      <c r="CA356" s="12">
        <f t="shared" si="456"/>
        <v>0</v>
      </c>
      <c r="CB356" s="12">
        <f t="shared" si="456"/>
        <v>3.0454519489995294E-2</v>
      </c>
      <c r="CC356" s="12">
        <f t="shared" si="456"/>
        <v>0</v>
      </c>
    </row>
    <row r="357" spans="2:82" hidden="1" x14ac:dyDescent="0.3">
      <c r="C357" t="s">
        <v>305</v>
      </c>
      <c r="H357" s="12">
        <f t="shared" ref="H357:BS357" si="457">H71</f>
        <v>5.8587303414415259E-2</v>
      </c>
      <c r="I357" s="12">
        <f t="shared" si="457"/>
        <v>5.8587303414415259E-2</v>
      </c>
      <c r="J357" s="12">
        <f t="shared" si="457"/>
        <v>5.8587303414415259E-2</v>
      </c>
      <c r="K357" s="12">
        <f t="shared" si="457"/>
        <v>5.8587303414415259E-2</v>
      </c>
      <c r="L357" s="12">
        <f t="shared" si="457"/>
        <v>0</v>
      </c>
      <c r="M357" s="12">
        <f t="shared" si="457"/>
        <v>0</v>
      </c>
      <c r="N357" s="12">
        <f t="shared" si="457"/>
        <v>5.8587303414415259E-2</v>
      </c>
      <c r="O357" s="12">
        <f t="shared" si="457"/>
        <v>0</v>
      </c>
      <c r="P357" s="12">
        <f t="shared" si="457"/>
        <v>5.8587303414415259E-2</v>
      </c>
      <c r="Q357" s="12">
        <f t="shared" si="457"/>
        <v>5.8587303414415259E-2</v>
      </c>
      <c r="R357" s="12">
        <f t="shared" si="457"/>
        <v>5.8587303414415259E-2</v>
      </c>
      <c r="S357" s="12">
        <f t="shared" si="457"/>
        <v>5.8587303414415259E-2</v>
      </c>
      <c r="T357" s="12">
        <f t="shared" si="457"/>
        <v>5.8587303414415259E-2</v>
      </c>
      <c r="U357" s="12">
        <f t="shared" si="457"/>
        <v>5.8587303414415259E-2</v>
      </c>
      <c r="V357" s="12">
        <f t="shared" si="457"/>
        <v>0</v>
      </c>
      <c r="W357" s="12">
        <f t="shared" si="457"/>
        <v>0</v>
      </c>
      <c r="X357" s="12">
        <f t="shared" si="457"/>
        <v>5.8587303414415259E-2</v>
      </c>
      <c r="Y357" s="12">
        <f t="shared" si="457"/>
        <v>5.8587303414415259E-2</v>
      </c>
      <c r="Z357" s="12">
        <f t="shared" si="457"/>
        <v>5.8587303414415259E-2</v>
      </c>
      <c r="AA357" s="12">
        <f t="shared" si="457"/>
        <v>0</v>
      </c>
      <c r="AB357" s="12">
        <f t="shared" si="457"/>
        <v>5.8587303414415259E-2</v>
      </c>
      <c r="AC357" s="12">
        <f t="shared" si="457"/>
        <v>5.8587303414415259E-2</v>
      </c>
      <c r="AD357" s="12">
        <f t="shared" si="457"/>
        <v>5.8587303414415259E-2</v>
      </c>
      <c r="AE357" s="12">
        <f t="shared" si="457"/>
        <v>5.8587303414415259E-2</v>
      </c>
      <c r="AF357" s="12">
        <f t="shared" si="457"/>
        <v>5.8587303414415259E-2</v>
      </c>
      <c r="AG357" s="12">
        <f t="shared" si="457"/>
        <v>0</v>
      </c>
      <c r="AH357" s="12">
        <f t="shared" si="457"/>
        <v>0</v>
      </c>
      <c r="AI357" s="12">
        <f t="shared" si="457"/>
        <v>5.8587303414415259E-2</v>
      </c>
      <c r="AJ357" s="12">
        <f t="shared" si="457"/>
        <v>5.8587303414415259E-2</v>
      </c>
      <c r="AK357" s="12"/>
      <c r="AL357" s="12">
        <f t="shared" si="457"/>
        <v>5.8587303414415259E-2</v>
      </c>
      <c r="AM357" s="12">
        <f t="shared" si="457"/>
        <v>5.8587303414415259E-2</v>
      </c>
      <c r="AN357" s="12">
        <f t="shared" si="457"/>
        <v>0</v>
      </c>
      <c r="AO357" s="12">
        <f t="shared" si="457"/>
        <v>5.8587303414415259E-2</v>
      </c>
      <c r="AP357" s="12">
        <f t="shared" si="457"/>
        <v>5.8587303414415259E-2</v>
      </c>
      <c r="AQ357" s="12">
        <f t="shared" si="457"/>
        <v>5.8587303414415259E-2</v>
      </c>
      <c r="AR357" s="12">
        <f t="shared" si="457"/>
        <v>0</v>
      </c>
      <c r="AS357" s="12">
        <f t="shared" si="457"/>
        <v>5.8587303414415259E-2</v>
      </c>
      <c r="AT357" s="12">
        <f t="shared" si="457"/>
        <v>0</v>
      </c>
      <c r="AU357" s="12">
        <f t="shared" si="457"/>
        <v>5.8587303414415259E-2</v>
      </c>
      <c r="AV357" s="12">
        <f t="shared" si="457"/>
        <v>5.8587303414415259E-2</v>
      </c>
      <c r="AW357" s="12">
        <f t="shared" si="457"/>
        <v>5.8587303414415259E-2</v>
      </c>
      <c r="AX357" s="12">
        <f t="shared" si="457"/>
        <v>0</v>
      </c>
      <c r="AY357" s="12">
        <f t="shared" si="457"/>
        <v>5.8587303414415259E-2</v>
      </c>
      <c r="AZ357" s="12">
        <f t="shared" si="457"/>
        <v>5.8587303414415259E-2</v>
      </c>
      <c r="BA357" s="12">
        <f t="shared" si="457"/>
        <v>5.8587303414415259E-2</v>
      </c>
      <c r="BB357" s="12">
        <f t="shared" si="457"/>
        <v>5.8587303414415259E-2</v>
      </c>
      <c r="BC357" s="12"/>
      <c r="BD357" s="12">
        <f t="shared" si="457"/>
        <v>5.8587303414415259E-2</v>
      </c>
      <c r="BE357" s="12">
        <f t="shared" si="457"/>
        <v>5.8587303414415259E-2</v>
      </c>
      <c r="BF357" s="12">
        <f t="shared" si="457"/>
        <v>5.8587303414415259E-2</v>
      </c>
      <c r="BG357" s="12">
        <f t="shared" si="457"/>
        <v>5.8587303414415259E-2</v>
      </c>
      <c r="BH357" s="12">
        <f t="shared" si="457"/>
        <v>0</v>
      </c>
      <c r="BI357" s="12">
        <f t="shared" si="457"/>
        <v>5.8587303414415259E-2</v>
      </c>
      <c r="BJ357" s="12">
        <f t="shared" si="457"/>
        <v>5.8587303414415259E-2</v>
      </c>
      <c r="BK357" s="12">
        <f t="shared" si="457"/>
        <v>0</v>
      </c>
      <c r="BL357" s="12">
        <f t="shared" si="457"/>
        <v>0</v>
      </c>
      <c r="BM357" s="12">
        <f t="shared" si="457"/>
        <v>0</v>
      </c>
      <c r="BN357" s="12">
        <f t="shared" si="457"/>
        <v>5.8587303414415259E-2</v>
      </c>
      <c r="BO357" s="12">
        <f t="shared" si="457"/>
        <v>5.8587303414415259E-2</v>
      </c>
      <c r="BP357" s="12">
        <f t="shared" si="457"/>
        <v>5.8587303414415259E-2</v>
      </c>
      <c r="BQ357" s="12">
        <f t="shared" si="457"/>
        <v>5.8587303414415259E-2</v>
      </c>
      <c r="BR357" s="12"/>
      <c r="BS357" s="12">
        <f t="shared" si="457"/>
        <v>5.8587303414415259E-2</v>
      </c>
      <c r="BT357" s="12">
        <f t="shared" ref="BT357:CC357" si="458">BT71</f>
        <v>5.8587303414415259E-2</v>
      </c>
      <c r="BU357" s="12">
        <f t="shared" si="458"/>
        <v>5.8587303414415259E-2</v>
      </c>
      <c r="BV357" s="12">
        <f t="shared" si="458"/>
        <v>5.8587303414415259E-2</v>
      </c>
      <c r="BW357" s="12">
        <f t="shared" si="458"/>
        <v>5.8587303414415259E-2</v>
      </c>
      <c r="BX357" s="12">
        <f t="shared" si="458"/>
        <v>0</v>
      </c>
      <c r="BY357" s="12">
        <f t="shared" si="458"/>
        <v>5.8587303414415259E-2</v>
      </c>
      <c r="BZ357" s="12">
        <f t="shared" si="458"/>
        <v>5.8587303414415259E-2</v>
      </c>
      <c r="CA357" s="12">
        <f t="shared" si="458"/>
        <v>0</v>
      </c>
      <c r="CB357" s="12">
        <f t="shared" si="458"/>
        <v>5.8587303414415259E-2</v>
      </c>
      <c r="CC357" s="12">
        <f t="shared" si="458"/>
        <v>0</v>
      </c>
    </row>
    <row r="358" spans="2:82" hidden="1" x14ac:dyDescent="0.3"/>
    <row r="359" spans="2:82" hidden="1" x14ac:dyDescent="0.3">
      <c r="B359" t="s">
        <v>306</v>
      </c>
      <c r="H359" s="176">
        <f t="shared" ref="H359:AJ359" si="459">LN(H45/H34)</f>
        <v>9.4997362425867579E-2</v>
      </c>
      <c r="I359" s="176">
        <f t="shared" si="459"/>
        <v>9.4997362425867579E-2</v>
      </c>
      <c r="J359" s="176">
        <f t="shared" si="459"/>
        <v>9.4997362425867579E-2</v>
      </c>
      <c r="K359" s="176">
        <f t="shared" si="459"/>
        <v>9.4997362425867579E-2</v>
      </c>
      <c r="L359" s="176" t="e">
        <f t="shared" si="459"/>
        <v>#DIV/0!</v>
      </c>
      <c r="M359" s="176" t="e">
        <f t="shared" si="459"/>
        <v>#DIV/0!</v>
      </c>
      <c r="N359" s="176">
        <f t="shared" si="459"/>
        <v>9.4997362425867579E-2</v>
      </c>
      <c r="O359" s="176" t="e">
        <f t="shared" si="459"/>
        <v>#DIV/0!</v>
      </c>
      <c r="P359" s="176">
        <f t="shared" si="459"/>
        <v>9.4997362425867579E-2</v>
      </c>
      <c r="Q359" s="176">
        <f t="shared" si="459"/>
        <v>9.4997362425867579E-2</v>
      </c>
      <c r="R359" s="176">
        <f t="shared" si="459"/>
        <v>9.4997362425867579E-2</v>
      </c>
      <c r="S359" s="176">
        <f t="shared" si="459"/>
        <v>9.4997362425867579E-2</v>
      </c>
      <c r="T359" s="176">
        <f t="shared" si="459"/>
        <v>9.4997362425867579E-2</v>
      </c>
      <c r="U359" s="176">
        <f t="shared" si="459"/>
        <v>9.4997362425867579E-2</v>
      </c>
      <c r="V359" s="176" t="e">
        <f t="shared" si="459"/>
        <v>#DIV/0!</v>
      </c>
      <c r="W359" s="176" t="e">
        <f t="shared" si="459"/>
        <v>#DIV/0!</v>
      </c>
      <c r="X359" s="176">
        <f t="shared" si="459"/>
        <v>9.4997362425867579E-2</v>
      </c>
      <c r="Y359" s="176">
        <f t="shared" si="459"/>
        <v>9.4997362425867579E-2</v>
      </c>
      <c r="Z359" s="176">
        <f t="shared" si="459"/>
        <v>9.4997362425867579E-2</v>
      </c>
      <c r="AA359" s="176" t="e">
        <f t="shared" si="459"/>
        <v>#DIV/0!</v>
      </c>
      <c r="AB359" s="176">
        <f t="shared" si="459"/>
        <v>9.4997362425867579E-2</v>
      </c>
      <c r="AC359" s="176">
        <f t="shared" si="459"/>
        <v>9.4997362425867579E-2</v>
      </c>
      <c r="AD359" s="176">
        <f t="shared" si="459"/>
        <v>9.4997362425867579E-2</v>
      </c>
      <c r="AE359" s="176">
        <f t="shared" si="459"/>
        <v>9.4997362425867579E-2</v>
      </c>
      <c r="AF359" s="176">
        <f t="shared" si="459"/>
        <v>9.4997362425867579E-2</v>
      </c>
      <c r="AG359" s="176" t="e">
        <f t="shared" si="459"/>
        <v>#DIV/0!</v>
      </c>
      <c r="AH359" s="176" t="e">
        <f t="shared" si="459"/>
        <v>#DIV/0!</v>
      </c>
      <c r="AI359" s="176">
        <f t="shared" si="459"/>
        <v>9.4997362425867579E-2</v>
      </c>
      <c r="AJ359" s="176">
        <f t="shared" si="459"/>
        <v>9.4997362425867579E-2</v>
      </c>
      <c r="AK359" s="176"/>
      <c r="AL359" s="176">
        <f t="shared" ref="AL359:BB359" si="460">LN(AL45/AL34)</f>
        <v>9.4997362425867579E-2</v>
      </c>
      <c r="AM359" s="176">
        <f t="shared" si="460"/>
        <v>9.4997362425867579E-2</v>
      </c>
      <c r="AN359" s="176" t="e">
        <f t="shared" si="460"/>
        <v>#DIV/0!</v>
      </c>
      <c r="AO359" s="176">
        <f t="shared" si="460"/>
        <v>9.4997362425867579E-2</v>
      </c>
      <c r="AP359" s="176">
        <f t="shared" si="460"/>
        <v>9.4997362425867579E-2</v>
      </c>
      <c r="AQ359" s="176">
        <f t="shared" si="460"/>
        <v>9.4997362425867579E-2</v>
      </c>
      <c r="AR359" s="176" t="e">
        <f t="shared" si="460"/>
        <v>#DIV/0!</v>
      </c>
      <c r="AS359" s="176">
        <f t="shared" si="460"/>
        <v>9.4997362425867579E-2</v>
      </c>
      <c r="AT359" s="176" t="e">
        <f t="shared" si="460"/>
        <v>#DIV/0!</v>
      </c>
      <c r="AU359" s="176">
        <f t="shared" si="460"/>
        <v>9.4997362425867579E-2</v>
      </c>
      <c r="AV359" s="176">
        <f t="shared" si="460"/>
        <v>9.4997362425867579E-2</v>
      </c>
      <c r="AW359" s="176">
        <f t="shared" si="460"/>
        <v>9.4997362425867579E-2</v>
      </c>
      <c r="AX359" s="176" t="e">
        <f t="shared" si="460"/>
        <v>#DIV/0!</v>
      </c>
      <c r="AY359" s="176">
        <f t="shared" si="460"/>
        <v>9.4997362425867579E-2</v>
      </c>
      <c r="AZ359" s="176">
        <f t="shared" si="460"/>
        <v>9.4997362425867579E-2</v>
      </c>
      <c r="BA359" s="176">
        <f t="shared" si="460"/>
        <v>9.4997362425867579E-2</v>
      </c>
      <c r="BB359" s="176">
        <f t="shared" si="460"/>
        <v>9.4997362425867579E-2</v>
      </c>
      <c r="BC359" s="176"/>
      <c r="BD359" s="176">
        <f t="shared" ref="BD359:BQ359" si="461">LN(BD45/BD34)</f>
        <v>9.4997362425867579E-2</v>
      </c>
      <c r="BE359" s="176">
        <f t="shared" si="461"/>
        <v>9.4997362425867579E-2</v>
      </c>
      <c r="BF359" s="176">
        <f t="shared" si="461"/>
        <v>9.4997362425867579E-2</v>
      </c>
      <c r="BG359" s="176">
        <f t="shared" si="461"/>
        <v>9.4997362425867579E-2</v>
      </c>
      <c r="BH359" s="176" t="e">
        <f t="shared" si="461"/>
        <v>#DIV/0!</v>
      </c>
      <c r="BI359" s="176">
        <f t="shared" si="461"/>
        <v>9.4997362425867579E-2</v>
      </c>
      <c r="BJ359" s="176">
        <f t="shared" si="461"/>
        <v>9.4997362425867579E-2</v>
      </c>
      <c r="BK359" s="176" t="e">
        <f t="shared" si="461"/>
        <v>#DIV/0!</v>
      </c>
      <c r="BL359" s="176" t="e">
        <f t="shared" si="461"/>
        <v>#DIV/0!</v>
      </c>
      <c r="BM359" s="176" t="e">
        <f t="shared" si="461"/>
        <v>#DIV/0!</v>
      </c>
      <c r="BN359" s="176">
        <f t="shared" si="461"/>
        <v>9.4997362425867579E-2</v>
      </c>
      <c r="BO359" s="176">
        <f t="shared" si="461"/>
        <v>9.4997362425867579E-2</v>
      </c>
      <c r="BP359" s="176">
        <f t="shared" si="461"/>
        <v>9.4997362425867579E-2</v>
      </c>
      <c r="BQ359" s="176">
        <f t="shared" si="461"/>
        <v>9.4997362425867579E-2</v>
      </c>
      <c r="BR359" s="176"/>
      <c r="BS359" s="176">
        <f t="shared" ref="BS359:CC359" si="462">LN(BS45/BS34)</f>
        <v>9.4997362425867579E-2</v>
      </c>
      <c r="BT359" s="176">
        <f t="shared" si="462"/>
        <v>9.4997362425867579E-2</v>
      </c>
      <c r="BU359" s="176">
        <f t="shared" si="462"/>
        <v>9.4997362425867579E-2</v>
      </c>
      <c r="BV359" s="176">
        <f t="shared" si="462"/>
        <v>9.4997362425867579E-2</v>
      </c>
      <c r="BW359" s="176">
        <f t="shared" si="462"/>
        <v>9.4997362425867579E-2</v>
      </c>
      <c r="BX359" s="176" t="e">
        <f t="shared" si="462"/>
        <v>#DIV/0!</v>
      </c>
      <c r="BY359" s="176">
        <f t="shared" si="462"/>
        <v>9.4997362425867579E-2</v>
      </c>
      <c r="BZ359" s="176">
        <f t="shared" si="462"/>
        <v>9.4997362425867579E-2</v>
      </c>
      <c r="CA359" s="176" t="e">
        <f t="shared" si="462"/>
        <v>#DIV/0!</v>
      </c>
      <c r="CB359" s="176">
        <f t="shared" si="462"/>
        <v>9.4997362425867579E-2</v>
      </c>
      <c r="CC359" s="176" t="e">
        <f t="shared" si="462"/>
        <v>#DIV/0!</v>
      </c>
    </row>
    <row r="360" spans="2:82" hidden="1" x14ac:dyDescent="0.3"/>
    <row r="361" spans="2:82" hidden="1" x14ac:dyDescent="0.3">
      <c r="B361" t="s">
        <v>307</v>
      </c>
      <c r="H361" s="176">
        <f t="shared" ref="H361:BS361" si="463">LN(H83/H82)</f>
        <v>4.9861499300083975E-2</v>
      </c>
      <c r="I361" s="176">
        <f t="shared" si="463"/>
        <v>5.3885307872619777E-3</v>
      </c>
      <c r="J361" s="176">
        <f t="shared" si="463"/>
        <v>-3.8789007200246093E-5</v>
      </c>
      <c r="K361" s="176">
        <f t="shared" si="463"/>
        <v>2.1656910985082451E-2</v>
      </c>
      <c r="L361" s="176" t="e">
        <f t="shared" si="463"/>
        <v>#DIV/0!</v>
      </c>
      <c r="M361" s="176" t="e">
        <f t="shared" si="463"/>
        <v>#DIV/0!</v>
      </c>
      <c r="N361" s="176">
        <f t="shared" si="463"/>
        <v>-2.954662752345999E-4</v>
      </c>
      <c r="O361" s="176" t="e">
        <f t="shared" si="463"/>
        <v>#DIV/0!</v>
      </c>
      <c r="P361" s="176">
        <f t="shared" si="463"/>
        <v>2.0318303261349015E-2</v>
      </c>
      <c r="Q361" s="176">
        <f t="shared" si="463"/>
        <v>3.3728991151538543E-3</v>
      </c>
      <c r="R361" s="176">
        <f t="shared" si="463"/>
        <v>3.3636334859380619E-2</v>
      </c>
      <c r="S361" s="176">
        <f t="shared" si="463"/>
        <v>6.4819881948141667E-3</v>
      </c>
      <c r="T361" s="176">
        <f t="shared" si="463"/>
        <v>1.1155236524856747E-2</v>
      </c>
      <c r="U361" s="176">
        <f t="shared" si="463"/>
        <v>7.1459971737913635E-3</v>
      </c>
      <c r="V361" s="176" t="e">
        <f t="shared" si="463"/>
        <v>#DIV/0!</v>
      </c>
      <c r="W361" s="176" t="e">
        <f t="shared" si="463"/>
        <v>#DIV/0!</v>
      </c>
      <c r="X361" s="176">
        <f t="shared" si="463"/>
        <v>5.6895412133466196E-2</v>
      </c>
      <c r="Y361" s="176">
        <f t="shared" si="463"/>
        <v>6.0206093998159904E-2</v>
      </c>
      <c r="Z361" s="176">
        <f t="shared" si="463"/>
        <v>7.1264622167517807E-3</v>
      </c>
      <c r="AA361" s="176" t="e">
        <f t="shared" si="463"/>
        <v>#DIV/0!</v>
      </c>
      <c r="AB361" s="176">
        <f t="shared" si="463"/>
        <v>7.2300367951212571E-2</v>
      </c>
      <c r="AC361" s="176">
        <f t="shared" si="463"/>
        <v>3.2218480119381803E-3</v>
      </c>
      <c r="AD361" s="176">
        <f t="shared" si="463"/>
        <v>2.7193672318294183E-4</v>
      </c>
      <c r="AE361" s="176">
        <f t="shared" si="463"/>
        <v>7.727679332158488E-2</v>
      </c>
      <c r="AF361" s="176">
        <f t="shared" si="463"/>
        <v>4.7060132497693016E-2</v>
      </c>
      <c r="AG361" s="176" t="e">
        <f t="shared" si="463"/>
        <v>#DIV/0!</v>
      </c>
      <c r="AH361" s="176" t="e">
        <f t="shared" si="463"/>
        <v>#DIV/0!</v>
      </c>
      <c r="AI361" s="176">
        <f t="shared" si="463"/>
        <v>8.3601817385290482E-3</v>
      </c>
      <c r="AJ361" s="176">
        <f t="shared" si="463"/>
        <v>1.4025847699752649E-2</v>
      </c>
      <c r="AK361" s="176"/>
      <c r="AL361" s="176">
        <f t="shared" si="463"/>
        <v>-3.377807834852027E-4</v>
      </c>
      <c r="AM361" s="176">
        <f t="shared" si="463"/>
        <v>4.044119912513534E-3</v>
      </c>
      <c r="AN361" s="176" t="e">
        <f t="shared" si="463"/>
        <v>#DIV/0!</v>
      </c>
      <c r="AO361" s="176">
        <f t="shared" si="463"/>
        <v>4.9443839668639016E-4</v>
      </c>
      <c r="AP361" s="176">
        <f t="shared" si="463"/>
        <v>6.2913763117430242E-3</v>
      </c>
      <c r="AQ361" s="176">
        <f t="shared" si="463"/>
        <v>3.5155946253270176E-2</v>
      </c>
      <c r="AR361" s="176" t="e">
        <f t="shared" si="463"/>
        <v>#DIV/0!</v>
      </c>
      <c r="AS361" s="176">
        <f t="shared" si="463"/>
        <v>4.5378746414583469E-2</v>
      </c>
      <c r="AT361" s="176" t="e">
        <f t="shared" si="463"/>
        <v>#DIV/0!</v>
      </c>
      <c r="AU361" s="176">
        <f t="shared" si="463"/>
        <v>2.3670302149802605E-2</v>
      </c>
      <c r="AV361" s="176">
        <f t="shared" si="463"/>
        <v>-9.9963217440442054E-3</v>
      </c>
      <c r="AW361" s="176">
        <f t="shared" si="463"/>
        <v>5.3478911720615183E-3</v>
      </c>
      <c r="AX361" s="176" t="e">
        <f t="shared" si="463"/>
        <v>#DIV/0!</v>
      </c>
      <c r="AY361" s="176">
        <f t="shared" si="463"/>
        <v>4.2525060281564948E-2</v>
      </c>
      <c r="AZ361" s="176">
        <f t="shared" si="463"/>
        <v>-1.5474151168597416E-3</v>
      </c>
      <c r="BA361" s="176">
        <f t="shared" si="463"/>
        <v>4.7119500096225266E-2</v>
      </c>
      <c r="BB361" s="176">
        <f t="shared" si="463"/>
        <v>-1.3041855176471101E-3</v>
      </c>
      <c r="BC361" s="176"/>
      <c r="BD361" s="176">
        <f t="shared" si="463"/>
        <v>-3.1393947793557772E-3</v>
      </c>
      <c r="BE361" s="176">
        <f t="shared" si="463"/>
        <v>0</v>
      </c>
      <c r="BF361" s="176">
        <f t="shared" si="463"/>
        <v>1.1819908065666742E-2</v>
      </c>
      <c r="BG361" s="176">
        <f t="shared" si="463"/>
        <v>6.5239375122541918E-3</v>
      </c>
      <c r="BH361" s="176" t="e">
        <f t="shared" si="463"/>
        <v>#DIV/0!</v>
      </c>
      <c r="BI361" s="176">
        <f t="shared" si="463"/>
        <v>5.3639164691296079E-2</v>
      </c>
      <c r="BJ361" s="176">
        <f t="shared" si="463"/>
        <v>5.1862638767310523E-2</v>
      </c>
      <c r="BK361" s="176" t="e">
        <f t="shared" si="463"/>
        <v>#DIV/0!</v>
      </c>
      <c r="BL361" s="176" t="e">
        <f t="shared" si="463"/>
        <v>#DIV/0!</v>
      </c>
      <c r="BM361" s="176" t="e">
        <f t="shared" si="463"/>
        <v>#DIV/0!</v>
      </c>
      <c r="BN361" s="176">
        <f t="shared" si="463"/>
        <v>5.5646945979384945E-4</v>
      </c>
      <c r="BO361" s="176">
        <f t="shared" si="463"/>
        <v>8.7745720522802405E-3</v>
      </c>
      <c r="BP361" s="176">
        <f t="shared" si="463"/>
        <v>7.6712063627623912E-3</v>
      </c>
      <c r="BQ361" s="176">
        <f t="shared" si="463"/>
        <v>4.6578620557468302E-2</v>
      </c>
      <c r="BR361" s="176"/>
      <c r="BS361" s="176">
        <f t="shared" si="463"/>
        <v>8.2454184216665643E-4</v>
      </c>
      <c r="BT361" s="176">
        <f t="shared" ref="BT361:CC361" si="464">LN(BT83/BT82)</f>
        <v>-1.3050641068116714E-3</v>
      </c>
      <c r="BU361" s="176">
        <f t="shared" si="464"/>
        <v>2.9625603400805549E-2</v>
      </c>
      <c r="BV361" s="176">
        <f t="shared" si="464"/>
        <v>8.5008297283498298E-3</v>
      </c>
      <c r="BW361" s="176">
        <f t="shared" si="464"/>
        <v>9.1802810363454303E-3</v>
      </c>
      <c r="BX361" s="176" t="e">
        <f t="shared" si="464"/>
        <v>#DIV/0!</v>
      </c>
      <c r="BY361" s="176">
        <f t="shared" si="464"/>
        <v>5.2605890118827383E-3</v>
      </c>
      <c r="BZ361" s="176">
        <f t="shared" si="464"/>
        <v>4.6028936888733198E-2</v>
      </c>
      <c r="CA361" s="176" t="e">
        <f t="shared" si="464"/>
        <v>#DIV/0!</v>
      </c>
      <c r="CB361" s="176">
        <f t="shared" si="464"/>
        <v>9.2917560154873891E-3</v>
      </c>
      <c r="CC361" s="176" t="e">
        <f t="shared" si="464"/>
        <v>#DIV/0!</v>
      </c>
    </row>
    <row r="362" spans="2:82" hidden="1" x14ac:dyDescent="0.3">
      <c r="B362" t="s">
        <v>308</v>
      </c>
    </row>
    <row r="363" spans="2:82" hidden="1" x14ac:dyDescent="0.3"/>
    <row r="364" spans="2:82" hidden="1" x14ac:dyDescent="0.3"/>
    <row r="365" spans="2:82" hidden="1" x14ac:dyDescent="0.3">
      <c r="B365" t="s">
        <v>309</v>
      </c>
      <c r="I365" t="str">
        <f>'2012 BM Database'!E1</f>
        <v>Algoma Power Inc.</v>
      </c>
      <c r="J365" t="str">
        <f>'2012 BM Database'!F1</f>
        <v>Atikokan Hydro Inc.</v>
      </c>
      <c r="K365" t="str">
        <f>'2012 BM Database'!G1</f>
        <v>Bluewater Power Distribution Corporation</v>
      </c>
      <c r="L365" t="str">
        <f>'2012 BM Database'!H1</f>
        <v>Brant County Power Inc.</v>
      </c>
      <c r="M365" t="str">
        <f>'2012 BM Database'!I1</f>
        <v>Brantford Power Inc.</v>
      </c>
      <c r="N365" t="str">
        <f>'2012 BM Database'!J1</f>
        <v>Burlington Hydro Inc.</v>
      </c>
      <c r="O365" t="str">
        <f>'2012 BM Database'!K1</f>
        <v>Cambridge and North Dumfries Hydro Inc.</v>
      </c>
      <c r="P365" t="str">
        <f>'2012 BM Database'!L1</f>
        <v>Canadian Niagara Power Inc.</v>
      </c>
      <c r="Q365" t="str">
        <f>'2012 BM Database'!M1</f>
        <v>Centre Wellington Hydro Ltd.</v>
      </c>
      <c r="R365" t="str">
        <f>'2012 BM Database'!N1</f>
        <v>Chapleau Public Utilities Corporation</v>
      </c>
      <c r="S365" t="str">
        <f>'2012 BM Database'!O1</f>
        <v>COLLUS POWER CORPORATION</v>
      </c>
      <c r="T365" t="str">
        <f>'2012 BM Database'!P1</f>
        <v>Cooperative Hydro Embrun Inc.</v>
      </c>
      <c r="U365" t="str">
        <f>'2012 BM Database'!Q1</f>
        <v>E.L.K. Energy Inc.</v>
      </c>
      <c r="V365">
        <f>'2012 BM Database'!R1</f>
        <v>0</v>
      </c>
      <c r="W365" t="str">
        <f>'2012 BM Database'!S1</f>
        <v>Enersource Hydro Mississauga Inc.</v>
      </c>
      <c r="X365" t="str">
        <f>'2012 BM Database'!T1</f>
        <v>Entegrus Powerlines</v>
      </c>
      <c r="Y365" t="str">
        <f>'2012 BM Database'!U1</f>
        <v>EnWin Utilities Ltd.</v>
      </c>
      <c r="Z365" t="str">
        <f>'2012 BM Database'!V1</f>
        <v>Erie Thames Powerlines Corporation</v>
      </c>
      <c r="AA365" t="str">
        <f>'2012 BM Database'!W1</f>
        <v>Espanola Regional Hydro Distribution Corporation</v>
      </c>
      <c r="AB365" t="str">
        <f>'2012 BM Database'!X1</f>
        <v>Essex Powerlines Corporation</v>
      </c>
      <c r="AC365" t="str">
        <f>'2012 BM Database'!Y1</f>
        <v>Festival Hydro Inc.</v>
      </c>
      <c r="AD365" t="str">
        <f>'2012 BM Database'!Z1</f>
        <v>Fort Frances Power Corporation</v>
      </c>
      <c r="AE365" t="str">
        <f>'2012 BM Database'!AA1</f>
        <v>Greater Sudbury Hydro Inc.</v>
      </c>
      <c r="AF365" t="str">
        <f>'2012 BM Database'!AB1</f>
        <v>GRIMSBY POWER INCORPORATED</v>
      </c>
      <c r="AG365" t="str">
        <f>'2012 BM Database'!AC1</f>
        <v>Guelph Hydro Electric Systems Inc.</v>
      </c>
      <c r="AH365" t="str">
        <f>'2012 BM Database'!AD1</f>
        <v>Haldimand County Hydro Inc.</v>
      </c>
      <c r="AI365" t="str">
        <f>'2012 BM Database'!AE1</f>
        <v>Halton Hills Hydro Inc.</v>
      </c>
      <c r="AJ365" t="str">
        <f>'2012 BM Database'!AF1</f>
        <v>Hearst Power Distribution Company Limited</v>
      </c>
      <c r="AL365" t="str">
        <f>'2012 BM Database'!AH1</f>
        <v>Hydro 2000 Inc.</v>
      </c>
      <c r="AM365" t="str">
        <f>'2012 BM Database'!AI1</f>
        <v>Hydro Hawkesbury Inc.</v>
      </c>
      <c r="AN365" t="str">
        <f>'2012 BM Database'!AJ1</f>
        <v>Hydro One Brampton Networks Inc.</v>
      </c>
      <c r="AO365" t="str">
        <f>'2012 BM Database'!AK1</f>
        <v>Hydro One Networks Inc.</v>
      </c>
      <c r="AP365" t="str">
        <f>'2012 BM Database'!AL1</f>
        <v>Hydro Ottawa Limited</v>
      </c>
      <c r="AQ365" t="str">
        <f>'2012 BM Database'!AM1</f>
        <v>Innisfil Hydro Distribution Systems Limited</v>
      </c>
      <c r="AR365" t="str">
        <f>'2012 BM Database'!AN1</f>
        <v>Kenora Hydro Electric Corporation Ltd.</v>
      </c>
      <c r="AS365" t="str">
        <f>'2012 BM Database'!AO1</f>
        <v>Kingston Hydro Corporation</v>
      </c>
      <c r="AT365" t="str">
        <f>'2012 BM Database'!AP1</f>
        <v>Kitchener-Wilmot Hydro Inc.</v>
      </c>
      <c r="AU365" t="str">
        <f>'2012 BM Database'!AQ1</f>
        <v>Lakefront Utilities Inc.</v>
      </c>
      <c r="AV365" t="str">
        <f>'2012 BM Database'!AR1</f>
        <v>Lakeland Power Distribution Ltd.</v>
      </c>
      <c r="AW365" t="str">
        <f>'2012 BM Database'!AS1</f>
        <v>London Hydro Inc.</v>
      </c>
      <c r="AX365" t="str">
        <f>'2012 BM Database'!AT1</f>
        <v>Midland Power Utility Corporation</v>
      </c>
      <c r="AY365" t="str">
        <f>'2012 BM Database'!AU1</f>
        <v>Milton Hydro Distribution Inc.</v>
      </c>
      <c r="AZ365" t="str">
        <f>'2012 BM Database'!AV1</f>
        <v>Newmarket-Tay Power Distribution Ltd.</v>
      </c>
      <c r="BA365" t="str">
        <f>'2012 BM Database'!AW1</f>
        <v>Niagara Peninsula Energy Inc.</v>
      </c>
      <c r="BB365" t="str">
        <f>'2012 BM Database'!AX1</f>
        <v>Niagara-on-the-Lake Hydro Inc.</v>
      </c>
      <c r="BD365" t="str">
        <f>'2012 BM Database'!AZ1</f>
        <v>North Bay Hydro Distribution Limited</v>
      </c>
      <c r="BE365" t="str">
        <f>'2012 BM Database'!BA1</f>
        <v>Northern Ontario Wires Inc.</v>
      </c>
      <c r="BF365" t="str">
        <f>'2012 BM Database'!BB1</f>
        <v>Oakville Hydro Electricity Distribution Inc.</v>
      </c>
      <c r="BG365" t="str">
        <f>'2012 BM Database'!BC1</f>
        <v>Orangeville Hydro Limited</v>
      </c>
      <c r="BH365" t="str">
        <f>'2012 BM Database'!BD1</f>
        <v>Orillia Power Distribution Corporation</v>
      </c>
      <c r="BI365" t="str">
        <f>'2012 BM Database'!BE1</f>
        <v>Oshawa PUC Networks Inc.</v>
      </c>
      <c r="BJ365" t="str">
        <f>'2012 BM Database'!BF1</f>
        <v>Ottawa River Power Corporation</v>
      </c>
      <c r="BK365" t="str">
        <f>'2012 BM Database'!BG1</f>
        <v>Parry Sound Power Corporation</v>
      </c>
      <c r="BL365" t="str">
        <f>'2012 BM Database'!BH1</f>
        <v>Peterborough Distribution Incorporated</v>
      </c>
      <c r="BM365" t="str">
        <f>'2012 BM Database'!BI1</f>
        <v>PowerStream Inc.</v>
      </c>
      <c r="BN365" t="str">
        <f>'2012 BM Database'!BJ1</f>
        <v>PUC Distribution Inc.</v>
      </c>
      <c r="BO365" t="str">
        <f>'2012 BM Database'!BK1</f>
        <v>Renfrew Hydro Inc.</v>
      </c>
      <c r="BP365" t="str">
        <f>'2012 BM Database'!BL1</f>
        <v>Rideau St. Lawrence Distribution Inc.</v>
      </c>
      <c r="BQ365" t="str">
        <f>'2012 BM Database'!BM1</f>
        <v>Sioux Lookout Hydro Inc.</v>
      </c>
      <c r="BS365" t="str">
        <f>'2012 BM Database'!BO1</f>
        <v>Thunder Bay Hydro Electricity Distribution Inc.</v>
      </c>
      <c r="BT365" t="str">
        <f>'2012 BM Database'!BP1</f>
        <v>Tillsonburg Hydro Inc.</v>
      </c>
      <c r="BU365" t="str">
        <f>'2012 BM Database'!BQ1</f>
        <v>Toronto Hydro-Electric System Limited</v>
      </c>
      <c r="BV365" t="str">
        <f>'2012 BM Database'!BR1</f>
        <v>Veridian Connections Inc.</v>
      </c>
      <c r="BW365" t="str">
        <f>'2012 BM Database'!BS1</f>
        <v>Wasaga Distribution Inc.</v>
      </c>
      <c r="BX365" t="str">
        <f>'2012 BM Database'!BT1</f>
        <v>Waterloo North Hydro Inc.</v>
      </c>
      <c r="BY365" t="str">
        <f>'2012 BM Database'!BU1</f>
        <v>Welland Hydro-Electric System Corp.</v>
      </c>
      <c r="BZ365" t="str">
        <f>'2012 BM Database'!BV1</f>
        <v>Wellington North Power Inc.</v>
      </c>
      <c r="CA365" t="str">
        <f>'2012 BM Database'!BW1</f>
        <v>West Coast Huron Energy Inc.</v>
      </c>
      <c r="CB365" t="str">
        <f>'2012 BM Database'!BX1</f>
        <v>Westario Power Inc.</v>
      </c>
      <c r="CC365" t="str">
        <f>'2012 BM Database'!BY1</f>
        <v>Whitby Hydro Electric Corporation</v>
      </c>
      <c r="CD365" t="str">
        <f>'2012 BM Database'!BZ1</f>
        <v>Woodstock Hydro Services Inc.</v>
      </c>
    </row>
    <row r="366" spans="2:82" hidden="1" x14ac:dyDescent="0.3">
      <c r="C366">
        <f t="shared" ref="C366:C376" si="465">C202</f>
        <v>2010</v>
      </c>
    </row>
    <row r="367" spans="2:82" hidden="1" x14ac:dyDescent="0.3">
      <c r="C367">
        <f t="shared" si="465"/>
        <v>2011</v>
      </c>
      <c r="H367" s="5"/>
    </row>
    <row r="368" spans="2:82" hidden="1" x14ac:dyDescent="0.3">
      <c r="C368">
        <f t="shared" si="465"/>
        <v>2012</v>
      </c>
      <c r="H368" s="5"/>
      <c r="I368" s="5">
        <f>'2012 BM Database'!E9</f>
        <v>20981994.964634076</v>
      </c>
      <c r="J368" s="5">
        <f>'2012 BM Database'!F9</f>
        <v>1754377.2065460407</v>
      </c>
      <c r="K368" s="5">
        <f>'2012 BM Database'!G9</f>
        <v>22362285.171732154</v>
      </c>
      <c r="L368" s="5">
        <f>'2012 BM Database'!H9</f>
        <v>7397119.843637418</v>
      </c>
      <c r="M368" s="5">
        <f>'2012 BM Database'!I9</f>
        <v>18977705.706258759</v>
      </c>
      <c r="N368" s="5">
        <f>'2012 BM Database'!J9</f>
        <v>38374757.062164299</v>
      </c>
      <c r="O368" s="5">
        <f>'2012 BM Database'!K9</f>
        <v>30817223.337380707</v>
      </c>
      <c r="P368" s="5">
        <f>'2012 BM Database'!L9</f>
        <v>19297089.066233084</v>
      </c>
      <c r="Q368" s="5">
        <f>'2012 BM Database'!M9</f>
        <v>3979406.0869381302</v>
      </c>
      <c r="R368" s="5">
        <f>'2012 BM Database'!N9</f>
        <v>820396.34630159033</v>
      </c>
      <c r="S368" s="5">
        <f>'2012 BM Database'!O9</f>
        <v>8348785.3610004466</v>
      </c>
      <c r="T368" s="5">
        <f>'2012 BM Database'!P9</f>
        <v>1041420.0678838722</v>
      </c>
      <c r="U368" s="5">
        <f>'2012 BM Database'!Q9</f>
        <v>4791708.6742231688</v>
      </c>
      <c r="V368" s="5">
        <f>'2012 BM Database'!R9</f>
        <v>0</v>
      </c>
      <c r="W368" s="5">
        <f>'2012 BM Database'!S9</f>
        <v>136328854.02869692</v>
      </c>
      <c r="X368" s="5">
        <f>'2012 BM Database'!T9</f>
        <v>19913345.352875028</v>
      </c>
      <c r="Y368" s="5">
        <f>'2012 BM Database'!U9</f>
        <v>60335771.026821151</v>
      </c>
      <c r="Z368" s="5">
        <f>'2012 BM Database'!V9</f>
        <v>10410132.72968629</v>
      </c>
      <c r="AA368" s="5">
        <f>'2012 BM Database'!W9</f>
        <v>2044172.1740882096</v>
      </c>
      <c r="AB368" s="5">
        <f>'2012 BM Database'!X9</f>
        <v>13821260.761469487</v>
      </c>
      <c r="AC368" s="5">
        <f>'2012 BM Database'!Y9</f>
        <v>12274787.504067503</v>
      </c>
      <c r="AD368" s="5">
        <f>'2012 BM Database'!Z9</f>
        <v>2407423.1513045076</v>
      </c>
      <c r="AE368" s="5">
        <f>'2012 BM Database'!AA9</f>
        <v>28347030.303100459</v>
      </c>
      <c r="AF368" s="5">
        <f>'2012 BM Database'!AB9</f>
        <v>5952299.7455114294</v>
      </c>
      <c r="AG368" s="5">
        <f>'2012 BM Database'!AC9</f>
        <v>30251836.195831053</v>
      </c>
      <c r="AH368" s="5">
        <f>'2012 BM Database'!AD9</f>
        <v>14742058.448549505</v>
      </c>
      <c r="AI368" s="5">
        <f>'2012 BM Database'!AE9</f>
        <v>14284052.472260691</v>
      </c>
      <c r="AJ368" s="5">
        <f>'2012 BM Database'!AF9</f>
        <v>1164890.0332964999</v>
      </c>
      <c r="AK368" s="5"/>
      <c r="AL368" s="5">
        <f>'2012 BM Database'!AH9</f>
        <v>638767.18865154916</v>
      </c>
      <c r="AM368" s="5">
        <f>'2012 BM Database'!AI9</f>
        <v>1460850.9467488646</v>
      </c>
      <c r="AN368" s="5">
        <f>'2012 BM Database'!AJ9</f>
        <v>80956049.047171786</v>
      </c>
      <c r="AO368" s="5">
        <f>'2012 BM Database'!AK9</f>
        <v>1271065511.2212262</v>
      </c>
      <c r="AP368" s="5">
        <f>'2012 BM Database'!AL9</f>
        <v>176005101.8468529</v>
      </c>
      <c r="AQ368" s="5">
        <f>'2012 BM Database'!AM9</f>
        <v>10838037.250826858</v>
      </c>
      <c r="AR368" s="5">
        <f>'2012 BM Database'!AN9</f>
        <v>2932018.5312212221</v>
      </c>
      <c r="AS368" s="5">
        <f>'2012 BM Database'!AO9</f>
        <v>13196025.155198541</v>
      </c>
      <c r="AT368" s="5">
        <f>'2012 BM Database'!AP9</f>
        <v>40050654.967137828</v>
      </c>
      <c r="AU368" s="5">
        <f>'2012 BM Database'!AQ9</f>
        <v>4198181.8726248443</v>
      </c>
      <c r="AV368" s="5">
        <f>'2012 BM Database'!AR9</f>
        <v>6218696.572708603</v>
      </c>
      <c r="AW368" s="5">
        <f>'2012 BM Database'!AS9</f>
        <v>69305484.91096589</v>
      </c>
      <c r="AX368" s="5">
        <f>'2012 BM Database'!AT9</f>
        <v>4697376.8152576415</v>
      </c>
      <c r="AY368" s="5">
        <f>'2012 BM Database'!AU9</f>
        <v>20805955.666340332</v>
      </c>
      <c r="AZ368" s="5">
        <f>'2012 BM Database'!AV9</f>
        <v>18162346.538062785</v>
      </c>
      <c r="BA368" s="5">
        <f>'2012 BM Database'!AW9</f>
        <v>35011383.295872569</v>
      </c>
      <c r="BB368" s="5">
        <f>'2012 BM Database'!AX9</f>
        <v>5884503.4237213321</v>
      </c>
      <c r="BC368" s="5"/>
      <c r="BD368" s="5">
        <f>'2012 BM Database'!AZ9</f>
        <v>14342640.242384795</v>
      </c>
      <c r="BE368" s="5">
        <f>'2012 BM Database'!BA9</f>
        <v>3805160.3493723506</v>
      </c>
      <c r="BF368" s="5">
        <f>'2012 BM Database'!BB9</f>
        <v>44547306.810539849</v>
      </c>
      <c r="BG368" s="5">
        <f>'2012 BM Database'!BC9</f>
        <v>6448434.0494857719</v>
      </c>
      <c r="BH368" s="5">
        <f>'2012 BM Database'!BD9</f>
        <v>7795433.1022064704</v>
      </c>
      <c r="BI368" s="5">
        <f>'2012 BM Database'!BE9</f>
        <v>27221055.490963772</v>
      </c>
      <c r="BJ368" s="5">
        <f>'2012 BM Database'!BF9</f>
        <v>4998427.4667390939</v>
      </c>
      <c r="BK368" s="5">
        <f>'2012 BM Database'!BG9</f>
        <v>2430907.8856105106</v>
      </c>
      <c r="BL368" s="5">
        <f>'2012 BM Database'!BH9</f>
        <v>19090875.396904007</v>
      </c>
      <c r="BM368" s="5">
        <f>'2012 BM Database'!BI9</f>
        <v>219535438.49113721</v>
      </c>
      <c r="BN368" s="5">
        <f>'2012 BM Database'!BJ9</f>
        <v>20339820.42132749</v>
      </c>
      <c r="BO368" s="5">
        <f>'2012 BM Database'!BK9</f>
        <v>2363872.9988664845</v>
      </c>
      <c r="BP368" s="5">
        <f>'2012 BM Database'!BL9</f>
        <v>2794639.0154434275</v>
      </c>
      <c r="BQ368" s="5">
        <f>'2012 BM Database'!BM9</f>
        <v>2243561.47213841</v>
      </c>
      <c r="BR368" s="5"/>
      <c r="BS368" s="5">
        <f>'2012 BM Database'!BO9</f>
        <v>28384243.778951205</v>
      </c>
      <c r="BT368" s="5">
        <f>'2012 BM Database'!BP9</f>
        <v>4523415.4014916858</v>
      </c>
      <c r="BU368" s="5">
        <f>'2012 BM Database'!BQ9</f>
        <v>647051449.48207307</v>
      </c>
      <c r="BV368" s="5">
        <f>'2012 BM Database'!BR9</f>
        <v>63745051.654940054</v>
      </c>
      <c r="BW368" s="5">
        <f>'2012 BM Database'!BS9</f>
        <v>5098417.0823419215</v>
      </c>
      <c r="BX368" s="5">
        <f>'2012 BM Database'!BT9</f>
        <v>35935669.462114483</v>
      </c>
      <c r="BY368" s="5">
        <f>'2012 BM Database'!BU9</f>
        <v>10635747.621779993</v>
      </c>
      <c r="BZ368" s="5">
        <f>'2012 BM Database'!BV9</f>
        <v>2701258.7862181328</v>
      </c>
      <c r="CA368" s="5">
        <f>'2012 BM Database'!BW9</f>
        <v>2798145.8204032625</v>
      </c>
      <c r="CB368" s="5">
        <f>'2012 BM Database'!BX9</f>
        <v>11468697.628325228</v>
      </c>
      <c r="CC368" s="5">
        <f>'2012 BM Database'!BY9</f>
        <v>24564528.153923504</v>
      </c>
      <c r="CD368" s="5">
        <f>'2012 BM Database'!BZ9</f>
        <v>11170085.574111272</v>
      </c>
    </row>
    <row r="369" spans="2:84" hidden="1" x14ac:dyDescent="0.3">
      <c r="C369">
        <f t="shared" si="465"/>
        <v>2013</v>
      </c>
      <c r="H369" s="5"/>
      <c r="I369" s="5">
        <f>'2013 Benchmarking Calculations'!I182</f>
        <v>22261339.059341248</v>
      </c>
      <c r="J369" s="5">
        <f>'2013 Benchmarking Calculations'!J182</f>
        <v>1491566.7942184303</v>
      </c>
      <c r="K369" s="5">
        <f>'2013 Benchmarking Calculations'!K182</f>
        <v>23242931.082161047</v>
      </c>
      <c r="L369" s="5">
        <f>'2013 Benchmarking Calculations'!L182</f>
        <v>7206486.1589894528</v>
      </c>
      <c r="M369" s="5">
        <f>'2013 Benchmarking Calculations'!M182</f>
        <v>19528936.489097923</v>
      </c>
      <c r="N369" s="5">
        <f>'2013 Benchmarking Calculations'!N182</f>
        <v>39123543.702376068</v>
      </c>
      <c r="O369" s="5">
        <f>'2013 Benchmarking Calculations'!O182</f>
        <v>32590065.828526173</v>
      </c>
      <c r="P369" s="5">
        <f>'2013 Benchmarking Calculations'!P182</f>
        <v>20167638.550838798</v>
      </c>
      <c r="Q369" s="5">
        <f>'2013 Benchmarking Calculations'!Q182</f>
        <v>3971877.8641432067</v>
      </c>
      <c r="R369" s="5">
        <f>'2013 Benchmarking Calculations'!R182</f>
        <v>814736.22398704069</v>
      </c>
      <c r="S369" s="5">
        <f>'2013 Benchmarking Calculations'!S182</f>
        <v>8132348.2813559705</v>
      </c>
      <c r="T369" s="5">
        <f>'2013 Benchmarking Calculations'!T182</f>
        <v>1116657.952559913</v>
      </c>
      <c r="U369" s="5">
        <f>'2013 Benchmarking Calculations'!U182</f>
        <v>4603088.2767958287</v>
      </c>
      <c r="V369" s="5"/>
      <c r="W369" s="5">
        <f>'2013 Benchmarking Calculations'!V182</f>
        <v>138360699.05123925</v>
      </c>
      <c r="X369" s="5">
        <f>'2013 Benchmarking Calculations'!W182</f>
        <v>20988671.812374808</v>
      </c>
      <c r="Y369" s="5">
        <f>'2013 Benchmarking Calculations'!X182</f>
        <v>56114557.375975452</v>
      </c>
      <c r="Z369" s="5">
        <f>'2013 Benchmarking Calculations'!Y182</f>
        <v>11050924.22905086</v>
      </c>
      <c r="AA369" s="5">
        <f>'2013 Benchmarking Calculations'!Z182</f>
        <v>2020618.3217970631</v>
      </c>
      <c r="AB369" s="5">
        <f>'2013 Benchmarking Calculations'!AA182</f>
        <v>13693703.762267223</v>
      </c>
      <c r="AC369" s="5">
        <f>'2013 Benchmarking Calculations'!AB182</f>
        <v>12663245.782764882</v>
      </c>
      <c r="AD369" s="5">
        <f>'2013 Benchmarking Calculations'!AC182</f>
        <v>2298001.7732789055</v>
      </c>
      <c r="AE369" s="5">
        <f>'2013 Benchmarking Calculations'!AD182</f>
        <v>26349437.485913686</v>
      </c>
      <c r="AF369" s="5">
        <f>'2013 Benchmarking Calculations'!AE182</f>
        <v>5697275.2779640164</v>
      </c>
      <c r="AG369" s="5">
        <f>'2013 Benchmarking Calculations'!AF182</f>
        <v>31818226.153832588</v>
      </c>
      <c r="AH369" s="5">
        <f>'2013 Benchmarking Calculations'!AG182</f>
        <v>14458553.360736942</v>
      </c>
      <c r="AI369" s="5">
        <f>'2013 Benchmarking Calculations'!AH182</f>
        <v>13795324.849683339</v>
      </c>
      <c r="AJ369" s="5">
        <f>'2013 Benchmarking Calculations'!AI182</f>
        <v>1154660.814310912</v>
      </c>
      <c r="AK369" s="5"/>
      <c r="AL369" s="5">
        <f>'2013 Benchmarking Calculations'!AK182</f>
        <v>647592.09055900015</v>
      </c>
      <c r="AM369" s="5">
        <f>'2013 Benchmarking Calculations'!AL182</f>
        <v>1567049.5063773117</v>
      </c>
      <c r="AN369" s="5">
        <f>'2013 Benchmarking Calculations'!AM182</f>
        <v>85534748.064499915</v>
      </c>
      <c r="AO369" s="5">
        <f>'2013 Benchmarking Calculations'!AN182</f>
        <v>1276679144.64152</v>
      </c>
      <c r="AP369" s="5">
        <f>'2013 Benchmarking Calculations'!AO182</f>
        <v>182188446.12231275</v>
      </c>
      <c r="AQ369" s="5">
        <f>'2013 Benchmarking Calculations'!AP182</f>
        <v>11234850.327022802</v>
      </c>
      <c r="AR369" s="5">
        <f>'2013 Benchmarking Calculations'!AQ182</f>
        <v>2959685.495602536</v>
      </c>
      <c r="AS369" s="5">
        <f>'2013 Benchmarking Calculations'!AR182</f>
        <v>13997378.963913579</v>
      </c>
      <c r="AT369" s="5">
        <f>'2013 Benchmarking Calculations'!AS182</f>
        <v>41940380.711869553</v>
      </c>
      <c r="AU369" s="5">
        <f>'2013 Benchmarking Calculations'!AT182</f>
        <v>4579831.3995273113</v>
      </c>
      <c r="AV369" s="5">
        <f>'2013 Benchmarking Calculations'!AU182</f>
        <v>6832691.5688816402</v>
      </c>
      <c r="AW369" s="5">
        <f>'2013 Benchmarking Calculations'!AV182</f>
        <v>70382113.719667912</v>
      </c>
      <c r="AX369" s="5">
        <f>'2013 Benchmarking Calculations'!AW182</f>
        <v>4640707.4352871254</v>
      </c>
      <c r="AY369" s="5">
        <f>'2013 Benchmarking Calculations'!AX182</f>
        <v>22244670.194031205</v>
      </c>
      <c r="AZ369" s="5">
        <f>'2013 Benchmarking Calculations'!AY182</f>
        <v>18797777.988476276</v>
      </c>
      <c r="BA369" s="5">
        <f>'2013 Benchmarking Calculations'!AZ182</f>
        <v>34415401.540094033</v>
      </c>
      <c r="BB369" s="5">
        <f>'2013 Benchmarking Calculations'!BA182</f>
        <v>6036142.0622912608</v>
      </c>
      <c r="BC369" s="5"/>
      <c r="BD369" s="5">
        <f>'2013 Benchmarking Calculations'!BC182</f>
        <v>14708022.264895938</v>
      </c>
      <c r="BE369" s="5">
        <f>'2013 Benchmarking Calculations'!BD182</f>
        <v>4020644.3870065357</v>
      </c>
      <c r="BF369" s="5">
        <f>'2013 Benchmarking Calculations'!BE182</f>
        <v>47294710.951778881</v>
      </c>
      <c r="BG369" s="5">
        <f>'2013 Benchmarking Calculations'!BF182</f>
        <v>6641297.7743462287</v>
      </c>
      <c r="BH369" s="5">
        <f>'2013 Benchmarking Calculations'!BG182</f>
        <v>7811673.4028024971</v>
      </c>
      <c r="BI369" s="5">
        <f>'2013 Benchmarking Calculations'!BH182</f>
        <v>27239374.430485196</v>
      </c>
      <c r="BJ369" s="5">
        <f>'2013 Benchmarking Calculations'!BI182</f>
        <v>5412394.6237019505</v>
      </c>
      <c r="BK369" s="5">
        <f>'2013 Benchmarking Calculations'!BJ182</f>
        <v>2786306.5701450193</v>
      </c>
      <c r="BL369" s="5">
        <f>'2013 Benchmarking Calculations'!BK182</f>
        <v>20152291.131242845</v>
      </c>
      <c r="BM369" s="5">
        <f>'2013 Benchmarking Calculations'!BL182</f>
        <v>226405635.49079064</v>
      </c>
      <c r="BN369" s="5">
        <f>'2013 Benchmarking Calculations'!BM182</f>
        <v>22933877.207852978</v>
      </c>
      <c r="BO369" s="5">
        <f>'2013 Benchmarking Calculations'!BN182</f>
        <v>2369550.2745440109</v>
      </c>
      <c r="BP369" s="5">
        <f>'2013 Benchmarking Calculations'!BO182</f>
        <v>2865441.259416353</v>
      </c>
      <c r="BQ369" s="5">
        <f>'2013 Benchmarking Calculations'!BP182</f>
        <v>2220174.4837128716</v>
      </c>
      <c r="BR369" s="5"/>
      <c r="BS369" s="5">
        <f>'2013 Benchmarking Calculations'!BR182</f>
        <v>29301824.5933154</v>
      </c>
      <c r="BT369" s="5">
        <f>'2013 Benchmarking Calculations'!BS182</f>
        <v>5050561.0551164867</v>
      </c>
      <c r="BU369" s="5">
        <f>'2013 Benchmarking Calculations'!BT182</f>
        <v>678621080.63297772</v>
      </c>
      <c r="BV369" s="5">
        <f>'2013 Benchmarking Calculations'!BU182</f>
        <v>63521722.404020548</v>
      </c>
      <c r="BW369" s="5">
        <f>'2013 Benchmarking Calculations'!BV182</f>
        <v>5221492.0034164013</v>
      </c>
      <c r="BX369" s="5">
        <f>'2013 Benchmarking Calculations'!BW182</f>
        <v>39453850.091863446</v>
      </c>
      <c r="BY369" s="5">
        <f>'2013 Benchmarking Calculations'!BX182</f>
        <v>10542874.656267449</v>
      </c>
      <c r="BZ369" s="5">
        <f>'2013 Benchmarking Calculations'!BY182</f>
        <v>2901330.4728935906</v>
      </c>
      <c r="CA369" s="5">
        <f>'2013 Benchmarking Calculations'!BZ182</f>
        <v>3083222.6606374839</v>
      </c>
      <c r="CB369" s="5">
        <f>'2013 Benchmarking Calculations'!CA182</f>
        <v>12497406.531071778</v>
      </c>
      <c r="CC369" s="5">
        <f>'2013 Benchmarking Calculations'!CB182</f>
        <v>25228078.623951584</v>
      </c>
      <c r="CD369" s="5">
        <f>'2013 Benchmarking Calculations'!CC182</f>
        <v>11232274.72535393</v>
      </c>
      <c r="CE369" s="5">
        <f>'2013 Benchmarking Calculations'!CD182</f>
        <v>0</v>
      </c>
    </row>
    <row r="370" spans="2:84" hidden="1" x14ac:dyDescent="0.3">
      <c r="C370">
        <f t="shared" si="465"/>
        <v>2014</v>
      </c>
      <c r="H370" s="5"/>
      <c r="I370" s="5">
        <f>'2014 Benchmarking Calculations'!I183</f>
        <v>23164711.965514123</v>
      </c>
      <c r="J370" s="5">
        <f>'2014 Benchmarking Calculations'!J183</f>
        <v>1330273.5200870028</v>
      </c>
      <c r="K370" s="5">
        <f>'2014 Benchmarking Calculations'!K183</f>
        <v>23030352.821690023</v>
      </c>
      <c r="L370" s="5">
        <f>'2014 Benchmarking Calculations'!L183</f>
        <v>7033213.1149179507</v>
      </c>
      <c r="M370" s="5">
        <f>'2014 Benchmarking Calculations'!M183</f>
        <v>19559114.148454536</v>
      </c>
      <c r="N370" s="5">
        <f>'2014 Benchmarking Calculations'!N183</f>
        <v>40067432.134478301</v>
      </c>
      <c r="O370" s="5">
        <f>'2014 Benchmarking Calculations'!O183</f>
        <v>33378104.904171314</v>
      </c>
      <c r="P370" s="5">
        <f>'2014 Benchmarking Calculations'!P183</f>
        <v>21596915.511365492</v>
      </c>
      <c r="Q370" s="5">
        <f>'2014 Benchmarking Calculations'!Q183</f>
        <v>4206646.394803023</v>
      </c>
      <c r="R370" s="5">
        <f>'2014 Benchmarking Calculations'!R183</f>
        <v>899873.64872741606</v>
      </c>
      <c r="S370" s="5">
        <f>'2014 Benchmarking Calculations'!S183</f>
        <v>8455377.5358885489</v>
      </c>
      <c r="T370" s="5">
        <f>'2014 Benchmarking Calculations'!T183</f>
        <v>1053601.7319381137</v>
      </c>
      <c r="U370" s="5">
        <f>'2014 Benchmarking Calculations'!U183</f>
        <v>4554914.04619978</v>
      </c>
      <c r="V370" s="5"/>
      <c r="W370" s="5">
        <f>'2014 Benchmarking Calculations'!V183</f>
        <v>140376617.36339992</v>
      </c>
      <c r="X370" s="5">
        <f>'2014 Benchmarking Calculations'!W183</f>
        <v>21568503.924297072</v>
      </c>
      <c r="Y370" s="5">
        <f>'2014 Benchmarking Calculations'!X183</f>
        <v>59107449.627101995</v>
      </c>
      <c r="Z370" s="5">
        <f>'2014 Benchmarking Calculations'!Y183</f>
        <v>11501047.755338227</v>
      </c>
      <c r="AA370" s="5">
        <f>'2014 Benchmarking Calculations'!Z183</f>
        <v>1987262.5170233473</v>
      </c>
      <c r="AB370" s="5">
        <f>'2014 Benchmarking Calculations'!AA183</f>
        <v>15010914.482532648</v>
      </c>
      <c r="AC370" s="5">
        <f>'2014 Benchmarking Calculations'!AB183</f>
        <v>12920294.941997373</v>
      </c>
      <c r="AD370" s="5">
        <f>'2014 Benchmarking Calculations'!AC183</f>
        <v>2449542.9167458154</v>
      </c>
      <c r="AE370" s="5">
        <f>'2014 Benchmarking Calculations'!AD183</f>
        <v>30835010.207404546</v>
      </c>
      <c r="AF370" s="5">
        <f>'2014 Benchmarking Calculations'!AE183</f>
        <v>6113564.5416934872</v>
      </c>
      <c r="AG370" s="5">
        <f>'2014 Benchmarking Calculations'!AF183</f>
        <v>31832378.611432873</v>
      </c>
      <c r="AH370" s="5">
        <f>'2014 Benchmarking Calculations'!AG183</f>
        <v>15167223.636990614</v>
      </c>
      <c r="AI370" s="5">
        <f>'2014 Benchmarking Calculations'!AH183</f>
        <v>15096520.468181591</v>
      </c>
      <c r="AJ370" s="5">
        <f>'2014 Benchmarking Calculations'!AI183</f>
        <v>1302952.5015968767</v>
      </c>
      <c r="AK370" s="5"/>
      <c r="AL370" s="5">
        <f>'2014 Benchmarking Calculations'!AK183</f>
        <v>590566.53303999966</v>
      </c>
      <c r="AM370" s="5">
        <f>'2014 Benchmarking Calculations'!AL183</f>
        <v>1431371.3580466723</v>
      </c>
      <c r="AN370" s="5">
        <f>'2014 Benchmarking Calculations'!AM183</f>
        <v>92362860.373985261</v>
      </c>
      <c r="AO370" s="5">
        <f>'2014 Benchmarking Calculations'!AN183</f>
        <v>1304202201.3187492</v>
      </c>
      <c r="AP370" s="5">
        <f>'2014 Benchmarking Calculations'!AO183</f>
        <v>199242178.44991112</v>
      </c>
      <c r="AQ370" s="5">
        <f>'2014 Benchmarking Calculations'!AP183</f>
        <v>12067133.142696276</v>
      </c>
      <c r="AR370" s="5">
        <f>'2014 Benchmarking Calculations'!AQ183</f>
        <v>3080940.7312489757</v>
      </c>
      <c r="AS370" s="5">
        <f>'2014 Benchmarking Calculations'!AR183</f>
        <v>13795775.767181437</v>
      </c>
      <c r="AT370" s="5">
        <f>'2014 Benchmarking Calculations'!AS183</f>
        <v>43267387.0280606</v>
      </c>
      <c r="AU370" s="5">
        <f>'2014 Benchmarking Calculations'!AT183</f>
        <v>4504551.5374752693</v>
      </c>
      <c r="AV370" s="5">
        <f>'2014 Benchmarking Calculations'!AU183</f>
        <v>9840732.2362965122</v>
      </c>
      <c r="AW370" s="5">
        <f>'2014 Benchmarking Calculations'!AV183</f>
        <v>73028602.620450094</v>
      </c>
      <c r="AX370" s="5">
        <f>'2014 Benchmarking Calculations'!AW183</f>
        <v>4768131.5102858189</v>
      </c>
      <c r="AY370" s="5">
        <f>'2014 Benchmarking Calculations'!AX183</f>
        <v>23841716.975499019</v>
      </c>
      <c r="AZ370" s="5">
        <f>'2014 Benchmarking Calculations'!AY183</f>
        <v>19722424.241920516</v>
      </c>
      <c r="BA370" s="5">
        <f>'2014 Benchmarking Calculations'!AZ183</f>
        <v>38514378.226915173</v>
      </c>
      <c r="BB370" s="5">
        <f>'2014 Benchmarking Calculations'!BA183</f>
        <v>6125368.0527098849</v>
      </c>
      <c r="BC370" s="5"/>
      <c r="BD370" s="5">
        <f>'2014 Benchmarking Calculations'!BC183</f>
        <v>15823257.470669828</v>
      </c>
      <c r="BE370" s="5">
        <f>'2014 Benchmarking Calculations'!BD183</f>
        <v>3894683.8532310361</v>
      </c>
      <c r="BF370" s="5">
        <f>'2014 Benchmarking Calculations'!BE183</f>
        <v>47964288.266897827</v>
      </c>
      <c r="BG370" s="5">
        <f>'2014 Benchmarking Calculations'!BF183</f>
        <v>6743924.9882563166</v>
      </c>
      <c r="BH370" s="5">
        <f>'2014 Benchmarking Calculations'!BG183</f>
        <v>8158055.5930955671</v>
      </c>
      <c r="BI370" s="5">
        <f>'2014 Benchmarking Calculations'!BH183</f>
        <v>28437745.93486337</v>
      </c>
      <c r="BJ370" s="5">
        <f>'2014 Benchmarking Calculations'!BI183</f>
        <v>5266913.7909336276</v>
      </c>
      <c r="BK370" s="5">
        <f>'2014 Benchmarking Calculations'!BJ183</f>
        <v>0</v>
      </c>
      <c r="BL370" s="5">
        <f>'2014 Benchmarking Calculations'!BK183</f>
        <v>21199119.458595827</v>
      </c>
      <c r="BM370" s="5">
        <f>'2014 Benchmarking Calculations'!BL183</f>
        <v>242906647.76406521</v>
      </c>
      <c r="BN370" s="5">
        <f>'2014 Benchmarking Calculations'!BM183</f>
        <v>22745993.056539111</v>
      </c>
      <c r="BO370" s="5">
        <f>'2014 Benchmarking Calculations'!BN183</f>
        <v>2373704.6477723969</v>
      </c>
      <c r="BP370" s="5">
        <f>'2014 Benchmarking Calculations'!BO183</f>
        <v>2992202.4728001561</v>
      </c>
      <c r="BQ370" s="5">
        <f>'2014 Benchmarking Calculations'!BP183</f>
        <v>2415392.2713359739</v>
      </c>
      <c r="BR370" s="5"/>
      <c r="BS370" s="5">
        <f>'2014 Benchmarking Calculations'!BR183</f>
        <v>30882881.770990655</v>
      </c>
      <c r="BT370" s="5">
        <f>'2014 Benchmarking Calculations'!BS183</f>
        <v>4563551.2243461348</v>
      </c>
      <c r="BU370" s="5">
        <f>'2014 Benchmarking Calculations'!BT183</f>
        <v>719882298.19239151</v>
      </c>
      <c r="BV370" s="5">
        <f>'2014 Benchmarking Calculations'!BU183</f>
        <v>66100365.930564925</v>
      </c>
      <c r="BW370" s="5">
        <f>'2014 Benchmarking Calculations'!BV183</f>
        <v>5489252.6007397119</v>
      </c>
      <c r="BX370" s="5">
        <f>'2014 Benchmarking Calculations'!BW183</f>
        <v>41817831.328079097</v>
      </c>
      <c r="BY370" s="5">
        <f>'2014 Benchmarking Calculations'!BX183</f>
        <v>10865828.674922399</v>
      </c>
      <c r="BZ370" s="5">
        <f>'2014 Benchmarking Calculations'!BY183</f>
        <v>2945468.2066787994</v>
      </c>
      <c r="CA370" s="5">
        <f>'2014 Benchmarking Calculations'!BZ183</f>
        <v>2980104.6891094819</v>
      </c>
      <c r="CB370" s="5">
        <f>'2014 Benchmarking Calculations'!CA183</f>
        <v>12319563.265226409</v>
      </c>
      <c r="CC370" s="5">
        <f>'2014 Benchmarking Calculations'!CB183</f>
        <v>26165333.497798331</v>
      </c>
      <c r="CD370" s="5">
        <f>'2014 Benchmarking Calculations'!CC183</f>
        <v>11560933.163587894</v>
      </c>
      <c r="CE370" s="5">
        <f>'2014 Benchmarking Calculations'!CD183</f>
        <v>0</v>
      </c>
    </row>
    <row r="371" spans="2:84" hidden="1" x14ac:dyDescent="0.3">
      <c r="C371">
        <f t="shared" si="465"/>
        <v>2015</v>
      </c>
      <c r="H371" s="5"/>
      <c r="I371" s="5">
        <f>'2015 Benchmarking Calculations'!I183</f>
        <v>24601909.163939141</v>
      </c>
      <c r="J371" s="5">
        <f>'2015 Benchmarking Calculations'!J183</f>
        <v>1546519.1438269492</v>
      </c>
      <c r="K371" s="5">
        <f>'2015 Benchmarking Calculations'!K183</f>
        <v>25249383.802638769</v>
      </c>
      <c r="L371" s="5">
        <f>'2015 Benchmarking Calculations'!L183</f>
        <v>6658244.5764150769</v>
      </c>
      <c r="M371" s="5">
        <f>'2015 Benchmarking Calculations'!M183</f>
        <v>20034405.593317479</v>
      </c>
      <c r="N371" s="5">
        <f>'2015 Benchmarking Calculations'!N183</f>
        <v>41056804.069770902</v>
      </c>
      <c r="O371" s="5">
        <f>'2015 Benchmarking Calculations'!O183</f>
        <v>34306346.377805747</v>
      </c>
      <c r="P371" s="5">
        <f>'2015 Benchmarking Calculations'!P183</f>
        <v>22334374.513438709</v>
      </c>
      <c r="Q371" s="5">
        <f>'2015 Benchmarking Calculations'!Q183</f>
        <v>4416294.127389688</v>
      </c>
      <c r="R371" s="5">
        <f>'2015 Benchmarking Calculations'!R183</f>
        <v>902760.87090702041</v>
      </c>
      <c r="S371" s="5">
        <f>'2015 Benchmarking Calculations'!S183</f>
        <v>8757482.7254358772</v>
      </c>
      <c r="T371" s="5">
        <f>'2015 Benchmarking Calculations'!T183</f>
        <v>1097457.0225976177</v>
      </c>
      <c r="U371" s="5">
        <f>'2015 Benchmarking Calculations'!U183</f>
        <v>5004632.1523369774</v>
      </c>
      <c r="V371" s="5"/>
      <c r="W371" s="5">
        <f>'2015 Benchmarking Calculations'!V183</f>
        <v>154557727.49646878</v>
      </c>
      <c r="X371" s="5">
        <f>'2015 Benchmarking Calculations'!W183</f>
        <v>22318647.252584673</v>
      </c>
      <c r="Y371" s="5">
        <f>'2015 Benchmarking Calculations'!X183</f>
        <v>60966836.932711981</v>
      </c>
      <c r="Z371" s="5">
        <f>'2015 Benchmarking Calculations'!Y183</f>
        <v>12088436.137253523</v>
      </c>
      <c r="AA371" s="5">
        <f>'2015 Benchmarking Calculations'!Z183</f>
        <v>2165145.3798729796</v>
      </c>
      <c r="AB371" s="5">
        <f>'2015 Benchmarking Calculations'!AA183</f>
        <v>15892516.693688832</v>
      </c>
      <c r="AC371" s="5">
        <f>'2015 Benchmarking Calculations'!AB183</f>
        <v>13139203.025862638</v>
      </c>
      <c r="AD371" s="5">
        <f>'2015 Benchmarking Calculations'!AC183</f>
        <v>2461019.0749930097</v>
      </c>
      <c r="AE371" s="5">
        <f>'2015 Benchmarking Calculations'!AD183</f>
        <v>29656350.070290312</v>
      </c>
      <c r="AF371" s="5">
        <f>'2015 Benchmarking Calculations'!AE183</f>
        <v>6413324.3782027643</v>
      </c>
      <c r="AG371" s="5">
        <f>'2015 Benchmarking Calculations'!AF183</f>
        <v>33981754.138077118</v>
      </c>
      <c r="AH371" s="5">
        <f>'2015 Benchmarking Calculations'!AG183</f>
        <v>16151775.944442429</v>
      </c>
      <c r="AI371" s="5">
        <f>'2015 Benchmarking Calculations'!AH183</f>
        <v>16322391.770259984</v>
      </c>
      <c r="AJ371" s="5">
        <f>'2015 Benchmarking Calculations'!AI183</f>
        <v>1564644.9256479715</v>
      </c>
      <c r="AK371" s="5"/>
      <c r="AL371" s="5">
        <f>'2015 Benchmarking Calculations'!AK183</f>
        <v>667233.12053094106</v>
      </c>
      <c r="AM371" s="5">
        <f>'2015 Benchmarking Calculations'!AL183</f>
        <v>1436164.4688714254</v>
      </c>
      <c r="AN371" s="5">
        <f>'2015 Benchmarking Calculations'!AM183</f>
        <v>97461286.067148641</v>
      </c>
      <c r="AO371" s="5">
        <f>'2015 Benchmarking Calculations'!AN183</f>
        <v>1236083717.8008754</v>
      </c>
      <c r="AP371" s="5">
        <f>'2015 Benchmarking Calculations'!AO183</f>
        <v>212592457.37210581</v>
      </c>
      <c r="AQ371" s="5">
        <f>'2015 Benchmarking Calculations'!AP183</f>
        <v>14265652.586077746</v>
      </c>
      <c r="AR371" s="5">
        <f>'2015 Benchmarking Calculations'!AQ183</f>
        <v>3438977.8592527872</v>
      </c>
      <c r="AS371" s="5">
        <f>'2015 Benchmarking Calculations'!AR183</f>
        <v>14343877.043009371</v>
      </c>
      <c r="AT371" s="5">
        <f>'2015 Benchmarking Calculations'!AS183</f>
        <v>44402519.568576306</v>
      </c>
      <c r="AU371" s="5">
        <f>'2015 Benchmarking Calculations'!AT183</f>
        <v>4521026.7679760884</v>
      </c>
      <c r="AV371" s="5">
        <f>'2015 Benchmarking Calculations'!AU183</f>
        <v>10094633.612585224</v>
      </c>
      <c r="AW371" s="5">
        <f>'2015 Benchmarking Calculations'!AV183</f>
        <v>77809466.317810729</v>
      </c>
      <c r="AX371" s="5">
        <f>'2015 Benchmarking Calculations'!AW183</f>
        <v>4830422.8457128629</v>
      </c>
      <c r="AY371" s="5">
        <f>'2015 Benchmarking Calculations'!AX183</f>
        <v>26490900.727471963</v>
      </c>
      <c r="AZ371" s="5">
        <f>'2015 Benchmarking Calculations'!AY183</f>
        <v>20349832.371896721</v>
      </c>
      <c r="BA371" s="5">
        <f>'2015 Benchmarking Calculations'!AZ183</f>
        <v>39284842.790730841</v>
      </c>
      <c r="BB371" s="5">
        <f>'2015 Benchmarking Calculations'!BA183</f>
        <v>6362425.2456398159</v>
      </c>
      <c r="BC371" s="5"/>
      <c r="BD371" s="5">
        <f>'2015 Benchmarking Calculations'!BC183</f>
        <v>16186107.843170758</v>
      </c>
      <c r="BE371" s="5">
        <f>'2015 Benchmarking Calculations'!BD183</f>
        <v>3690658.8228852497</v>
      </c>
      <c r="BF371" s="5">
        <f>'2015 Benchmarking Calculations'!BE183</f>
        <v>49342853.381907128</v>
      </c>
      <c r="BG371" s="5">
        <f>'2015 Benchmarking Calculations'!BF183</f>
        <v>6848038.9305338282</v>
      </c>
      <c r="BH371" s="5">
        <f>'2015 Benchmarking Calculations'!BG183</f>
        <v>8259495.8423383748</v>
      </c>
      <c r="BI371" s="5">
        <f>'2015 Benchmarking Calculations'!BH183</f>
        <v>30513741.540587917</v>
      </c>
      <c r="BJ371" s="5">
        <f>'2015 Benchmarking Calculations'!BI183</f>
        <v>5211269.8712751102</v>
      </c>
      <c r="BK371" s="5">
        <f>'2015 Benchmarking Calculations'!BJ183</f>
        <v>0</v>
      </c>
      <c r="BL371" s="5">
        <f>'2015 Benchmarking Calculations'!BK183</f>
        <v>21271197.696455091</v>
      </c>
      <c r="BM371" s="5">
        <f>'2015 Benchmarking Calculations'!BL183</f>
        <v>259654060.77236134</v>
      </c>
      <c r="BN371" s="5">
        <f>'2015 Benchmarking Calculations'!BM183</f>
        <v>23344357.140388764</v>
      </c>
      <c r="BO371" s="5">
        <f>'2015 Benchmarking Calculations'!BN183</f>
        <v>2494345.0712369401</v>
      </c>
      <c r="BP371" s="5">
        <f>'2015 Benchmarking Calculations'!BO183</f>
        <v>3208656.2782326234</v>
      </c>
      <c r="BQ371" s="5">
        <f>'2015 Benchmarking Calculations'!BP183</f>
        <v>2275167.3084274861</v>
      </c>
      <c r="BR371" s="5"/>
      <c r="BS371" s="5">
        <f>'2015 Benchmarking Calculations'!BR183</f>
        <v>31992520.556836955</v>
      </c>
      <c r="BT371" s="5">
        <f>'2015 Benchmarking Calculations'!BS183</f>
        <v>4574041.363624284</v>
      </c>
      <c r="BU371" s="5">
        <f>'2015 Benchmarking Calculations'!BT183</f>
        <v>758599613.18776262</v>
      </c>
      <c r="BV371" s="5">
        <f>'2015 Benchmarking Calculations'!BU183</f>
        <v>68348196.733836979</v>
      </c>
      <c r="BW371" s="5">
        <f>'2015 Benchmarking Calculations'!BV183</f>
        <v>5530413.2293469338</v>
      </c>
      <c r="BX371" s="5">
        <f>'2015 Benchmarking Calculations'!BW183</f>
        <v>42245050.833854325</v>
      </c>
      <c r="BY371" s="5">
        <f>'2015 Benchmarking Calculations'!BX183</f>
        <v>11180484.486032763</v>
      </c>
      <c r="BZ371" s="5">
        <f>'2015 Benchmarking Calculations'!BY183</f>
        <v>2945978.7238485389</v>
      </c>
      <c r="CA371" s="5">
        <f>'2015 Benchmarking Calculations'!BZ183</f>
        <v>3126307.875028403</v>
      </c>
      <c r="CB371" s="5">
        <f>'2015 Benchmarking Calculations'!CA183</f>
        <v>12627248.918289274</v>
      </c>
      <c r="CC371" s="5">
        <f>'2015 Benchmarking Calculations'!CB183</f>
        <v>28240899.986163888</v>
      </c>
      <c r="CD371" s="5">
        <f>'2015 Benchmarking Calculations'!CC183</f>
        <v>11673832.081158578</v>
      </c>
      <c r="CE371" s="5">
        <f>'2015 Benchmarking Calculations'!CD183</f>
        <v>0</v>
      </c>
    </row>
    <row r="372" spans="2:84" hidden="1" x14ac:dyDescent="0.3">
      <c r="C372">
        <f t="shared" si="465"/>
        <v>2016</v>
      </c>
      <c r="H372" s="5"/>
      <c r="I372" s="5">
        <f>'2016 Benchmarking Calculations'!I183</f>
        <v>24888602.075429447</v>
      </c>
      <c r="J372" s="5">
        <f>'2016 Benchmarking Calculations'!J183</f>
        <v>1596850.7048808183</v>
      </c>
      <c r="K372" s="5">
        <f>'2016 Benchmarking Calculations'!K183</f>
        <v>25958989.268830284</v>
      </c>
      <c r="L372" s="5">
        <f>'2016 Benchmarking Calculations'!L183</f>
        <v>3420119.6477066907</v>
      </c>
      <c r="M372" s="5">
        <f>'2016 Benchmarking Calculations'!M183</f>
        <v>20812109.713639453</v>
      </c>
      <c r="N372" s="5">
        <f>'2016 Benchmarking Calculations'!N183</f>
        <v>41441591.412076026</v>
      </c>
      <c r="O372" s="5">
        <f>'2016 Benchmarking Calculations'!O183</f>
        <v>40997605.831766076</v>
      </c>
      <c r="P372" s="5">
        <f>'2016 Benchmarking Calculations'!P183</f>
        <v>22930334.121066429</v>
      </c>
      <c r="Q372" s="5">
        <f>'2016 Benchmarking Calculations'!Q183</f>
        <v>4603094.617529951</v>
      </c>
      <c r="R372" s="5">
        <f>'2016 Benchmarking Calculations'!R183</f>
        <v>922404.10909796855</v>
      </c>
      <c r="S372" s="5">
        <f>'2016 Benchmarking Calculations'!S183</f>
        <v>9129510.9295375217</v>
      </c>
      <c r="T372" s="5">
        <f>'2016 Benchmarking Calculations'!T183</f>
        <v>1112507.2768835572</v>
      </c>
      <c r="U372" s="5">
        <f>'2016 Benchmarking Calculations'!U183</f>
        <v>4904502.6596541442</v>
      </c>
      <c r="V372" s="5"/>
      <c r="W372" s="5">
        <f>'2016 Benchmarking Calculations'!V183</f>
        <v>159713785.16782528</v>
      </c>
      <c r="X372" s="5">
        <f>'2016 Benchmarking Calculations'!W183</f>
        <v>23149177.202082455</v>
      </c>
      <c r="Y372" s="5">
        <f>'2016 Benchmarking Calculations'!X183</f>
        <v>62125723.506451353</v>
      </c>
      <c r="Z372" s="5">
        <f>'2016 Benchmarking Calculations'!Y183</f>
        <v>12609896.228519836</v>
      </c>
      <c r="AA372" s="5">
        <f>'2016 Benchmarking Calculations'!Z183</f>
        <v>2198344.5044548796</v>
      </c>
      <c r="AB372" s="5">
        <f>'2016 Benchmarking Calculations'!AA183</f>
        <v>15823866.817623708</v>
      </c>
      <c r="AC372" s="5">
        <f>'2016 Benchmarking Calculations'!AB183</f>
        <v>13434050.727883991</v>
      </c>
      <c r="AD372" s="5">
        <f>'2016 Benchmarking Calculations'!AC183</f>
        <v>2556418.9387275074</v>
      </c>
      <c r="AE372" s="5">
        <f>'2016 Benchmarking Calculations'!AD183</f>
        <v>31600458.971466273</v>
      </c>
      <c r="AF372" s="5">
        <f>'2016 Benchmarking Calculations'!AE183</f>
        <v>6827295.5970454682</v>
      </c>
      <c r="AG372" s="5">
        <f>'2016 Benchmarking Calculations'!AF183</f>
        <v>33975748.495284401</v>
      </c>
      <c r="AH372" s="5">
        <f>'2016 Benchmarking Calculations'!AG183</f>
        <v>8148174.538350068</v>
      </c>
      <c r="AI372" s="5">
        <f>'2016 Benchmarking Calculations'!AH183</f>
        <v>17028654.158672307</v>
      </c>
      <c r="AJ372" s="5">
        <f>'2016 Benchmarking Calculations'!AI183</f>
        <v>1396100.3056785425</v>
      </c>
      <c r="AK372" s="5"/>
      <c r="AL372" s="5">
        <f>'2016 Benchmarking Calculations'!AK183</f>
        <v>658308.91099869227</v>
      </c>
      <c r="AM372" s="5">
        <f>'2016 Benchmarking Calculations'!AL183</f>
        <v>1496893.9666509596</v>
      </c>
      <c r="AN372" s="5">
        <f>'2016 Benchmarking Calculations'!AM183</f>
        <v>100759311.30347231</v>
      </c>
      <c r="AO372" s="5">
        <f>'2016 Benchmarking Calculations'!AN183</f>
        <v>1306563956.812366</v>
      </c>
      <c r="AP372" s="5">
        <f>'2016 Benchmarking Calculations'!AO183</f>
        <v>217553972.55748355</v>
      </c>
      <c r="AQ372" s="5">
        <f>'2016 Benchmarking Calculations'!AP183</f>
        <v>14870807.157456636</v>
      </c>
      <c r="AR372" s="5">
        <f>'2016 Benchmarking Calculations'!AQ183</f>
        <v>3217782.7586770393</v>
      </c>
      <c r="AS372" s="5">
        <f>'2016 Benchmarking Calculations'!AR183</f>
        <v>14636762.195968285</v>
      </c>
      <c r="AT372" s="5">
        <f>'2016 Benchmarking Calculations'!AS183</f>
        <v>46491870.963289961</v>
      </c>
      <c r="AU372" s="5">
        <f>'2016 Benchmarking Calculations'!AT183</f>
        <v>4810612.6884498876</v>
      </c>
      <c r="AV372" s="5">
        <f>'2016 Benchmarking Calculations'!AU183</f>
        <v>9838422.2584410124</v>
      </c>
      <c r="AW372" s="5">
        <f>'2016 Benchmarking Calculations'!AV183</f>
        <v>80996232.412519336</v>
      </c>
      <c r="AX372" s="5">
        <f>'2016 Benchmarking Calculations'!AW183</f>
        <v>4906269.8747840719</v>
      </c>
      <c r="AY372" s="5">
        <f>'2016 Benchmarking Calculations'!AX183</f>
        <v>26626170.035404973</v>
      </c>
      <c r="AZ372" s="5">
        <f>'2016 Benchmarking Calculations'!AY183</f>
        <v>21283460.071670614</v>
      </c>
      <c r="BA372" s="5">
        <f>'2016 Benchmarking Calculations'!AZ183</f>
        <v>40039453.279862024</v>
      </c>
      <c r="BB372" s="5">
        <f>'2016 Benchmarking Calculations'!BA183</f>
        <v>6619351.9635040369</v>
      </c>
      <c r="BC372" s="5"/>
      <c r="BD372" s="5">
        <f>'2016 Benchmarking Calculations'!BC183</f>
        <v>16557737.142670352</v>
      </c>
      <c r="BE372" s="5">
        <f>'2016 Benchmarking Calculations'!BD183</f>
        <v>3873814.5842384966</v>
      </c>
      <c r="BF372" s="5">
        <f>'2016 Benchmarking Calculations'!BE183</f>
        <v>49568785.489453077</v>
      </c>
      <c r="BG372" s="5">
        <f>'2016 Benchmarking Calculations'!BF183</f>
        <v>6904088.7040878367</v>
      </c>
      <c r="BH372" s="5">
        <f>'2016 Benchmarking Calculations'!BG183</f>
        <v>8923634.5500612631</v>
      </c>
      <c r="BI372" s="5">
        <f>'2016 Benchmarking Calculations'!BH183</f>
        <v>31002984.633884825</v>
      </c>
      <c r="BJ372" s="5">
        <f>'2016 Benchmarking Calculations'!BI183</f>
        <v>5349292.6517076734</v>
      </c>
      <c r="BK372" s="5">
        <f>'2016 Benchmarking Calculations'!BJ183</f>
        <v>0</v>
      </c>
      <c r="BL372" s="5">
        <f>'2016 Benchmarking Calculations'!BK183</f>
        <v>22099641.0946211</v>
      </c>
      <c r="BM372" s="5">
        <f>'2016 Benchmarking Calculations'!BL183</f>
        <v>263885231.31213278</v>
      </c>
      <c r="BN372" s="5">
        <f>'2016 Benchmarking Calculations'!BM183</f>
        <v>23266331.016135551</v>
      </c>
      <c r="BO372" s="5">
        <f>'2016 Benchmarking Calculations'!BN183</f>
        <v>2560823.3381623514</v>
      </c>
      <c r="BP372" s="5">
        <f>'2016 Benchmarking Calculations'!BO183</f>
        <v>3189682.157605174</v>
      </c>
      <c r="BQ372" s="5">
        <f>'2016 Benchmarking Calculations'!BP183</f>
        <v>2377224.9126204276</v>
      </c>
      <c r="BR372" s="5"/>
      <c r="BS372" s="5">
        <f>'2016 Benchmarking Calculations'!BR183</f>
        <v>33672778.233879991</v>
      </c>
      <c r="BT372" s="5">
        <f>'2016 Benchmarking Calculations'!BS183</f>
        <v>4765338.3373538554</v>
      </c>
      <c r="BU372" s="5">
        <f>'2016 Benchmarking Calculations'!BT183</f>
        <v>795760800.59998727</v>
      </c>
      <c r="BV372" s="5">
        <f>'2016 Benchmarking Calculations'!BU183</f>
        <v>70940433.328990966</v>
      </c>
      <c r="BW372" s="5">
        <f>'2016 Benchmarking Calculations'!BV183</f>
        <v>5738094.7721897867</v>
      </c>
      <c r="BX372" s="5">
        <f>'2016 Benchmarking Calculations'!BW183</f>
        <v>44118943.252095781</v>
      </c>
      <c r="BY372" s="5">
        <f>'2016 Benchmarking Calculations'!BX183</f>
        <v>11648690.734143872</v>
      </c>
      <c r="BZ372" s="5">
        <f>'2016 Benchmarking Calculations'!BY183</f>
        <v>3133690.6504128994</v>
      </c>
      <c r="CA372" s="5">
        <f>'2016 Benchmarking Calculations'!BZ183</f>
        <v>3247606.3245312478</v>
      </c>
      <c r="CB372" s="5">
        <f>'2016 Benchmarking Calculations'!CA183</f>
        <v>13386631.217390727</v>
      </c>
      <c r="CC372" s="5">
        <f>'2016 Benchmarking Calculations'!CB183</f>
        <v>29074552.715437267</v>
      </c>
      <c r="CD372" s="5">
        <f>'2016 Benchmarking Calculations'!CC183</f>
        <v>7321819.7686550356</v>
      </c>
      <c r="CE372" s="5">
        <f>'2016 Benchmarking Calculations'!CD183</f>
        <v>0</v>
      </c>
    </row>
    <row r="373" spans="2:84" hidden="1" x14ac:dyDescent="0.3">
      <c r="C373">
        <f t="shared" si="465"/>
        <v>2017</v>
      </c>
      <c r="H373" s="5">
        <f>'2017 Benchmarking Calculations'!I184</f>
        <v>666886625.51901197</v>
      </c>
      <c r="I373" s="5">
        <f>'2017 Benchmarking Calculations'!J184</f>
        <v>24804672.070677251</v>
      </c>
      <c r="J373" s="5">
        <f>'2017 Benchmarking Calculations'!K184</f>
        <v>1640282.3681843961</v>
      </c>
      <c r="K373" s="5">
        <f>'2017 Benchmarking Calculations'!L184</f>
        <v>25350481.836767741</v>
      </c>
      <c r="L373" s="5" t="e">
        <f>'2017 Benchmarking Calculations'!M184</f>
        <v>#N/A</v>
      </c>
      <c r="M373" s="5">
        <f>'2017 Benchmarking Calculations'!N184</f>
        <v>19960172.479246095</v>
      </c>
      <c r="N373" s="5">
        <f>'2017 Benchmarking Calculations'!O184</f>
        <v>40813641.483385205</v>
      </c>
      <c r="O373" s="5" t="e">
        <f>'2017 Benchmarking Calculations'!P184</f>
        <v>#N/A</v>
      </c>
      <c r="P373" s="5">
        <f>'2017 Benchmarking Calculations'!Q184</f>
        <v>22465934.186253089</v>
      </c>
      <c r="Q373" s="5">
        <f>'2017 Benchmarking Calculations'!R184</f>
        <v>4732070.7214082088</v>
      </c>
      <c r="R373" s="5">
        <f>'2017 Benchmarking Calculations'!S184</f>
        <v>891167.56632925686</v>
      </c>
      <c r="S373" s="5">
        <f>'2017 Benchmarking Calculations'!T184</f>
        <v>8783945.6639200747</v>
      </c>
      <c r="T373" s="5">
        <f>'2017 Benchmarking Calculations'!U184</f>
        <v>1153022.1782147114</v>
      </c>
      <c r="U373" s="5">
        <f>'2017 Benchmarking Calculations'!V184</f>
        <v>4864883.2445317432</v>
      </c>
      <c r="V373" s="5">
        <f>'2017 Benchmarking Calculations'!W184</f>
        <v>41449283.67207171</v>
      </c>
      <c r="W373" s="5" t="e">
        <f>'2017 Benchmarking Calculations'!X184</f>
        <v>#N/A</v>
      </c>
      <c r="X373" s="5">
        <f>'2017 Benchmarking Calculations'!Y184</f>
        <v>22846328.137358025</v>
      </c>
      <c r="Y373" s="5">
        <f>'2017 Benchmarking Calculations'!Z184</f>
        <v>62552073.294648439</v>
      </c>
      <c r="Z373" s="5">
        <f>'2017 Benchmarking Calculations'!AA184</f>
        <v>12670488.919235758</v>
      </c>
      <c r="AA373" s="5">
        <f>'2017 Benchmarking Calculations'!AB184</f>
        <v>2174398.889711068</v>
      </c>
      <c r="AB373" s="5">
        <f>'2017 Benchmarking Calculations'!AC184</f>
        <v>16020808.775869189</v>
      </c>
      <c r="AC373" s="5">
        <f>'2017 Benchmarking Calculations'!AD184</f>
        <v>12917512.562765377</v>
      </c>
      <c r="AD373" s="5">
        <f>'2017 Benchmarking Calculations'!AE184</f>
        <v>2494241.5456404337</v>
      </c>
      <c r="AE373" s="5">
        <f>'2017 Benchmarking Calculations'!AF184</f>
        <v>30479572.056498125</v>
      </c>
      <c r="AF373" s="5">
        <f>'2017 Benchmarking Calculations'!AG184</f>
        <v>6352192.9759376291</v>
      </c>
      <c r="AG373" s="5">
        <f>'2017 Benchmarking Calculations'!AH184</f>
        <v>34475763.964792997</v>
      </c>
      <c r="AH373" s="5" t="e">
        <f>'2017 Benchmarking Calculations'!AI184</f>
        <v>#N/A</v>
      </c>
      <c r="AI373" s="5">
        <f>'2017 Benchmarking Calculations'!AJ184</f>
        <v>16934733.570252016</v>
      </c>
      <c r="AJ373" s="5">
        <f>'2017 Benchmarking Calculations'!AK184</f>
        <v>1427596.7220614231</v>
      </c>
      <c r="AK373" s="5"/>
      <c r="AL373" s="5">
        <f>'2017 Benchmarking Calculations'!AM184</f>
        <v>708561.65483482589</v>
      </c>
      <c r="AM373" s="5">
        <f>'2017 Benchmarking Calculations'!AN184</f>
        <v>1660535.3010448278</v>
      </c>
      <c r="AN373" s="5" t="e">
        <f>'2017 Benchmarking Calculations'!AO184</f>
        <v>#N/A</v>
      </c>
      <c r="AO373" s="5">
        <f>'2017 Benchmarking Calculations'!AP184</f>
        <v>1300016867.9288094</v>
      </c>
      <c r="AP373" s="5">
        <f>'2017 Benchmarking Calculations'!AQ184</f>
        <v>216773074.134045</v>
      </c>
      <c r="AQ373" s="5">
        <f>'2017 Benchmarking Calculations'!AR184</f>
        <v>14771043.503810029</v>
      </c>
      <c r="AR373" s="5">
        <f>'2017 Benchmarking Calculations'!AS184</f>
        <v>3367799.9721825765</v>
      </c>
      <c r="AS373" s="5">
        <f>'2017 Benchmarking Calculations'!AT184</f>
        <v>14829612.388278162</v>
      </c>
      <c r="AT373" s="5">
        <f>'2017 Benchmarking Calculations'!AU184</f>
        <v>46655633.989533886</v>
      </c>
      <c r="AU373" s="5">
        <f>'2017 Benchmarking Calculations'!AV184</f>
        <v>4715734.1942188051</v>
      </c>
      <c r="AV373" s="5">
        <f>'2017 Benchmarking Calculations'!AW184</f>
        <v>9405603.9549573716</v>
      </c>
      <c r="AW373" s="5">
        <f>'2017 Benchmarking Calculations'!AX184</f>
        <v>81057869.245202914</v>
      </c>
      <c r="AX373" s="5">
        <f>'2017 Benchmarking Calculations'!AY184</f>
        <v>4914371.9566472219</v>
      </c>
      <c r="AY373" s="5">
        <f>'2017 Benchmarking Calculations'!AZ184</f>
        <v>25294070.766535569</v>
      </c>
      <c r="AZ373" s="5">
        <f>'2017 Benchmarking Calculations'!BA184</f>
        <v>22181512.180088058</v>
      </c>
      <c r="BA373" s="5">
        <f>'2017 Benchmarking Calculations'!BB184</f>
        <v>40672396.647242934</v>
      </c>
      <c r="BB373" s="5">
        <f>'2017 Benchmarking Calculations'!BC184</f>
        <v>6541743.249008731</v>
      </c>
      <c r="BC373" s="5"/>
      <c r="BD373" s="5">
        <f>'2017 Benchmarking Calculations'!BE184</f>
        <v>16206020.033914588</v>
      </c>
      <c r="BE373" s="5">
        <f>'2017 Benchmarking Calculations'!BF184</f>
        <v>3980253.3483622</v>
      </c>
      <c r="BF373" s="5">
        <f>'2017 Benchmarking Calculations'!BG184</f>
        <v>49005241.116196953</v>
      </c>
      <c r="BG373" s="5">
        <f>'2017 Benchmarking Calculations'!BH184</f>
        <v>6836145.2352324855</v>
      </c>
      <c r="BH373" s="5">
        <f>'2017 Benchmarking Calculations'!BI184</f>
        <v>8939871.4915993065</v>
      </c>
      <c r="BI373" s="5">
        <f>'2017 Benchmarking Calculations'!BJ184</f>
        <v>30654401.217123315</v>
      </c>
      <c r="BJ373" s="5">
        <f>'2017 Benchmarking Calculations'!BK184</f>
        <v>5570543.3627998922</v>
      </c>
      <c r="BK373" s="5">
        <f>'2017 Benchmarking Calculations'!BL184</f>
        <v>0</v>
      </c>
      <c r="BL373" s="5">
        <f>'2017 Benchmarking Calculations'!BM184</f>
        <v>21303186.173205197</v>
      </c>
      <c r="BM373" s="5" t="e">
        <f>'2017 Benchmarking Calculations'!BN184</f>
        <v>#N/A</v>
      </c>
      <c r="BN373" s="5">
        <f>'2017 Benchmarking Calculations'!BO184</f>
        <v>22600176.298956834</v>
      </c>
      <c r="BO373" s="5">
        <f>'2017 Benchmarking Calculations'!BP184</f>
        <v>2527720.4120832821</v>
      </c>
      <c r="BP373" s="5">
        <f>'2017 Benchmarking Calculations'!BQ184</f>
        <v>3356536.0076572038</v>
      </c>
      <c r="BQ373" s="5">
        <f>'2017 Benchmarking Calculations'!BR184</f>
        <v>2409693.3832586524</v>
      </c>
      <c r="BR373" s="5"/>
      <c r="BS373" s="5">
        <f>'2017 Benchmarking Calculations'!BT184</f>
        <v>33401361.587849662</v>
      </c>
      <c r="BT373" s="5">
        <f>'2017 Benchmarking Calculations'!BU184</f>
        <v>4708418.4249078026</v>
      </c>
      <c r="BU373" s="5">
        <f>'2017 Benchmarking Calculations'!BV184</f>
        <v>800340353.43498325</v>
      </c>
      <c r="BV373" s="5">
        <f>'2017 Benchmarking Calculations'!BW184</f>
        <v>69567507.319406763</v>
      </c>
      <c r="BW373" s="5">
        <f>'2017 Benchmarking Calculations'!BX184</f>
        <v>5774021.704049414</v>
      </c>
      <c r="BX373" s="5">
        <f>'2017 Benchmarking Calculations'!BY184</f>
        <v>44113282.162388049</v>
      </c>
      <c r="BY373" s="5">
        <f>'2017 Benchmarking Calculations'!BZ184</f>
        <v>11465921.369689701</v>
      </c>
      <c r="BZ373" s="5">
        <f>'2017 Benchmarking Calculations'!CA184</f>
        <v>3061504.5079118181</v>
      </c>
      <c r="CA373" s="5">
        <f>'2017 Benchmarking Calculations'!CB184</f>
        <v>3053273.9847406913</v>
      </c>
      <c r="CB373" s="5">
        <f>'2017 Benchmarking Calculations'!CC184</f>
        <v>13604886.932370562</v>
      </c>
      <c r="CC373" s="5">
        <f>'2017 Benchmarking Calculations'!CD184</f>
        <v>28969907.154114887</v>
      </c>
      <c r="CD373" s="5">
        <f>'2017 Benchmarking Calculations'!CE184</f>
        <v>6674869.2188949008</v>
      </c>
    </row>
    <row r="374" spans="2:84" hidden="1" x14ac:dyDescent="0.3">
      <c r="C374">
        <f t="shared" si="465"/>
        <v>2018</v>
      </c>
      <c r="H374" s="5">
        <f>'2018 Benchmarking Calculations'!I185</f>
        <v>675489361.22490299</v>
      </c>
      <c r="I374" s="5">
        <f>'2018 Benchmarking Calculations'!J185</f>
        <v>25574111.68164584</v>
      </c>
      <c r="J374" s="5">
        <f>'2018 Benchmarking Calculations'!K185</f>
        <v>1675460.1896857019</v>
      </c>
      <c r="K374" s="5">
        <f>'2018 Benchmarking Calculations'!L185</f>
        <v>26767728.831873819</v>
      </c>
      <c r="L374" s="5">
        <f>'2018 Benchmarking Calculations'!M185</f>
        <v>0</v>
      </c>
      <c r="M374" s="5">
        <f>'2018 Benchmarking Calculations'!N185</f>
        <v>21022776.179534219</v>
      </c>
      <c r="N374" s="5">
        <f>'2018 Benchmarking Calculations'!O185</f>
        <v>42620319.773439072</v>
      </c>
      <c r="O374" s="5">
        <f>'2018 Benchmarking Calculations'!P185</f>
        <v>0</v>
      </c>
      <c r="P374" s="5">
        <f>'2018 Benchmarking Calculations'!Q185</f>
        <v>25353417.629236817</v>
      </c>
      <c r="Q374" s="5">
        <f>'2018 Benchmarking Calculations'!R185</f>
        <v>4986175.2064291537</v>
      </c>
      <c r="R374" s="5">
        <f>'2018 Benchmarking Calculations'!S185</f>
        <v>975438.20420847007</v>
      </c>
      <c r="S374" s="5">
        <f>'2018 Benchmarking Calculations'!T185</f>
        <v>9323478.4364677593</v>
      </c>
      <c r="T374" s="5">
        <f>'2018 Benchmarking Calculations'!U185</f>
        <v>1199837.1789430627</v>
      </c>
      <c r="U374" s="5">
        <f>'2018 Benchmarking Calculations'!V185</f>
        <v>4988845.2740728278</v>
      </c>
      <c r="V374" s="5">
        <f>'2018 Benchmarking Calculations'!W185</f>
        <v>43320500.93061386</v>
      </c>
      <c r="W374" s="5">
        <f>'2018 Benchmarking Calculations'!X185</f>
        <v>0</v>
      </c>
      <c r="X374" s="5">
        <f>'2018 Benchmarking Calculations'!Y185</f>
        <v>33295990.110588793</v>
      </c>
      <c r="Y374" s="5">
        <f>'2018 Benchmarking Calculations'!Z185</f>
        <v>63763754.832226202</v>
      </c>
      <c r="Z374" s="5">
        <f>'2018 Benchmarking Calculations'!AA185</f>
        <v>13053904.028289329</v>
      </c>
      <c r="AA374" s="5">
        <f>'2018 Benchmarking Calculations'!AB185</f>
        <v>2256378.7822468029</v>
      </c>
      <c r="AB374" s="5">
        <f>'2018 Benchmarking Calculations'!AC185</f>
        <v>17347521.053120323</v>
      </c>
      <c r="AC374" s="5">
        <f>'2018 Benchmarking Calculations'!AD185</f>
        <v>14068956.005412698</v>
      </c>
      <c r="AD374" s="5">
        <f>'2018 Benchmarking Calculations'!AE185</f>
        <v>2530123.444096637</v>
      </c>
      <c r="AE374" s="5">
        <f>'2018 Benchmarking Calculations'!AF185</f>
        <v>31975298.11240178</v>
      </c>
      <c r="AF374" s="5">
        <f>'2018 Benchmarking Calculations'!AG185</f>
        <v>6747285.3600909505</v>
      </c>
      <c r="AG374" s="5">
        <f>'2018 Benchmarking Calculations'!AH185</f>
        <v>37223430.405998893</v>
      </c>
      <c r="AH374" s="5">
        <f>'2018 Benchmarking Calculations'!AI185</f>
        <v>0</v>
      </c>
      <c r="AI374" s="5">
        <f>'2018 Benchmarking Calculations'!AJ185</f>
        <v>17821524.590280976</v>
      </c>
      <c r="AJ374" s="5">
        <f>'2018 Benchmarking Calculations'!AK185</f>
        <v>1495622.161636211</v>
      </c>
      <c r="AK374" s="5"/>
      <c r="AL374" s="5">
        <f>'2018 Benchmarking Calculations'!AM185</f>
        <v>686783.35771441751</v>
      </c>
      <c r="AM374" s="5">
        <f>'2018 Benchmarking Calculations'!AN185</f>
        <v>1734826.0229721961</v>
      </c>
      <c r="AN374" s="5">
        <f>'2018 Benchmarking Calculations'!AO185</f>
        <v>0</v>
      </c>
      <c r="AO374" s="5">
        <f>'2018 Benchmarking Calculations'!AP185</f>
        <v>1377619377.7291446</v>
      </c>
      <c r="AP374" s="5">
        <f>'2018 Benchmarking Calculations'!AQ185</f>
        <v>235095117.02406281</v>
      </c>
      <c r="AQ374" s="5">
        <f>'2018 Benchmarking Calculations'!AR185</f>
        <v>15145731.553618778</v>
      </c>
      <c r="AR374" s="5">
        <f>'2018 Benchmarking Calculations'!AS185</f>
        <v>3522441.2080532722</v>
      </c>
      <c r="AS374" s="5">
        <f>'2018 Benchmarking Calculations'!AT185</f>
        <v>16111367.453640219</v>
      </c>
      <c r="AT374" s="5">
        <f>'2018 Benchmarking Calculations'!AU185</f>
        <v>50232986.608215414</v>
      </c>
      <c r="AU374" s="5">
        <f>'2018 Benchmarking Calculations'!AV185</f>
        <v>5197896.2566257091</v>
      </c>
      <c r="AV374" s="5">
        <f>'2018 Benchmarking Calculations'!AW185</f>
        <v>10147256.262718603</v>
      </c>
      <c r="AW374" s="5">
        <f>'2018 Benchmarking Calculations'!AX185</f>
        <v>87850760.465684712</v>
      </c>
      <c r="AX374" s="5">
        <f>'2018 Benchmarking Calculations'!AY185</f>
        <v>2329185.5321845203</v>
      </c>
      <c r="AY374" s="5">
        <f>'2018 Benchmarking Calculations'!AZ185</f>
        <v>27027622.45399294</v>
      </c>
      <c r="AZ374" s="5">
        <f>'2018 Benchmarking Calculations'!BA185</f>
        <v>28600118.348299153</v>
      </c>
      <c r="BA374" s="5">
        <f>'2018 Benchmarking Calculations'!BB185</f>
        <v>41988254.822733313</v>
      </c>
      <c r="BB374" s="5">
        <f>'2018 Benchmarking Calculations'!BC185</f>
        <v>7199863.3547194339</v>
      </c>
      <c r="BC374" s="5"/>
      <c r="BD374" s="5">
        <f>'2018 Benchmarking Calculations'!BE185</f>
        <v>16794773.505830232</v>
      </c>
      <c r="BE374" s="5">
        <f>'2018 Benchmarking Calculations'!BF185</f>
        <v>4101444.6698787287</v>
      </c>
      <c r="BF374" s="5">
        <f>'2018 Benchmarking Calculations'!BG185</f>
        <v>51813708.917963609</v>
      </c>
      <c r="BG374" s="5">
        <f>'2018 Benchmarking Calculations'!BH185</f>
        <v>6933646.290334668</v>
      </c>
      <c r="BH374" s="5">
        <f>'2018 Benchmarking Calculations'!BI185</f>
        <v>9391041.5231859758</v>
      </c>
      <c r="BI374" s="5">
        <f>'2018 Benchmarking Calculations'!BJ185</f>
        <v>33406523.050460454</v>
      </c>
      <c r="BJ374" s="5">
        <f>'2018 Benchmarking Calculations'!BK185</f>
        <v>5441164.3626073133</v>
      </c>
      <c r="BK374" s="5">
        <f>'2018 Benchmarking Calculations'!BL185</f>
        <v>0</v>
      </c>
      <c r="BL374" s="5">
        <f>'2018 Benchmarking Calculations'!BM185</f>
        <v>21993301.190603927</v>
      </c>
      <c r="BM374" s="5">
        <f>'2018 Benchmarking Calculations'!BN185</f>
        <v>0</v>
      </c>
      <c r="BN374" s="5">
        <f>'2018 Benchmarking Calculations'!BO185</f>
        <v>23190013.18398175</v>
      </c>
      <c r="BO374" s="5">
        <f>'2018 Benchmarking Calculations'!BP185</f>
        <v>2666687.2798567265</v>
      </c>
      <c r="BP374" s="5">
        <f>'2018 Benchmarking Calculations'!BQ185</f>
        <v>3366142.783387172</v>
      </c>
      <c r="BQ374" s="5">
        <f>'2018 Benchmarking Calculations'!BR185</f>
        <v>2373316.042307626</v>
      </c>
      <c r="BR374" s="5"/>
      <c r="BS374" s="5">
        <f>'2018 Benchmarking Calculations'!BT185</f>
        <v>34769756.898012705</v>
      </c>
      <c r="BT374" s="5">
        <f>'2018 Benchmarking Calculations'!BU185</f>
        <v>5116320.2837924529</v>
      </c>
      <c r="BU374" s="5">
        <f>'2018 Benchmarking Calculations'!BV185</f>
        <v>867679579.02325809</v>
      </c>
      <c r="BV374" s="5">
        <f>'2018 Benchmarking Calculations'!BW185</f>
        <v>73501910.327498421</v>
      </c>
      <c r="BW374" s="5">
        <f>'2018 Benchmarking Calculations'!BX185</f>
        <v>6000274.4242466204</v>
      </c>
      <c r="BX374" s="5">
        <f>'2018 Benchmarking Calculations'!BY185</f>
        <v>47080286.117015854</v>
      </c>
      <c r="BY374" s="5">
        <f>'2018 Benchmarking Calculations'!BZ185</f>
        <v>11714147.251602266</v>
      </c>
      <c r="BZ374" s="5">
        <f>'2018 Benchmarking Calculations'!CA185</f>
        <v>3111224.3741063187</v>
      </c>
      <c r="CA374" s="5">
        <f>'2018 Benchmarking Calculations'!CB185</f>
        <v>3193769.9582782686</v>
      </c>
      <c r="CB374" s="5">
        <f>'2018 Benchmarking Calculations'!CC185</f>
        <v>13543065.236225687</v>
      </c>
      <c r="CC374" s="5">
        <f>'2018 Benchmarking Calculations'!CD185</f>
        <v>29220705.63166577</v>
      </c>
      <c r="CD374" s="5">
        <f>'2018 Benchmarking Calculations'!CE185</f>
        <v>0</v>
      </c>
    </row>
    <row r="375" spans="2:84" s="314" customFormat="1" hidden="1" x14ac:dyDescent="0.3">
      <c r="C375" s="314">
        <f t="shared" si="465"/>
        <v>2019</v>
      </c>
      <c r="E375" s="1444"/>
      <c r="H375" s="315">
        <f>'2019 Benchmarking Calculations'!I185</f>
        <v>754668088.66934586</v>
      </c>
      <c r="I375" s="315">
        <f>'2019 Benchmarking Calculations'!J185</f>
        <v>26224814.845055759</v>
      </c>
      <c r="J375" s="315">
        <f>'2019 Benchmarking Calculations'!K185</f>
        <v>1686235.4800142241</v>
      </c>
      <c r="K375" s="315">
        <f>'2019 Benchmarking Calculations'!L185</f>
        <v>26955316.859215051</v>
      </c>
      <c r="L375" s="315">
        <f>'2019 Benchmarking Calculations'!M185</f>
        <v>0</v>
      </c>
      <c r="M375" s="315">
        <f>'2019 Benchmarking Calculations'!N185</f>
        <v>21770577.404011417</v>
      </c>
      <c r="N375" s="315">
        <f>'2019 Benchmarking Calculations'!O185</f>
        <v>45082250.024861157</v>
      </c>
      <c r="O375" s="315">
        <f>'2019 Benchmarking Calculations'!P185</f>
        <v>0</v>
      </c>
      <c r="P375" s="315">
        <f>'2019 Benchmarking Calculations'!Q185</f>
        <v>26306344.396604195</v>
      </c>
      <c r="Q375" s="315">
        <f>'2019 Benchmarking Calculations'!R185</f>
        <v>5230753.3686561054</v>
      </c>
      <c r="R375" s="315">
        <f>'2019 Benchmarking Calculations'!S185</f>
        <v>1055872.8556044884</v>
      </c>
      <c r="S375" s="315">
        <f>'2019 Benchmarking Calculations'!T185</f>
        <v>11482969.2908895</v>
      </c>
      <c r="T375" s="315">
        <f>'2019 Benchmarking Calculations'!U185</f>
        <v>1207885.8657857338</v>
      </c>
      <c r="U375" s="315">
        <f>'2019 Benchmarking Calculations'!V185</f>
        <v>5216114.614904413</v>
      </c>
      <c r="V375" s="315">
        <f>'2019 Benchmarking Calculations'!W185</f>
        <v>45032973.797178172</v>
      </c>
      <c r="W375" s="315">
        <f>'2019 Benchmarking Calculations'!X185</f>
        <v>0</v>
      </c>
      <c r="X375" s="315">
        <f>'2019 Benchmarking Calculations'!Y185</f>
        <v>33858673.570738837</v>
      </c>
      <c r="Y375" s="315">
        <f>'2019 Benchmarking Calculations'!Z185</f>
        <v>63496958.673404016</v>
      </c>
      <c r="Z375" s="315">
        <f>'2019 Benchmarking Calculations'!AA185</f>
        <v>16165659.711521346</v>
      </c>
      <c r="AA375" s="315">
        <f>'2019 Benchmarking Calculations'!AB185</f>
        <v>2508193.4709556494</v>
      </c>
      <c r="AB375" s="315">
        <f>'2019 Benchmarking Calculations'!AC185</f>
        <v>17625637.12082497</v>
      </c>
      <c r="AC375" s="315">
        <f>'2019 Benchmarking Calculations'!AD185</f>
        <v>13890202.932600494</v>
      </c>
      <c r="AD375" s="315">
        <f>'2019 Benchmarking Calculations'!AE185</f>
        <v>2560291.5314276069</v>
      </c>
      <c r="AE375" s="315">
        <f>'2019 Benchmarking Calculations'!AF185</f>
        <v>32417207.134483978</v>
      </c>
      <c r="AF375" s="315">
        <f>'2019 Benchmarking Calculations'!AG185</f>
        <v>6909837.3283864204</v>
      </c>
      <c r="AG375" s="315">
        <f>'2019 Benchmarking Calculations'!AH185</f>
        <v>0</v>
      </c>
      <c r="AH375" s="315">
        <f>'2019 Benchmarking Calculations'!AI185</f>
        <v>0</v>
      </c>
      <c r="AI375" s="315">
        <f>'2019 Benchmarking Calculations'!AJ185</f>
        <v>18405232.292022198</v>
      </c>
      <c r="AJ375" s="315">
        <f>'2019 Benchmarking Calculations'!AK185</f>
        <v>1454856.9869033601</v>
      </c>
      <c r="AK375" s="315"/>
      <c r="AL375" s="315">
        <f>'2019 Benchmarking Calculations'!AM185</f>
        <v>658730.50398924691</v>
      </c>
      <c r="AM375" s="315">
        <f>'2019 Benchmarking Calculations'!AN185</f>
        <v>1605521.7456970448</v>
      </c>
      <c r="AN375" s="315">
        <f>'2019 Benchmarking Calculations'!AO185</f>
        <v>0</v>
      </c>
      <c r="AO375" s="315">
        <f>'2019 Benchmarking Calculations'!AP185</f>
        <v>1426333989.3378868</v>
      </c>
      <c r="AP375" s="315">
        <f>'2019 Benchmarking Calculations'!AQ185</f>
        <v>249159924.3456859</v>
      </c>
      <c r="AQ375" s="315">
        <f>'2019 Benchmarking Calculations'!AR185</f>
        <v>15778586.941526052</v>
      </c>
      <c r="AR375" s="315">
        <f>'2019 Benchmarking Calculations'!AS185</f>
        <v>0</v>
      </c>
      <c r="AS375" s="315">
        <f>'2019 Benchmarking Calculations'!AT185</f>
        <v>15932369.146258933</v>
      </c>
      <c r="AT375" s="315">
        <f>'2019 Benchmarking Calculations'!AU185</f>
        <v>51229035.310976528</v>
      </c>
      <c r="AU375" s="315">
        <f>'2019 Benchmarking Calculations'!AV185</f>
        <v>5278676.5891104229</v>
      </c>
      <c r="AV375" s="315">
        <f>'2019 Benchmarking Calculations'!AW185</f>
        <v>10050502.40827781</v>
      </c>
      <c r="AW375" s="315">
        <f>'2019 Benchmarking Calculations'!AX185</f>
        <v>91255367.282984585</v>
      </c>
      <c r="AX375" s="315">
        <f>'2019 Benchmarking Calculations'!AY185</f>
        <v>0</v>
      </c>
      <c r="AY375" s="315">
        <f>'2019 Benchmarking Calculations'!AZ185</f>
        <v>28291091.938026402</v>
      </c>
      <c r="AZ375" s="315">
        <f>'2019 Benchmarking Calculations'!BA185</f>
        <v>29795311.760926377</v>
      </c>
      <c r="BA375" s="315">
        <f>'2019 Benchmarking Calculations'!BB185</f>
        <v>44043782.6307678</v>
      </c>
      <c r="BB375" s="315">
        <f>'2019 Benchmarking Calculations'!BC185</f>
        <v>7240799.6624753736</v>
      </c>
      <c r="BC375" s="315"/>
      <c r="BD375" s="315">
        <f>'2019 Benchmarking Calculations'!BE185</f>
        <v>17721539.217768535</v>
      </c>
      <c r="BE375" s="315">
        <f>'2019 Benchmarking Calculations'!BF185</f>
        <v>4274052.0703018941</v>
      </c>
      <c r="BF375" s="315">
        <f>'2019 Benchmarking Calculations'!BG185</f>
        <v>53848032.668694936</v>
      </c>
      <c r="BG375" s="315">
        <f>'2019 Benchmarking Calculations'!BH185</f>
        <v>7182787.8098211139</v>
      </c>
      <c r="BH375" s="315">
        <f>'2019 Benchmarking Calculations'!BI185</f>
        <v>9713585.2407991923</v>
      </c>
      <c r="BI375" s="315">
        <f>'2019 Benchmarking Calculations'!BJ185</f>
        <v>35391376.690868944</v>
      </c>
      <c r="BJ375" s="315">
        <f>'2019 Benchmarking Calculations'!BK185</f>
        <v>6003343.904476095</v>
      </c>
      <c r="BK375" s="315">
        <f>'2019 Benchmarking Calculations'!BL185</f>
        <v>0</v>
      </c>
      <c r="BL375" s="315">
        <f>'2019 Benchmarking Calculations'!BM185</f>
        <v>21850013.006455351</v>
      </c>
      <c r="BM375" s="315">
        <f>'2019 Benchmarking Calculations'!BN185</f>
        <v>0</v>
      </c>
      <c r="BN375" s="315">
        <f>'2019 Benchmarking Calculations'!BO185</f>
        <v>23450121.626322564</v>
      </c>
      <c r="BO375" s="315">
        <f>'2019 Benchmarking Calculations'!BP185</f>
        <v>2625396.3268160326</v>
      </c>
      <c r="BP375" s="315">
        <f>'2019 Benchmarking Calculations'!BQ185</f>
        <v>3449528.4574528034</v>
      </c>
      <c r="BQ375" s="315">
        <f>'2019 Benchmarking Calculations'!BR185</f>
        <v>2476145.8219627147</v>
      </c>
      <c r="BR375" s="315"/>
      <c r="BS375" s="315">
        <f>'2019 Benchmarking Calculations'!BT185</f>
        <v>38292310.668486953</v>
      </c>
      <c r="BT375" s="315">
        <f>'2019 Benchmarking Calculations'!BU185</f>
        <v>5333572.3752506133</v>
      </c>
      <c r="BU375" s="315">
        <f>'2019 Benchmarking Calculations'!BV185</f>
        <v>905571377.19163442</v>
      </c>
      <c r="BV375" s="315">
        <f>'2019 Benchmarking Calculations'!BW185</f>
        <v>108556030.94246805</v>
      </c>
      <c r="BW375" s="315">
        <f>'2019 Benchmarking Calculations'!BX185</f>
        <v>6553072.5630953722</v>
      </c>
      <c r="BX375" s="315">
        <f>'2019 Benchmarking Calculations'!BY185</f>
        <v>48188974.237389676</v>
      </c>
      <c r="BY375" s="315">
        <f>'2019 Benchmarking Calculations'!BZ185</f>
        <v>12109972.537999196</v>
      </c>
      <c r="BZ375" s="315">
        <f>'2019 Benchmarking Calculations'!CA185</f>
        <v>3243626.863608201</v>
      </c>
      <c r="CA375" s="315">
        <f>'2019 Benchmarking Calculations'!CB185</f>
        <v>0</v>
      </c>
      <c r="CB375" s="315">
        <f>'2019 Benchmarking Calculations'!CC185</f>
        <v>14289634.597524799</v>
      </c>
      <c r="CC375" s="315">
        <f>'2019 Benchmarking Calculations'!CD185</f>
        <v>0</v>
      </c>
      <c r="CD375" s="315">
        <f>'2019 Benchmarking Calculations'!CE185</f>
        <v>0</v>
      </c>
    </row>
    <row r="376" spans="2:84" s="314" customFormat="1" hidden="1" x14ac:dyDescent="0.3">
      <c r="C376" s="314">
        <f t="shared" si="465"/>
        <v>2020</v>
      </c>
      <c r="E376" s="1444"/>
      <c r="H376" s="315">
        <f t="shared" ref="H376:AJ376" si="466">H49</f>
        <v>810275415.80071235</v>
      </c>
      <c r="I376" s="315">
        <f t="shared" si="466"/>
        <v>30568433.597823426</v>
      </c>
      <c r="J376" s="315">
        <f t="shared" si="466"/>
        <v>1777935.2029196154</v>
      </c>
      <c r="K376" s="315">
        <f t="shared" si="466"/>
        <v>29062939.426626716</v>
      </c>
      <c r="L376" s="315">
        <f t="shared" si="466"/>
        <v>0</v>
      </c>
      <c r="M376" s="315">
        <f t="shared" si="466"/>
        <v>0</v>
      </c>
      <c r="N376" s="315">
        <f t="shared" si="466"/>
        <v>50349041.830811188</v>
      </c>
      <c r="O376" s="315">
        <f t="shared" si="466"/>
        <v>0</v>
      </c>
      <c r="P376" s="315">
        <f t="shared" si="466"/>
        <v>29454495.681060869</v>
      </c>
      <c r="Q376" s="315">
        <f t="shared" si="466"/>
        <v>5329575.6456469167</v>
      </c>
      <c r="R376" s="315">
        <f t="shared" si="466"/>
        <v>1054887.8452844219</v>
      </c>
      <c r="S376" s="315">
        <f t="shared" si="466"/>
        <v>11964062.865794262</v>
      </c>
      <c r="T376" s="315">
        <f t="shared" si="466"/>
        <v>1242156.9871210293</v>
      </c>
      <c r="U376" s="315">
        <f t="shared" si="466"/>
        <v>6950204.52200046</v>
      </c>
      <c r="V376" s="315">
        <f t="shared" si="466"/>
        <v>0</v>
      </c>
      <c r="W376" s="315">
        <f t="shared" si="466"/>
        <v>0</v>
      </c>
      <c r="X376" s="315">
        <f t="shared" si="466"/>
        <v>39177051.054138362</v>
      </c>
      <c r="Y376" s="315">
        <f t="shared" si="466"/>
        <v>65305419.823440395</v>
      </c>
      <c r="Z376" s="315">
        <f t="shared" si="466"/>
        <v>17571623.648647673</v>
      </c>
      <c r="AA376" s="315">
        <f t="shared" si="466"/>
        <v>0</v>
      </c>
      <c r="AB376" s="315">
        <f t="shared" si="466"/>
        <v>19472878.18858476</v>
      </c>
      <c r="AC376" s="315">
        <f t="shared" si="466"/>
        <v>14975689.896563236</v>
      </c>
      <c r="AD376" s="315">
        <f t="shared" si="466"/>
        <v>2758772.1044682618</v>
      </c>
      <c r="AE376" s="315">
        <f t="shared" si="466"/>
        <v>34567050.449591696</v>
      </c>
      <c r="AF376" s="315">
        <f t="shared" si="466"/>
        <v>7833094.2071960801</v>
      </c>
      <c r="AG376" s="315">
        <f t="shared" si="466"/>
        <v>0</v>
      </c>
      <c r="AH376" s="315">
        <f t="shared" si="466"/>
        <v>0</v>
      </c>
      <c r="AI376" s="315">
        <f t="shared" si="466"/>
        <v>20020323.319381479</v>
      </c>
      <c r="AJ376" s="315">
        <f t="shared" si="466"/>
        <v>1628879.3538424033</v>
      </c>
      <c r="AK376" s="315"/>
      <c r="AL376" s="315">
        <f t="shared" ref="AL376:BB376" si="467">AL49</f>
        <v>841525.01154730166</v>
      </c>
      <c r="AM376" s="315">
        <f t="shared" si="467"/>
        <v>1837839.626729765</v>
      </c>
      <c r="AN376" s="315">
        <f t="shared" si="467"/>
        <v>0</v>
      </c>
      <c r="AO376" s="315">
        <f t="shared" si="467"/>
        <v>1688678736.3929274</v>
      </c>
      <c r="AP376" s="315">
        <f t="shared" si="467"/>
        <v>291046697.67511177</v>
      </c>
      <c r="AQ376" s="315">
        <f t="shared" si="467"/>
        <v>19721758.952357486</v>
      </c>
      <c r="AR376" s="315">
        <f t="shared" si="467"/>
        <v>0</v>
      </c>
      <c r="AS376" s="315">
        <f t="shared" si="467"/>
        <v>17187145.20629517</v>
      </c>
      <c r="AT376" s="315">
        <f t="shared" si="467"/>
        <v>0</v>
      </c>
      <c r="AU376" s="315">
        <f t="shared" si="467"/>
        <v>5902703.1416850463</v>
      </c>
      <c r="AV376" s="315">
        <f t="shared" si="467"/>
        <v>11412287.132065792</v>
      </c>
      <c r="AW376" s="315">
        <f t="shared" si="467"/>
        <v>103953803.29542202</v>
      </c>
      <c r="AX376" s="315">
        <f t="shared" si="467"/>
        <v>0</v>
      </c>
      <c r="AY376" s="315">
        <f t="shared" si="467"/>
        <v>31446813.870038778</v>
      </c>
      <c r="AZ376" s="315">
        <f t="shared" si="467"/>
        <v>31600645.826931432</v>
      </c>
      <c r="BA376" s="315">
        <f t="shared" si="467"/>
        <v>47277980.756251022</v>
      </c>
      <c r="BB376" s="315">
        <f t="shared" si="467"/>
        <v>7893701.5423487723</v>
      </c>
      <c r="BC376" s="315"/>
      <c r="BD376" s="315">
        <f t="shared" ref="BD376:BQ376" si="468">BD49</f>
        <v>21519483.361016273</v>
      </c>
      <c r="BE376" s="315">
        <f t="shared" si="468"/>
        <v>4567130.0979985241</v>
      </c>
      <c r="BF376" s="315">
        <f t="shared" si="468"/>
        <v>58818269.475512743</v>
      </c>
      <c r="BG376" s="315">
        <f t="shared" si="468"/>
        <v>7774710.1184923965</v>
      </c>
      <c r="BH376" s="315">
        <f t="shared" si="468"/>
        <v>0</v>
      </c>
      <c r="BI376" s="315">
        <f t="shared" si="468"/>
        <v>38824034.737016834</v>
      </c>
      <c r="BJ376" s="315">
        <f t="shared" si="468"/>
        <v>6894524.8588196971</v>
      </c>
      <c r="BK376" s="315">
        <f t="shared" si="468"/>
        <v>0</v>
      </c>
      <c r="BL376" s="315">
        <f t="shared" si="468"/>
        <v>0</v>
      </c>
      <c r="BM376" s="315">
        <f t="shared" si="468"/>
        <v>0</v>
      </c>
      <c r="BN376" s="315">
        <f t="shared" si="468"/>
        <v>24602254.090991095</v>
      </c>
      <c r="BO376" s="315">
        <f t="shared" si="468"/>
        <v>2804348.5628647404</v>
      </c>
      <c r="BP376" s="315">
        <f t="shared" si="468"/>
        <v>4010839.8676878484</v>
      </c>
      <c r="BQ376" s="315">
        <f t="shared" si="468"/>
        <v>2435658.0291547026</v>
      </c>
      <c r="BR376" s="315"/>
      <c r="BS376" s="315">
        <f t="shared" ref="BS376:CD376" si="469">BS49</f>
        <v>43089133.883755073</v>
      </c>
      <c r="BT376" s="315">
        <f t="shared" si="469"/>
        <v>5759513.5904261488</v>
      </c>
      <c r="BU376" s="315">
        <f t="shared" si="469"/>
        <v>1037345774.5738902</v>
      </c>
      <c r="BV376" s="315">
        <f t="shared" si="469"/>
        <v>122654741.51648483</v>
      </c>
      <c r="BW376" s="315">
        <f t="shared" si="469"/>
        <v>7645457.4063757006</v>
      </c>
      <c r="BX376" s="315">
        <f t="shared" si="469"/>
        <v>0</v>
      </c>
      <c r="BY376" s="315">
        <f t="shared" si="469"/>
        <v>12993460.867745794</v>
      </c>
      <c r="BZ376" s="315">
        <f t="shared" si="469"/>
        <v>3496268.178556331</v>
      </c>
      <c r="CA376" s="315">
        <f t="shared" si="469"/>
        <v>0</v>
      </c>
      <c r="CB376" s="315">
        <f t="shared" si="469"/>
        <v>16892649.812815391</v>
      </c>
      <c r="CC376" s="315">
        <f t="shared" si="469"/>
        <v>0</v>
      </c>
      <c r="CD376" s="315">
        <f t="shared" si="469"/>
        <v>0</v>
      </c>
    </row>
    <row r="377" spans="2:84" hidden="1" x14ac:dyDescent="0.3"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</row>
    <row r="378" spans="2:84" hidden="1" x14ac:dyDescent="0.3"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</row>
    <row r="379" spans="2:84" hidden="1" x14ac:dyDescent="0.3"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  <c r="AA379" s="5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"/>
      <c r="AY379" s="5"/>
      <c r="AZ379" s="5"/>
      <c r="BA379" s="5"/>
      <c r="BB379" s="5"/>
      <c r="BC379" s="5"/>
      <c r="BD379" s="5"/>
      <c r="BE379" s="5"/>
      <c r="BF379" s="5"/>
      <c r="BG379" s="5"/>
      <c r="BH379" s="5"/>
      <c r="BI379" s="5"/>
      <c r="BJ379" s="5"/>
      <c r="BK379" s="5"/>
      <c r="BL379" s="5"/>
      <c r="BM379" s="5"/>
      <c r="BN379" s="5"/>
      <c r="BO379" s="5"/>
      <c r="BP379" s="5"/>
      <c r="BQ379" s="5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5"/>
      <c r="CC379" s="5"/>
      <c r="CD379" s="5"/>
    </row>
    <row r="380" spans="2:84" hidden="1" x14ac:dyDescent="0.3"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  <c r="AA380" s="5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5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5"/>
      <c r="AY380" s="5"/>
      <c r="AZ380" s="5"/>
      <c r="BA380" s="5"/>
      <c r="BB380" s="5"/>
      <c r="BC380" s="5"/>
      <c r="BD380" s="5"/>
      <c r="BE380" s="5"/>
      <c r="BF380" s="5"/>
      <c r="BG380" s="5"/>
      <c r="BH380" s="5"/>
      <c r="BI380" s="5"/>
      <c r="BJ380" s="5"/>
      <c r="BK380" s="5"/>
      <c r="BL380" s="5"/>
      <c r="BM380" s="5"/>
      <c r="BN380" s="5"/>
      <c r="BO380" s="5"/>
      <c r="BP380" s="5"/>
      <c r="BQ380" s="5"/>
      <c r="BR380" s="5"/>
      <c r="BS380" s="5"/>
      <c r="BT380" s="5"/>
      <c r="BU380" s="5"/>
      <c r="BV380" s="5"/>
      <c r="BW380" s="5"/>
      <c r="BX380" s="5"/>
      <c r="BY380" s="5"/>
      <c r="BZ380" s="5"/>
      <c r="CA380" s="5"/>
      <c r="CB380" s="5"/>
      <c r="CC380" s="5"/>
      <c r="CD380" s="5"/>
    </row>
    <row r="381" spans="2:84" hidden="1" x14ac:dyDescent="0.3"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  <c r="AA381" s="5"/>
      <c r="AB381" s="5"/>
      <c r="AC381" s="5"/>
      <c r="AD381" s="5"/>
      <c r="AE381" s="5"/>
      <c r="AF381" s="5"/>
      <c r="AG381" s="5"/>
      <c r="AH381" s="5"/>
      <c r="AI381" s="5"/>
      <c r="AJ381" s="5"/>
      <c r="AK381" s="5"/>
      <c r="AL381" s="5"/>
      <c r="AM381" s="5"/>
      <c r="AN381" s="5"/>
      <c r="AO381" s="5"/>
      <c r="AP381" s="5"/>
      <c r="AQ381" s="5"/>
      <c r="AR381" s="5"/>
      <c r="AS381" s="5"/>
      <c r="AT381" s="5"/>
      <c r="AU381" s="5"/>
      <c r="AV381" s="5"/>
      <c r="AW381" s="5"/>
      <c r="AX381" s="5"/>
      <c r="AY381" s="5"/>
      <c r="AZ381" s="5"/>
      <c r="BA381" s="5"/>
      <c r="BB381" s="5"/>
      <c r="BC381" s="5"/>
      <c r="BD381" s="5"/>
      <c r="BE381" s="5"/>
      <c r="BF381" s="5"/>
      <c r="BG381" s="5"/>
      <c r="BH381" s="5"/>
      <c r="BI381" s="5"/>
      <c r="BJ381" s="5"/>
      <c r="BK381" s="5"/>
      <c r="BL381" s="5"/>
      <c r="BM381" s="5"/>
      <c r="BN381" s="5"/>
      <c r="BO381" s="5"/>
      <c r="BP381" s="5"/>
      <c r="BQ381" s="5"/>
      <c r="BR381" s="5"/>
      <c r="BS381" s="5"/>
      <c r="BT381" s="5"/>
      <c r="BU381" s="5"/>
      <c r="BV381" s="5"/>
      <c r="BW381" s="5"/>
      <c r="BX381" s="5"/>
      <c r="BY381" s="5"/>
      <c r="BZ381" s="5"/>
      <c r="CA381" s="5"/>
      <c r="CB381" s="5"/>
      <c r="CC381" s="5"/>
      <c r="CD381" s="5"/>
    </row>
    <row r="382" spans="2:84" hidden="1" x14ac:dyDescent="0.3"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  <c r="AA382" s="5"/>
      <c r="AB382" s="5"/>
      <c r="AC382" s="5"/>
      <c r="AD382" s="5"/>
      <c r="AE382" s="5"/>
      <c r="AF382" s="5"/>
      <c r="AG382" s="5"/>
      <c r="AH382" s="5"/>
      <c r="AI382" s="5"/>
      <c r="AJ382" s="5"/>
      <c r="AK382" s="5"/>
      <c r="AL382" s="5"/>
      <c r="AM382" s="5"/>
      <c r="AN382" s="5"/>
      <c r="AO382" s="5"/>
      <c r="AP382" s="5"/>
      <c r="AQ382" s="5"/>
      <c r="AR382" s="5"/>
      <c r="AS382" s="5"/>
      <c r="AT382" s="5"/>
      <c r="AU382" s="5"/>
      <c r="AV382" s="5"/>
      <c r="AW382" s="5"/>
      <c r="AX382" s="5"/>
      <c r="AY382" s="5"/>
      <c r="AZ382" s="5"/>
      <c r="BA382" s="5"/>
      <c r="BB382" s="5"/>
      <c r="BC382" s="5"/>
      <c r="BD382" s="5"/>
      <c r="BE382" s="5"/>
      <c r="BF382" s="5"/>
      <c r="BG382" s="5"/>
      <c r="BH382" s="5"/>
      <c r="BI382" s="5"/>
      <c r="BJ382" s="5"/>
      <c r="BK382" s="5"/>
      <c r="BL382" s="5"/>
      <c r="BM382" s="5"/>
      <c r="BN382" s="5"/>
      <c r="BO382" s="5"/>
      <c r="BP382" s="5"/>
      <c r="BQ382" s="5"/>
      <c r="BR382" s="5"/>
      <c r="BS382" s="5"/>
      <c r="BT382" s="5"/>
      <c r="BU382" s="5"/>
      <c r="BV382" s="5"/>
      <c r="BW382" s="5"/>
      <c r="BX382" s="5"/>
      <c r="BY382" s="5"/>
      <c r="BZ382" s="5"/>
      <c r="CA382" s="5"/>
      <c r="CB382" s="5"/>
      <c r="CC382" s="5"/>
      <c r="CD382" s="5"/>
    </row>
    <row r="383" spans="2:84" hidden="1" x14ac:dyDescent="0.3"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  <c r="AA383" s="5"/>
      <c r="AB383" s="5"/>
      <c r="AC383" s="5"/>
      <c r="AD383" s="5"/>
      <c r="AE383" s="5"/>
      <c r="AF383" s="5"/>
      <c r="AG383" s="5"/>
      <c r="AH383" s="5"/>
      <c r="AI383" s="5"/>
      <c r="AJ383" s="5"/>
      <c r="AK383" s="5"/>
      <c r="AL383" s="5"/>
      <c r="AM383" s="5"/>
      <c r="AN383" s="5"/>
      <c r="AO383" s="5"/>
      <c r="AP383" s="5"/>
      <c r="AQ383" s="5"/>
      <c r="AR383" s="5"/>
      <c r="AS383" s="5"/>
      <c r="AT383" s="5"/>
      <c r="AU383" s="5"/>
      <c r="AV383" s="5"/>
      <c r="AW383" s="5"/>
      <c r="AX383" s="5"/>
      <c r="AY383" s="5"/>
      <c r="AZ383" s="5"/>
      <c r="BA383" s="5"/>
      <c r="BB383" s="5"/>
      <c r="BC383" s="5"/>
      <c r="BD383" s="5"/>
      <c r="BE383" s="5"/>
      <c r="BF383" s="5"/>
      <c r="BG383" s="5"/>
      <c r="BH383" s="5"/>
      <c r="BI383" s="5"/>
      <c r="BJ383" s="5"/>
      <c r="BK383" s="5"/>
      <c r="BL383" s="5"/>
      <c r="BM383" s="5"/>
      <c r="BN383" s="5"/>
      <c r="BO383" s="5"/>
      <c r="BP383" s="5"/>
      <c r="BQ383" s="5"/>
      <c r="BR383" s="5"/>
      <c r="BS383" s="5"/>
      <c r="BT383" s="5"/>
      <c r="BU383" s="5"/>
      <c r="BV383" s="5"/>
      <c r="BW383" s="5"/>
      <c r="BX383" s="5"/>
      <c r="BY383" s="5"/>
      <c r="BZ383" s="5"/>
      <c r="CA383" s="5"/>
      <c r="CB383" s="5"/>
      <c r="CC383" s="5"/>
      <c r="CD383" s="5"/>
    </row>
    <row r="384" spans="2:84" ht="39" hidden="1" x14ac:dyDescent="0.3">
      <c r="B384" t="s">
        <v>310</v>
      </c>
      <c r="H384" s="5"/>
      <c r="I384" s="1546" t="str">
        <f>'2013 Benchmarking Calculations'!I3</f>
        <v>Algoma Power Inc.</v>
      </c>
      <c r="J384" s="1546" t="str">
        <f>'2013 Benchmarking Calculations'!J3</f>
        <v>Atikokan Hydro Inc.</v>
      </c>
      <c r="K384" s="1546" t="str">
        <f>'2013 Benchmarking Calculations'!K3</f>
        <v>Bluewater Power Distribution Corporation</v>
      </c>
      <c r="L384" s="1546" t="str">
        <f>'2013 Benchmarking Calculations'!L3</f>
        <v>Brant County Power Inc.</v>
      </c>
      <c r="M384" s="1546" t="str">
        <f>'2013 Benchmarking Calculations'!M3</f>
        <v>Brantford Power Inc.</v>
      </c>
      <c r="N384" s="1546" t="str">
        <f>'2013 Benchmarking Calculations'!N3</f>
        <v>Burlington Hydro Inc.</v>
      </c>
      <c r="O384" s="1546" t="str">
        <f>'2013 Benchmarking Calculations'!O3</f>
        <v>Cambridge and North Dumfries Hydro Inc.</v>
      </c>
      <c r="P384" s="1546" t="str">
        <f>'2013 Benchmarking Calculations'!P3</f>
        <v>Canadian Niagara Power Inc.</v>
      </c>
      <c r="Q384" s="1546" t="str">
        <f>'2013 Benchmarking Calculations'!Q3</f>
        <v>Centre Wellington Hydro Ltd.</v>
      </c>
      <c r="R384" s="1546" t="str">
        <f>'2013 Benchmarking Calculations'!R3</f>
        <v>Chapleau Public Utilities Corporation</v>
      </c>
      <c r="S384" s="1546" t="str">
        <f>'2013 Benchmarking Calculations'!S3</f>
        <v>Collus PowerStream Corp.</v>
      </c>
      <c r="T384" s="1546" t="str">
        <f>'2013 Benchmarking Calculations'!T3</f>
        <v>Cooperative Hydro Embrun Inc.</v>
      </c>
      <c r="U384" s="1546" t="str">
        <f>'2013 Benchmarking Calculations'!U3</f>
        <v>E.L.K. Energy Inc.</v>
      </c>
      <c r="V384" s="1546"/>
      <c r="W384" s="1546" t="str">
        <f>'2013 Benchmarking Calculations'!V3</f>
        <v>Enersource Hydro Mississauga Inc.</v>
      </c>
      <c r="X384" s="1546" t="str">
        <f>'2013 Benchmarking Calculations'!W3</f>
        <v>Entegrus Powerlines Inc.</v>
      </c>
      <c r="Y384" s="1546" t="str">
        <f>'2013 Benchmarking Calculations'!X3</f>
        <v>EnWin Utilities Ltd.</v>
      </c>
      <c r="Z384" s="1546" t="str">
        <f>'2013 Benchmarking Calculations'!Y3</f>
        <v>Erie Thames Powerlines Corporation</v>
      </c>
      <c r="AA384" s="1546" t="str">
        <f>'2013 Benchmarking Calculations'!Z3</f>
        <v>Espanola Regional Hydro Distribution Corporation</v>
      </c>
      <c r="AB384" s="1546" t="str">
        <f>'2013 Benchmarking Calculations'!AA3</f>
        <v>Essex Powerlines Corporation</v>
      </c>
      <c r="AC384" s="1546" t="str">
        <f>'2013 Benchmarking Calculations'!AB3</f>
        <v>Festival Hydro Inc.</v>
      </c>
      <c r="AD384" s="1546" t="str">
        <f>'2013 Benchmarking Calculations'!AC3</f>
        <v>Fort Frances Power Corporation</v>
      </c>
      <c r="AE384" s="1546" t="str">
        <f>'2013 Benchmarking Calculations'!AD3</f>
        <v>Greater Sudbury Hydro Inc.</v>
      </c>
      <c r="AF384" s="1546" t="str">
        <f>'2013 Benchmarking Calculations'!AE3</f>
        <v>GRIMSBY POWER INCORPORATED</v>
      </c>
      <c r="AG384" s="1546" t="str">
        <f>'2013 Benchmarking Calculations'!AF3</f>
        <v>Guelph Hydro Electric Systems Inc.</v>
      </c>
      <c r="AH384" s="1546" t="str">
        <f>'2013 Benchmarking Calculations'!AG3</f>
        <v>Haldimand County Hydro Inc.</v>
      </c>
      <c r="AI384" s="1546" t="str">
        <f>'2013 Benchmarking Calculations'!AH3</f>
        <v>Halton Hills Hydro Inc.</v>
      </c>
      <c r="AJ384" s="1546" t="str">
        <f>'2013 Benchmarking Calculations'!AI3</f>
        <v>Hearst Power Distribution Company Limited</v>
      </c>
      <c r="AK384" s="1546"/>
      <c r="AL384" s="1546" t="str">
        <f>'2013 Benchmarking Calculations'!AK3</f>
        <v>Hydro 2000 Inc.</v>
      </c>
      <c r="AM384" s="1546" t="str">
        <f>'2013 Benchmarking Calculations'!AL3</f>
        <v>Hydro Hawkesbury Inc.</v>
      </c>
      <c r="AN384" s="1546" t="str">
        <f>'2013 Benchmarking Calculations'!AM3</f>
        <v>Hydro One Brampton Networks Inc.</v>
      </c>
      <c r="AO384" s="1546" t="str">
        <f>'2013 Benchmarking Calculations'!AN3</f>
        <v>Hydro One Networks Inc.</v>
      </c>
      <c r="AP384" s="1546" t="str">
        <f>'2013 Benchmarking Calculations'!AO3</f>
        <v>Hydro Ottawa Limited</v>
      </c>
      <c r="AQ384" s="1546" t="str">
        <f>'2013 Benchmarking Calculations'!AP3</f>
        <v>Innisfil Hydro Distribution Systems Limited</v>
      </c>
      <c r="AR384" s="1546" t="str">
        <f>'2013 Benchmarking Calculations'!AQ3</f>
        <v>Kenora Hydro Electric Corporation Ltd.</v>
      </c>
      <c r="AS384" s="1546" t="str">
        <f>'2013 Benchmarking Calculations'!AR3</f>
        <v>Kingston Hydro Corporation</v>
      </c>
      <c r="AT384" s="1546" t="str">
        <f>'2013 Benchmarking Calculations'!AS3</f>
        <v>Kitchener-Wilmot Hydro Inc.</v>
      </c>
      <c r="AU384" s="1546" t="str">
        <f>'2013 Benchmarking Calculations'!AT3</f>
        <v>Lakefront Utilities Inc.</v>
      </c>
      <c r="AV384" s="1546" t="str">
        <f>'2013 Benchmarking Calculations'!AU3</f>
        <v>Lakeland Power Distribution Ltd.</v>
      </c>
      <c r="AW384" s="1546" t="str">
        <f>'2013 Benchmarking Calculations'!AV3</f>
        <v>London Hydro Inc.</v>
      </c>
      <c r="AX384" s="1546" t="str">
        <f>'2013 Benchmarking Calculations'!AW3</f>
        <v>Midland Power Utility Corporation</v>
      </c>
      <c r="AY384" s="1546" t="str">
        <f>'2013 Benchmarking Calculations'!AX3</f>
        <v>Milton Hydro Distribution Inc.</v>
      </c>
      <c r="AZ384" s="1546" t="str">
        <f>'2013 Benchmarking Calculations'!AY3</f>
        <v>Newmarket-Tay Power Distribution Ltd.</v>
      </c>
      <c r="BA384" s="1546" t="str">
        <f>'2013 Benchmarking Calculations'!AZ3</f>
        <v>Niagara Peninsula Energy Inc.</v>
      </c>
      <c r="BB384" s="1546" t="str">
        <f>'2013 Benchmarking Calculations'!BA3</f>
        <v>Niagara-on-the-Lake Hydro Inc.</v>
      </c>
      <c r="BC384" s="1546"/>
      <c r="BD384" s="1546" t="str">
        <f>'2013 Benchmarking Calculations'!BC3</f>
        <v>North Bay Hydro Distribution Limited</v>
      </c>
      <c r="BE384" s="1546" t="str">
        <f>'2013 Benchmarking Calculations'!BD3</f>
        <v>Northern Ontario Wires Inc.</v>
      </c>
      <c r="BF384" s="1546" t="str">
        <f>'2013 Benchmarking Calculations'!BE3</f>
        <v>Oakville Hydro Electricity Distribution Inc.</v>
      </c>
      <c r="BG384" s="1546" t="str">
        <f>'2013 Benchmarking Calculations'!BF3</f>
        <v>Orangeville Hydro Limited</v>
      </c>
      <c r="BH384" s="1546" t="str">
        <f>'2013 Benchmarking Calculations'!BG3</f>
        <v>Orillia Power Distribution Corporation</v>
      </c>
      <c r="BI384" s="1546" t="str">
        <f>'2013 Benchmarking Calculations'!BH3</f>
        <v>Oshawa PUC Networks Inc.</v>
      </c>
      <c r="BJ384" s="1546" t="str">
        <f>'2013 Benchmarking Calculations'!BI3</f>
        <v>Ottawa River Power Corporation</v>
      </c>
      <c r="BK384" s="1546" t="str">
        <f>'2013 Benchmarking Calculations'!BJ3</f>
        <v>Parry Sound Power Corporation</v>
      </c>
      <c r="BL384" s="1546" t="str">
        <f>'2013 Benchmarking Calculations'!BK3</f>
        <v>Peterborough Distribution Incorporated</v>
      </c>
      <c r="BM384" s="1546" t="str">
        <f>'2013 Benchmarking Calculations'!BL3</f>
        <v>PowerStream Inc.</v>
      </c>
      <c r="BN384" s="1546" t="str">
        <f>'2013 Benchmarking Calculations'!BM3</f>
        <v>PUC Distribution Inc.</v>
      </c>
      <c r="BO384" s="1546" t="str">
        <f>'2013 Benchmarking Calculations'!BN3</f>
        <v>Renfrew Hydro Inc.</v>
      </c>
      <c r="BP384" s="1546" t="str">
        <f>'2013 Benchmarking Calculations'!BO3</f>
        <v>Rideau St. Lawrence Distribution Inc.</v>
      </c>
      <c r="BQ384" s="1546" t="str">
        <f>'2013 Benchmarking Calculations'!BP3</f>
        <v>Sioux Lookout Hydro Inc.</v>
      </c>
      <c r="BR384" s="1546"/>
      <c r="BS384" s="1546" t="str">
        <f>'2013 Benchmarking Calculations'!BR3</f>
        <v>Thunder Bay Hydro Electricity Distribution Inc.</v>
      </c>
      <c r="BT384" s="1546" t="str">
        <f>'2013 Benchmarking Calculations'!BS3</f>
        <v>Tillsonburg Hydro Inc.</v>
      </c>
      <c r="BU384" s="1546" t="str">
        <f>'2013 Benchmarking Calculations'!BT3</f>
        <v>Toronto Hydro-Electric System Limited</v>
      </c>
      <c r="BV384" s="1546" t="str">
        <f>'2013 Benchmarking Calculations'!BU3</f>
        <v>Veridian Connections Inc.</v>
      </c>
      <c r="BW384" s="1546" t="str">
        <f>'2013 Benchmarking Calculations'!BV3</f>
        <v>Wasaga Distribution Inc.</v>
      </c>
      <c r="BX384" s="1546" t="str">
        <f>'2013 Benchmarking Calculations'!BW3</f>
        <v>Waterloo North Hydro Inc.</v>
      </c>
      <c r="BY384" s="1546" t="str">
        <f>'2013 Benchmarking Calculations'!BX3</f>
        <v>Welland Hydro-Electric System Corp.</v>
      </c>
      <c r="BZ384" s="1546" t="str">
        <f>'2013 Benchmarking Calculations'!BY3</f>
        <v>Wellington North Power Inc.</v>
      </c>
      <c r="CA384" s="1546" t="str">
        <f>'2013 Benchmarking Calculations'!BZ3</f>
        <v>West Coast Huron Energy Inc.</v>
      </c>
      <c r="CB384" s="1546" t="str">
        <f>'2013 Benchmarking Calculations'!CA3</f>
        <v>Westario Power Inc.</v>
      </c>
      <c r="CC384" s="1546" t="str">
        <f>'2013 Benchmarking Calculations'!CB3</f>
        <v>Whitby Hydro Electric Corporation</v>
      </c>
      <c r="CD384" s="1546" t="str">
        <f>'2013 Benchmarking Calculations'!CC3</f>
        <v>Woodstock Hydro Services Inc.</v>
      </c>
      <c r="CE384" s="1546">
        <f>'2013 Benchmarking Calculations'!CD3</f>
        <v>0</v>
      </c>
      <c r="CF384" s="1546">
        <f>'2013 Benchmarking Calculations'!CE3</f>
        <v>0</v>
      </c>
    </row>
    <row r="385" spans="3:83" hidden="1" x14ac:dyDescent="0.3">
      <c r="C385">
        <f>C366</f>
        <v>2010</v>
      </c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  <c r="AA385" s="5"/>
      <c r="AB385" s="5"/>
      <c r="AC385" s="5"/>
      <c r="AD385" s="5"/>
      <c r="AE385" s="5"/>
      <c r="AF385" s="5"/>
      <c r="AG385" s="5"/>
      <c r="AH385" s="5"/>
      <c r="AI385" s="5"/>
      <c r="AJ385" s="5"/>
      <c r="AK385" s="5"/>
      <c r="AL385" s="5"/>
      <c r="AM385" s="5"/>
      <c r="AN385" s="5"/>
      <c r="AO385" s="5"/>
      <c r="AP385" s="5"/>
      <c r="AQ385" s="5"/>
      <c r="AR385" s="5"/>
      <c r="AS385" s="5"/>
      <c r="AT385" s="5"/>
      <c r="AU385" s="5"/>
      <c r="AV385" s="5"/>
      <c r="AW385" s="5"/>
      <c r="AX385" s="5"/>
      <c r="AY385" s="5"/>
      <c r="AZ385" s="5"/>
      <c r="BA385" s="5"/>
      <c r="BB385" s="5"/>
      <c r="BC385" s="5"/>
      <c r="BD385" s="5"/>
      <c r="BE385" s="5"/>
      <c r="BF385" s="5"/>
      <c r="BG385" s="5"/>
      <c r="BH385" s="5"/>
      <c r="BI385" s="5"/>
      <c r="BJ385" s="5"/>
      <c r="BK385" s="5"/>
      <c r="BL385" s="5"/>
      <c r="BM385" s="5"/>
      <c r="BN385" s="5"/>
      <c r="BO385" s="5"/>
      <c r="BP385" s="5"/>
      <c r="BQ385" s="5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5"/>
      <c r="CC385" s="5"/>
      <c r="CD385" s="5"/>
      <c r="CE385" s="5"/>
    </row>
    <row r="386" spans="3:83" hidden="1" x14ac:dyDescent="0.3">
      <c r="C386">
        <f t="shared" ref="C386:C403" si="470">C367</f>
        <v>2011</v>
      </c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  <c r="AA386" s="5"/>
      <c r="AB386" s="5"/>
      <c r="AC386" s="5"/>
      <c r="AD386" s="5"/>
      <c r="AE386" s="5"/>
      <c r="AF386" s="5"/>
      <c r="AG386" s="5"/>
      <c r="AH386" s="5"/>
      <c r="AI386" s="5"/>
      <c r="AJ386" s="5"/>
      <c r="AK386" s="5"/>
      <c r="AL386" s="5"/>
      <c r="AM386" s="5"/>
      <c r="AN386" s="5"/>
      <c r="AO386" s="5"/>
      <c r="AP386" s="5"/>
      <c r="AQ386" s="5"/>
      <c r="AR386" s="5"/>
      <c r="AS386" s="5"/>
      <c r="AT386" s="5"/>
      <c r="AU386" s="5"/>
      <c r="AV386" s="5"/>
      <c r="AW386" s="5"/>
      <c r="AX386" s="5"/>
      <c r="AY386" s="5"/>
      <c r="AZ386" s="5"/>
      <c r="BA386" s="5"/>
      <c r="BB386" s="5"/>
      <c r="BC386" s="5"/>
      <c r="BD386" s="5"/>
      <c r="BE386" s="5"/>
      <c r="BF386" s="5"/>
      <c r="BG386" s="5"/>
      <c r="BH386" s="5"/>
      <c r="BI386" s="5"/>
      <c r="BJ386" s="5"/>
      <c r="BK386" s="5"/>
      <c r="BL386" s="5"/>
      <c r="BM386" s="5"/>
      <c r="BN386" s="5"/>
      <c r="BO386" s="5"/>
      <c r="BP386" s="5"/>
      <c r="BQ386" s="5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5"/>
      <c r="CC386" s="5"/>
      <c r="CD386" s="5"/>
      <c r="CE386" s="5"/>
    </row>
    <row r="387" spans="3:83" hidden="1" x14ac:dyDescent="0.3">
      <c r="C387">
        <f t="shared" si="470"/>
        <v>2012</v>
      </c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  <c r="AA387" s="5"/>
      <c r="AB387" s="5"/>
      <c r="AC387" s="5"/>
      <c r="AD387" s="5"/>
      <c r="AE387" s="5"/>
      <c r="AF387" s="5"/>
      <c r="AG387" s="5"/>
      <c r="AH387" s="5"/>
      <c r="AI387" s="5"/>
      <c r="AJ387" s="5"/>
      <c r="AK387" s="5"/>
      <c r="AL387" s="5"/>
      <c r="AM387" s="5"/>
      <c r="AN387" s="5"/>
      <c r="AO387" s="5"/>
      <c r="AP387" s="5"/>
      <c r="AQ387" s="5"/>
      <c r="AR387" s="5"/>
      <c r="AS387" s="5"/>
      <c r="AT387" s="5"/>
      <c r="AU387" s="5"/>
      <c r="AV387" s="5"/>
      <c r="AW387" s="5"/>
      <c r="AX387" s="5"/>
      <c r="AY387" s="5"/>
      <c r="AZ387" s="5"/>
      <c r="BA387" s="5"/>
      <c r="BB387" s="5"/>
      <c r="BC387" s="5"/>
      <c r="BD387" s="5"/>
      <c r="BE387" s="5"/>
      <c r="BF387" s="5"/>
      <c r="BG387" s="5"/>
      <c r="BH387" s="5"/>
      <c r="BI387" s="5"/>
      <c r="BJ387" s="5"/>
      <c r="BK387" s="5"/>
      <c r="BL387" s="5"/>
      <c r="BM387" s="5"/>
      <c r="BN387" s="5"/>
      <c r="BO387" s="5"/>
      <c r="BP387" s="5"/>
      <c r="BQ387" s="5"/>
      <c r="BR387" s="5"/>
      <c r="BS387" s="5"/>
      <c r="BT387" s="5"/>
      <c r="BU387" s="5"/>
      <c r="BV387" s="5"/>
      <c r="BW387" s="5"/>
      <c r="BX387" s="5"/>
      <c r="BY387" s="5"/>
      <c r="BZ387" s="5"/>
      <c r="CA387" s="5"/>
      <c r="CB387" s="5"/>
      <c r="CC387" s="5"/>
      <c r="CD387" s="5"/>
      <c r="CE387" s="5"/>
    </row>
    <row r="388" spans="3:83" hidden="1" x14ac:dyDescent="0.3">
      <c r="C388">
        <f t="shared" si="470"/>
        <v>2013</v>
      </c>
      <c r="H388" s="5"/>
      <c r="I388" s="5">
        <f>'2013 Benchmarking Calculations'!I184</f>
        <v>11152656.223960668</v>
      </c>
      <c r="J388" s="5">
        <f>'2013 Benchmarking Calculations'!J184</f>
        <v>1345639.0788289709</v>
      </c>
      <c r="K388" s="5">
        <f>'2013 Benchmarking Calculations'!K184</f>
        <v>21906895.6255357</v>
      </c>
      <c r="L388" s="5">
        <f>'2013 Benchmarking Calculations'!L184</f>
        <v>6823954.8253487414</v>
      </c>
      <c r="M388" s="5">
        <f>'2013 Benchmarking Calculations'!M184</f>
        <v>19391353.022932958</v>
      </c>
      <c r="N388" s="5">
        <f>'2013 Benchmarking Calculations'!N184</f>
        <v>42177118.460650817</v>
      </c>
      <c r="O388" s="5">
        <f>'2013 Benchmarking Calculations'!O184</f>
        <v>32436376.014858503</v>
      </c>
      <c r="P388" s="5">
        <f>'2013 Benchmarking Calculations'!P184</f>
        <v>18061296.220811449</v>
      </c>
      <c r="Q388" s="5">
        <f>'2013 Benchmarking Calculations'!Q184</f>
        <v>4100737.4246041314</v>
      </c>
      <c r="R388" s="5">
        <f>'2013 Benchmarking Calculations'!R184</f>
        <v>663907.312366648</v>
      </c>
      <c r="S388" s="5">
        <f>'2013 Benchmarking Calculations'!S184</f>
        <v>9192945.3789614402</v>
      </c>
      <c r="T388" s="5">
        <f>'2013 Benchmarking Calculations'!T184</f>
        <v>1346278.8045131152</v>
      </c>
      <c r="U388" s="5">
        <f>'2013 Benchmarking Calculations'!U184</f>
        <v>6416759.5549140628</v>
      </c>
      <c r="V388" s="5"/>
      <c r="W388" s="5">
        <f>'2013 Benchmarking Calculations'!V184</f>
        <v>154039722.19997552</v>
      </c>
      <c r="X388" s="5">
        <f>'2013 Benchmarking Calculations'!W184</f>
        <v>24309849.409562364</v>
      </c>
      <c r="Y388" s="5">
        <f>'2013 Benchmarking Calculations'!X184</f>
        <v>50642713.09480688</v>
      </c>
      <c r="Z388" s="5">
        <f>'2013 Benchmarking Calculations'!Y184</f>
        <v>10210855.466893174</v>
      </c>
      <c r="AA388" s="5">
        <f>'2013 Benchmarking Calculations'!Z184</f>
        <v>2449909.4810645441</v>
      </c>
      <c r="AB388" s="5">
        <f>'2013 Benchmarking Calculations'!AA184</f>
        <v>16269460.471803181</v>
      </c>
      <c r="AC388" s="5">
        <f>'2013 Benchmarking Calculations'!AB184</f>
        <v>10404912.644720256</v>
      </c>
      <c r="AD388" s="5">
        <f>'2013 Benchmarking Calculations'!AC184</f>
        <v>2156000.0302944444</v>
      </c>
      <c r="AE388" s="5">
        <f>'2013 Benchmarking Calculations'!AD184</f>
        <v>25108733.592889953</v>
      </c>
      <c r="AF388" s="5">
        <f>'2013 Benchmarking Calculations'!AE184</f>
        <v>6742944.1789396862</v>
      </c>
      <c r="AG388" s="5">
        <f>'2013 Benchmarking Calculations'!AF184</f>
        <v>31573387.2755768</v>
      </c>
      <c r="AH388" s="5">
        <f>'2013 Benchmarking Calculations'!AG184</f>
        <v>18325167.694507107</v>
      </c>
      <c r="AI388" s="5">
        <f>'2013 Benchmarking Calculations'!AH184</f>
        <v>19711467.894499503</v>
      </c>
      <c r="AJ388" s="5">
        <f>'2013 Benchmarking Calculations'!AI184</f>
        <v>1607248.4973231393</v>
      </c>
      <c r="AK388" s="5"/>
      <c r="AL388" s="5">
        <f>'2013 Benchmarking Calculations'!AK184</f>
        <v>653842.81665137154</v>
      </c>
      <c r="AM388" s="5">
        <f>'2013 Benchmarking Calculations'!AL184</f>
        <v>2611858.2801020229</v>
      </c>
      <c r="AN388" s="5">
        <f>'2013 Benchmarking Calculations'!AM184</f>
        <v>90569086.541979209</v>
      </c>
      <c r="AO388" s="5">
        <f>'2013 Benchmarking Calculations'!AN184</f>
        <v>902258426.39289558</v>
      </c>
      <c r="AP388" s="5">
        <f>'2013 Benchmarking Calculations'!AO184</f>
        <v>167398673.34346285</v>
      </c>
      <c r="AQ388" s="5">
        <f>'2013 Benchmarking Calculations'!AP184</f>
        <v>11552397.212600797</v>
      </c>
      <c r="AR388" s="5">
        <f>'2013 Benchmarking Calculations'!AQ184</f>
        <v>3311663.6417301097</v>
      </c>
      <c r="AS388" s="5">
        <f>'2013 Benchmarking Calculations'!AR184</f>
        <v>13494372.962854572</v>
      </c>
      <c r="AT388" s="5">
        <f>'2013 Benchmarking Calculations'!AS184</f>
        <v>50879241.25798206</v>
      </c>
      <c r="AU388" s="5">
        <f>'2013 Benchmarking Calculations'!AT184</f>
        <v>4931330.6624864275</v>
      </c>
      <c r="AV388" s="5">
        <f>'2013 Benchmarking Calculations'!AU184</f>
        <v>7284259.6917323228</v>
      </c>
      <c r="AW388" s="5">
        <f>'2013 Benchmarking Calculations'!AV184</f>
        <v>78585361.678035468</v>
      </c>
      <c r="AX388" s="5">
        <f>'2013 Benchmarking Calculations'!AW184</f>
        <v>3848657.824399217</v>
      </c>
      <c r="AY388" s="5">
        <f>'2013 Benchmarking Calculations'!AX184</f>
        <v>23291446.386288453</v>
      </c>
      <c r="AZ388" s="5">
        <f>'2013 Benchmarking Calculations'!AY184</f>
        <v>22836004.174294893</v>
      </c>
      <c r="BA388" s="5">
        <f>'2013 Benchmarking Calculations'!AZ184</f>
        <v>34021997.7048105</v>
      </c>
      <c r="BB388" s="5">
        <f>'2013 Benchmarking Calculations'!BA184</f>
        <v>6100614.1113849916</v>
      </c>
      <c r="BC388" s="5"/>
      <c r="BD388" s="5">
        <f>'2013 Benchmarking Calculations'!BC184</f>
        <v>13938015.113325836</v>
      </c>
      <c r="BE388" s="5">
        <f>'2013 Benchmarking Calculations'!BD184</f>
        <v>5169579.3054093029</v>
      </c>
      <c r="BF388" s="5">
        <f>'2013 Benchmarking Calculations'!BE184</f>
        <v>41197421.5354665</v>
      </c>
      <c r="BG388" s="5">
        <f>'2013 Benchmarking Calculations'!BF184</f>
        <v>6632834.8211289132</v>
      </c>
      <c r="BH388" s="5">
        <f>'2013 Benchmarking Calculations'!BG184</f>
        <v>8190195.7449041</v>
      </c>
      <c r="BI388" s="5">
        <f>'2013 Benchmarking Calculations'!BH184</f>
        <v>32367952.322498813</v>
      </c>
      <c r="BJ388" s="5">
        <f>'2013 Benchmarking Calculations'!BI184</f>
        <v>5182047.8633152237</v>
      </c>
      <c r="BK388" s="5">
        <f>'2013 Benchmarking Calculations'!BJ184</f>
        <v>2423536.5691434606</v>
      </c>
      <c r="BL388" s="5">
        <f>'2013 Benchmarking Calculations'!BK184</f>
        <v>17431917.018332504</v>
      </c>
      <c r="BM388" s="5">
        <f>'2013 Benchmarking Calculations'!BL184</f>
        <v>219645757.19200107</v>
      </c>
      <c r="BN388" s="5">
        <f>'2013 Benchmarking Calculations'!BM184</f>
        <v>18283173.354330931</v>
      </c>
      <c r="BO388" s="5">
        <f>'2013 Benchmarking Calculations'!BN184</f>
        <v>2024561.9695722149</v>
      </c>
      <c r="BP388" s="5">
        <f>'2013 Benchmarking Calculations'!BO184</f>
        <v>3080818.7677371483</v>
      </c>
      <c r="BQ388" s="5">
        <f>'2013 Benchmarking Calculations'!BP184</f>
        <v>2155796.2562906495</v>
      </c>
      <c r="BR388" s="5"/>
      <c r="BS388" s="5">
        <f>'2013 Benchmarking Calculations'!BR184</f>
        <v>27042356.857768394</v>
      </c>
      <c r="BT388" s="5">
        <f>'2013 Benchmarking Calculations'!BS184</f>
        <v>4157150.7807104527</v>
      </c>
      <c r="BU388" s="5">
        <f>'2013 Benchmarking Calculations'!BT184</f>
        <v>418375700.90061665</v>
      </c>
      <c r="BV388" s="5">
        <f>'2013 Benchmarking Calculations'!BU184</f>
        <v>64354514.619026817</v>
      </c>
      <c r="BW388" s="5">
        <f>'2013 Benchmarking Calculations'!BV184</f>
        <v>7912272.2092486387</v>
      </c>
      <c r="BX388" s="5">
        <f>'2013 Benchmarking Calculations'!BW184</f>
        <v>35502478.113612689</v>
      </c>
      <c r="BY388" s="5">
        <f>'2013 Benchmarking Calculations'!BX184</f>
        <v>12272512.706411818</v>
      </c>
      <c r="BZ388" s="5">
        <f>'2013 Benchmarking Calculations'!BY184</f>
        <v>2431166.037150892</v>
      </c>
      <c r="CA388" s="5">
        <f>'2013 Benchmarking Calculations'!BZ184</f>
        <v>2038260.6963345201</v>
      </c>
      <c r="CB388" s="5">
        <f>'2013 Benchmarking Calculations'!CA184</f>
        <v>12221386.718680572</v>
      </c>
      <c r="CC388" s="5">
        <f>'2013 Benchmarking Calculations'!CB184</f>
        <v>26718808.912806455</v>
      </c>
      <c r="CD388" s="5">
        <f>'2013 Benchmarking Calculations'!CC184</f>
        <v>8667125.1778225079</v>
      </c>
      <c r="CE388" s="5">
        <f>'2013 Benchmarking Calculations'!CD184</f>
        <v>0</v>
      </c>
    </row>
    <row r="389" spans="3:83" hidden="1" x14ac:dyDescent="0.3">
      <c r="C389">
        <f t="shared" si="470"/>
        <v>2014</v>
      </c>
      <c r="H389" s="5"/>
      <c r="I389" s="5">
        <f>'2014 Benchmarking Calculations'!I185</f>
        <v>11678110.325342426</v>
      </c>
      <c r="J389" s="5">
        <f>'2014 Benchmarking Calculations'!J185</f>
        <v>1396978.8565654967</v>
      </c>
      <c r="K389" s="5">
        <f>'2014 Benchmarking Calculations'!K185</f>
        <v>22946923.516743287</v>
      </c>
      <c r="L389" s="5">
        <f>'2014 Benchmarking Calculations'!L185</f>
        <v>7258408.5358412303</v>
      </c>
      <c r="M389" s="5">
        <f>'2014 Benchmarking Calculations'!M185</f>
        <v>20249150.930864684</v>
      </c>
      <c r="N389" s="5">
        <f>'2014 Benchmarking Calculations'!N185</f>
        <v>43820704.30228588</v>
      </c>
      <c r="O389" s="5">
        <f>'2014 Benchmarking Calculations'!O185</f>
        <v>34066501.121545464</v>
      </c>
      <c r="P389" s="5">
        <f>'2014 Benchmarking Calculations'!P185</f>
        <v>18842304.578966513</v>
      </c>
      <c r="Q389" s="5">
        <f>'2014 Benchmarking Calculations'!Q185</f>
        <v>4284620.2856323803</v>
      </c>
      <c r="R389" s="5">
        <f>'2014 Benchmarking Calculations'!R185</f>
        <v>682180.95407193899</v>
      </c>
      <c r="S389" s="5">
        <f>'2014 Benchmarking Calculations'!S185</f>
        <v>9706173.5514987055</v>
      </c>
      <c r="T389" s="5">
        <f>'2014 Benchmarking Calculations'!T185</f>
        <v>1415586.2815547481</v>
      </c>
      <c r="U389" s="5">
        <f>'2014 Benchmarking Calculations'!U185</f>
        <v>7167757.7456356585</v>
      </c>
      <c r="V389" s="5"/>
      <c r="W389" s="5">
        <f>'2014 Benchmarking Calculations'!V185</f>
        <v>161333362.10649201</v>
      </c>
      <c r="X389" s="5">
        <f>'2014 Benchmarking Calculations'!W185</f>
        <v>25495023.454157181</v>
      </c>
      <c r="Y389" s="5">
        <f>'2014 Benchmarking Calculations'!X185</f>
        <v>53128448.272774369</v>
      </c>
      <c r="Z389" s="5">
        <f>'2014 Benchmarking Calculations'!Y185</f>
        <v>10747061.717796355</v>
      </c>
      <c r="AA389" s="5">
        <f>'2014 Benchmarking Calculations'!Z185</f>
        <v>2560339.2322045849</v>
      </c>
      <c r="AB389" s="5">
        <f>'2014 Benchmarking Calculations'!AA185</f>
        <v>17039394.810327098</v>
      </c>
      <c r="AC389" s="5">
        <f>'2014 Benchmarking Calculations'!AB185</f>
        <v>10929747.643664788</v>
      </c>
      <c r="AD389" s="5">
        <f>'2014 Benchmarking Calculations'!AC185</f>
        <v>2263285.9580751443</v>
      </c>
      <c r="AE389" s="5">
        <f>'2014 Benchmarking Calculations'!AD185</f>
        <v>26335468.223252412</v>
      </c>
      <c r="AF389" s="5">
        <f>'2014 Benchmarking Calculations'!AE185</f>
        <v>7265758.9716385817</v>
      </c>
      <c r="AG389" s="5">
        <f>'2014 Benchmarking Calculations'!AF185</f>
        <v>33385543.44206211</v>
      </c>
      <c r="AH389" s="5">
        <f>'2014 Benchmarking Calculations'!AG185</f>
        <v>19203518.403901104</v>
      </c>
      <c r="AI389" s="5">
        <f>'2014 Benchmarking Calculations'!AH185</f>
        <v>20638181.405215368</v>
      </c>
      <c r="AJ389" s="5">
        <f>'2014 Benchmarking Calculations'!AI185</f>
        <v>1631253.5981366681</v>
      </c>
      <c r="AK389" s="5"/>
      <c r="AL389" s="5">
        <f>'2014 Benchmarking Calculations'!AK185</f>
        <v>683420.56093769171</v>
      </c>
      <c r="AM389" s="5">
        <f>'2014 Benchmarking Calculations'!AL185</f>
        <v>2723134.0284882635</v>
      </c>
      <c r="AN389" s="5">
        <f>'2014 Benchmarking Calculations'!AM185</f>
        <v>95324980.26892899</v>
      </c>
      <c r="AO389" s="5">
        <f>'2014 Benchmarking Calculations'!AN185</f>
        <v>919280293.21325588</v>
      </c>
      <c r="AP389" s="5">
        <f>'2014 Benchmarking Calculations'!AO185</f>
        <v>175439288.87909436</v>
      </c>
      <c r="AQ389" s="5">
        <f>'2014 Benchmarking Calculations'!AP185</f>
        <v>12359022.128881799</v>
      </c>
      <c r="AR389" s="5">
        <f>'2014 Benchmarking Calculations'!AQ185</f>
        <v>3438095.8573737042</v>
      </c>
      <c r="AS389" s="5">
        <f>'2014 Benchmarking Calculations'!AR185</f>
        <v>14205128.259389505</v>
      </c>
      <c r="AT389" s="5">
        <f>'2014 Benchmarking Calculations'!AS185</f>
        <v>53274773.545086868</v>
      </c>
      <c r="AU389" s="5">
        <f>'2014 Benchmarking Calculations'!AT185</f>
        <v>5376232.3732826598</v>
      </c>
      <c r="AV389" s="5">
        <f>'2014 Benchmarking Calculations'!AU185</f>
        <v>10017945.358442865</v>
      </c>
      <c r="AW389" s="5">
        <f>'2014 Benchmarking Calculations'!AV185</f>
        <v>82692310.635705665</v>
      </c>
      <c r="AX389" s="5">
        <f>'2014 Benchmarking Calculations'!AW185</f>
        <v>4025269.7895886772</v>
      </c>
      <c r="AY389" s="5">
        <f>'2014 Benchmarking Calculations'!AX185</f>
        <v>24804166.163366754</v>
      </c>
      <c r="AZ389" s="5">
        <f>'2014 Benchmarking Calculations'!AY185</f>
        <v>23747084.277424082</v>
      </c>
      <c r="BA389" s="5">
        <f>'2014 Benchmarking Calculations'!AZ185</f>
        <v>35601953.138298012</v>
      </c>
      <c r="BB389" s="5">
        <f>'2014 Benchmarking Calculations'!BA185</f>
        <v>6337919.6540778298</v>
      </c>
      <c r="BC389" s="5"/>
      <c r="BD389" s="5">
        <f>'2014 Benchmarking Calculations'!BC185</f>
        <v>14554756.397264661</v>
      </c>
      <c r="BE389" s="5">
        <f>'2014 Benchmarking Calculations'!BD185</f>
        <v>5398718.8161121132</v>
      </c>
      <c r="BF389" s="5">
        <f>'2014 Benchmarking Calculations'!BE185</f>
        <v>43914115.359037973</v>
      </c>
      <c r="BG389" s="5">
        <f>'2014 Benchmarking Calculations'!BF185</f>
        <v>7017613.3264126349</v>
      </c>
      <c r="BH389" s="5">
        <f>'2014 Benchmarking Calculations'!BG185</f>
        <v>8600041.0152616352</v>
      </c>
      <c r="BI389" s="5">
        <f>'2014 Benchmarking Calculations'!BH185</f>
        <v>33975715.874691427</v>
      </c>
      <c r="BJ389" s="5">
        <f>'2014 Benchmarking Calculations'!BI185</f>
        <v>5465560.2362332037</v>
      </c>
      <c r="BK389" s="5">
        <f>'2014 Benchmarking Calculations'!BJ185</f>
        <v>0</v>
      </c>
      <c r="BL389" s="5">
        <f>'2014 Benchmarking Calculations'!BK185</f>
        <v>18257257.112721097</v>
      </c>
      <c r="BM389" s="5">
        <f>'2014 Benchmarking Calculations'!BL185</f>
        <v>229948892.43046486</v>
      </c>
      <c r="BN389" s="5">
        <f>'2014 Benchmarking Calculations'!BM185</f>
        <v>19221496.105881833</v>
      </c>
      <c r="BO389" s="5">
        <f>'2014 Benchmarking Calculations'!BN185</f>
        <v>2139364.7583747474</v>
      </c>
      <c r="BP389" s="5">
        <f>'2014 Benchmarking Calculations'!BO185</f>
        <v>3226953.7400006838</v>
      </c>
      <c r="BQ389" s="5">
        <f>'2014 Benchmarking Calculations'!BP185</f>
        <v>2270019.7791934549</v>
      </c>
      <c r="BR389" s="5"/>
      <c r="BS389" s="5">
        <f>'2014 Benchmarking Calculations'!BR185</f>
        <v>28403503.260452427</v>
      </c>
      <c r="BT389" s="5">
        <f>'2014 Benchmarking Calculations'!BS185</f>
        <v>4365543.4822362214</v>
      </c>
      <c r="BU389" s="5">
        <f>'2014 Benchmarking Calculations'!BT185</f>
        <v>437104516.31547856</v>
      </c>
      <c r="BV389" s="5">
        <f>'2014 Benchmarking Calculations'!BU185</f>
        <v>67774381.632302999</v>
      </c>
      <c r="BW389" s="5">
        <f>'2014 Benchmarking Calculations'!BV185</f>
        <v>8319059.9032952897</v>
      </c>
      <c r="BX389" s="5">
        <f>'2014 Benchmarking Calculations'!BW185</f>
        <v>37234496.196103022</v>
      </c>
      <c r="BY389" s="5">
        <f>'2014 Benchmarking Calculations'!BX185</f>
        <v>12892756.583982745</v>
      </c>
      <c r="BZ389" s="5">
        <f>'2014 Benchmarking Calculations'!BY185</f>
        <v>2541480.9632554376</v>
      </c>
      <c r="CA389" s="5">
        <f>'2014 Benchmarking Calculations'!BZ185</f>
        <v>2145613.6012918316</v>
      </c>
      <c r="CB389" s="5">
        <f>'2014 Benchmarking Calculations'!CA185</f>
        <v>12841824.233764049</v>
      </c>
      <c r="CC389" s="5">
        <f>'2014 Benchmarking Calculations'!CB185</f>
        <v>27874623.05522465</v>
      </c>
      <c r="CD389" s="5">
        <f>'2014 Benchmarking Calculations'!CC185</f>
        <v>9157623.4178538602</v>
      </c>
      <c r="CE389" s="5">
        <f>'2014 Benchmarking Calculations'!CD185</f>
        <v>0</v>
      </c>
    </row>
    <row r="390" spans="3:83" hidden="1" x14ac:dyDescent="0.3">
      <c r="C390">
        <f t="shared" si="470"/>
        <v>2015</v>
      </c>
      <c r="H390" s="5"/>
      <c r="I390" s="5">
        <f>'2015 Benchmarking Calculations'!I185</f>
        <v>12143476.809700424</v>
      </c>
      <c r="J390" s="5">
        <f>'2015 Benchmarking Calculations'!J185</f>
        <v>1403127.7342062129</v>
      </c>
      <c r="K390" s="5">
        <f>'2015 Benchmarking Calculations'!K185</f>
        <v>23855857.25127586</v>
      </c>
      <c r="L390" s="5">
        <f>'2015 Benchmarking Calculations'!L185</f>
        <v>7625639.1296015363</v>
      </c>
      <c r="M390" s="5">
        <f>'2015 Benchmarking Calculations'!M185</f>
        <v>21287281.623313669</v>
      </c>
      <c r="N390" s="5">
        <f>'2015 Benchmarking Calculations'!N185</f>
        <v>45499092.365585849</v>
      </c>
      <c r="O390" s="5">
        <f>'2015 Benchmarking Calculations'!O185</f>
        <v>35569983.603795111</v>
      </c>
      <c r="P390" s="5">
        <f>'2015 Benchmarking Calculations'!P185</f>
        <v>19620561.575106725</v>
      </c>
      <c r="Q390" s="5">
        <f>'2015 Benchmarking Calculations'!Q185</f>
        <v>4468663.2361929277</v>
      </c>
      <c r="R390" s="5">
        <f>'2015 Benchmarking Calculations'!R185</f>
        <v>711002.74426616123</v>
      </c>
      <c r="S390" s="5">
        <f>'2015 Benchmarking Calculations'!S185</f>
        <v>10092365.378023289</v>
      </c>
      <c r="T390" s="5">
        <f>'2015 Benchmarking Calculations'!T185</f>
        <v>1530323.7338680546</v>
      </c>
      <c r="U390" s="5">
        <f>'2015 Benchmarking Calculations'!U185</f>
        <v>7081312.7143285256</v>
      </c>
      <c r="V390" s="5"/>
      <c r="W390" s="5">
        <f>'2015 Benchmarking Calculations'!V185</f>
        <v>167805138.77511507</v>
      </c>
      <c r="X390" s="5">
        <f>'2015 Benchmarking Calculations'!W185</f>
        <v>26544088.516013324</v>
      </c>
      <c r="Y390" s="5">
        <f>'2015 Benchmarking Calculations'!X185</f>
        <v>55215756.768940181</v>
      </c>
      <c r="Z390" s="5">
        <f>'2015 Benchmarking Calculations'!Y185</f>
        <v>11270315.648840193</v>
      </c>
      <c r="AA390" s="5">
        <f>'2015 Benchmarking Calculations'!Z185</f>
        <v>2654083.6939798454</v>
      </c>
      <c r="AB390" s="5">
        <f>'2015 Benchmarking Calculations'!AA185</f>
        <v>17778864.933234088</v>
      </c>
      <c r="AC390" s="5">
        <f>'2015 Benchmarking Calculations'!AB185</f>
        <v>11424611.424678164</v>
      </c>
      <c r="AD390" s="5">
        <f>'2015 Benchmarking Calculations'!AC185</f>
        <v>2338530.0106928754</v>
      </c>
      <c r="AE390" s="5">
        <f>'2015 Benchmarking Calculations'!AD185</f>
        <v>27372889.301251769</v>
      </c>
      <c r="AF390" s="5">
        <f>'2015 Benchmarking Calculations'!AE185</f>
        <v>7600345.1887623826</v>
      </c>
      <c r="AG390" s="5">
        <f>'2015 Benchmarking Calculations'!AF185</f>
        <v>35280549.442016616</v>
      </c>
      <c r="AH390" s="5">
        <f>'2015 Benchmarking Calculations'!AG185</f>
        <v>20004116.60998081</v>
      </c>
      <c r="AI390" s="5">
        <f>'2015 Benchmarking Calculations'!AH185</f>
        <v>21631297.740743965</v>
      </c>
      <c r="AJ390" s="5">
        <f>'2015 Benchmarking Calculations'!AI185</f>
        <v>1691717.0469342263</v>
      </c>
      <c r="AK390" s="5"/>
      <c r="AL390" s="5">
        <f>'2015 Benchmarking Calculations'!AK185</f>
        <v>709744.90753580898</v>
      </c>
      <c r="AM390" s="5">
        <f>'2015 Benchmarking Calculations'!AL185</f>
        <v>2837771.4477056437</v>
      </c>
      <c r="AN390" s="5">
        <f>'2015 Benchmarking Calculations'!AM185</f>
        <v>100106286.17792879</v>
      </c>
      <c r="AO390" s="5">
        <f>'2015 Benchmarking Calculations'!AN185</f>
        <v>992428705.4266026</v>
      </c>
      <c r="AP390" s="5">
        <f>'2015 Benchmarking Calculations'!AO185</f>
        <v>182524590.7097109</v>
      </c>
      <c r="AQ390" s="5">
        <f>'2015 Benchmarking Calculations'!AP185</f>
        <v>13098823.966665147</v>
      </c>
      <c r="AR390" s="5">
        <f>'2015 Benchmarking Calculations'!AQ185</f>
        <v>3574686.2577488637</v>
      </c>
      <c r="AS390" s="5">
        <f>'2015 Benchmarking Calculations'!AR185</f>
        <v>14798979.985684587</v>
      </c>
      <c r="AT390" s="5">
        <f>'2015 Benchmarking Calculations'!AS185</f>
        <v>55521416.661378644</v>
      </c>
      <c r="AU390" s="5">
        <f>'2015 Benchmarking Calculations'!AT185</f>
        <v>5636901.9267380415</v>
      </c>
      <c r="AV390" s="5">
        <f>'2015 Benchmarking Calculations'!AU185</f>
        <v>10889838.492530869</v>
      </c>
      <c r="AW390" s="5">
        <f>'2015 Benchmarking Calculations'!AV185</f>
        <v>85939426.834580079</v>
      </c>
      <c r="AX390" s="5">
        <f>'2015 Benchmarking Calculations'!AW185</f>
        <v>4205756.9807422198</v>
      </c>
      <c r="AY390" s="5">
        <f>'2015 Benchmarking Calculations'!AX185</f>
        <v>26600007.839865647</v>
      </c>
      <c r="AZ390" s="5">
        <f>'2015 Benchmarking Calculations'!AY185</f>
        <v>24682330.707486242</v>
      </c>
      <c r="BA390" s="5">
        <f>'2015 Benchmarking Calculations'!AZ185</f>
        <v>37539582.450997561</v>
      </c>
      <c r="BB390" s="5">
        <f>'2015 Benchmarking Calculations'!BA185</f>
        <v>6795723.5323342597</v>
      </c>
      <c r="BC390" s="5"/>
      <c r="BD390" s="5">
        <f>'2015 Benchmarking Calculations'!BC185</f>
        <v>15094160.886014415</v>
      </c>
      <c r="BE390" s="5">
        <f>'2015 Benchmarking Calculations'!BD185</f>
        <v>5631032.6391253434</v>
      </c>
      <c r="BF390" s="5">
        <f>'2015 Benchmarking Calculations'!BE185</f>
        <v>46057503.560208969</v>
      </c>
      <c r="BG390" s="5">
        <f>'2015 Benchmarking Calculations'!BF185</f>
        <v>7392328.7339278301</v>
      </c>
      <c r="BH390" s="5">
        <f>'2015 Benchmarking Calculations'!BG185</f>
        <v>8945682.3567391634</v>
      </c>
      <c r="BI390" s="5">
        <f>'2015 Benchmarking Calculations'!BH185</f>
        <v>35432558.693322077</v>
      </c>
      <c r="BJ390" s="5">
        <f>'2015 Benchmarking Calculations'!BI185</f>
        <v>5721370.1275089113</v>
      </c>
      <c r="BK390" s="5">
        <f>'2015 Benchmarking Calculations'!BJ185</f>
        <v>0</v>
      </c>
      <c r="BL390" s="5">
        <f>'2015 Benchmarking Calculations'!BK185</f>
        <v>19050545.994469456</v>
      </c>
      <c r="BM390" s="5">
        <f>'2015 Benchmarking Calculations'!BL185</f>
        <v>236570861.47986844</v>
      </c>
      <c r="BN390" s="5">
        <f>'2015 Benchmarking Calculations'!BM185</f>
        <v>19860034.623178203</v>
      </c>
      <c r="BO390" s="5">
        <f>'2015 Benchmarking Calculations'!BN185</f>
        <v>2243985.5927773579</v>
      </c>
      <c r="BP390" s="5">
        <f>'2015 Benchmarking Calculations'!BO185</f>
        <v>3366153.4771051332</v>
      </c>
      <c r="BQ390" s="5">
        <f>'2015 Benchmarking Calculations'!BP185</f>
        <v>2374295.7938304842</v>
      </c>
      <c r="BR390" s="5"/>
      <c r="BS390" s="5">
        <f>'2015 Benchmarking Calculations'!BR185</f>
        <v>29462020.563132595</v>
      </c>
      <c r="BT390" s="5">
        <f>'2015 Benchmarking Calculations'!BS185</f>
        <v>4595890.9870270165</v>
      </c>
      <c r="BU390" s="5">
        <f>'2015 Benchmarking Calculations'!BT185</f>
        <v>453378739.3660534</v>
      </c>
      <c r="BV390" s="5">
        <f>'2015 Benchmarking Calculations'!BU185</f>
        <v>70207746.3791136</v>
      </c>
      <c r="BW390" s="5">
        <f>'2015 Benchmarking Calculations'!BV185</f>
        <v>8721274.5950051323</v>
      </c>
      <c r="BX390" s="5">
        <f>'2015 Benchmarking Calculations'!BW185</f>
        <v>38919971.478731051</v>
      </c>
      <c r="BY390" s="5">
        <f>'2015 Benchmarking Calculations'!BX185</f>
        <v>13473781.704232227</v>
      </c>
      <c r="BZ390" s="5">
        <f>'2015 Benchmarking Calculations'!BY185</f>
        <v>2617294.1740298457</v>
      </c>
      <c r="CA390" s="5">
        <f>'2015 Benchmarking Calculations'!BZ185</f>
        <v>2236905.5811704802</v>
      </c>
      <c r="CB390" s="5">
        <f>'2015 Benchmarking Calculations'!CA185</f>
        <v>13407370.519305494</v>
      </c>
      <c r="CC390" s="5">
        <f>'2015 Benchmarking Calculations'!CB185</f>
        <v>28987783.85529004</v>
      </c>
      <c r="CD390" s="5">
        <f>'2015 Benchmarking Calculations'!CC185</f>
        <v>9608372.3215314467</v>
      </c>
      <c r="CE390" s="5">
        <f>'2015 Benchmarking Calculations'!CD185</f>
        <v>0</v>
      </c>
    </row>
    <row r="391" spans="3:83" hidden="1" x14ac:dyDescent="0.3">
      <c r="C391">
        <f t="shared" si="470"/>
        <v>2016</v>
      </c>
      <c r="H391" s="5"/>
      <c r="I391" s="5">
        <f>'2016 Benchmarking Calculations'!I185</f>
        <v>12389796.984954078</v>
      </c>
      <c r="J391" s="5">
        <f>'2016 Benchmarking Calculations'!J185</f>
        <v>1418299.9702361799</v>
      </c>
      <c r="K391" s="5">
        <f>'2016 Benchmarking Calculations'!K185</f>
        <v>24391619.338339958</v>
      </c>
      <c r="L391" s="5" t="e">
        <f>'2016 Benchmarking Calculations'!L185</f>
        <v>#NUM!</v>
      </c>
      <c r="M391" s="5">
        <f>'2016 Benchmarking Calculations'!M185</f>
        <v>21744806.265553843</v>
      </c>
      <c r="N391" s="5">
        <f>'2016 Benchmarking Calculations'!N185</f>
        <v>46320992.77251336</v>
      </c>
      <c r="O391" s="5">
        <f>'2016 Benchmarking Calculations'!O185</f>
        <v>45263215.412407696</v>
      </c>
      <c r="P391" s="5">
        <f>'2016 Benchmarking Calculations'!P185</f>
        <v>20028069.444589015</v>
      </c>
      <c r="Q391" s="5">
        <f>'2016 Benchmarking Calculations'!Q185</f>
        <v>4583487.3649029033</v>
      </c>
      <c r="R391" s="5">
        <f>'2016 Benchmarking Calculations'!R185</f>
        <v>747552.33988341072</v>
      </c>
      <c r="S391" s="5">
        <f>'2016 Benchmarking Calculations'!S185</f>
        <v>10415314.164240617</v>
      </c>
      <c r="T391" s="5">
        <f>'2016 Benchmarking Calculations'!T185</f>
        <v>1629865.00651045</v>
      </c>
      <c r="U391" s="5">
        <f>'2016 Benchmarking Calculations'!U185</f>
        <v>7276173.6958756829</v>
      </c>
      <c r="V391" s="5"/>
      <c r="W391" s="5">
        <f>'2016 Benchmarking Calculations'!V185</f>
        <v>171030212.35070577</v>
      </c>
      <c r="X391" s="5">
        <f>'2016 Benchmarking Calculations'!W185</f>
        <v>27087072.425466459</v>
      </c>
      <c r="Y391" s="5">
        <f>'2016 Benchmarking Calculations'!X185</f>
        <v>56435797.725779839</v>
      </c>
      <c r="Z391" s="5">
        <f>'2016 Benchmarking Calculations'!Y185</f>
        <v>11782957.665396016</v>
      </c>
      <c r="AA391" s="5">
        <f>'2016 Benchmarking Calculations'!Z185</f>
        <v>2708103.4749977463</v>
      </c>
      <c r="AB391" s="5">
        <f>'2016 Benchmarking Calculations'!AA185</f>
        <v>18301158.126584366</v>
      </c>
      <c r="AC391" s="5">
        <f>'2016 Benchmarking Calculations'!AB185</f>
        <v>11745757.174166933</v>
      </c>
      <c r="AD391" s="5">
        <f>'2016 Benchmarking Calculations'!AC185</f>
        <v>2405383.1790666729</v>
      </c>
      <c r="AE391" s="5">
        <f>'2016 Benchmarking Calculations'!AD185</f>
        <v>27866406.192925829</v>
      </c>
      <c r="AF391" s="5">
        <f>'2016 Benchmarking Calculations'!AE185</f>
        <v>7771667.3617055872</v>
      </c>
      <c r="AG391" s="5">
        <f>'2016 Benchmarking Calculations'!AF185</f>
        <v>35754037.906765722</v>
      </c>
      <c r="AH391" s="5" t="e">
        <f>'2016 Benchmarking Calculations'!AG185</f>
        <v>#NUM!</v>
      </c>
      <c r="AI391" s="5">
        <f>'2016 Benchmarking Calculations'!AH185</f>
        <v>22429778.131249789</v>
      </c>
      <c r="AJ391" s="5">
        <f>'2016 Benchmarking Calculations'!AI185</f>
        <v>1727010.1736692155</v>
      </c>
      <c r="AK391" s="5"/>
      <c r="AL391" s="5">
        <f>'2016 Benchmarking Calculations'!AK185</f>
        <v>811102.68810490996</v>
      </c>
      <c r="AM391" s="5">
        <f>'2016 Benchmarking Calculations'!AL185</f>
        <v>2906844.4006218128</v>
      </c>
      <c r="AN391" s="5">
        <f>'2016 Benchmarking Calculations'!AM185</f>
        <v>103493538.797626</v>
      </c>
      <c r="AO391" s="5">
        <f>'2016 Benchmarking Calculations'!AN185</f>
        <v>1105346455.8710825</v>
      </c>
      <c r="AP391" s="5">
        <f>'2016 Benchmarking Calculations'!AO185</f>
        <v>185942221.106233</v>
      </c>
      <c r="AQ391" s="5">
        <f>'2016 Benchmarking Calculations'!AP185</f>
        <v>13583808.721611477</v>
      </c>
      <c r="AR391" s="5">
        <f>'2016 Benchmarking Calculations'!AQ185</f>
        <v>3645170.6959332926</v>
      </c>
      <c r="AS391" s="5">
        <f>'2016 Benchmarking Calculations'!AR185</f>
        <v>15066027.073243691</v>
      </c>
      <c r="AT391" s="5">
        <f>'2016 Benchmarking Calculations'!AS185</f>
        <v>56986700.69173681</v>
      </c>
      <c r="AU391" s="5">
        <f>'2016 Benchmarking Calculations'!AT185</f>
        <v>5805983.2659080504</v>
      </c>
      <c r="AV391" s="5">
        <f>'2016 Benchmarking Calculations'!AU185</f>
        <v>11053481.740534624</v>
      </c>
      <c r="AW391" s="5">
        <f>'2016 Benchmarking Calculations'!AV185</f>
        <v>87760129.68813777</v>
      </c>
      <c r="AX391" s="5">
        <f>'2016 Benchmarking Calculations'!AW185</f>
        <v>4360133.7930446668</v>
      </c>
      <c r="AY391" s="5">
        <f>'2016 Benchmarking Calculations'!AX185</f>
        <v>28327874.489493635</v>
      </c>
      <c r="AZ391" s="5">
        <f>'2016 Benchmarking Calculations'!AY185</f>
        <v>25143725.078180078</v>
      </c>
      <c r="BA391" s="5">
        <f>'2016 Benchmarking Calculations'!AZ185</f>
        <v>38666714.892862894</v>
      </c>
      <c r="BB391" s="5">
        <f>'2016 Benchmarking Calculations'!BA185</f>
        <v>7057438.2382794637</v>
      </c>
      <c r="BC391" s="5"/>
      <c r="BD391" s="5">
        <f>'2016 Benchmarking Calculations'!BC185</f>
        <v>15355278.860214682</v>
      </c>
      <c r="BE391" s="5">
        <f>'2016 Benchmarking Calculations'!BD185</f>
        <v>5695262.2410036922</v>
      </c>
      <c r="BF391" s="5">
        <f>'2016 Benchmarking Calculations'!BE185</f>
        <v>47389785.801458776</v>
      </c>
      <c r="BG391" s="5">
        <f>'2016 Benchmarking Calculations'!BF185</f>
        <v>7647810.7371156467</v>
      </c>
      <c r="BH391" s="5">
        <f>'2016 Benchmarking Calculations'!BG185</f>
        <v>9149917.7730115987</v>
      </c>
      <c r="BI391" s="5">
        <f>'2016 Benchmarking Calculations'!BH185</f>
        <v>36180251.339734584</v>
      </c>
      <c r="BJ391" s="5">
        <f>'2016 Benchmarking Calculations'!BI185</f>
        <v>5898960.8865617439</v>
      </c>
      <c r="BK391" s="5">
        <f>'2016 Benchmarking Calculations'!BJ185</f>
        <v>0</v>
      </c>
      <c r="BL391" s="5">
        <f>'2016 Benchmarking Calculations'!BK185</f>
        <v>19482728.606485318</v>
      </c>
      <c r="BM391" s="5">
        <f>'2016 Benchmarking Calculations'!BL185</f>
        <v>242677008.18119058</v>
      </c>
      <c r="BN391" s="5">
        <f>'2016 Benchmarking Calculations'!BM185</f>
        <v>20222965.925039567</v>
      </c>
      <c r="BO391" s="5">
        <f>'2016 Benchmarking Calculations'!BN185</f>
        <v>2304055.3939285674</v>
      </c>
      <c r="BP391" s="5">
        <f>'2016 Benchmarking Calculations'!BO185</f>
        <v>3458098.3584570442</v>
      </c>
      <c r="BQ391" s="5">
        <f>'2016 Benchmarking Calculations'!BP185</f>
        <v>2459822.872406858</v>
      </c>
      <c r="BR391" s="5"/>
      <c r="BS391" s="5">
        <f>'2016 Benchmarking Calculations'!BR185</f>
        <v>29922275.123414092</v>
      </c>
      <c r="BT391" s="5">
        <f>'2016 Benchmarking Calculations'!BS185</f>
        <v>4691451.4629145972</v>
      </c>
      <c r="BU391" s="5">
        <f>'2016 Benchmarking Calculations'!BT185</f>
        <v>471504403.97426128</v>
      </c>
      <c r="BV391" s="5">
        <f>'2016 Benchmarking Calculations'!BU185</f>
        <v>72078821.11744988</v>
      </c>
      <c r="BW391" s="5">
        <f>'2016 Benchmarking Calculations'!BV185</f>
        <v>8994080.6109707206</v>
      </c>
      <c r="BX391" s="5">
        <f>'2016 Benchmarking Calculations'!BW185</f>
        <v>39980325.549117148</v>
      </c>
      <c r="BY391" s="5">
        <f>'2016 Benchmarking Calculations'!BX185</f>
        <v>13858461.658723602</v>
      </c>
      <c r="BZ391" s="5">
        <f>'2016 Benchmarking Calculations'!BY185</f>
        <v>2666162.5556992032</v>
      </c>
      <c r="CA391" s="5">
        <f>'2016 Benchmarking Calculations'!BZ185</f>
        <v>2291083.3409876465</v>
      </c>
      <c r="CB391" s="5">
        <f>'2016 Benchmarking Calculations'!CA185</f>
        <v>13749973.014267853</v>
      </c>
      <c r="CC391" s="5">
        <f>'2016 Benchmarking Calculations'!CB185</f>
        <v>29644270.579546072</v>
      </c>
      <c r="CD391" s="5" t="e">
        <f>'2016 Benchmarking Calculations'!CC185</f>
        <v>#NUM!</v>
      </c>
      <c r="CE391" s="5">
        <f>'2016 Benchmarking Calculations'!CD185</f>
        <v>0</v>
      </c>
    </row>
    <row r="392" spans="3:83" hidden="1" x14ac:dyDescent="0.3">
      <c r="C392">
        <f t="shared" si="470"/>
        <v>2017</v>
      </c>
      <c r="H392" s="5">
        <f>'2017 Benchmarking Calculations'!I186</f>
        <v>637307967.62852943</v>
      </c>
      <c r="I392" s="5">
        <f>'2017 Benchmarking Calculations'!J186</f>
        <v>12449736.12462322</v>
      </c>
      <c r="J392" s="5">
        <f>'2017 Benchmarking Calculations'!K186</f>
        <v>1446235.9831286017</v>
      </c>
      <c r="K392" s="5">
        <f>'2017 Benchmarking Calculations'!L186</f>
        <v>24356346.288417146</v>
      </c>
      <c r="L392" s="5" t="e">
        <f>'2017 Benchmarking Calculations'!M186</f>
        <v>#NUM!</v>
      </c>
      <c r="M392" s="5">
        <f>'2017 Benchmarking Calculations'!N186</f>
        <v>21673811.270796392</v>
      </c>
      <c r="N392" s="5">
        <f>'2017 Benchmarking Calculations'!O186</f>
        <v>45976711.908133999</v>
      </c>
      <c r="O392" s="5" t="e">
        <f>'2017 Benchmarking Calculations'!P186</f>
        <v>#N/A</v>
      </c>
      <c r="P392" s="5">
        <f>'2017 Benchmarking Calculations'!Q186</f>
        <v>20092008.455649622</v>
      </c>
      <c r="Q392" s="5">
        <f>'2017 Benchmarking Calculations'!R186</f>
        <v>4683630.691384295</v>
      </c>
      <c r="R392" s="5">
        <f>'2017 Benchmarking Calculations'!S186</f>
        <v>748652.47371811979</v>
      </c>
      <c r="S392" s="5">
        <f>'2017 Benchmarking Calculations'!T186</f>
        <v>10558535.310277909</v>
      </c>
      <c r="T392" s="5">
        <f>'2017 Benchmarking Calculations'!U186</f>
        <v>1738488.5397949989</v>
      </c>
      <c r="U392" s="5">
        <f>'2017 Benchmarking Calculations'!V186</f>
        <v>7404929.0871635582</v>
      </c>
      <c r="V392" s="5">
        <f>'2017 Benchmarking Calculations'!W186</f>
        <v>46322223.604452603</v>
      </c>
      <c r="W392" s="5" t="e">
        <f>'2017 Benchmarking Calculations'!X186</f>
        <v>#VALUE!</v>
      </c>
      <c r="X392" s="5">
        <f>'2017 Benchmarking Calculations'!Y186</f>
        <v>27230735.180046555</v>
      </c>
      <c r="Y392" s="5">
        <f>'2017 Benchmarking Calculations'!Z186</f>
        <v>59322568.891787447</v>
      </c>
      <c r="Z392" s="5">
        <f>'2017 Benchmarking Calculations'!AA186</f>
        <v>11718573.78946395</v>
      </c>
      <c r="AA392" s="5">
        <f>'2017 Benchmarking Calculations'!AB186</f>
        <v>2738909.0554737714</v>
      </c>
      <c r="AB392" s="5">
        <f>'2017 Benchmarking Calculations'!AC186</f>
        <v>18451790.489498172</v>
      </c>
      <c r="AC392" s="5">
        <f>'2017 Benchmarking Calculations'!AD186</f>
        <v>11828489.744239053</v>
      </c>
      <c r="AD392" s="5">
        <f>'2017 Benchmarking Calculations'!AE186</f>
        <v>2434332.2604784174</v>
      </c>
      <c r="AE392" s="5">
        <f>'2017 Benchmarking Calculations'!AF186</f>
        <v>27805977.087846279</v>
      </c>
      <c r="AF392" s="5">
        <f>'2017 Benchmarking Calculations'!AG186</f>
        <v>8151862.9070637487</v>
      </c>
      <c r="AG392" s="5">
        <f>'2017 Benchmarking Calculations'!AH186</f>
        <v>35715329.360148065</v>
      </c>
      <c r="AH392" s="5" t="e">
        <f>'2017 Benchmarking Calculations'!AI186</f>
        <v>#NUM!</v>
      </c>
      <c r="AI392" s="5">
        <f>'2017 Benchmarking Calculations'!AJ186</f>
        <v>22492011.125147622</v>
      </c>
      <c r="AJ392" s="5">
        <f>'2017 Benchmarking Calculations'!AK186</f>
        <v>1745994.7540819321</v>
      </c>
      <c r="AK392" s="5"/>
      <c r="AL392" s="5">
        <f>'2017 Benchmarking Calculations'!AM186</f>
        <v>763283.88529692567</v>
      </c>
      <c r="AM392" s="5">
        <f>'2017 Benchmarking Calculations'!AN186</f>
        <v>2915820.2021542452</v>
      </c>
      <c r="AN392" s="5" t="e">
        <f>'2017 Benchmarking Calculations'!AO186</f>
        <v>#NUM!</v>
      </c>
      <c r="AO392" s="5">
        <f>'2017 Benchmarking Calculations'!AP186</f>
        <v>1085348789.652869</v>
      </c>
      <c r="AP392" s="5">
        <f>'2017 Benchmarking Calculations'!AQ186</f>
        <v>183769063.51398414</v>
      </c>
      <c r="AQ392" s="5">
        <f>'2017 Benchmarking Calculations'!AR186</f>
        <v>14094988.118277784</v>
      </c>
      <c r="AR392" s="5">
        <f>'2017 Benchmarking Calculations'!AS186</f>
        <v>3692449.2613299056</v>
      </c>
      <c r="AS392" s="5">
        <f>'2017 Benchmarking Calculations'!AT186</f>
        <v>15032628.559118859</v>
      </c>
      <c r="AT392" s="5">
        <f>'2017 Benchmarking Calculations'!AU186</f>
        <v>56920842.361341588</v>
      </c>
      <c r="AU392" s="5">
        <f>'2017 Benchmarking Calculations'!AV186</f>
        <v>5966011.2467102716</v>
      </c>
      <c r="AV392" s="5">
        <f>'2017 Benchmarking Calculations'!AW186</f>
        <v>11052829.689867659</v>
      </c>
      <c r="AW392" s="5">
        <f>'2017 Benchmarking Calculations'!AX186</f>
        <v>87015350.113213226</v>
      </c>
      <c r="AX392" s="5">
        <f>'2017 Benchmarking Calculations'!AY186</f>
        <v>4386475.8935832297</v>
      </c>
      <c r="AY392" s="5">
        <f>'2017 Benchmarking Calculations'!AZ186</f>
        <v>29197481.611096319</v>
      </c>
      <c r="AZ392" s="5">
        <f>'2017 Benchmarking Calculations'!BA186</f>
        <v>25131783.331210386</v>
      </c>
      <c r="BA392" s="5">
        <f>'2017 Benchmarking Calculations'!BB186</f>
        <v>38751235.042910025</v>
      </c>
      <c r="BB392" s="5">
        <f>'2017 Benchmarking Calculations'!BC186</f>
        <v>7169751.754920315</v>
      </c>
      <c r="BC392" s="5"/>
      <c r="BD392" s="5">
        <f>'2017 Benchmarking Calculations'!BE186</f>
        <v>15341396.216439031</v>
      </c>
      <c r="BE392" s="5">
        <f>'2017 Benchmarking Calculations'!BF186</f>
        <v>5704488.0806370592</v>
      </c>
      <c r="BF392" s="5">
        <f>'2017 Benchmarking Calculations'!BG186</f>
        <v>47759809.671560839</v>
      </c>
      <c r="BG392" s="5">
        <f>'2017 Benchmarking Calculations'!BH186</f>
        <v>7884992.5179828014</v>
      </c>
      <c r="BH392" s="5">
        <f>'2017 Benchmarking Calculations'!BI186</f>
        <v>9289783.5234436169</v>
      </c>
      <c r="BI392" s="5">
        <f>'2017 Benchmarking Calculations'!BJ186</f>
        <v>36068658.517406113</v>
      </c>
      <c r="BJ392" s="5">
        <f>'2017 Benchmarking Calculations'!BK186</f>
        <v>6179097.9471630054</v>
      </c>
      <c r="BK392" s="5">
        <f>'2017 Benchmarking Calculations'!BL186</f>
        <v>0</v>
      </c>
      <c r="BL392" s="5">
        <f>'2017 Benchmarking Calculations'!BM186</f>
        <v>19616983.114818931</v>
      </c>
      <c r="BM392" s="5" t="e">
        <f>'2017 Benchmarking Calculations'!BN186</f>
        <v>#NUM!</v>
      </c>
      <c r="BN392" s="5">
        <f>'2017 Benchmarking Calculations'!BO186</f>
        <v>20196515.626593109</v>
      </c>
      <c r="BO392" s="5">
        <f>'2017 Benchmarking Calculations'!BP186</f>
        <v>2340577.1879609018</v>
      </c>
      <c r="BP392" s="5">
        <f>'2017 Benchmarking Calculations'!BQ186</f>
        <v>3498713.9987378158</v>
      </c>
      <c r="BQ392" s="5">
        <f>'2017 Benchmarking Calculations'!BR186</f>
        <v>2608530.218888571</v>
      </c>
      <c r="BR392" s="5"/>
      <c r="BS392" s="5">
        <f>'2017 Benchmarking Calculations'!BT186</f>
        <v>29865390.646900795</v>
      </c>
      <c r="BT392" s="5">
        <f>'2017 Benchmarking Calculations'!BU186</f>
        <v>4763414.5645079436</v>
      </c>
      <c r="BU392" s="5">
        <f>'2017 Benchmarking Calculations'!BV186</f>
        <v>471345483.30656385</v>
      </c>
      <c r="BV392" s="5">
        <f>'2017 Benchmarking Calculations'!BW186</f>
        <v>71758854.393421277</v>
      </c>
      <c r="BW392" s="5">
        <f>'2017 Benchmarking Calculations'!BX186</f>
        <v>9115160.5061369408</v>
      </c>
      <c r="BX392" s="5">
        <f>'2017 Benchmarking Calculations'!BY186</f>
        <v>40101818.957061604</v>
      </c>
      <c r="BY392" s="5">
        <f>'2017 Benchmarking Calculations'!BZ186</f>
        <v>13947857.251468986</v>
      </c>
      <c r="BZ392" s="5">
        <f>'2017 Benchmarking Calculations'!CA186</f>
        <v>2695072.4230955546</v>
      </c>
      <c r="CA392" s="5">
        <f>'2017 Benchmarking Calculations'!CB186</f>
        <v>2335418.749779664</v>
      </c>
      <c r="CB392" s="5">
        <f>'2017 Benchmarking Calculations'!CC186</f>
        <v>13815657.359532962</v>
      </c>
      <c r="CC392" s="5">
        <f>'2017 Benchmarking Calculations'!CD186</f>
        <v>29585684.470346577</v>
      </c>
      <c r="CD392" s="5" t="e">
        <f>'2017 Benchmarking Calculations'!CE186</f>
        <v>#NUM!</v>
      </c>
    </row>
    <row r="393" spans="3:83" hidden="1" x14ac:dyDescent="0.3">
      <c r="C393">
        <f t="shared" si="470"/>
        <v>2018</v>
      </c>
      <c r="H393" s="5">
        <f>'2018 Benchmarking Calculations'!I187</f>
        <v>680076069.11645484</v>
      </c>
      <c r="I393" s="5">
        <f>'2018 Benchmarking Calculations'!J187</f>
        <v>13210440.301118325</v>
      </c>
      <c r="J393" s="5">
        <f>'2018 Benchmarking Calculations'!K187</f>
        <v>1522714.0863077417</v>
      </c>
      <c r="K393" s="5">
        <f>'2018 Benchmarking Calculations'!L187</f>
        <v>25799696.056322489</v>
      </c>
      <c r="L393" s="5">
        <f>'2018 Benchmarking Calculations'!M187</f>
        <v>0</v>
      </c>
      <c r="M393" s="5">
        <f>'2018 Benchmarking Calculations'!N187</f>
        <v>23089101.551029734</v>
      </c>
      <c r="N393" s="5">
        <f>'2018 Benchmarking Calculations'!O187</f>
        <v>48967761.17254588</v>
      </c>
      <c r="O393" s="5">
        <f>'2018 Benchmarking Calculations'!P187</f>
        <v>0</v>
      </c>
      <c r="P393" s="5">
        <f>'2018 Benchmarking Calculations'!Q187</f>
        <v>21378329.063843206</v>
      </c>
      <c r="Q393" s="5">
        <f>'2018 Benchmarking Calculations'!R187</f>
        <v>5000156.7496847166</v>
      </c>
      <c r="R393" s="5">
        <f>'2018 Benchmarking Calculations'!S187</f>
        <v>766117.1189504629</v>
      </c>
      <c r="S393" s="5">
        <f>'2018 Benchmarking Calculations'!T187</f>
        <v>11309127.493878739</v>
      </c>
      <c r="T393" s="5">
        <f>'2018 Benchmarking Calculations'!U187</f>
        <v>1878684.6950239276</v>
      </c>
      <c r="U393" s="5">
        <f>'2018 Benchmarking Calculations'!V187</f>
        <v>8043536.8266170369</v>
      </c>
      <c r="V393" s="5">
        <f>'2018 Benchmarking Calculations'!W187</f>
        <v>49393030.400691897</v>
      </c>
      <c r="W393" s="5">
        <f>'2018 Benchmarking Calculations'!X187</f>
        <v>0</v>
      </c>
      <c r="X393" s="5">
        <f>'2018 Benchmarking Calculations'!Y187</f>
        <v>39082495.40586672</v>
      </c>
      <c r="Y393" s="5">
        <f>'2018 Benchmarking Calculations'!Z187</f>
        <v>65501835.638067454</v>
      </c>
      <c r="Z393" s="5">
        <f>'2018 Benchmarking Calculations'!AA187</f>
        <v>12757080.733348254</v>
      </c>
      <c r="AA393" s="5">
        <f>'2018 Benchmarking Calculations'!AB187</f>
        <v>2890756.0870362269</v>
      </c>
      <c r="AB393" s="5">
        <f>'2018 Benchmarking Calculations'!AC187</f>
        <v>19622056.957596187</v>
      </c>
      <c r="AC393" s="5">
        <f>'2018 Benchmarking Calculations'!AD187</f>
        <v>12622730.729317859</v>
      </c>
      <c r="AD393" s="5">
        <f>'2018 Benchmarking Calculations'!AE187</f>
        <v>2550116.3124079253</v>
      </c>
      <c r="AE393" s="5">
        <f>'2018 Benchmarking Calculations'!AF187</f>
        <v>29631063.336649243</v>
      </c>
      <c r="AF393" s="5">
        <f>'2018 Benchmarking Calculations'!AG187</f>
        <v>8896103.0102874581</v>
      </c>
      <c r="AG393" s="5">
        <f>'2018 Benchmarking Calculations'!AH187</f>
        <v>38080402.517415166</v>
      </c>
      <c r="AH393" s="5">
        <f>'2018 Benchmarking Calculations'!AI187</f>
        <v>0</v>
      </c>
      <c r="AI393" s="5">
        <f>'2018 Benchmarking Calculations'!AJ187</f>
        <v>23853247.549477976</v>
      </c>
      <c r="AJ393" s="5">
        <f>'2018 Benchmarking Calculations'!AK187</f>
        <v>1850657.7036379611</v>
      </c>
      <c r="AK393" s="5"/>
      <c r="AL393" s="5">
        <f>'2018 Benchmarking Calculations'!AM187</f>
        <v>801407.56555379415</v>
      </c>
      <c r="AM393" s="5">
        <f>'2018 Benchmarking Calculations'!AN187</f>
        <v>3087938.5740193087</v>
      </c>
      <c r="AN393" s="5">
        <f>'2018 Benchmarking Calculations'!AO187</f>
        <v>0</v>
      </c>
      <c r="AO393" s="5">
        <f>'2018 Benchmarking Calculations'!AP187</f>
        <v>1162270633.4443381</v>
      </c>
      <c r="AP393" s="5">
        <f>'2018 Benchmarking Calculations'!AQ187</f>
        <v>195913973.76982492</v>
      </c>
      <c r="AQ393" s="5">
        <f>'2018 Benchmarking Calculations'!AR187</f>
        <v>15487748.794890786</v>
      </c>
      <c r="AR393" s="5">
        <f>'2018 Benchmarking Calculations'!AS187</f>
        <v>3887719.9714202629</v>
      </c>
      <c r="AS393" s="5">
        <f>'2018 Benchmarking Calculations'!AT187</f>
        <v>15910388.903980952</v>
      </c>
      <c r="AT393" s="5">
        <f>'2018 Benchmarking Calculations'!AU187</f>
        <v>60889249.645269819</v>
      </c>
      <c r="AU393" s="5">
        <f>'2018 Benchmarking Calculations'!AV187</f>
        <v>6411619.731371643</v>
      </c>
      <c r="AV393" s="5">
        <f>'2018 Benchmarking Calculations'!AW187</f>
        <v>11130330.169924024</v>
      </c>
      <c r="AW393" s="5">
        <f>'2018 Benchmarking Calculations'!AX187</f>
        <v>93179079.240760729</v>
      </c>
      <c r="AX393" s="5" t="e">
        <f>'2018 Benchmarking Calculations'!AY187</f>
        <v>#NUM!</v>
      </c>
      <c r="AY393" s="5">
        <f>'2018 Benchmarking Calculations'!AZ187</f>
        <v>32149355.091276217</v>
      </c>
      <c r="AZ393" s="5">
        <f>'2018 Benchmarking Calculations'!BA187</f>
        <v>31613935.080929227</v>
      </c>
      <c r="BA393" s="5">
        <f>'2018 Benchmarking Calculations'!BB187</f>
        <v>41457452.644743711</v>
      </c>
      <c r="BB393" s="5">
        <f>'2018 Benchmarking Calculations'!BC187</f>
        <v>7582361.7048801715</v>
      </c>
      <c r="BC393" s="5"/>
      <c r="BD393" s="5">
        <f>'2018 Benchmarking Calculations'!BE187</f>
        <v>16251684.605295859</v>
      </c>
      <c r="BE393" s="5">
        <f>'2018 Benchmarking Calculations'!BF187</f>
        <v>5958465.37024415</v>
      </c>
      <c r="BF393" s="5">
        <f>'2018 Benchmarking Calculations'!BG187</f>
        <v>51297597.167170063</v>
      </c>
      <c r="BG393" s="5">
        <f>'2018 Benchmarking Calculations'!BH187</f>
        <v>8469067.6024497412</v>
      </c>
      <c r="BH393" s="5">
        <f>'2018 Benchmarking Calculations'!BI187</f>
        <v>9938407.7529508322</v>
      </c>
      <c r="BI393" s="5">
        <f>'2018 Benchmarking Calculations'!BJ187</f>
        <v>38599428.613129437</v>
      </c>
      <c r="BJ393" s="5">
        <f>'2018 Benchmarking Calculations'!BK187</f>
        <v>6774093.3376320628</v>
      </c>
      <c r="BK393" s="5">
        <f>'2018 Benchmarking Calculations'!BL187</f>
        <v>0</v>
      </c>
      <c r="BL393" s="5">
        <f>'2018 Benchmarking Calculations'!BM187</f>
        <v>20754490.945478581</v>
      </c>
      <c r="BM393" s="5">
        <f>'2018 Benchmarking Calculations'!BN187</f>
        <v>0</v>
      </c>
      <c r="BN393" s="5">
        <f>'2018 Benchmarking Calculations'!BO187</f>
        <v>21371771.491480246</v>
      </c>
      <c r="BO393" s="5">
        <f>'2018 Benchmarking Calculations'!BP187</f>
        <v>2480668.3861621227</v>
      </c>
      <c r="BP393" s="5">
        <f>'2018 Benchmarking Calculations'!BQ187</f>
        <v>3698091.3806407452</v>
      </c>
      <c r="BQ393" s="5">
        <f>'2018 Benchmarking Calculations'!BR187</f>
        <v>2810749.1621808172</v>
      </c>
      <c r="BR393" s="5"/>
      <c r="BS393" s="5">
        <f>'2018 Benchmarking Calculations'!BT187</f>
        <v>31666685.112832673</v>
      </c>
      <c r="BT393" s="5">
        <f>'2018 Benchmarking Calculations'!BU187</f>
        <v>4953870.6519928724</v>
      </c>
      <c r="BU393" s="5">
        <f>'2018 Benchmarking Calculations'!BV187</f>
        <v>510886522.46309549</v>
      </c>
      <c r="BV393" s="5">
        <f>'2018 Benchmarking Calculations'!BW187</f>
        <v>76952197.535482928</v>
      </c>
      <c r="BW393" s="5">
        <f>'2018 Benchmarking Calculations'!BX187</f>
        <v>9575253.5999897681</v>
      </c>
      <c r="BX393" s="5">
        <f>'2018 Benchmarking Calculations'!BY187</f>
        <v>42726853.106879458</v>
      </c>
      <c r="BY393" s="5">
        <f>'2018 Benchmarking Calculations'!BZ187</f>
        <v>14895010.583214395</v>
      </c>
      <c r="BZ393" s="5">
        <f>'2018 Benchmarking Calculations'!CA187</f>
        <v>2851203.0338027449</v>
      </c>
      <c r="CA393" s="5">
        <f>'2018 Benchmarking Calculations'!CB187</f>
        <v>2450121.7607276295</v>
      </c>
      <c r="CB393" s="5">
        <f>'2018 Benchmarking Calculations'!CC187</f>
        <v>14742209.524508378</v>
      </c>
      <c r="CC393" s="5">
        <f>'2018 Benchmarking Calculations'!CD187</f>
        <v>31536482.055561304</v>
      </c>
      <c r="CD393" s="5">
        <f>'2018 Benchmarking Calculations'!CE187</f>
        <v>0</v>
      </c>
    </row>
    <row r="394" spans="3:83" s="314" customFormat="1" hidden="1" x14ac:dyDescent="0.3">
      <c r="C394" s="314">
        <f t="shared" si="470"/>
        <v>2019</v>
      </c>
      <c r="E394" s="1444"/>
      <c r="H394" s="315">
        <f>'2019 Benchmarking Calculations'!I187</f>
        <v>753594365.01422608</v>
      </c>
      <c r="I394" s="315">
        <f>'2019 Benchmarking Calculations'!J187</f>
        <v>13788249.737292986</v>
      </c>
      <c r="J394" s="315">
        <f>'2019 Benchmarking Calculations'!K187</f>
        <v>1579087.534573734</v>
      </c>
      <c r="K394" s="315">
        <f>'2019 Benchmarking Calculations'!L187</f>
        <v>26862215.100542165</v>
      </c>
      <c r="L394" s="315">
        <f>'2019 Benchmarking Calculations'!M187</f>
        <v>0</v>
      </c>
      <c r="M394" s="315">
        <f>'2019 Benchmarking Calculations'!N187</f>
        <v>24120295.03269051</v>
      </c>
      <c r="N394" s="315">
        <f>'2019 Benchmarking Calculations'!O187</f>
        <v>50673119.025313586</v>
      </c>
      <c r="O394" s="315">
        <f>'2019 Benchmarking Calculations'!P187</f>
        <v>0</v>
      </c>
      <c r="P394" s="315">
        <f>'2019 Benchmarking Calculations'!Q187</f>
        <v>22500874.404057063</v>
      </c>
      <c r="Q394" s="315">
        <f>'2019 Benchmarking Calculations'!R187</f>
        <v>5288276.3676470751</v>
      </c>
      <c r="R394" s="315">
        <f>'2019 Benchmarking Calculations'!S187</f>
        <v>818766.05174637109</v>
      </c>
      <c r="S394" s="315">
        <f>'2019 Benchmarking Calculations'!T187</f>
        <v>11935102.720399627</v>
      </c>
      <c r="T394" s="315">
        <f>'2019 Benchmarking Calculations'!U187</f>
        <v>2016554.514412205</v>
      </c>
      <c r="U394" s="315">
        <f>'2019 Benchmarking Calculations'!V187</f>
        <v>8380222.6622051885</v>
      </c>
      <c r="V394" s="315">
        <f>'2019 Benchmarking Calculations'!W187</f>
        <v>51874442.403281555</v>
      </c>
      <c r="W394" s="315">
        <f>'2019 Benchmarking Calculations'!X187</f>
        <v>0</v>
      </c>
      <c r="X394" s="315">
        <f>'2019 Benchmarking Calculations'!Y187</f>
        <v>41751478.231835626</v>
      </c>
      <c r="Y394" s="315">
        <f>'2019 Benchmarking Calculations'!Z187</f>
        <v>70217004.425735652</v>
      </c>
      <c r="Z394" s="315">
        <f>'2019 Benchmarking Calculations'!AA187</f>
        <v>15955409.624524711</v>
      </c>
      <c r="AA394" s="315">
        <f>'2019 Benchmarking Calculations'!AB187</f>
        <v>2978803.4071863387</v>
      </c>
      <c r="AB394" s="315">
        <f>'2019 Benchmarking Calculations'!AC187</f>
        <v>21347263.800218325</v>
      </c>
      <c r="AC394" s="315">
        <f>'2019 Benchmarking Calculations'!AD187</f>
        <v>13089037.711360557</v>
      </c>
      <c r="AD394" s="315">
        <f>'2019 Benchmarking Calculations'!AE187</f>
        <v>2694096.7209310085</v>
      </c>
      <c r="AE394" s="315">
        <f>'2019 Benchmarking Calculations'!AF187</f>
        <v>30795490.340382814</v>
      </c>
      <c r="AF394" s="315">
        <f>'2019 Benchmarking Calculations'!AG187</f>
        <v>9491981.3125684671</v>
      </c>
      <c r="AG394" s="315">
        <f>'2019 Benchmarking Calculations'!AH187</f>
        <v>0</v>
      </c>
      <c r="AH394" s="315">
        <f>'2019 Benchmarking Calculations'!AI187</f>
        <v>0</v>
      </c>
      <c r="AI394" s="315">
        <f>'2019 Benchmarking Calculations'!AJ187</f>
        <v>24909694.191971902</v>
      </c>
      <c r="AJ394" s="315">
        <f>'2019 Benchmarking Calculations'!AK187</f>
        <v>1937628.4837722848</v>
      </c>
      <c r="AK394" s="315"/>
      <c r="AL394" s="315">
        <f>'2019 Benchmarking Calculations'!AM187</f>
        <v>823830.08146948321</v>
      </c>
      <c r="AM394" s="315">
        <f>'2019 Benchmarking Calculations'!AN187</f>
        <v>3209179.7488312102</v>
      </c>
      <c r="AN394" s="315">
        <f>'2019 Benchmarking Calculations'!AO187</f>
        <v>0</v>
      </c>
      <c r="AO394" s="315">
        <f>'2019 Benchmarking Calculations'!AP187</f>
        <v>1199957324.9419301</v>
      </c>
      <c r="AP394" s="315">
        <f>'2019 Benchmarking Calculations'!AQ187</f>
        <v>203087696.78188354</v>
      </c>
      <c r="AQ394" s="315">
        <f>'2019 Benchmarking Calculations'!AR187</f>
        <v>16635878.364612883</v>
      </c>
      <c r="AR394" s="315">
        <f>'2019 Benchmarking Calculations'!AS187</f>
        <v>0</v>
      </c>
      <c r="AS394" s="315">
        <f>'2019 Benchmarking Calculations'!AT187</f>
        <v>16549979.454793381</v>
      </c>
      <c r="AT394" s="315">
        <f>'2019 Benchmarking Calculations'!AU187</f>
        <v>63282022.183590822</v>
      </c>
      <c r="AU394" s="315">
        <f>'2019 Benchmarking Calculations'!AV187</f>
        <v>6738666.8235194487</v>
      </c>
      <c r="AV394" s="315">
        <f>'2019 Benchmarking Calculations'!AW187</f>
        <v>11581093.192404695</v>
      </c>
      <c r="AW394" s="315">
        <f>'2019 Benchmarking Calculations'!AX187</f>
        <v>96674569.108691528</v>
      </c>
      <c r="AX394" s="315">
        <f>'2019 Benchmarking Calculations'!AY187</f>
        <v>0</v>
      </c>
      <c r="AY394" s="315">
        <f>'2019 Benchmarking Calculations'!AZ187</f>
        <v>34124786.792041019</v>
      </c>
      <c r="AZ394" s="315">
        <f>'2019 Benchmarking Calculations'!BA187</f>
        <v>32856707.601269633</v>
      </c>
      <c r="BA394" s="315">
        <f>'2019 Benchmarking Calculations'!BB187</f>
        <v>43544265.366655037</v>
      </c>
      <c r="BB394" s="315">
        <f>'2019 Benchmarking Calculations'!BC187</f>
        <v>7964977.9452931285</v>
      </c>
      <c r="BC394" s="315"/>
      <c r="BD394" s="315">
        <f>'2019 Benchmarking Calculations'!BE187</f>
        <v>16873219.372940168</v>
      </c>
      <c r="BE394" s="315">
        <f>'2019 Benchmarking Calculations'!BF187</f>
        <v>6263751.722193446</v>
      </c>
      <c r="BF394" s="315">
        <f>'2019 Benchmarking Calculations'!BG187</f>
        <v>53669783.980710991</v>
      </c>
      <c r="BG394" s="315">
        <f>'2019 Benchmarking Calculations'!BH187</f>
        <v>8832617.690593455</v>
      </c>
      <c r="BH394" s="315">
        <f>'2019 Benchmarking Calculations'!BI187</f>
        <v>10461271.204594191</v>
      </c>
      <c r="BI394" s="315">
        <f>'2019 Benchmarking Calculations'!BJ187</f>
        <v>39910431.958865568</v>
      </c>
      <c r="BJ394" s="315">
        <f>'2019 Benchmarking Calculations'!BK187</f>
        <v>7249049.5463553993</v>
      </c>
      <c r="BK394" s="315">
        <f>'2019 Benchmarking Calculations'!BL187</f>
        <v>0</v>
      </c>
      <c r="BL394" s="315">
        <f>'2019 Benchmarking Calculations'!BM187</f>
        <v>21516294.671622794</v>
      </c>
      <c r="BM394" s="315">
        <f>'2019 Benchmarking Calculations'!BN187</f>
        <v>0</v>
      </c>
      <c r="BN394" s="315">
        <f>'2019 Benchmarking Calculations'!BO187</f>
        <v>22196232.15329054</v>
      </c>
      <c r="BO394" s="315">
        <f>'2019 Benchmarking Calculations'!BP187</f>
        <v>2596163.3467374318</v>
      </c>
      <c r="BP394" s="315">
        <f>'2019 Benchmarking Calculations'!BQ187</f>
        <v>3859007.2186001795</v>
      </c>
      <c r="BQ394" s="315">
        <f>'2019 Benchmarking Calculations'!BR187</f>
        <v>2993465.9248993411</v>
      </c>
      <c r="BR394" s="315"/>
      <c r="BS394" s="315">
        <f>'2019 Benchmarking Calculations'!BT187</f>
        <v>35997743.836106114</v>
      </c>
      <c r="BT394" s="315">
        <f>'2019 Benchmarking Calculations'!BU187</f>
        <v>5139949.900253796</v>
      </c>
      <c r="BU394" s="315">
        <f>'2019 Benchmarking Calculations'!BV187</f>
        <v>533842703.79340249</v>
      </c>
      <c r="BV394" s="315">
        <f>'2019 Benchmarking Calculations'!BW187</f>
        <v>109692895.16432576</v>
      </c>
      <c r="BW394" s="315">
        <f>'2019 Benchmarking Calculations'!BX187</f>
        <v>10064659.302800542</v>
      </c>
      <c r="BX394" s="315">
        <f>'2019 Benchmarking Calculations'!BY187</f>
        <v>44443691.872218564</v>
      </c>
      <c r="BY394" s="315">
        <f>'2019 Benchmarking Calculations'!BZ187</f>
        <v>15617569.306711012</v>
      </c>
      <c r="BZ394" s="315">
        <f>'2019 Benchmarking Calculations'!CA187</f>
        <v>3032404.4342015106</v>
      </c>
      <c r="CA394" s="315">
        <f>'2019 Benchmarking Calculations'!CB187</f>
        <v>0</v>
      </c>
      <c r="CB394" s="315">
        <f>'2019 Benchmarking Calculations'!CC187</f>
        <v>15438426.882474516</v>
      </c>
      <c r="CC394" s="315">
        <f>'2019 Benchmarking Calculations'!CD187</f>
        <v>0</v>
      </c>
      <c r="CD394" s="315">
        <f>'2019 Benchmarking Calculations'!CE187</f>
        <v>0</v>
      </c>
    </row>
    <row r="395" spans="3:83" s="314" customFormat="1" hidden="1" x14ac:dyDescent="0.3">
      <c r="C395" s="314">
        <f t="shared" si="470"/>
        <v>2020</v>
      </c>
      <c r="E395" s="1444"/>
      <c r="H395" s="315"/>
    </row>
    <row r="396" spans="3:83" hidden="1" x14ac:dyDescent="0.3">
      <c r="C396">
        <f t="shared" si="470"/>
        <v>0</v>
      </c>
      <c r="H396" s="5"/>
    </row>
    <row r="397" spans="3:83" hidden="1" x14ac:dyDescent="0.3">
      <c r="C397">
        <f t="shared" si="470"/>
        <v>0</v>
      </c>
      <c r="H397" s="5"/>
    </row>
    <row r="398" spans="3:83" hidden="1" x14ac:dyDescent="0.3">
      <c r="C398">
        <f t="shared" si="470"/>
        <v>0</v>
      </c>
      <c r="H398" s="5"/>
    </row>
    <row r="399" spans="3:83" hidden="1" x14ac:dyDescent="0.3">
      <c r="C399">
        <f t="shared" si="470"/>
        <v>0</v>
      </c>
      <c r="H399" s="5"/>
    </row>
    <row r="400" spans="3:83" hidden="1" x14ac:dyDescent="0.3">
      <c r="C400">
        <f t="shared" si="470"/>
        <v>0</v>
      </c>
      <c r="H400" s="5"/>
    </row>
    <row r="401" spans="3:3" hidden="1" x14ac:dyDescent="0.3">
      <c r="C401">
        <f t="shared" si="470"/>
        <v>0</v>
      </c>
    </row>
    <row r="402" spans="3:3" hidden="1" x14ac:dyDescent="0.3">
      <c r="C402">
        <f t="shared" si="470"/>
        <v>0</v>
      </c>
    </row>
    <row r="403" spans="3:3" hidden="1" x14ac:dyDescent="0.3">
      <c r="C403">
        <f t="shared" si="470"/>
        <v>0</v>
      </c>
    </row>
    <row r="404" spans="3:3" hidden="1" x14ac:dyDescent="0.3"/>
    <row r="405" spans="3:3" hidden="1" x14ac:dyDescent="0.3"/>
    <row r="406" spans="3:3" hidden="1" x14ac:dyDescent="0.3"/>
    <row r="407" spans="3:3" hidden="1" x14ac:dyDescent="0.3"/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22075-4CDF-479B-8350-64BE0E9C01FA}">
  <sheetPr codeName="Sheet33">
    <tabColor theme="5" tint="0.39997558519241921"/>
    <pageSetUpPr fitToPage="1"/>
  </sheetPr>
  <dimension ref="A1:AN77"/>
  <sheetViews>
    <sheetView topLeftCell="B2" workbookViewId="0">
      <selection activeCell="AD3" sqref="AD3"/>
    </sheetView>
  </sheetViews>
  <sheetFormatPr defaultColWidth="9.08984375" defaultRowHeight="13" x14ac:dyDescent="0.3"/>
  <cols>
    <col min="1" max="1" width="50.08984375" customWidth="1"/>
    <col min="2" max="10" width="14.6328125" style="15" customWidth="1"/>
    <col min="11" max="11" width="14.6328125" style="310" hidden="1" customWidth="1"/>
    <col min="12" max="12" width="35.08984375" hidden="1" customWidth="1"/>
    <col min="13" max="13" width="17.6328125" style="890" hidden="1" customWidth="1"/>
    <col min="14" max="14" width="14.6328125" hidden="1" customWidth="1"/>
    <col min="15" max="15" width="49.6328125" hidden="1" customWidth="1"/>
    <col min="16" max="16" width="14.6328125" style="890" hidden="1" customWidth="1"/>
    <col min="17" max="17" width="14.6328125" hidden="1" customWidth="1"/>
    <col min="18" max="18" width="14.6328125" style="890" hidden="1" customWidth="1"/>
    <col min="19" max="25" width="14.6328125" hidden="1" customWidth="1"/>
    <col min="26" max="26" width="23.36328125" hidden="1" customWidth="1"/>
    <col min="27" max="27" width="22.453125" hidden="1" customWidth="1"/>
    <col min="28" max="28" width="13.08984375" hidden="1" customWidth="1"/>
    <col min="29" max="29" width="15.6328125" customWidth="1"/>
    <col min="30" max="30" width="33.90625" customWidth="1"/>
    <col min="31" max="31" width="9.08984375" customWidth="1"/>
    <col min="32" max="32" width="13.453125" customWidth="1"/>
    <col min="33" max="40" width="9.08984375" customWidth="1"/>
  </cols>
  <sheetData>
    <row r="1" spans="1:40" ht="26" hidden="1" x14ac:dyDescent="0.6">
      <c r="A1" s="1900"/>
      <c r="C1" s="713" t="s">
        <v>446</v>
      </c>
      <c r="D1" s="713" t="s">
        <v>446</v>
      </c>
      <c r="E1" s="714" t="s">
        <v>132</v>
      </c>
      <c r="F1" s="714" t="s">
        <v>446</v>
      </c>
      <c r="G1" s="714" t="s">
        <v>446</v>
      </c>
      <c r="H1" s="714" t="s">
        <v>132</v>
      </c>
      <c r="I1" s="714" t="s">
        <v>132</v>
      </c>
      <c r="J1" s="714" t="s">
        <v>132</v>
      </c>
      <c r="M1" s="890" t="s">
        <v>4157</v>
      </c>
    </row>
    <row r="2" spans="1:40" ht="39" x14ac:dyDescent="0.3">
      <c r="A2" s="2425" t="s">
        <v>320</v>
      </c>
      <c r="B2" s="2425" t="s">
        <v>447</v>
      </c>
      <c r="C2" s="2425" t="s">
        <v>448</v>
      </c>
      <c r="D2" s="2425" t="s">
        <v>449</v>
      </c>
      <c r="E2" s="2425" t="s">
        <v>259</v>
      </c>
      <c r="F2" s="2425" t="s">
        <v>450</v>
      </c>
      <c r="G2" s="2425" t="s">
        <v>451</v>
      </c>
      <c r="H2" s="783" t="s">
        <v>452</v>
      </c>
      <c r="I2" s="783" t="s">
        <v>215</v>
      </c>
      <c r="J2" s="783" t="s">
        <v>453</v>
      </c>
      <c r="K2" s="311"/>
      <c r="L2" s="269" t="s">
        <v>454</v>
      </c>
      <c r="M2" s="1474" t="s">
        <v>455</v>
      </c>
      <c r="N2" s="1279" t="s">
        <v>248</v>
      </c>
      <c r="O2" s="111" t="s">
        <v>456</v>
      </c>
      <c r="P2" s="1474" t="s">
        <v>457</v>
      </c>
      <c r="Q2" s="111" t="s">
        <v>458</v>
      </c>
      <c r="R2" s="1474" t="s">
        <v>459</v>
      </c>
      <c r="S2" s="111" t="s">
        <v>458</v>
      </c>
      <c r="T2" s="1279" t="s">
        <v>263</v>
      </c>
      <c r="U2" s="1279" t="s">
        <v>458</v>
      </c>
      <c r="V2" s="1279" t="s">
        <v>262</v>
      </c>
      <c r="W2" s="1279" t="s">
        <v>458</v>
      </c>
      <c r="X2" s="1279" t="s">
        <v>460</v>
      </c>
      <c r="Y2" s="1279" t="s">
        <v>461</v>
      </c>
      <c r="Z2" s="1474" t="s">
        <v>462</v>
      </c>
      <c r="AA2" s="1279" t="s">
        <v>463</v>
      </c>
      <c r="AB2" s="289"/>
      <c r="AC2" s="289"/>
      <c r="AD2" s="289"/>
      <c r="AE2" s="289"/>
      <c r="AF2" s="289"/>
      <c r="AG2" s="289"/>
    </row>
    <row r="3" spans="1:40" ht="15.5" x14ac:dyDescent="0.35">
      <c r="A3" s="2" t="s">
        <v>22</v>
      </c>
      <c r="B3" s="15">
        <v>2022</v>
      </c>
      <c r="C3" s="1962">
        <f>IF(E3&lt;-0.25,0,IF(E3&lt;-0.1,0.15,IF(E3&lt;0.1,0.3,IF(E3&lt;0.25,0.45,0.6))))</f>
        <v>0.3</v>
      </c>
      <c r="D3" s="1962">
        <f>IF(E3&lt;-0.25,1,IF(E3&lt;-0.1,2,IF(E3&lt;0.1,3,IF(E3&lt;0.25,4,5))))</f>
        <v>3</v>
      </c>
      <c r="E3" s="247">
        <f>HLOOKUP($A3,'2022 Benchmarking Calculations'!$H$241:$CF$250,2,FALSE)</f>
        <v>-6.7840381101174574E-2</v>
      </c>
      <c r="F3" s="2424">
        <f>H3/I3</f>
        <v>752.66773286285513</v>
      </c>
      <c r="G3" s="2424">
        <f>H3/J3</f>
        <v>15951.873526935966</v>
      </c>
      <c r="H3" s="2424">
        <f>HLOOKUP($A3,'2022 Benchmarking Calculations'!$H$241:$CF$250,3,FALSE)</f>
        <v>810275415.80071235</v>
      </c>
      <c r="I3" s="2424">
        <f>HLOOKUP($A3,'2022 Benchmarking Calculations'!$H$241:$CF$250,4,FALSE)</f>
        <v>1076538</v>
      </c>
      <c r="J3" s="2424">
        <f>HLOOKUP($A3,'2022 Benchmarking Calculations'!$H$241:$CF$250,5,FALSE)</f>
        <v>50795</v>
      </c>
      <c r="K3" s="1861"/>
      <c r="L3" s="2" t="s">
        <v>22</v>
      </c>
      <c r="M3" s="1681">
        <f>'Scorecard Data 2020'!E3</f>
        <v>-1.6762412951027292E-2</v>
      </c>
      <c r="N3" s="239">
        <f t="shared" ref="N3:N56" si="0">E3-M3</f>
        <v>-5.1077968150147285E-2</v>
      </c>
      <c r="O3" s="239" t="str">
        <f>L3</f>
        <v>Alectra Utilities Corporation</v>
      </c>
      <c r="P3" s="1006">
        <f>'Scorecard Data 2020'!F3</f>
        <v>686.22198089564586</v>
      </c>
      <c r="Q3" s="239">
        <f t="shared" ref="Q3:Q56" si="1">LN(F3/P3)</f>
        <v>9.2422709904521075E-2</v>
      </c>
      <c r="R3" s="1006">
        <f>'Scorecard Data 2020'!G3</f>
        <v>14729.695598294042</v>
      </c>
      <c r="S3" s="239">
        <f t="shared" ref="S3:S56" si="2">LN(G3/R3)</f>
        <v>7.971072000019877E-2</v>
      </c>
      <c r="T3" s="5">
        <f>'Scorecard Data 2020'!J3</f>
        <v>49478</v>
      </c>
      <c r="U3" s="176">
        <f t="shared" ref="U3:U56" si="3">LN(J3/T3)</f>
        <v>2.6269798208013822E-2</v>
      </c>
      <c r="V3" s="5">
        <f>'Scorecard Data 2020'!I3</f>
        <v>1062041</v>
      </c>
      <c r="W3" s="176">
        <f t="shared" ref="W3:W56" si="4">LN(I3/V3)</f>
        <v>1.3557808303691504E-2</v>
      </c>
      <c r="X3" s="1685">
        <f>V3/T3</f>
        <v>21.464913699017746</v>
      </c>
      <c r="Y3" s="1685">
        <f t="shared" ref="Y3:Y56" si="5">I3/J3</f>
        <v>21.193778915247563</v>
      </c>
      <c r="Z3" s="291">
        <f>LN(Y3/X3)</f>
        <v>-1.2711989904322412E-2</v>
      </c>
      <c r="AA3" s="176"/>
      <c r="AB3" s="289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4.5" x14ac:dyDescent="0.35">
      <c r="A4" s="2" t="s">
        <v>37</v>
      </c>
      <c r="B4" s="15">
        <v>2022</v>
      </c>
      <c r="C4" s="1962">
        <f t="shared" ref="C4:C56" si="6">IF(E4&lt;-0.25,0,IF(E4&lt;-0.1,0.15,IF(E4&lt;0.1,0.3,IF(E4&lt;0.25,0.45,0.6))))</f>
        <v>0.6</v>
      </c>
      <c r="D4" s="1962">
        <f t="shared" ref="D4:D55" si="7">IF(E4&lt;-0.25,1,IF(E4&lt;-0.1,2,IF(E4&lt;0.1,3,IF(E4&lt;0.25,4,5))))</f>
        <v>5</v>
      </c>
      <c r="E4" s="247">
        <f>HLOOKUP($A4,'2022 Benchmarking Calculations'!$H$241:$CF$250,2,FALSE)</f>
        <v>0.62213465033018256</v>
      </c>
      <c r="F4" s="2424">
        <f t="shared" ref="F4:F56" si="8">H4/I4</f>
        <v>2478.7896203230152</v>
      </c>
      <c r="G4" s="2424">
        <f t="shared" ref="G4:G56" si="9">H4/J4</f>
        <v>14501.154458170506</v>
      </c>
      <c r="H4" s="2424">
        <f>HLOOKUP($A4,'2022 Benchmarking Calculations'!$H$241:$CF$250,3,FALSE)</f>
        <v>30568433.597823426</v>
      </c>
      <c r="I4" s="2424">
        <f>HLOOKUP($A4,'2022 Benchmarking Calculations'!$H$241:$CF$250,4,FALSE)</f>
        <v>12332</v>
      </c>
      <c r="J4" s="2424">
        <f>HLOOKUP($A4,'2022 Benchmarking Calculations'!$H$241:$CF$250,5,FALSE)</f>
        <v>2108</v>
      </c>
      <c r="K4" s="1316"/>
      <c r="L4" s="2" t="s">
        <v>37</v>
      </c>
      <c r="M4" s="1681">
        <f>'Scorecard Data 2020'!E4</f>
        <v>0.64087815293048422</v>
      </c>
      <c r="N4" s="239">
        <f t="shared" si="0"/>
        <v>-1.8743502600301665E-2</v>
      </c>
      <c r="O4" s="239" t="str">
        <f t="shared" ref="O4:O56" si="10">L4</f>
        <v>Algoma Power Inc.</v>
      </c>
      <c r="P4" s="1006">
        <f>'Scorecard Data 2020'!F4</f>
        <v>2212.3198334409453</v>
      </c>
      <c r="Q4" s="239">
        <f t="shared" si="1"/>
        <v>0.11372872134615968</v>
      </c>
      <c r="R4" s="1006">
        <f>'Scorecard Data 2020'!G4</f>
        <v>12202.987106750692</v>
      </c>
      <c r="S4" s="239">
        <f t="shared" si="2"/>
        <v>0.17254749747682063</v>
      </c>
      <c r="T4" s="5">
        <f>'Scorecard Data 2020'!J4</f>
        <v>2198</v>
      </c>
      <c r="U4" s="1862">
        <f t="shared" si="3"/>
        <v>-4.1808225302313685E-2</v>
      </c>
      <c r="V4" s="5">
        <f>'Scorecard Data 2020'!I4</f>
        <v>12124</v>
      </c>
      <c r="W4" s="176">
        <f t="shared" si="4"/>
        <v>1.7010550828347216E-2</v>
      </c>
      <c r="X4" s="1685">
        <f t="shared" ref="X4:X56" si="11">V4/T4</f>
        <v>5.515923566878981</v>
      </c>
      <c r="Y4" s="1685">
        <f t="shared" si="5"/>
        <v>5.8500948766603411</v>
      </c>
      <c r="Z4" s="291">
        <f t="shared" ref="Z4:Z56" si="12">LN(Y4/X4)</f>
        <v>5.8818776130660763E-2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4.5" x14ac:dyDescent="0.35">
      <c r="A5" s="2" t="s">
        <v>38</v>
      </c>
      <c r="B5" s="15">
        <v>2022</v>
      </c>
      <c r="C5" s="1962">
        <f t="shared" si="6"/>
        <v>0.3</v>
      </c>
      <c r="D5" s="1962">
        <f t="shared" si="7"/>
        <v>3</v>
      </c>
      <c r="E5" s="247">
        <f>HLOOKUP($A5,'2022 Benchmarking Calculations'!$H$241:$CF$250,2,FALSE)</f>
        <v>-1.5372773831043296E-4</v>
      </c>
      <c r="F5" s="2424">
        <f t="shared" si="8"/>
        <v>1098.1687479429372</v>
      </c>
      <c r="G5" s="2424">
        <f t="shared" si="9"/>
        <v>19325.382640430602</v>
      </c>
      <c r="H5" s="2424">
        <f>HLOOKUP($A5,'2022 Benchmarking Calculations'!$H$241:$CF$250,3,FALSE)</f>
        <v>1777935.2029196154</v>
      </c>
      <c r="I5" s="2424">
        <f>HLOOKUP($A5,'2022 Benchmarking Calculations'!$H$241:$CF$250,4,FALSE)</f>
        <v>1619</v>
      </c>
      <c r="J5" s="2424">
        <f>HLOOKUP($A5,'2022 Benchmarking Calculations'!$H$241:$CF$250,5,FALSE)</f>
        <v>92</v>
      </c>
      <c r="K5" s="1316"/>
      <c r="L5" s="2" t="s">
        <v>38</v>
      </c>
      <c r="M5" s="1681">
        <f>'Scorecard Data 2020'!E5</f>
        <v>6.3097524747626407E-2</v>
      </c>
      <c r="N5" s="239">
        <f t="shared" si="0"/>
        <v>-6.325125248593684E-2</v>
      </c>
      <c r="O5" s="239" t="str">
        <f t="shared" si="10"/>
        <v>Atikokan Hydro Inc.</v>
      </c>
      <c r="P5" s="1006">
        <f>'Scorecard Data 2020'!F5</f>
        <v>1027.5860505641799</v>
      </c>
      <c r="Q5" s="239">
        <f t="shared" si="1"/>
        <v>6.6431606540538535E-2</v>
      </c>
      <c r="R5" s="1006">
        <f>'Scorecard Data 2020'!G5</f>
        <v>18172.63591595566</v>
      </c>
      <c r="S5" s="239">
        <f t="shared" si="2"/>
        <v>6.1502452999136092E-2</v>
      </c>
      <c r="T5" s="5">
        <f>'Scorecard Data 2020'!J5</f>
        <v>92</v>
      </c>
      <c r="U5" s="176">
        <f t="shared" si="3"/>
        <v>0</v>
      </c>
      <c r="V5" s="5">
        <f>'Scorecard Data 2020'!I5</f>
        <v>1627</v>
      </c>
      <c r="W5" s="176">
        <f>LN(I5/V5)</f>
        <v>-4.929153541402641E-3</v>
      </c>
      <c r="X5" s="1685">
        <f>V5/T5</f>
        <v>17.684782608695652</v>
      </c>
      <c r="Y5" s="1685">
        <f t="shared" si="5"/>
        <v>17.597826086956523</v>
      </c>
      <c r="Z5" s="291">
        <f t="shared" si="12"/>
        <v>-4.929153541402641E-3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4.5" x14ac:dyDescent="0.35">
      <c r="A6" s="2" t="s">
        <v>39</v>
      </c>
      <c r="B6" s="15">
        <v>2022</v>
      </c>
      <c r="C6" s="1962">
        <f t="shared" si="6"/>
        <v>0.3</v>
      </c>
      <c r="D6" s="1962">
        <f t="shared" si="7"/>
        <v>3</v>
      </c>
      <c r="E6" s="247">
        <f>HLOOKUP($A6,'2022 Benchmarking Calculations'!$H$241:$CF$250,2,FALSE)</f>
        <v>-6.738521200694686E-2</v>
      </c>
      <c r="F6" s="2424">
        <f t="shared" si="8"/>
        <v>778.72885042273026</v>
      </c>
      <c r="G6" s="2424">
        <f t="shared" si="9"/>
        <v>24402.132180207151</v>
      </c>
      <c r="H6" s="2424">
        <f>HLOOKUP($A6,'2022 Benchmarking Calculations'!$H$241:$CF$250,3,FALSE)</f>
        <v>29062939.426626716</v>
      </c>
      <c r="I6" s="2424">
        <f>HLOOKUP($A6,'2022 Benchmarking Calculations'!$H$241:$CF$250,4,FALSE)</f>
        <v>37321</v>
      </c>
      <c r="J6" s="2424">
        <f>HLOOKUP($A6,'2022 Benchmarking Calculations'!$H$241:$CF$250,5,FALSE)</f>
        <v>1191</v>
      </c>
      <c r="K6" s="1316"/>
      <c r="L6" s="2" t="s">
        <v>39</v>
      </c>
      <c r="M6" s="1681">
        <f>'Scorecard Data 2020'!E6</f>
        <v>-1.7158103943314847E-3</v>
      </c>
      <c r="N6" s="239">
        <f t="shared" si="0"/>
        <v>-6.5669401612615377E-2</v>
      </c>
      <c r="O6" s="239" t="str">
        <f t="shared" si="10"/>
        <v>Bluewater Power Distribution Corporation</v>
      </c>
      <c r="P6" s="1006">
        <f>'Scorecard Data 2020'!F6</f>
        <v>710.49746410841294</v>
      </c>
      <c r="Q6" s="239">
        <f t="shared" si="1"/>
        <v>9.1697533001201842E-2</v>
      </c>
      <c r="R6" s="1006">
        <f>'Scorecard Data 2020'!G6</f>
        <v>21694.56111251131</v>
      </c>
      <c r="S6" s="239">
        <f t="shared" si="2"/>
        <v>0.11760892376154994</v>
      </c>
      <c r="T6" s="5">
        <f>'Scorecard Data 2020'!J6</f>
        <v>1209</v>
      </c>
      <c r="U6" s="176">
        <f t="shared" si="3"/>
        <v>-1.5000281259492598E-2</v>
      </c>
      <c r="V6" s="5">
        <f>'Scorecard Data 2020'!I6</f>
        <v>36916</v>
      </c>
      <c r="W6" s="176">
        <f t="shared" si="4"/>
        <v>1.0911109500855573E-2</v>
      </c>
      <c r="X6" s="1685">
        <f t="shared" si="11"/>
        <v>30.534325889164599</v>
      </c>
      <c r="Y6" s="1685">
        <f t="shared" si="5"/>
        <v>31.335852225020989</v>
      </c>
      <c r="Z6" s="291">
        <f t="shared" si="12"/>
        <v>2.5911390760348148E-2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4.5" x14ac:dyDescent="0.35">
      <c r="A7" s="2" t="s">
        <v>42</v>
      </c>
      <c r="B7" s="15">
        <v>2022</v>
      </c>
      <c r="C7" s="1962">
        <f t="shared" si="6"/>
        <v>0.15</v>
      </c>
      <c r="D7" s="1962">
        <f>IF(E7&lt;-0.25,1,IF(E7&lt;-0.1,2,IF(E7&lt;0.1,3,IF(E7&lt;0.25,4,5))))</f>
        <v>2</v>
      </c>
      <c r="E7" s="247">
        <f>HLOOKUP($A7,'2022 Benchmarking Calculations'!$H$241:$CF$250,2,FALSE)</f>
        <v>-0.12750269373943687</v>
      </c>
      <c r="F7" s="2424">
        <f t="shared" si="8"/>
        <v>730.97811859654155</v>
      </c>
      <c r="G7" s="2424">
        <f t="shared" si="9"/>
        <v>33102.591604741086</v>
      </c>
      <c r="H7" s="2424">
        <f>HLOOKUP($A7,'2022 Benchmarking Calculations'!$H$241:$CF$250,3,FALSE)</f>
        <v>50349041.830811188</v>
      </c>
      <c r="I7" s="2424">
        <f>HLOOKUP($A7,'2022 Benchmarking Calculations'!$H$241:$CF$250,4,FALSE)</f>
        <v>68879</v>
      </c>
      <c r="J7" s="2424">
        <f>HLOOKUP($A7,'2022 Benchmarking Calculations'!$H$241:$CF$250,5,FALSE)</f>
        <v>1521</v>
      </c>
      <c r="K7" s="1316"/>
      <c r="L7" s="2" t="s">
        <v>42</v>
      </c>
      <c r="M7" s="1681">
        <f>'Scorecard Data 2020'!E8</f>
        <v>-0.12861981370478459</v>
      </c>
      <c r="N7" s="239">
        <f t="shared" si="0"/>
        <v>1.1171199653477182E-3</v>
      </c>
      <c r="O7" s="239" t="str">
        <f t="shared" si="10"/>
        <v>Burlington Hydro Inc.</v>
      </c>
      <c r="P7" s="1006">
        <f>'Scorecard Data 2020'!F8</f>
        <v>655.17380578443363</v>
      </c>
      <c r="Q7" s="239">
        <f t="shared" si="1"/>
        <v>0.10948297300310612</v>
      </c>
      <c r="R7" s="1006">
        <f>'Scorecard Data 2020'!G8</f>
        <v>29691.974563798445</v>
      </c>
      <c r="S7" s="239">
        <f t="shared" si="2"/>
        <v>0.10873478294735296</v>
      </c>
      <c r="T7" s="5">
        <f>'Scorecard Data 2020'!J8</f>
        <v>1513</v>
      </c>
      <c r="U7" s="176">
        <f t="shared" si="3"/>
        <v>5.2735784709369102E-3</v>
      </c>
      <c r="V7" s="5">
        <f>'Scorecard Data 2020'!I8</f>
        <v>68568</v>
      </c>
      <c r="W7" s="176">
        <f t="shared" si="4"/>
        <v>4.5253884151835715E-3</v>
      </c>
      <c r="X7" s="1685">
        <f t="shared" si="11"/>
        <v>45.31923331130205</v>
      </c>
      <c r="Y7" s="1685">
        <f t="shared" si="5"/>
        <v>45.2853385930309</v>
      </c>
      <c r="Z7" s="291">
        <f t="shared" si="12"/>
        <v>-7.4819005575336138E-4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4.5" x14ac:dyDescent="0.35">
      <c r="A8" s="2" t="s">
        <v>44</v>
      </c>
      <c r="B8" s="15">
        <v>2022</v>
      </c>
      <c r="C8" s="1962">
        <f t="shared" si="6"/>
        <v>0.45</v>
      </c>
      <c r="D8" s="1962">
        <f t="shared" si="7"/>
        <v>4</v>
      </c>
      <c r="E8" s="247">
        <f>HLOOKUP($A8,'2022 Benchmarking Calculations'!$H$241:$CF$250,2,FALSE)</f>
        <v>0.1084417132697767</v>
      </c>
      <c r="F8" s="2424">
        <f t="shared" si="8"/>
        <v>967.81545906094732</v>
      </c>
      <c r="G8" s="2424">
        <f t="shared" si="9"/>
        <v>19188.596534893073</v>
      </c>
      <c r="H8" s="2424">
        <f>HLOOKUP($A8,'2022 Benchmarking Calculations'!$H$241:$CF$250,3,FALSE)</f>
        <v>29454495.681060869</v>
      </c>
      <c r="I8" s="2424">
        <f>HLOOKUP($A8,'2022 Benchmarking Calculations'!$H$241:$CF$250,4,FALSE)</f>
        <v>30434</v>
      </c>
      <c r="J8" s="2424">
        <f>HLOOKUP($A8,'2022 Benchmarking Calculations'!$H$241:$CF$250,5,FALSE)</f>
        <v>1535</v>
      </c>
      <c r="K8" s="1316"/>
      <c r="L8" s="2" t="s">
        <v>44</v>
      </c>
      <c r="M8" s="1681">
        <f>'Scorecard Data 2020'!E9</f>
        <v>0.14555790329013238</v>
      </c>
      <c r="N8" s="239">
        <f t="shared" si="0"/>
        <v>-3.7116190020355683E-2</v>
      </c>
      <c r="O8" s="239" t="str">
        <f t="shared" si="10"/>
        <v>Canadian Niagara Power Inc.</v>
      </c>
      <c r="P8" s="1006">
        <f>'Scorecard Data 2020'!F9</f>
        <v>867.59962579178136</v>
      </c>
      <c r="Q8" s="239">
        <f t="shared" si="1"/>
        <v>0.10931107999781452</v>
      </c>
      <c r="R8" s="1006">
        <f>'Scorecard Data 2020'!G9</f>
        <v>16581.474777431478</v>
      </c>
      <c r="S8" s="239">
        <f t="shared" si="2"/>
        <v>0.14603007717980632</v>
      </c>
      <c r="T8" s="5">
        <f>'Scorecard Data 2020'!J9</f>
        <v>1555</v>
      </c>
      <c r="U8" s="176">
        <f t="shared" si="3"/>
        <v>-1.2945164592036963E-2</v>
      </c>
      <c r="V8" s="5">
        <f>'Scorecard Data 2020'!I9</f>
        <v>29719</v>
      </c>
      <c r="W8" s="176">
        <f t="shared" si="4"/>
        <v>2.3773832589954639E-2</v>
      </c>
      <c r="X8" s="1685">
        <f t="shared" si="11"/>
        <v>19.111897106109325</v>
      </c>
      <c r="Y8" s="1685">
        <f t="shared" si="5"/>
        <v>19.826710097719868</v>
      </c>
      <c r="Z8" s="291">
        <f t="shared" si="12"/>
        <v>3.6718997181991612E-2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4.5" x14ac:dyDescent="0.35">
      <c r="A9" s="2" t="s">
        <v>45</v>
      </c>
      <c r="B9" s="15">
        <v>2022</v>
      </c>
      <c r="C9" s="1962">
        <f t="shared" si="6"/>
        <v>0.15</v>
      </c>
      <c r="D9" s="1962">
        <f t="shared" si="7"/>
        <v>2</v>
      </c>
      <c r="E9" s="247">
        <f>HLOOKUP($A9,'2022 Benchmarking Calculations'!$H$241:$CF$250,2,FALSE)</f>
        <v>-0.14828566654018208</v>
      </c>
      <c r="F9" s="2424">
        <f t="shared" si="8"/>
        <v>714.5161074737789</v>
      </c>
      <c r="G9" s="2424">
        <f t="shared" si="9"/>
        <v>33309.847785293226</v>
      </c>
      <c r="H9" s="2424">
        <f>HLOOKUP($A9,'2022 Benchmarking Calculations'!$H$241:$CF$250,3,FALSE)</f>
        <v>5329575.6456469167</v>
      </c>
      <c r="I9" s="2424">
        <f>HLOOKUP($A9,'2022 Benchmarking Calculations'!$H$241:$CF$250,4,FALSE)</f>
        <v>7459</v>
      </c>
      <c r="J9" s="2424">
        <f>HLOOKUP($A9,'2022 Benchmarking Calculations'!$H$241:$CF$250,5,FALSE)</f>
        <v>160</v>
      </c>
      <c r="K9" s="1316"/>
      <c r="L9" s="2" t="s">
        <v>45</v>
      </c>
      <c r="M9" s="1681">
        <f>'Scorecard Data 2020'!E10</f>
        <v>-4.1862928541287786E-2</v>
      </c>
      <c r="N9" s="239">
        <f t="shared" si="0"/>
        <v>-0.10642273799889429</v>
      </c>
      <c r="O9" s="239" t="str">
        <f t="shared" si="10"/>
        <v>Centre Wellington Hydro Ltd.</v>
      </c>
      <c r="P9" s="1006">
        <f>'Scorecard Data 2020'!F10</f>
        <v>675.30569830865181</v>
      </c>
      <c r="Q9" s="239">
        <f t="shared" si="1"/>
        <v>5.6440066082364723E-2</v>
      </c>
      <c r="R9" s="1006">
        <f>'Scorecard Data 2020'!G10</f>
        <v>30739.071254886941</v>
      </c>
      <c r="S9" s="239">
        <f t="shared" si="2"/>
        <v>8.0318557819612807E-2</v>
      </c>
      <c r="T9" s="5">
        <f>'Scorecard Data 2020'!J10</f>
        <v>160</v>
      </c>
      <c r="U9" s="176">
        <f t="shared" si="3"/>
        <v>0</v>
      </c>
      <c r="V9" s="5">
        <f>'Scorecard Data 2020'!I10</f>
        <v>7283</v>
      </c>
      <c r="W9" s="176">
        <f t="shared" si="4"/>
        <v>2.3878491737248018E-2</v>
      </c>
      <c r="X9" s="1685">
        <f t="shared" si="11"/>
        <v>45.518749999999997</v>
      </c>
      <c r="Y9" s="1685">
        <f t="shared" si="5"/>
        <v>46.618749999999999</v>
      </c>
      <c r="Z9" s="291">
        <f t="shared" si="12"/>
        <v>2.3878491737248236E-2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4.5" x14ac:dyDescent="0.35">
      <c r="A10" s="2" t="s">
        <v>46</v>
      </c>
      <c r="B10" s="15">
        <v>2022</v>
      </c>
      <c r="C10" s="1962">
        <f t="shared" si="6"/>
        <v>0.3</v>
      </c>
      <c r="D10" s="1962">
        <f t="shared" si="7"/>
        <v>3</v>
      </c>
      <c r="E10" s="247">
        <f>HLOOKUP($A10,'2022 Benchmarking Calculations'!$H$241:$CF$250,2,FALSE)</f>
        <v>9.4556336804329844E-2</v>
      </c>
      <c r="F10" s="2424">
        <f t="shared" si="8"/>
        <v>861.83647490557348</v>
      </c>
      <c r="G10" s="2424">
        <f t="shared" si="9"/>
        <v>19534.960097859665</v>
      </c>
      <c r="H10" s="2424">
        <f>HLOOKUP($A10,'2022 Benchmarking Calculations'!$H$241:$CF$250,3,FALSE)</f>
        <v>1054887.8452844219</v>
      </c>
      <c r="I10" s="2424">
        <f>HLOOKUP($A10,'2022 Benchmarking Calculations'!$H$241:$CF$250,4,FALSE)</f>
        <v>1224</v>
      </c>
      <c r="J10" s="2424">
        <f>HLOOKUP($A10,'2022 Benchmarking Calculations'!$H$241:$CF$250,5,FALSE)</f>
        <v>54</v>
      </c>
      <c r="K10" s="1316"/>
      <c r="L10" s="2" t="s">
        <v>46</v>
      </c>
      <c r="M10" s="1681">
        <f>'Scorecard Data 2020'!E11</f>
        <v>0.22813620372933407</v>
      </c>
      <c r="N10" s="239">
        <f t="shared" si="0"/>
        <v>-0.13357986692500423</v>
      </c>
      <c r="O10" s="239" t="str">
        <f t="shared" si="10"/>
        <v>Chapleau Public Utilities Corporation</v>
      </c>
      <c r="P10" s="1006">
        <f>'Scorecard Data 2020'!F11</f>
        <v>857.98774541293551</v>
      </c>
      <c r="Q10" s="239">
        <f t="shared" si="1"/>
        <v>4.4757317312248907E-3</v>
      </c>
      <c r="R10" s="1006">
        <f>'Scorecard Data 2020'!G11</f>
        <v>19431.833567407779</v>
      </c>
      <c r="S10" s="239">
        <f t="shared" si="2"/>
        <v>5.293059116323791E-3</v>
      </c>
      <c r="T10" s="5">
        <f>'Scorecard Data 2020'!J11</f>
        <v>54</v>
      </c>
      <c r="U10" s="176">
        <f>LN(J10/T10)</f>
        <v>0</v>
      </c>
      <c r="V10" s="5">
        <f>'Scorecard Data 2020'!I11</f>
        <v>1223</v>
      </c>
      <c r="W10" s="176">
        <f t="shared" si="4"/>
        <v>8.1732738509901134E-4</v>
      </c>
      <c r="X10" s="1685">
        <f t="shared" si="11"/>
        <v>22.648148148148149</v>
      </c>
      <c r="Y10" s="1685">
        <f t="shared" si="5"/>
        <v>22.666666666666668</v>
      </c>
      <c r="Z10" s="291">
        <f t="shared" si="12"/>
        <v>8.1732738509901134E-4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4.5" x14ac:dyDescent="0.35">
      <c r="A11" s="2" t="s">
        <v>464</v>
      </c>
      <c r="B11" s="15">
        <v>2022</v>
      </c>
      <c r="C11" s="1962">
        <f t="shared" si="6"/>
        <v>0.15</v>
      </c>
      <c r="D11" s="1962">
        <f t="shared" si="7"/>
        <v>2</v>
      </c>
      <c r="E11" s="247">
        <f>HLOOKUP($A11,'2022 Benchmarking Calculations'!$H$241:$CF$250,2,FALSE)</f>
        <v>-0.14082576449193332</v>
      </c>
      <c r="F11" s="2424">
        <f t="shared" si="8"/>
        <v>639.75524655335335</v>
      </c>
      <c r="G11" s="2424">
        <f t="shared" si="9"/>
        <v>30914.891126083363</v>
      </c>
      <c r="H11" s="2424">
        <f>HLOOKUP($A11,'2022 Benchmarking Calculations'!$H$241:$CF$250,3,FALSE)</f>
        <v>11964062.865794262</v>
      </c>
      <c r="I11" s="2424">
        <f>HLOOKUP($A11,'2022 Benchmarking Calculations'!$H$241:$CF$250,4,FALSE)</f>
        <v>18701</v>
      </c>
      <c r="J11" s="2424">
        <f>HLOOKUP($A11,'2022 Benchmarking Calculations'!$H$241:$CF$250,5,FALSE)</f>
        <v>387</v>
      </c>
      <c r="K11" s="1316"/>
      <c r="L11" s="2" t="s">
        <v>464</v>
      </c>
      <c r="M11" s="1681">
        <f>'Scorecard Data 2020'!E12</f>
        <v>-0.10983381755949621</v>
      </c>
      <c r="N11" s="239">
        <f t="shared" si="0"/>
        <v>-3.0991946932437106E-2</v>
      </c>
      <c r="O11" s="239" t="str">
        <f t="shared" si="10"/>
        <v>EPCOR Electricity Distribution Ontario Inc.</v>
      </c>
      <c r="P11" s="1006">
        <f>'Scorecard Data 2020'!F12</f>
        <v>607.59128503999955</v>
      </c>
      <c r="Q11" s="239">
        <f t="shared" si="1"/>
        <v>5.1583248582766687E-2</v>
      </c>
      <c r="R11" s="1006">
        <f>'Scorecard Data 2020'!G12</f>
        <v>29414.851493572107</v>
      </c>
      <c r="S11" s="239">
        <f t="shared" si="2"/>
        <v>4.9738281645700461E-2</v>
      </c>
      <c r="T11" s="5">
        <f>'Scorecard Data 2020'!J12</f>
        <v>376</v>
      </c>
      <c r="U11" s="176">
        <f t="shared" si="3"/>
        <v>2.8835549639887319E-2</v>
      </c>
      <c r="V11" s="5">
        <f>'Scorecard Data 2020'!I12</f>
        <v>18203</v>
      </c>
      <c r="W11" s="176">
        <f t="shared" si="4"/>
        <v>2.69905827028212E-2</v>
      </c>
      <c r="X11" s="1685">
        <f t="shared" si="11"/>
        <v>48.412234042553195</v>
      </c>
      <c r="Y11" s="1685">
        <f t="shared" si="5"/>
        <v>48.322997416020669</v>
      </c>
      <c r="Z11" s="291">
        <f t="shared" si="12"/>
        <v>-1.8449669370662696E-3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4.5" x14ac:dyDescent="0.35">
      <c r="A12" s="2" t="s">
        <v>47</v>
      </c>
      <c r="B12" s="15">
        <v>2022</v>
      </c>
      <c r="C12" s="1962">
        <f t="shared" si="6"/>
        <v>0</v>
      </c>
      <c r="D12" s="1962">
        <f t="shared" si="7"/>
        <v>1</v>
      </c>
      <c r="E12" s="247">
        <f>HLOOKUP($A12,'2022 Benchmarking Calculations'!$H$241:$CF$250,2,FALSE)</f>
        <v>-0.6331542296160122</v>
      </c>
      <c r="F12" s="2424">
        <f t="shared" si="8"/>
        <v>482.39106295962301</v>
      </c>
      <c r="G12" s="2424">
        <f t="shared" si="9"/>
        <v>32688.341766342877</v>
      </c>
      <c r="H12" s="2424">
        <f>HLOOKUP($A12,'2022 Benchmarking Calculations'!$H$241:$CF$250,3,FALSE)</f>
        <v>1242156.9871210293</v>
      </c>
      <c r="I12" s="2424">
        <f>HLOOKUP($A12,'2022 Benchmarking Calculations'!$H$241:$CF$250,4,FALSE)</f>
        <v>2575</v>
      </c>
      <c r="J12" s="2424">
        <f>HLOOKUP($A12,'2022 Benchmarking Calculations'!$H$241:$CF$250,5,FALSE)</f>
        <v>38</v>
      </c>
      <c r="K12" s="1316"/>
      <c r="L12" s="2" t="s">
        <v>47</v>
      </c>
      <c r="M12" s="1681">
        <f>'Scorecard Data 2020'!E13</f>
        <v>-0.50279736634805616</v>
      </c>
      <c r="N12" s="239">
        <f t="shared" si="0"/>
        <v>-0.13035686326795604</v>
      </c>
      <c r="O12" s="239" t="str">
        <f t="shared" si="10"/>
        <v>Cooperative Hydro Embrun Inc.</v>
      </c>
      <c r="P12" s="1006">
        <f>'Scorecard Data 2020'!F13</f>
        <v>511.44132210871038</v>
      </c>
      <c r="Q12" s="239">
        <f t="shared" si="1"/>
        <v>-5.8477742487866219E-2</v>
      </c>
      <c r="R12" s="1006">
        <f>'Scorecard Data 2020'!G13</f>
        <v>33298.976890807658</v>
      </c>
      <c r="S12" s="239">
        <f t="shared" si="2"/>
        <v>-1.8508179087062336E-2</v>
      </c>
      <c r="T12" s="5">
        <f>'Scorecard Data 2020'!J13</f>
        <v>37</v>
      </c>
      <c r="U12" s="176">
        <f t="shared" si="3"/>
        <v>2.6668247082161273E-2</v>
      </c>
      <c r="V12" s="5">
        <f>'Scorecard Data 2020'!I13</f>
        <v>2409</v>
      </c>
      <c r="W12" s="176">
        <f t="shared" si="4"/>
        <v>6.6637810482965062E-2</v>
      </c>
      <c r="X12" s="1685">
        <f t="shared" si="11"/>
        <v>65.108108108108112</v>
      </c>
      <c r="Y12" s="1685">
        <f t="shared" si="5"/>
        <v>67.763157894736835</v>
      </c>
      <c r="Z12" s="291">
        <f t="shared" si="12"/>
        <v>3.9969563400803647E-2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4.5" x14ac:dyDescent="0.35">
      <c r="A13" s="2" t="s">
        <v>48</v>
      </c>
      <c r="B13" s="15">
        <v>2022</v>
      </c>
      <c r="C13" s="1962">
        <f t="shared" si="6"/>
        <v>0</v>
      </c>
      <c r="D13" s="1962">
        <f t="shared" si="7"/>
        <v>1</v>
      </c>
      <c r="E13" s="247">
        <f>HLOOKUP($A13,'2022 Benchmarking Calculations'!$H$241:$CF$250,2,FALSE)</f>
        <v>-0.46836061307595317</v>
      </c>
      <c r="F13" s="2424">
        <f t="shared" si="8"/>
        <v>559.19257558938455</v>
      </c>
      <c r="G13" s="2424">
        <f t="shared" si="9"/>
        <v>39943.704149427933</v>
      </c>
      <c r="H13" s="2424">
        <f>HLOOKUP($A13,'2022 Benchmarking Calculations'!$H$241:$CF$250,3,FALSE)</f>
        <v>6950204.52200046</v>
      </c>
      <c r="I13" s="2424">
        <f>HLOOKUP($A13,'2022 Benchmarking Calculations'!$H$241:$CF$250,4,FALSE)</f>
        <v>12429</v>
      </c>
      <c r="J13" s="2424">
        <f>HLOOKUP($A13,'2022 Benchmarking Calculations'!$H$241:$CF$250,5,FALSE)</f>
        <v>174</v>
      </c>
      <c r="K13" s="1316"/>
      <c r="L13" s="2" t="s">
        <v>48</v>
      </c>
      <c r="M13" s="1681">
        <f>'Scorecard Data 2020'!E14</f>
        <v>-0.5139690634323113</v>
      </c>
      <c r="N13" s="239">
        <f t="shared" si="0"/>
        <v>4.5608450356358132E-2</v>
      </c>
      <c r="O13" s="239" t="str">
        <f t="shared" si="10"/>
        <v>E.L.K. Energy Inc.</v>
      </c>
      <c r="P13" s="1006">
        <f>'Scorecard Data 2020'!F14</f>
        <v>380.12973711100551</v>
      </c>
      <c r="Q13" s="239">
        <f t="shared" si="1"/>
        <v>0.38598130608630882</v>
      </c>
      <c r="R13" s="1006">
        <f>'Scorecard Data 2020'!G14</f>
        <v>28536.88240740477</v>
      </c>
      <c r="S13" s="239">
        <f t="shared" si="2"/>
        <v>0.33627369635559873</v>
      </c>
      <c r="T13" s="5">
        <f>'Scorecard Data 2020'!J14</f>
        <v>168</v>
      </c>
      <c r="U13" s="176">
        <f t="shared" si="3"/>
        <v>3.5091319811270193E-2</v>
      </c>
      <c r="V13" s="5">
        <f>'Scorecard Data 2020'!I14</f>
        <v>12612</v>
      </c>
      <c r="W13" s="176">
        <f t="shared" si="4"/>
        <v>-1.4616289919439938E-2</v>
      </c>
      <c r="X13" s="1685">
        <f t="shared" si="11"/>
        <v>75.071428571428569</v>
      </c>
      <c r="Y13" s="1685">
        <f t="shared" si="5"/>
        <v>71.431034482758619</v>
      </c>
      <c r="Z13" s="291">
        <f t="shared" si="12"/>
        <v>-4.970760973071002E-2</v>
      </c>
      <c r="AA13" s="176"/>
      <c r="AB13" s="110"/>
      <c r="AC13" s="110"/>
      <c r="AJ13" s="166"/>
      <c r="AK13" s="166"/>
      <c r="AL13" s="166"/>
      <c r="AM13" s="166"/>
      <c r="AN13" s="166"/>
    </row>
    <row r="14" spans="1:40" ht="14.5" x14ac:dyDescent="0.35">
      <c r="A14" s="2" t="s">
        <v>4163</v>
      </c>
      <c r="B14" s="15">
        <v>2022</v>
      </c>
      <c r="C14" s="1962">
        <f t="shared" si="6"/>
        <v>0.3</v>
      </c>
      <c r="D14" s="1962">
        <f t="shared" si="7"/>
        <v>3</v>
      </c>
      <c r="E14" s="247">
        <f>HLOOKUP($A14,'2022 Benchmarking Calculations'!$H$241:$CF$250,2,FALSE)</f>
        <v>-6.7958897277144506E-2</v>
      </c>
      <c r="F14" s="2424">
        <f t="shared" si="8"/>
        <v>711.49136898580923</v>
      </c>
      <c r="G14" s="2424">
        <f t="shared" si="9"/>
        <v>31079.62392954914</v>
      </c>
      <c r="H14" s="2424">
        <f>HLOOKUP($A14,'2022 Benchmarking Calculations'!$H$241:$CF$250,3,FALSE)</f>
        <v>114186538.31716354</v>
      </c>
      <c r="I14" s="2424">
        <f>HLOOKUP($A14,'2022 Benchmarking Calculations'!$H$241:$CF$250,4,FALSE)</f>
        <v>160489</v>
      </c>
      <c r="J14" s="2424">
        <f>HLOOKUP($A14,'2022 Benchmarking Calculations'!$H$241:$CF$250,5,FALSE)</f>
        <v>3674</v>
      </c>
      <c r="K14" s="1316"/>
      <c r="L14" s="2"/>
      <c r="M14" s="1681"/>
      <c r="N14" s="239"/>
      <c r="O14" s="239"/>
      <c r="P14" s="1006"/>
      <c r="Q14" s="239"/>
      <c r="R14" s="1006"/>
      <c r="S14" s="239"/>
      <c r="T14" s="5"/>
      <c r="U14" s="176"/>
      <c r="V14" s="5"/>
      <c r="W14" s="176"/>
      <c r="X14" s="1685"/>
      <c r="Y14" s="1685"/>
      <c r="Z14" s="291"/>
      <c r="AA14" s="176"/>
      <c r="AB14" s="110"/>
      <c r="AC14" s="110"/>
      <c r="AJ14" s="166"/>
      <c r="AK14" s="166"/>
      <c r="AL14" s="166"/>
      <c r="AM14" s="166"/>
      <c r="AN14" s="166"/>
    </row>
    <row r="15" spans="1:40" ht="14.5" x14ac:dyDescent="0.35">
      <c r="A15" s="2" t="s">
        <v>50</v>
      </c>
      <c r="B15" s="15">
        <v>2022</v>
      </c>
      <c r="C15" s="1962">
        <f t="shared" si="6"/>
        <v>0</v>
      </c>
      <c r="D15" s="1962">
        <f t="shared" si="7"/>
        <v>1</v>
      </c>
      <c r="E15" s="247">
        <f>HLOOKUP($A15,'2022 Benchmarking Calculations'!$H$241:$CF$250,2,FALSE)</f>
        <v>-0.27017911913712145</v>
      </c>
      <c r="F15" s="2424">
        <f t="shared" si="8"/>
        <v>627.40501023554862</v>
      </c>
      <c r="G15" s="2424">
        <f t="shared" si="9"/>
        <v>11977.086840152358</v>
      </c>
      <c r="H15" s="2424">
        <f>HLOOKUP($A15,'2022 Benchmarking Calculations'!$H$241:$CF$250,3,FALSE)</f>
        <v>39177051.054138362</v>
      </c>
      <c r="I15" s="2424">
        <f>HLOOKUP($A15,'2022 Benchmarking Calculations'!$H$241:$CF$250,4,FALSE)</f>
        <v>62443</v>
      </c>
      <c r="J15" s="2424">
        <f>HLOOKUP($A15,'2022 Benchmarking Calculations'!$H$241:$CF$250,5,FALSE)</f>
        <v>3271</v>
      </c>
      <c r="K15" s="1316"/>
      <c r="L15" s="2" t="s">
        <v>50</v>
      </c>
      <c r="M15" s="1681">
        <f>'Scorecard Data 2020'!E16</f>
        <v>-0.20792012725587469</v>
      </c>
      <c r="N15" s="239">
        <f t="shared" si="0"/>
        <v>-6.2258991881246756E-2</v>
      </c>
      <c r="O15" s="239" t="str">
        <f t="shared" si="10"/>
        <v>Entegrus Powerlines Inc.</v>
      </c>
      <c r="P15" s="1006">
        <f>'Scorecard Data 2020'!F16</f>
        <v>552.86796224912462</v>
      </c>
      <c r="Q15" s="239">
        <f t="shared" si="1"/>
        <v>0.12647307469975494</v>
      </c>
      <c r="R15" s="1006">
        <f>'Scorecard Data 2020'!G16</f>
        <v>11007.940879641788</v>
      </c>
      <c r="S15" s="239">
        <f t="shared" si="2"/>
        <v>8.4378484010895732E-2</v>
      </c>
      <c r="T15" s="5">
        <f>'Scorecard Data 2020'!J16</f>
        <v>3043</v>
      </c>
      <c r="U15" s="176">
        <f t="shared" si="3"/>
        <v>7.2251877641412804E-2</v>
      </c>
      <c r="V15" s="5">
        <f>'Scorecard Data 2020'!I16</f>
        <v>60588</v>
      </c>
      <c r="W15" s="176">
        <f t="shared" si="4"/>
        <v>3.0157286952553694E-2</v>
      </c>
      <c r="X15" s="1685">
        <f t="shared" si="11"/>
        <v>19.910614525139664</v>
      </c>
      <c r="Y15" s="1685">
        <f t="shared" si="5"/>
        <v>19.089880770406605</v>
      </c>
      <c r="Z15" s="291">
        <f t="shared" si="12"/>
        <v>-4.2094590688859082E-2</v>
      </c>
      <c r="AA15" s="176"/>
      <c r="AB15" s="110"/>
      <c r="AC15" s="110"/>
      <c r="AD15" s="5"/>
      <c r="AE15" s="176"/>
      <c r="AF15" s="239"/>
      <c r="AG15" s="5"/>
      <c r="AH15" s="5"/>
      <c r="AI15" s="5"/>
      <c r="AJ15" s="166"/>
      <c r="AK15" s="166"/>
      <c r="AL15" s="166"/>
      <c r="AM15" s="166"/>
      <c r="AN15" s="166"/>
    </row>
    <row r="16" spans="1:40" ht="14.5" x14ac:dyDescent="0.35">
      <c r="A16" s="2" t="s">
        <v>51</v>
      </c>
      <c r="B16" s="15">
        <v>2022</v>
      </c>
      <c r="C16" s="1962">
        <f t="shared" si="6"/>
        <v>0.15</v>
      </c>
      <c r="D16" s="1962">
        <f t="shared" si="7"/>
        <v>2</v>
      </c>
      <c r="E16" s="247">
        <f>HLOOKUP($A16,'2022 Benchmarking Calculations'!$H$241:$CF$250,2,FALSE)</f>
        <v>-0.2150473978371881</v>
      </c>
      <c r="F16" s="2424">
        <f t="shared" si="8"/>
        <v>716.63396347379944</v>
      </c>
      <c r="G16" s="2424">
        <f t="shared" si="9"/>
        <v>13853.504417361137</v>
      </c>
      <c r="H16" s="2424">
        <f>HLOOKUP($A16,'2022 Benchmarking Calculations'!$H$241:$CF$250,3,FALSE)</f>
        <v>65305419.823440395</v>
      </c>
      <c r="I16" s="2424">
        <f>HLOOKUP($A16,'2022 Benchmarking Calculations'!$H$241:$CF$250,4,FALSE)</f>
        <v>91128</v>
      </c>
      <c r="J16" s="2424">
        <f>HLOOKUP($A16,'2022 Benchmarking Calculations'!$H$241:$CF$250,5,FALSE)</f>
        <v>4714</v>
      </c>
      <c r="K16" s="1316"/>
      <c r="L16" s="2" t="s">
        <v>51</v>
      </c>
      <c r="M16" s="1681">
        <f>'Scorecard Data 2020'!E17</f>
        <v>-9.3553321952247637E-2</v>
      </c>
      <c r="N16" s="239">
        <f t="shared" si="0"/>
        <v>-0.12149407588494046</v>
      </c>
      <c r="O16" s="239" t="str">
        <f t="shared" si="10"/>
        <v>EnWin Utilities Ltd.</v>
      </c>
      <c r="P16" s="1006">
        <f>'Scorecard Data 2020'!F17</f>
        <v>692.16486494396133</v>
      </c>
      <c r="Q16" s="239">
        <f t="shared" si="1"/>
        <v>3.4741027669556487E-2</v>
      </c>
      <c r="R16" s="1006">
        <f>'Scorecard Data 2020'!G17</f>
        <v>13235.743419123663</v>
      </c>
      <c r="S16" s="239">
        <f t="shared" si="2"/>
        <v>4.5617222357118264E-2</v>
      </c>
      <c r="T16" s="5">
        <f>'Scorecard Data 2020'!J17</f>
        <v>4712</v>
      </c>
      <c r="U16" s="176">
        <f t="shared" si="3"/>
        <v>4.2435816465376545E-4</v>
      </c>
      <c r="V16" s="5">
        <f>'Scorecard Data 2020'!I17</f>
        <v>90104</v>
      </c>
      <c r="W16" s="176">
        <f t="shared" si="4"/>
        <v>1.1300552852215538E-2</v>
      </c>
      <c r="X16" s="1685">
        <f t="shared" si="11"/>
        <v>19.122241086587437</v>
      </c>
      <c r="Y16" s="1685">
        <f t="shared" si="5"/>
        <v>19.331353415358507</v>
      </c>
      <c r="Z16" s="291">
        <f t="shared" si="12"/>
        <v>1.0876194687561609E-2</v>
      </c>
      <c r="AA16" s="176"/>
      <c r="AB16" s="110"/>
      <c r="AC16" s="110"/>
      <c r="AJ16" s="166"/>
      <c r="AK16" s="166"/>
      <c r="AL16" s="166"/>
      <c r="AM16" s="166"/>
      <c r="AN16" s="166"/>
    </row>
    <row r="17" spans="1:40" ht="14.5" x14ac:dyDescent="0.35">
      <c r="A17" s="2" t="s">
        <v>465</v>
      </c>
      <c r="B17" s="15">
        <v>2022</v>
      </c>
      <c r="C17" s="1962">
        <f t="shared" si="6"/>
        <v>0.3</v>
      </c>
      <c r="D17" s="1962">
        <f t="shared" si="7"/>
        <v>3</v>
      </c>
      <c r="E17" s="247">
        <f>HLOOKUP($A17,'2022 Benchmarking Calculations'!$H$241:$CF$250,2,FALSE)</f>
        <v>-4.2802701404164978E-2</v>
      </c>
      <c r="F17" s="2424">
        <f t="shared" si="8"/>
        <v>720.44377403229498</v>
      </c>
      <c r="G17" s="2424">
        <f t="shared" si="9"/>
        <v>38365.990499230727</v>
      </c>
      <c r="H17" s="2424">
        <f>HLOOKUP($A17,'2022 Benchmarking Calculations'!$H$241:$CF$250,3,FALSE)</f>
        <v>17571623.648647673</v>
      </c>
      <c r="I17" s="2424">
        <f>HLOOKUP($A17,'2022 Benchmarking Calculations'!$H$241:$CF$250,4,FALSE)</f>
        <v>24390</v>
      </c>
      <c r="J17" s="2424">
        <f>HLOOKUP($A17,'2022 Benchmarking Calculations'!$H$241:$CF$250,5,FALSE)</f>
        <v>458</v>
      </c>
      <c r="K17" s="1316"/>
      <c r="L17" s="2" t="s">
        <v>465</v>
      </c>
      <c r="M17" s="1681">
        <f>'Scorecard Data 2020'!E18</f>
        <v>2.1361389852591436E-2</v>
      </c>
      <c r="N17" s="239">
        <f t="shared" si="0"/>
        <v>-6.4164091256756414E-2</v>
      </c>
      <c r="O17" s="239" t="str">
        <f t="shared" si="10"/>
        <v>ERTH Power Corporation</v>
      </c>
      <c r="P17" s="1006">
        <f>'Scorecard Data 2020'!F18</f>
        <v>679.83150296226609</v>
      </c>
      <c r="Q17" s="239">
        <f t="shared" si="1"/>
        <v>5.8022397261521114E-2</v>
      </c>
      <c r="R17" s="1006">
        <f>'Scorecard Data 2020'!G18</f>
        <v>36141.561458835953</v>
      </c>
      <c r="S17" s="239">
        <f t="shared" si="2"/>
        <v>5.9727913014384348E-2</v>
      </c>
      <c r="T17" s="5">
        <f>'Scorecard Data 2020'!J18</f>
        <v>443</v>
      </c>
      <c r="U17" s="176">
        <f t="shared" si="3"/>
        <v>3.3299414069049259E-2</v>
      </c>
      <c r="V17" s="5">
        <f>'Scorecard Data 2020'!I18</f>
        <v>23551</v>
      </c>
      <c r="W17" s="176">
        <f t="shared" si="4"/>
        <v>3.5004929821912521E-2</v>
      </c>
      <c r="X17" s="1685">
        <f t="shared" si="11"/>
        <v>53.162528216704288</v>
      </c>
      <c r="Y17" s="1685">
        <f t="shared" si="5"/>
        <v>53.253275109170303</v>
      </c>
      <c r="Z17" s="291">
        <f t="shared" si="12"/>
        <v>1.7055157528632014E-3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4.5" x14ac:dyDescent="0.35">
      <c r="A18" s="2" t="s">
        <v>53</v>
      </c>
      <c r="B18" s="15">
        <v>2022</v>
      </c>
      <c r="C18" s="1962">
        <f t="shared" si="6"/>
        <v>0</v>
      </c>
      <c r="D18" s="1962">
        <f t="shared" si="7"/>
        <v>1</v>
      </c>
      <c r="E18" s="247">
        <f>HLOOKUP($A18,'2022 Benchmarking Calculations'!$H$241:$CF$250,2,FALSE)</f>
        <v>-0.28971309072856127</v>
      </c>
      <c r="F18" s="2424">
        <f t="shared" si="8"/>
        <v>625.35335715934229</v>
      </c>
      <c r="G18" s="2424">
        <f t="shared" si="9"/>
        <v>12005.473605785919</v>
      </c>
      <c r="H18" s="2424">
        <f>HLOOKUP($A18,'2022 Benchmarking Calculations'!$H$241:$CF$250,3,FALSE)</f>
        <v>19472878.18858476</v>
      </c>
      <c r="I18" s="2424">
        <f>HLOOKUP($A18,'2022 Benchmarking Calculations'!$H$241:$CF$250,4,FALSE)</f>
        <v>31139</v>
      </c>
      <c r="J18" s="2424">
        <f>HLOOKUP($A18,'2022 Benchmarking Calculations'!$H$241:$CF$250,5,FALSE)</f>
        <v>1622</v>
      </c>
      <c r="K18" s="1316"/>
      <c r="L18" s="2" t="s">
        <v>53</v>
      </c>
      <c r="M18" s="1681">
        <f>'Scorecard Data 2020'!E20</f>
        <v>-0.1841447434893381</v>
      </c>
      <c r="N18" s="239">
        <f t="shared" si="0"/>
        <v>-0.10556834723922318</v>
      </c>
      <c r="O18" s="239" t="str">
        <f t="shared" si="10"/>
        <v>Essex Powerlines Corporation</v>
      </c>
      <c r="P18" s="1006">
        <f>'Scorecard Data 2020'!F20</f>
        <v>577.49914704878211</v>
      </c>
      <c r="Q18" s="239">
        <f t="shared" si="1"/>
        <v>7.9609896006069908E-2</v>
      </c>
      <c r="R18" s="1006">
        <f>'Scorecard Data 2020'!G20</f>
        <v>10978.928297737695</v>
      </c>
      <c r="S18" s="239">
        <f>LN(G18/R18)</f>
        <v>8.9384853230297864E-2</v>
      </c>
      <c r="T18" s="5">
        <f>'Scorecard Data 2020'!J20</f>
        <v>1613</v>
      </c>
      <c r="U18" s="176">
        <f t="shared" si="3"/>
        <v>5.5641565501493677E-3</v>
      </c>
      <c r="V18" s="5">
        <f>'Scorecard Data 2020'!I20</f>
        <v>30665</v>
      </c>
      <c r="W18" s="176">
        <f t="shared" si="4"/>
        <v>1.5339113774377123E-2</v>
      </c>
      <c r="X18" s="1685">
        <f t="shared" si="11"/>
        <v>19.011159330440172</v>
      </c>
      <c r="Y18" s="1685">
        <f t="shared" si="5"/>
        <v>19.197903822441429</v>
      </c>
      <c r="Z18" s="291">
        <f t="shared" si="12"/>
        <v>9.7749572242278298E-3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4.5" x14ac:dyDescent="0.35">
      <c r="A19" s="2" t="s">
        <v>54</v>
      </c>
      <c r="B19" s="15">
        <v>2022</v>
      </c>
      <c r="C19" s="1962">
        <f t="shared" si="6"/>
        <v>0.3</v>
      </c>
      <c r="D19" s="1962">
        <f t="shared" si="7"/>
        <v>3</v>
      </c>
      <c r="E19" s="247">
        <f>HLOOKUP($A19,'2022 Benchmarking Calculations'!$H$241:$CF$250,2,FALSE)</f>
        <v>-1.3769296335451786E-2</v>
      </c>
      <c r="F19" s="2424">
        <f t="shared" si="8"/>
        <v>674.24653984796885</v>
      </c>
      <c r="G19" s="2424">
        <f t="shared" si="9"/>
        <v>52180.104169209881</v>
      </c>
      <c r="H19" s="2424">
        <f>HLOOKUP($A19,'2022 Benchmarking Calculations'!$H$241:$CF$250,3,FALSE)</f>
        <v>14975689.896563236</v>
      </c>
      <c r="I19" s="2424">
        <f>HLOOKUP($A19,'2022 Benchmarking Calculations'!$H$241:$CF$250,4,FALSE)</f>
        <v>22211</v>
      </c>
      <c r="J19" s="2424">
        <f>HLOOKUP($A19,'2022 Benchmarking Calculations'!$H$241:$CF$250,5,FALSE)</f>
        <v>287</v>
      </c>
      <c r="K19" s="1316"/>
      <c r="L19" s="2" t="s">
        <v>54</v>
      </c>
      <c r="M19" s="1681">
        <f>'Scorecard Data 2020'!E21</f>
        <v>6.1423458077895281E-2</v>
      </c>
      <c r="N19" s="239">
        <f t="shared" si="0"/>
        <v>-7.5192754413347065E-2</v>
      </c>
      <c r="O19" s="239" t="str">
        <f t="shared" si="10"/>
        <v>Festival Hydro Inc.</v>
      </c>
      <c r="P19" s="1006">
        <f>'Scorecard Data 2020'!F21</f>
        <v>628.73730039859561</v>
      </c>
      <c r="Q19" s="239">
        <f t="shared" si="1"/>
        <v>6.9882307116699516E-2</v>
      </c>
      <c r="R19" s="1006">
        <f>'Scorecard Data 2020'!G21</f>
        <v>51766.834611525432</v>
      </c>
      <c r="S19" s="239">
        <f t="shared" si="2"/>
        <v>7.9515903025083792E-3</v>
      </c>
      <c r="T19" s="5">
        <f>'Scorecard Data 2020'!J21</f>
        <v>263</v>
      </c>
      <c r="U19" s="176">
        <f t="shared" si="3"/>
        <v>8.7328183581856456E-2</v>
      </c>
      <c r="V19" s="5">
        <f>'Scorecard Data 2020'!I21</f>
        <v>21654</v>
      </c>
      <c r="W19" s="176">
        <f t="shared" si="4"/>
        <v>2.539746676766521E-2</v>
      </c>
      <c r="X19" s="1685">
        <f t="shared" si="11"/>
        <v>82.334600760456269</v>
      </c>
      <c r="Y19" s="1685">
        <f t="shared" si="5"/>
        <v>77.390243902439025</v>
      </c>
      <c r="Z19" s="291">
        <f t="shared" si="12"/>
        <v>-6.1930716814191156E-2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4.5" x14ac:dyDescent="0.35">
      <c r="A20" s="2" t="s">
        <v>55</v>
      </c>
      <c r="B20" s="15">
        <v>2022</v>
      </c>
      <c r="C20" s="1962">
        <f t="shared" si="6"/>
        <v>0.15</v>
      </c>
      <c r="D20" s="1962">
        <f t="shared" si="7"/>
        <v>2</v>
      </c>
      <c r="E20" s="247">
        <f>HLOOKUP($A20,'2022 Benchmarking Calculations'!$H$241:$CF$250,2,FALSE)</f>
        <v>-0.11738597816069608</v>
      </c>
      <c r="F20" s="2424">
        <f t="shared" si="8"/>
        <v>736.85152362934343</v>
      </c>
      <c r="G20" s="2424">
        <f t="shared" si="9"/>
        <v>34058.914869978544</v>
      </c>
      <c r="H20" s="2424">
        <f>HLOOKUP($A20,'2022 Benchmarking Calculations'!$H$241:$CF$250,3,FALSE)</f>
        <v>2758772.1044682618</v>
      </c>
      <c r="I20" s="2424">
        <f>HLOOKUP($A20,'2022 Benchmarking Calculations'!$H$241:$CF$250,4,FALSE)</f>
        <v>3744</v>
      </c>
      <c r="J20" s="2424">
        <f>HLOOKUP($A20,'2022 Benchmarking Calculations'!$H$241:$CF$250,5,FALSE)</f>
        <v>81</v>
      </c>
      <c r="K20" s="1316"/>
      <c r="L20" s="2" t="s">
        <v>55</v>
      </c>
      <c r="M20" s="1681">
        <f>'Scorecard Data 2020'!E22</f>
        <v>-5.7452619132909992E-2</v>
      </c>
      <c r="N20" s="239">
        <f t="shared" si="0"/>
        <v>-5.9933359027786091E-2</v>
      </c>
      <c r="O20" s="239" t="str">
        <f t="shared" si="10"/>
        <v>Fort Frances Power Corporation</v>
      </c>
      <c r="P20" s="1006">
        <f>'Scorecard Data 2020'!F22</f>
        <v>655.48004674489744</v>
      </c>
      <c r="Q20" s="239">
        <f t="shared" si="1"/>
        <v>0.11701854842564419</v>
      </c>
      <c r="R20" s="1006">
        <f>'Scorecard Data 2020'!G22</f>
        <v>30435.314269229126</v>
      </c>
      <c r="S20" s="239">
        <f t="shared" si="2"/>
        <v>0.1124882275527905</v>
      </c>
      <c r="T20" s="5">
        <f>'Scorecard Data 2020'!J22</f>
        <v>81</v>
      </c>
      <c r="U20" s="176">
        <f t="shared" si="3"/>
        <v>0</v>
      </c>
      <c r="V20" s="5">
        <f>'Scorecard Data 2020'!I22</f>
        <v>3761</v>
      </c>
      <c r="W20" s="176">
        <f t="shared" si="4"/>
        <v>-4.5303208728537554E-3</v>
      </c>
      <c r="X20" s="1685">
        <f t="shared" si="11"/>
        <v>46.432098765432102</v>
      </c>
      <c r="Y20" s="1685">
        <f t="shared" si="5"/>
        <v>46.222222222222221</v>
      </c>
      <c r="Z20" s="291">
        <f t="shared" si="12"/>
        <v>-4.5303208728537554E-3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4.5" x14ac:dyDescent="0.35">
      <c r="A21" s="2" t="s">
        <v>4164</v>
      </c>
      <c r="B21" s="15">
        <v>2022</v>
      </c>
      <c r="C21" s="1962">
        <f t="shared" si="6"/>
        <v>0.15</v>
      </c>
      <c r="D21" s="1962">
        <f t="shared" si="7"/>
        <v>2</v>
      </c>
      <c r="E21" s="247">
        <f>HLOOKUP($A21,'2022 Benchmarking Calculations'!$H$241:$CF$250,2,FALSE)</f>
        <v>-0.12215049582682214</v>
      </c>
      <c r="F21" s="2424">
        <f t="shared" si="8"/>
        <v>676.46590914424701</v>
      </c>
      <c r="G21" s="2424">
        <f t="shared" si="9"/>
        <v>35302.428857234991</v>
      </c>
      <c r="H21" s="2424">
        <f>HLOOKUP($A21,'2022 Benchmarking Calculations'!$H$241:$CF$250,3,FALSE)</f>
        <v>75123568.608196065</v>
      </c>
      <c r="I21" s="2424">
        <f>HLOOKUP($A21,'2022 Benchmarking Calculations'!$H$241:$CF$250,4,FALSE)</f>
        <v>111053</v>
      </c>
      <c r="J21" s="2424">
        <f>HLOOKUP($A21,'2022 Benchmarking Calculations'!$H$241:$CF$250,5,FALSE)</f>
        <v>2128</v>
      </c>
      <c r="K21" s="1316"/>
      <c r="L21" s="2"/>
      <c r="M21" s="1681"/>
      <c r="N21" s="239"/>
      <c r="O21" s="239"/>
      <c r="P21" s="1006"/>
      <c r="Q21" s="239"/>
      <c r="R21" s="1006"/>
      <c r="S21" s="239"/>
      <c r="T21" s="5"/>
      <c r="U21" s="176"/>
      <c r="V21" s="5"/>
      <c r="W21" s="176"/>
      <c r="X21" s="1685"/>
      <c r="Y21" s="1685"/>
      <c r="Z21" s="291"/>
      <c r="AA21" s="176"/>
      <c r="AB21" s="110"/>
      <c r="AC21" s="110"/>
      <c r="AJ21" s="166"/>
      <c r="AK21" s="166"/>
      <c r="AL21" s="166"/>
      <c r="AM21" s="166"/>
      <c r="AN21" s="166"/>
    </row>
    <row r="22" spans="1:40" ht="14.5" x14ac:dyDescent="0.35">
      <c r="A22" s="2" t="s">
        <v>56</v>
      </c>
      <c r="B22" s="15">
        <v>2022</v>
      </c>
      <c r="C22" s="1962">
        <f t="shared" si="6"/>
        <v>0.3</v>
      </c>
      <c r="D22" s="1962">
        <f t="shared" si="7"/>
        <v>3</v>
      </c>
      <c r="E22" s="247">
        <f>HLOOKUP($A22,'2022 Benchmarking Calculations'!$H$241:$CF$250,2,FALSE)</f>
        <v>2.150999142123839E-3</v>
      </c>
      <c r="F22" s="2424">
        <f t="shared" si="8"/>
        <v>720.71745234960383</v>
      </c>
      <c r="G22" s="2424">
        <f t="shared" si="9"/>
        <v>13571.672732466312</v>
      </c>
      <c r="H22" s="2424">
        <f>HLOOKUP($A22,'2022 Benchmarking Calculations'!$H$241:$CF$250,3,FALSE)</f>
        <v>34567050.449591696</v>
      </c>
      <c r="I22" s="2424">
        <f>HLOOKUP($A22,'2022 Benchmarking Calculations'!$H$241:$CF$250,4,FALSE)</f>
        <v>47962</v>
      </c>
      <c r="J22" s="2424">
        <f>HLOOKUP($A22,'2022 Benchmarking Calculations'!$H$241:$CF$250,5,FALSE)</f>
        <v>2547</v>
      </c>
      <c r="K22" s="1316"/>
      <c r="L22" s="2" t="s">
        <v>56</v>
      </c>
      <c r="M22" s="1681">
        <f>'Scorecard Data 2020'!E23</f>
        <v>5.2567888955935942E-2</v>
      </c>
      <c r="N22" s="239">
        <f t="shared" si="0"/>
        <v>-5.04168898138121E-2</v>
      </c>
      <c r="O22" s="239" t="str">
        <f t="shared" si="10"/>
        <v>Greater Sudbury Hydro Inc.</v>
      </c>
      <c r="P22" s="1006">
        <f>'Scorecard Data 2020'!F23</f>
        <v>669.88614534769567</v>
      </c>
      <c r="Q22" s="239">
        <f t="shared" si="1"/>
        <v>7.3139411840469779E-2</v>
      </c>
      <c r="R22" s="1006">
        <f>'Scorecard Data 2020'!G23</f>
        <v>31590.246647357097</v>
      </c>
      <c r="S22" s="239">
        <f t="shared" si="2"/>
        <v>-0.84486368935373435</v>
      </c>
      <c r="T22" s="5">
        <f>'Scorecard Data 2020'!J23</f>
        <v>1015</v>
      </c>
      <c r="U22" s="176">
        <f t="shared" si="3"/>
        <v>0.92002758350356928</v>
      </c>
      <c r="V22" s="5">
        <f>'Scorecard Data 2020'!I23</f>
        <v>47865</v>
      </c>
      <c r="W22" s="176">
        <f t="shared" si="4"/>
        <v>2.0244823093652831E-3</v>
      </c>
      <c r="X22" s="1685">
        <f t="shared" si="11"/>
        <v>47.157635467980299</v>
      </c>
      <c r="Y22" s="1685">
        <f t="shared" si="5"/>
        <v>18.830781311346684</v>
      </c>
      <c r="Z22" s="291">
        <f t="shared" si="12"/>
        <v>-0.91800310119420403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4.5" x14ac:dyDescent="0.35">
      <c r="A23" s="2" t="s">
        <v>57</v>
      </c>
      <c r="B23" s="15">
        <v>2022</v>
      </c>
      <c r="C23" s="1962">
        <f t="shared" si="6"/>
        <v>0</v>
      </c>
      <c r="D23" s="1962">
        <f t="shared" si="7"/>
        <v>1</v>
      </c>
      <c r="E23" s="247">
        <f>HLOOKUP($A23,'2022 Benchmarking Calculations'!$H$241:$CF$250,2,FALSE)</f>
        <v>-0.37177789092925551</v>
      </c>
      <c r="F23" s="2424">
        <f t="shared" si="8"/>
        <v>659.85125155387755</v>
      </c>
      <c r="G23" s="2424">
        <f t="shared" si="9"/>
        <v>11286.879261089452</v>
      </c>
      <c r="H23" s="2424">
        <f>HLOOKUP($A23,'2022 Benchmarking Calculations'!$H$241:$CF$250,3,FALSE)</f>
        <v>7833094.2071960801</v>
      </c>
      <c r="I23" s="2424">
        <f>HLOOKUP($A23,'2022 Benchmarking Calculations'!$H$241:$CF$250,4,FALSE)</f>
        <v>11871</v>
      </c>
      <c r="J23" s="2424">
        <f>HLOOKUP($A23,'2022 Benchmarking Calculations'!$H$241:$CF$250,5,FALSE)</f>
        <v>694</v>
      </c>
      <c r="K23" s="1316"/>
      <c r="L23" s="2" t="s">
        <v>57</v>
      </c>
      <c r="M23" s="1681">
        <f>'Scorecard Data 2020'!E24</f>
        <v>-0.31312219193314178</v>
      </c>
      <c r="N23" s="239">
        <f t="shared" si="0"/>
        <v>-5.8655698996113725E-2</v>
      </c>
      <c r="O23" s="239" t="str">
        <f t="shared" si="10"/>
        <v>Grimsby Power Incorporated</v>
      </c>
      <c r="P23" s="1006">
        <f>'Scorecard Data 2020'!F24</f>
        <v>598.48289779467916</v>
      </c>
      <c r="Q23" s="239">
        <f t="shared" si="1"/>
        <v>9.7616483709433932E-2</v>
      </c>
      <c r="R23" s="1006">
        <f>'Scorecard Data 2020'!G24</f>
        <v>10120.510362852136</v>
      </c>
      <c r="S23" s="239">
        <f t="shared" si="2"/>
        <v>0.10907683005087498</v>
      </c>
      <c r="T23" s="5">
        <f>'Scorecard Data 2020'!J24</f>
        <v>691</v>
      </c>
      <c r="U23" s="176">
        <f t="shared" si="3"/>
        <v>4.3321367391345169E-3</v>
      </c>
      <c r="V23" s="5">
        <f>'Scorecard Data 2020'!I24</f>
        <v>11685</v>
      </c>
      <c r="W23" s="176">
        <f t="shared" si="4"/>
        <v>1.5792483080575632E-2</v>
      </c>
      <c r="X23" s="1685">
        <f t="shared" si="11"/>
        <v>16.910274963820552</v>
      </c>
      <c r="Y23" s="1685">
        <f t="shared" si="5"/>
        <v>17.105187319884728</v>
      </c>
      <c r="Z23" s="291">
        <f t="shared" si="12"/>
        <v>1.1460346341441051E-2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4.5" x14ac:dyDescent="0.35">
      <c r="A24" s="2" t="s">
        <v>60</v>
      </c>
      <c r="B24" s="15">
        <v>2022</v>
      </c>
      <c r="C24" s="1962">
        <f t="shared" si="6"/>
        <v>0</v>
      </c>
      <c r="D24" s="1962">
        <f t="shared" si="7"/>
        <v>1</v>
      </c>
      <c r="E24" s="247">
        <f>HLOOKUP($A24,'2022 Benchmarking Calculations'!$H$241:$CF$250,2,FALSE)</f>
        <v>-0.3556422732570263</v>
      </c>
      <c r="F24" s="2424">
        <f t="shared" si="8"/>
        <v>873.94461844689533</v>
      </c>
      <c r="G24" s="2424">
        <f t="shared" si="9"/>
        <v>11769.73740116489</v>
      </c>
      <c r="H24" s="2424">
        <f>HLOOKUP($A24,'2022 Benchmarking Calculations'!$H$241:$CF$250,3,FALSE)</f>
        <v>20020323.319381479</v>
      </c>
      <c r="I24" s="2424">
        <f>HLOOKUP($A24,'2022 Benchmarking Calculations'!$H$241:$CF$250,4,FALSE)</f>
        <v>22908</v>
      </c>
      <c r="J24" s="2424">
        <f>HLOOKUP($A24,'2022 Benchmarking Calculations'!$H$241:$CF$250,5,FALSE)</f>
        <v>1701</v>
      </c>
      <c r="K24" s="1316"/>
      <c r="L24" s="2" t="s">
        <v>60</v>
      </c>
      <c r="M24" s="1681">
        <f>'Scorecard Data 2020'!E25</f>
        <v>-0.31071757725370697</v>
      </c>
      <c r="N24" s="239">
        <f t="shared" si="0"/>
        <v>-4.4924696003319331E-2</v>
      </c>
      <c r="O24" s="239" t="str">
        <f t="shared" si="10"/>
        <v>Halton Hills Hydro Inc.</v>
      </c>
      <c r="P24" s="1006">
        <f>'Scorecard Data 2020'!F25</f>
        <v>803.96608718806795</v>
      </c>
      <c r="Q24" s="239">
        <f t="shared" si="1"/>
        <v>8.3459919851431558E-2</v>
      </c>
      <c r="R24" s="1006">
        <f>'Scorecard Data 2020'!G25</f>
        <v>10856.188384985975</v>
      </c>
      <c r="S24" s="239">
        <f t="shared" si="2"/>
        <v>8.0796334704844611E-2</v>
      </c>
      <c r="T24" s="5">
        <f>'Scorecard Data 2020'!J25</f>
        <v>1671</v>
      </c>
      <c r="U24" s="176">
        <f t="shared" si="3"/>
        <v>1.7794063800468114E-2</v>
      </c>
      <c r="V24" s="5">
        <f>'Scorecard Data 2020'!I25</f>
        <v>22564</v>
      </c>
      <c r="W24" s="176">
        <f t="shared" si="4"/>
        <v>1.5130478653881264E-2</v>
      </c>
      <c r="X24" s="1685">
        <f t="shared" si="11"/>
        <v>13.50329144225015</v>
      </c>
      <c r="Y24" s="1685">
        <f t="shared" si="5"/>
        <v>13.467372134038801</v>
      </c>
      <c r="Z24" s="291">
        <f t="shared" si="12"/>
        <v>-2.6635851465869028E-3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4.5" x14ac:dyDescent="0.35">
      <c r="A25" s="2" t="s">
        <v>61</v>
      </c>
      <c r="B25" s="15">
        <v>2022</v>
      </c>
      <c r="C25" s="1962">
        <f t="shared" si="6"/>
        <v>0</v>
      </c>
      <c r="D25" s="1962">
        <f t="shared" si="7"/>
        <v>1</v>
      </c>
      <c r="E25" s="247">
        <f>HLOOKUP($A25,'2022 Benchmarking Calculations'!$H$241:$CF$250,2,FALSE)</f>
        <v>-0.31992329820265358</v>
      </c>
      <c r="F25" s="2424">
        <f t="shared" si="8"/>
        <v>598.85270361853065</v>
      </c>
      <c r="G25" s="2424">
        <f t="shared" si="9"/>
        <v>16792.570658169105</v>
      </c>
      <c r="H25" s="2424">
        <f>HLOOKUP($A25,'2022 Benchmarking Calculations'!$H$241:$CF$250,3,FALSE)</f>
        <v>1628879.3538424033</v>
      </c>
      <c r="I25" s="2424">
        <f>HLOOKUP($A25,'2022 Benchmarking Calculations'!$H$241:$CF$250,4,FALSE)</f>
        <v>2720</v>
      </c>
      <c r="J25" s="2424">
        <f>HLOOKUP($A25,'2022 Benchmarking Calculations'!$H$241:$CF$250,5,FALSE)</f>
        <v>97</v>
      </c>
      <c r="K25" s="1316"/>
      <c r="L25" s="2" t="s">
        <v>61</v>
      </c>
      <c r="M25" s="1681">
        <f>'Scorecard Data 2020'!E26</f>
        <v>-0.27197968063414207</v>
      </c>
      <c r="N25" s="239">
        <f t="shared" si="0"/>
        <v>-4.794361756851151E-2</v>
      </c>
      <c r="O25" s="239" t="str">
        <f t="shared" si="10"/>
        <v>Hearst Power Distribution Company Limited</v>
      </c>
      <c r="P25" s="1006">
        <f>'Scorecard Data 2020'!F26</f>
        <v>542.60781938120988</v>
      </c>
      <c r="Q25" s="239">
        <f t="shared" si="1"/>
        <v>9.862885299683824E-2</v>
      </c>
      <c r="R25" s="1006">
        <f>'Scorecard Data 2020'!G26</f>
        <v>14874.166925099353</v>
      </c>
      <c r="S25" s="239">
        <f t="shared" si="2"/>
        <v>0.1213106210438611</v>
      </c>
      <c r="T25" s="5">
        <f>'Scorecard Data 2020'!J26</f>
        <v>97</v>
      </c>
      <c r="U25" s="176">
        <f t="shared" si="3"/>
        <v>0</v>
      </c>
      <c r="V25" s="5">
        <f>'Scorecard Data 2020'!I26</f>
        <v>2659</v>
      </c>
      <c r="W25" s="176">
        <f t="shared" si="4"/>
        <v>2.2681768047023088E-2</v>
      </c>
      <c r="X25" s="1685">
        <f t="shared" si="11"/>
        <v>27.412371134020617</v>
      </c>
      <c r="Y25" s="1685">
        <f t="shared" si="5"/>
        <v>28.041237113402062</v>
      </c>
      <c r="Z25" s="291">
        <f t="shared" si="12"/>
        <v>2.2681768047023307E-2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4.5" x14ac:dyDescent="0.35">
      <c r="A26" s="2" t="s">
        <v>63</v>
      </c>
      <c r="B26" s="15">
        <v>2022</v>
      </c>
      <c r="C26" s="1962">
        <f t="shared" si="6"/>
        <v>0.15</v>
      </c>
      <c r="D26" s="1962">
        <f t="shared" si="7"/>
        <v>2</v>
      </c>
      <c r="E26" s="247">
        <f>HLOOKUP($A26,'2022 Benchmarking Calculations'!$H$241:$CF$250,2,FALSE)</f>
        <v>-0.1652229966195439</v>
      </c>
      <c r="F26" s="2424">
        <f t="shared" si="8"/>
        <v>663.66325831806125</v>
      </c>
      <c r="G26" s="2424">
        <f t="shared" si="9"/>
        <v>40072.619597490557</v>
      </c>
      <c r="H26" s="2424">
        <f>HLOOKUP($A26,'2022 Benchmarking Calculations'!$H$241:$CF$250,3,FALSE)</f>
        <v>841525.01154730166</v>
      </c>
      <c r="I26" s="2424">
        <f>HLOOKUP($A26,'2022 Benchmarking Calculations'!$H$241:$CF$250,4,FALSE)</f>
        <v>1268</v>
      </c>
      <c r="J26" s="2424">
        <f>HLOOKUP($A26,'2022 Benchmarking Calculations'!$H$241:$CF$250,5,FALSE)</f>
        <v>21</v>
      </c>
      <c r="K26" s="1316"/>
      <c r="L26" s="2" t="s">
        <v>63</v>
      </c>
      <c r="M26" s="1681">
        <f>'Scorecard Data 2020'!E27</f>
        <v>-0.18584637347525931</v>
      </c>
      <c r="N26" s="239">
        <f t="shared" si="0"/>
        <v>2.0623376855715414E-2</v>
      </c>
      <c r="O26" s="239" t="str">
        <f t="shared" si="10"/>
        <v>Hydro 2000 Inc.</v>
      </c>
      <c r="P26" s="1006">
        <f>'Scorecard Data 2020'!F27</f>
        <v>575.38586439824678</v>
      </c>
      <c r="Q26" s="239">
        <f t="shared" si="1"/>
        <v>0.14273399549939525</v>
      </c>
      <c r="R26" s="1006">
        <f>'Scorecard Data 2020'!G27</f>
        <v>34879.343113284194</v>
      </c>
      <c r="S26" s="239">
        <f t="shared" si="2"/>
        <v>0.13879853193915997</v>
      </c>
      <c r="T26" s="5">
        <f>'Scorecard Data 2020'!J27</f>
        <v>21</v>
      </c>
      <c r="U26" s="176">
        <f t="shared" si="3"/>
        <v>0</v>
      </c>
      <c r="V26" s="5">
        <f>'Scorecard Data 2020'!I27</f>
        <v>1273</v>
      </c>
      <c r="W26" s="176">
        <f t="shared" si="4"/>
        <v>-3.9354635602353036E-3</v>
      </c>
      <c r="X26" s="1685">
        <f t="shared" si="11"/>
        <v>60.61904761904762</v>
      </c>
      <c r="Y26" s="1685">
        <f t="shared" si="5"/>
        <v>60.38095238095238</v>
      </c>
      <c r="Z26" s="291">
        <f t="shared" si="12"/>
        <v>-3.9354635602353036E-3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4.5" x14ac:dyDescent="0.35">
      <c r="A27" s="2" t="s">
        <v>64</v>
      </c>
      <c r="B27" s="15">
        <v>2022</v>
      </c>
      <c r="C27" s="1962">
        <f t="shared" si="6"/>
        <v>0</v>
      </c>
      <c r="D27" s="1962">
        <f t="shared" si="7"/>
        <v>1</v>
      </c>
      <c r="E27" s="247">
        <f>HLOOKUP($A27,'2022 Benchmarking Calculations'!$H$241:$CF$250,2,FALSE)</f>
        <v>-0.67560307056246038</v>
      </c>
      <c r="F27" s="2424">
        <f t="shared" si="8"/>
        <v>326.6109164261178</v>
      </c>
      <c r="G27" s="2424">
        <f t="shared" si="9"/>
        <v>25175.885297668014</v>
      </c>
      <c r="H27" s="2424">
        <f>HLOOKUP($A27,'2022 Benchmarking Calculations'!$H$241:$CF$250,3,FALSE)</f>
        <v>1837839.626729765</v>
      </c>
      <c r="I27" s="2424">
        <f>HLOOKUP($A27,'2022 Benchmarking Calculations'!$H$241:$CF$250,4,FALSE)</f>
        <v>5627</v>
      </c>
      <c r="J27" s="2424">
        <f>HLOOKUP($A27,'2022 Benchmarking Calculations'!$H$241:$CF$250,5,FALSE)</f>
        <v>73</v>
      </c>
      <c r="K27" s="1316"/>
      <c r="L27" s="2" t="s">
        <v>64</v>
      </c>
      <c r="M27" s="1681">
        <f>'Scorecard Data 2020'!E28</f>
        <v>-0.64426985067298059</v>
      </c>
      <c r="N27" s="239">
        <f t="shared" si="0"/>
        <v>-3.1333219889479791E-2</v>
      </c>
      <c r="O27" s="239" t="str">
        <f t="shared" si="10"/>
        <v>Hydro Hawkesbury Inc.</v>
      </c>
      <c r="P27" s="1006">
        <f>'Scorecard Data 2020'!F28</f>
        <v>305.10910268102748</v>
      </c>
      <c r="Q27" s="239">
        <f t="shared" si="1"/>
        <v>6.810017807866639E-2</v>
      </c>
      <c r="R27" s="1006">
        <f>'Scorecard Data 2020'!G28</f>
        <v>23523.482085576681</v>
      </c>
      <c r="S27" s="239">
        <f t="shared" si="2"/>
        <v>6.7887443804245468E-2</v>
      </c>
      <c r="T27" s="5">
        <f>'Scorecard Data 2020'!J28</f>
        <v>71</v>
      </c>
      <c r="U27" s="176">
        <f t="shared" si="3"/>
        <v>2.7779564107075671E-2</v>
      </c>
      <c r="V27" s="5">
        <f>'Scorecard Data 2020'!I28</f>
        <v>5474</v>
      </c>
      <c r="W27" s="176">
        <f t="shared" si="4"/>
        <v>2.7566829832654592E-2</v>
      </c>
      <c r="X27" s="1685">
        <f t="shared" si="11"/>
        <v>77.098591549295776</v>
      </c>
      <c r="Y27" s="1685">
        <f t="shared" si="5"/>
        <v>77.082191780821915</v>
      </c>
      <c r="Z27" s="291">
        <f t="shared" si="12"/>
        <v>-2.1273427442115454E-4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4.5" x14ac:dyDescent="0.35">
      <c r="A28" s="2" t="s">
        <v>66</v>
      </c>
      <c r="B28" s="15">
        <v>2022</v>
      </c>
      <c r="C28" s="1962">
        <f t="shared" si="6"/>
        <v>0.45</v>
      </c>
      <c r="D28" s="1962">
        <f t="shared" si="7"/>
        <v>4</v>
      </c>
      <c r="E28" s="247">
        <f>HLOOKUP($A28,'2022 Benchmarking Calculations'!$H$241:$CF$250,2,FALSE)</f>
        <v>0.18457111347919422</v>
      </c>
      <c r="F28" s="2424">
        <f t="shared" si="8"/>
        <v>1172.3434921467392</v>
      </c>
      <c r="G28" s="2424">
        <f t="shared" si="9"/>
        <v>13537.479548768468</v>
      </c>
      <c r="H28" s="2424">
        <f>HLOOKUP($A28,'2022 Benchmarking Calculations'!$H$241:$CF$250,3,FALSE)</f>
        <v>1688678736.3929274</v>
      </c>
      <c r="I28" s="2424">
        <f>HLOOKUP($A28,'2022 Benchmarking Calculations'!$H$241:$CF$250,4,FALSE)</f>
        <v>1440430</v>
      </c>
      <c r="J28" s="2424">
        <f>HLOOKUP($A28,'2022 Benchmarking Calculations'!$H$241:$CF$250,5,FALSE)</f>
        <v>124741</v>
      </c>
      <c r="K28" s="1316"/>
      <c r="L28" s="324" t="s">
        <v>66</v>
      </c>
      <c r="M28" s="1681">
        <f>'Scorecard Data 2020'!E29</f>
        <v>0.17089070080482882</v>
      </c>
      <c r="N28" s="1876">
        <f t="shared" si="0"/>
        <v>1.36804126743654E-2</v>
      </c>
      <c r="O28" s="1234" t="str">
        <f t="shared" si="10"/>
        <v>Hydro One Networks Inc.</v>
      </c>
      <c r="P28" s="1781">
        <f>'Scorecard Data 2020'!F73</f>
        <v>1008.8229211132675</v>
      </c>
      <c r="Q28" s="239">
        <f t="shared" si="1"/>
        <v>0.15022050367368855</v>
      </c>
      <c r="R28" s="1781">
        <f>'Scorecard Data 2020'!G73</f>
        <v>11470.927701192029</v>
      </c>
      <c r="S28" s="239">
        <f t="shared" si="2"/>
        <v>0.16564629308382589</v>
      </c>
      <c r="T28" s="764">
        <f>'Scorecard Data 2020'!J73</f>
        <v>124310</v>
      </c>
      <c r="U28" s="176">
        <f t="shared" si="3"/>
        <v>3.4611419369024888E-3</v>
      </c>
      <c r="V28" s="764">
        <f>'Scorecard Data 2020'!I73</f>
        <v>1413480</v>
      </c>
      <c r="W28" s="176">
        <f t="shared" si="4"/>
        <v>1.8886931347039688E-2</v>
      </c>
      <c r="X28" s="1685">
        <f t="shared" si="11"/>
        <v>11.370605743705253</v>
      </c>
      <c r="Y28" s="1685">
        <f t="shared" si="5"/>
        <v>11.547366142647565</v>
      </c>
      <c r="Z28" s="291">
        <f t="shared" si="12"/>
        <v>1.5425789410137255E-2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4.5" x14ac:dyDescent="0.35">
      <c r="A29" s="2" t="s">
        <v>67</v>
      </c>
      <c r="B29" s="15">
        <v>2022</v>
      </c>
      <c r="C29" s="1962">
        <f t="shared" si="6"/>
        <v>0.45</v>
      </c>
      <c r="D29" s="1962">
        <f t="shared" si="7"/>
        <v>4</v>
      </c>
      <c r="E29" s="247">
        <f>HLOOKUP($A29,'2022 Benchmarking Calculations'!$H$241:$CF$250,2,FALSE)</f>
        <v>0.20815773937066248</v>
      </c>
      <c r="F29" s="2424">
        <f t="shared" si="8"/>
        <v>810.93866463206223</v>
      </c>
      <c r="G29" s="2424">
        <f t="shared" si="9"/>
        <v>46746.980031338222</v>
      </c>
      <c r="H29" s="2424">
        <f>HLOOKUP($A29,'2022 Benchmarking Calculations'!$H$241:$CF$250,3,FALSE)</f>
        <v>291046697.67511177</v>
      </c>
      <c r="I29" s="2424">
        <f>HLOOKUP($A29,'2022 Benchmarking Calculations'!$H$241:$CF$250,4,FALSE)</f>
        <v>358901</v>
      </c>
      <c r="J29" s="2424">
        <f>HLOOKUP($A29,'2022 Benchmarking Calculations'!$H$241:$CF$250,5,FALSE)</f>
        <v>6226</v>
      </c>
      <c r="K29" s="1316"/>
      <c r="L29" s="2" t="s">
        <v>67</v>
      </c>
      <c r="M29" s="1681">
        <f>'Scorecard Data 2020'!E30</f>
        <v>0.19498407453468078</v>
      </c>
      <c r="N29" s="239">
        <f t="shared" si="0"/>
        <v>1.3173664835981702E-2</v>
      </c>
      <c r="O29" s="239" t="str">
        <f t="shared" si="10"/>
        <v>Hydro Ottawa Limited</v>
      </c>
      <c r="P29" s="1006">
        <f>'Scorecard Data 2020'!F30</f>
        <v>713.96007861255407</v>
      </c>
      <c r="Q29" s="239">
        <f t="shared" si="1"/>
        <v>0.1273653734793353</v>
      </c>
      <c r="R29" s="1006">
        <f>'Scorecard Data 2020'!G30</f>
        <v>41819.369414378874</v>
      </c>
      <c r="S29" s="239">
        <f t="shared" si="2"/>
        <v>0.11139004006697363</v>
      </c>
      <c r="T29" s="5">
        <f>'Scorecard Data 2020'!J30</f>
        <v>5913</v>
      </c>
      <c r="U29" s="176">
        <f t="shared" si="3"/>
        <v>5.1580755180723636E-2</v>
      </c>
      <c r="V29" s="5">
        <f>'Scorecard Data 2020'!I30</f>
        <v>346347</v>
      </c>
      <c r="W29" s="176">
        <f t="shared" si="4"/>
        <v>3.5605421768362046E-2</v>
      </c>
      <c r="X29" s="1685">
        <f t="shared" si="11"/>
        <v>58.573820395738203</v>
      </c>
      <c r="Y29" s="1685">
        <f t="shared" si="5"/>
        <v>57.645518792161901</v>
      </c>
      <c r="Z29" s="291">
        <f t="shared" si="12"/>
        <v>-1.5975333412361483E-2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4.5" x14ac:dyDescent="0.35">
      <c r="A30" s="2" t="s">
        <v>68</v>
      </c>
      <c r="B30" s="15">
        <v>2022</v>
      </c>
      <c r="C30" s="1962">
        <f t="shared" si="6"/>
        <v>0.3</v>
      </c>
      <c r="D30" s="1962">
        <f t="shared" si="7"/>
        <v>3</v>
      </c>
      <c r="E30" s="247">
        <f>HLOOKUP($A30,'2022 Benchmarking Calculations'!$H$241:$CF$250,2,FALSE)</f>
        <v>-6.0908411955410226E-2</v>
      </c>
      <c r="F30" s="2424">
        <f t="shared" si="8"/>
        <v>961.42733643823362</v>
      </c>
      <c r="G30" s="2424">
        <f t="shared" si="9"/>
        <v>13471.146825380796</v>
      </c>
      <c r="H30" s="2424">
        <f>HLOOKUP($A30,'2022 Benchmarking Calculations'!$H$241:$CF$250,3,FALSE)</f>
        <v>19721758.952357486</v>
      </c>
      <c r="I30" s="2424">
        <f>HLOOKUP($A30,'2022 Benchmarking Calculations'!$H$241:$CF$250,4,FALSE)</f>
        <v>20513</v>
      </c>
      <c r="J30" s="2424">
        <f>HLOOKUP($A30,'2022 Benchmarking Calculations'!$H$241:$CF$250,5,FALSE)</f>
        <v>1464</v>
      </c>
      <c r="K30" s="1316"/>
      <c r="L30" s="2" t="s">
        <v>68</v>
      </c>
      <c r="M30" s="1681">
        <f>'Scorecard Data 2020'!E31</f>
        <v>-4.7813330563345489E-2</v>
      </c>
      <c r="N30" s="239">
        <f t="shared" si="0"/>
        <v>-1.3095081392064736E-2</v>
      </c>
      <c r="O30" s="239" t="str">
        <f t="shared" si="10"/>
        <v>Innpower Corporation</v>
      </c>
      <c r="P30" s="1006">
        <f>'Scorecard Data 2020'!F31</f>
        <v>851.84772729050064</v>
      </c>
      <c r="Q30" s="239">
        <f t="shared" si="1"/>
        <v>0.12101120202701277</v>
      </c>
      <c r="R30" s="1006">
        <f>'Scorecard Data 2020'!G31</f>
        <v>11218.904392000097</v>
      </c>
      <c r="S30" s="239">
        <f t="shared" si="2"/>
        <v>0.18294987846975372</v>
      </c>
      <c r="T30" s="5">
        <f>'Scorecard Data 2020'!J31</f>
        <v>1464</v>
      </c>
      <c r="U30" s="176">
        <f t="shared" si="3"/>
        <v>0</v>
      </c>
      <c r="V30" s="5">
        <f>'Scorecard Data 2020'!I31</f>
        <v>19281</v>
      </c>
      <c r="W30" s="176">
        <f t="shared" si="4"/>
        <v>6.1938676442741064E-2</v>
      </c>
      <c r="X30" s="1685">
        <f t="shared" si="11"/>
        <v>13.170081967213115</v>
      </c>
      <c r="Y30" s="1685">
        <f t="shared" si="5"/>
        <v>14.011612021857923</v>
      </c>
      <c r="Z30" s="291">
        <f t="shared" si="12"/>
        <v>6.1938676442741064E-2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4.5" x14ac:dyDescent="0.35">
      <c r="A31" s="2" t="s">
        <v>69</v>
      </c>
      <c r="B31" s="15">
        <v>2022</v>
      </c>
      <c r="C31" s="1962">
        <f t="shared" si="6"/>
        <v>0.15</v>
      </c>
      <c r="D31" s="1962">
        <f t="shared" si="7"/>
        <v>2</v>
      </c>
      <c r="E31" s="247">
        <f>HLOOKUP($A31,'2022 Benchmarking Calculations'!$H$241:$CF$250,2,FALSE)</f>
        <v>-0.10189981589749415</v>
      </c>
      <c r="F31" s="2424">
        <f t="shared" si="8"/>
        <v>614.00204366587491</v>
      </c>
      <c r="G31" s="2424">
        <f t="shared" si="9"/>
        <v>24872.858475101548</v>
      </c>
      <c r="H31" s="2424">
        <f>HLOOKUP($A31,'2022 Benchmarking Calculations'!$H$241:$CF$250,3,FALSE)</f>
        <v>17187145.20629517</v>
      </c>
      <c r="I31" s="2424">
        <f>HLOOKUP($A31,'2022 Benchmarking Calculations'!$H$241:$CF$250,4,FALSE)</f>
        <v>27992</v>
      </c>
      <c r="J31" s="2424">
        <f>HLOOKUP($A31,'2022 Benchmarking Calculations'!$H$241:$CF$250,5,FALSE)</f>
        <v>691</v>
      </c>
      <c r="K31" s="1316"/>
      <c r="L31" s="2" t="s">
        <v>69</v>
      </c>
      <c r="M31" s="1681">
        <f>'Scorecard Data 2020'!E32</f>
        <v>-3.1194389193272925E-2</v>
      </c>
      <c r="N31" s="239">
        <f t="shared" si="0"/>
        <v>-7.0705426704221225E-2</v>
      </c>
      <c r="O31" s="239" t="str">
        <f t="shared" si="10"/>
        <v>Kingston Hydro Corporation</v>
      </c>
      <c r="P31" s="1006">
        <f>'Scorecard Data 2020'!F32</f>
        <v>561.83450247805922</v>
      </c>
      <c r="Q31" s="239">
        <f t="shared" si="1"/>
        <v>8.879092963799412E-2</v>
      </c>
      <c r="R31" s="1006">
        <f>'Scorecard Data 2020'!G32</f>
        <v>46486.354446826401</v>
      </c>
      <c r="S31" s="239">
        <f t="shared" si="2"/>
        <v>-0.62538162888583326</v>
      </c>
      <c r="T31" s="5">
        <f>'Scorecard Data 2020'!J32</f>
        <v>335</v>
      </c>
      <c r="U31" s="176">
        <f t="shared" si="3"/>
        <v>0.72400929194260344</v>
      </c>
      <c r="V31" s="5">
        <f>'Scorecard Data 2020'!I32</f>
        <v>27718</v>
      </c>
      <c r="W31" s="176">
        <f t="shared" si="4"/>
        <v>9.8367334187762293E-3</v>
      </c>
      <c r="X31" s="1685">
        <f t="shared" si="11"/>
        <v>82.740298507462683</v>
      </c>
      <c r="Y31" s="1685">
        <f t="shared" si="5"/>
        <v>40.509406657018815</v>
      </c>
      <c r="Z31" s="291">
        <f t="shared" si="12"/>
        <v>-0.71417255852382722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4.5" x14ac:dyDescent="0.35">
      <c r="A32" s="2" t="s">
        <v>71</v>
      </c>
      <c r="B32" s="15">
        <v>2022</v>
      </c>
      <c r="C32" s="1962">
        <f t="shared" si="6"/>
        <v>0</v>
      </c>
      <c r="D32" s="1962">
        <f t="shared" si="7"/>
        <v>1</v>
      </c>
      <c r="E32" s="247">
        <f>HLOOKUP($A32,'2022 Benchmarking Calculations'!$H$241:$CF$250,2,FALSE)</f>
        <v>-0.28399938205628605</v>
      </c>
      <c r="F32" s="2424">
        <f t="shared" si="8"/>
        <v>544.78109291047963</v>
      </c>
      <c r="G32" s="2424">
        <f t="shared" si="9"/>
        <v>26234.236185266873</v>
      </c>
      <c r="H32" s="2424">
        <f>HLOOKUP($A32,'2022 Benchmarking Calculations'!$H$241:$CF$250,3,FALSE)</f>
        <v>5902703.1416850463</v>
      </c>
      <c r="I32" s="2424">
        <f>HLOOKUP($A32,'2022 Benchmarking Calculations'!$H$241:$CF$250,4,FALSE)</f>
        <v>10835</v>
      </c>
      <c r="J32" s="2424">
        <f>HLOOKUP($A32,'2022 Benchmarking Calculations'!$H$241:$CF$250,5,FALSE)</f>
        <v>225</v>
      </c>
      <c r="K32" s="1316"/>
      <c r="L32" s="2" t="s">
        <v>71</v>
      </c>
      <c r="M32" s="1681">
        <f>'Scorecard Data 2020'!E34</f>
        <v>-0.24194760525068174</v>
      </c>
      <c r="N32" s="239">
        <f t="shared" si="0"/>
        <v>-4.2051776805604318E-2</v>
      </c>
      <c r="O32" s="239" t="str">
        <f t="shared" si="10"/>
        <v>Lakefront Utilities Inc.</v>
      </c>
      <c r="P32" s="1006">
        <f>'Scorecard Data 2020'!F34</f>
        <v>499.80703796150971</v>
      </c>
      <c r="Q32" s="239">
        <f t="shared" si="1"/>
        <v>8.6161949732707507E-2</v>
      </c>
      <c r="R32" s="1006">
        <f>'Scorecard Data 2020'!G34</f>
        <v>24060.846501685526</v>
      </c>
      <c r="S32" s="239">
        <f t="shared" si="2"/>
        <v>8.6479389500133577E-2</v>
      </c>
      <c r="T32" s="5">
        <f>'Scorecard Data 2020'!J34</f>
        <v>221</v>
      </c>
      <c r="U32" s="176">
        <f t="shared" si="3"/>
        <v>1.7937700686667252E-2</v>
      </c>
      <c r="V32" s="5">
        <f>'Scorecard Data 2020'!I34</f>
        <v>10639</v>
      </c>
      <c r="W32" s="176">
        <f t="shared" si="4"/>
        <v>1.8255140454093387E-2</v>
      </c>
      <c r="X32" s="1685">
        <f t="shared" si="11"/>
        <v>48.140271493212673</v>
      </c>
      <c r="Y32" s="1685">
        <f t="shared" si="5"/>
        <v>48.155555555555559</v>
      </c>
      <c r="Z32" s="291">
        <f t="shared" si="12"/>
        <v>3.1743976742616757E-4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4.5" x14ac:dyDescent="0.35">
      <c r="A33" s="2" t="s">
        <v>72</v>
      </c>
      <c r="B33" s="15">
        <v>2022</v>
      </c>
      <c r="C33" s="1962">
        <f t="shared" si="6"/>
        <v>0.15</v>
      </c>
      <c r="D33" s="1962">
        <f t="shared" si="7"/>
        <v>2</v>
      </c>
      <c r="E33" s="247">
        <f>HLOOKUP($A33,'2022 Benchmarking Calculations'!$H$241:$CF$250,2,FALSE)</f>
        <v>-0.17744313718905172</v>
      </c>
      <c r="F33" s="2424">
        <f t="shared" si="8"/>
        <v>795.22591680480741</v>
      </c>
      <c r="G33" s="2424">
        <f t="shared" si="9"/>
        <v>29642.304239131925</v>
      </c>
      <c r="H33" s="2424">
        <f>HLOOKUP($A33,'2022 Benchmarking Calculations'!$H$241:$CF$250,3,FALSE)</f>
        <v>11412287.132065792</v>
      </c>
      <c r="I33" s="2424">
        <f>HLOOKUP($A33,'2022 Benchmarking Calculations'!$H$241:$CF$250,4,FALSE)</f>
        <v>14351</v>
      </c>
      <c r="J33" s="2424">
        <f>HLOOKUP($A33,'2022 Benchmarking Calculations'!$H$241:$CF$250,5,FALSE)</f>
        <v>385</v>
      </c>
      <c r="K33" s="1316"/>
      <c r="L33" s="2" t="s">
        <v>72</v>
      </c>
      <c r="M33" s="1681">
        <f>'Scorecard Data 2020'!E35</f>
        <v>-0.13426625639005538</v>
      </c>
      <c r="N33" s="239">
        <f t="shared" si="0"/>
        <v>-4.3176880798996342E-2</v>
      </c>
      <c r="O33" s="239" t="str">
        <f t="shared" si="10"/>
        <v>Lakeland Power Distribution Ltd.</v>
      </c>
      <c r="P33" s="1006">
        <f>'Scorecard Data 2020'!F35</f>
        <v>718.3808896267451</v>
      </c>
      <c r="Q33" s="239">
        <f t="shared" si="1"/>
        <v>0.10162633103151762</v>
      </c>
      <c r="R33" s="1006">
        <f>'Scorecard Data 2020'!G35</f>
        <v>28360.782090193541</v>
      </c>
      <c r="S33" s="239">
        <f t="shared" si="2"/>
        <v>4.4195259755677917E-2</v>
      </c>
      <c r="T33" s="5">
        <f>'Scorecard Data 2020'!J35</f>
        <v>353</v>
      </c>
      <c r="U33" s="176">
        <f t="shared" si="3"/>
        <v>8.6775277354487493E-2</v>
      </c>
      <c r="V33" s="5">
        <f>'Scorecard Data 2020'!I35</f>
        <v>13936</v>
      </c>
      <c r="W33" s="176">
        <f t="shared" si="4"/>
        <v>2.9344206078647725E-2</v>
      </c>
      <c r="X33" s="1685">
        <f t="shared" si="11"/>
        <v>39.478753541076486</v>
      </c>
      <c r="Y33" s="1685">
        <f t="shared" si="5"/>
        <v>37.275324675324676</v>
      </c>
      <c r="Z33" s="291">
        <f t="shared" si="12"/>
        <v>-5.7431071275839615E-2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4.5" x14ac:dyDescent="0.35">
      <c r="A34" s="2" t="s">
        <v>73</v>
      </c>
      <c r="B34" s="15">
        <v>2022</v>
      </c>
      <c r="C34" s="1962">
        <f t="shared" si="6"/>
        <v>0.3</v>
      </c>
      <c r="D34" s="1962">
        <f t="shared" si="7"/>
        <v>3</v>
      </c>
      <c r="E34" s="247">
        <f>HLOOKUP($A34,'2022 Benchmarking Calculations'!$H$241:$CF$250,2,FALSE)</f>
        <v>-6.1565370970896816E-2</v>
      </c>
      <c r="F34" s="2424">
        <f t="shared" si="8"/>
        <v>626.06178660729699</v>
      </c>
      <c r="G34" s="2424">
        <f t="shared" si="9"/>
        <v>33533.484934007101</v>
      </c>
      <c r="H34" s="2424">
        <f>HLOOKUP($A34,'2022 Benchmarking Calculations'!$H$241:$CF$250,3,FALSE)</f>
        <v>103953803.29542202</v>
      </c>
      <c r="I34" s="2424">
        <f>HLOOKUP($A34,'2022 Benchmarking Calculations'!$H$241:$CF$250,4,FALSE)</f>
        <v>166044</v>
      </c>
      <c r="J34" s="2424">
        <f>HLOOKUP($A34,'2022 Benchmarking Calculations'!$H$241:$CF$250,5,FALSE)</f>
        <v>3100</v>
      </c>
      <c r="K34" s="1316"/>
      <c r="L34" s="2" t="s">
        <v>73</v>
      </c>
      <c r="M34" s="1681">
        <f>'Scorecard Data 2020'!E36</f>
        <v>-5.9881545702078452E-2</v>
      </c>
      <c r="N34" s="239">
        <f t="shared" si="0"/>
        <v>-1.6838252688183633E-3</v>
      </c>
      <c r="O34" s="239" t="str">
        <f t="shared" si="10"/>
        <v>London Hydro Inc.</v>
      </c>
      <c r="P34" s="1006">
        <f>'Scorecard Data 2020'!F36</f>
        <v>562.61946945914474</v>
      </c>
      <c r="Q34" s="239">
        <f t="shared" si="1"/>
        <v>0.10684556520357284</v>
      </c>
      <c r="R34" s="1006">
        <f>'Scorecard Data 2020'!G36</f>
        <v>29714.371588959522</v>
      </c>
      <c r="S34" s="239">
        <f t="shared" si="2"/>
        <v>0.12091366922726443</v>
      </c>
      <c r="T34" s="5">
        <f>'Scorecard Data 2020'!J36</f>
        <v>3070</v>
      </c>
      <c r="U34" s="176">
        <f t="shared" si="3"/>
        <v>9.7245498919947809E-3</v>
      </c>
      <c r="V34" s="5">
        <f>'Scorecard Data 2020'!I36</f>
        <v>162140</v>
      </c>
      <c r="W34" s="176">
        <f t="shared" si="4"/>
        <v>2.379265391568653E-2</v>
      </c>
      <c r="X34" s="1685">
        <f t="shared" si="11"/>
        <v>52.814332247557005</v>
      </c>
      <c r="Y34" s="1685">
        <f t="shared" si="5"/>
        <v>53.56258064516129</v>
      </c>
      <c r="Z34" s="291">
        <f t="shared" si="12"/>
        <v>1.4068104023691824E-2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4.5" x14ac:dyDescent="0.35">
      <c r="A35" s="2" t="s">
        <v>75</v>
      </c>
      <c r="B35" s="15">
        <v>2022</v>
      </c>
      <c r="C35" s="1962">
        <f t="shared" si="6"/>
        <v>0</v>
      </c>
      <c r="D35" s="1962">
        <f t="shared" si="7"/>
        <v>1</v>
      </c>
      <c r="E35" s="247">
        <f>HLOOKUP($A35,'2022 Benchmarking Calculations'!$H$241:$CF$250,2,FALSE)</f>
        <v>-0.2618578792212809</v>
      </c>
      <c r="F35" s="2424">
        <f t="shared" si="8"/>
        <v>737.59942463852269</v>
      </c>
      <c r="G35" s="2424">
        <f t="shared" si="9"/>
        <v>11057.248196216167</v>
      </c>
      <c r="H35" s="2424">
        <f>HLOOKUP($A35,'2022 Benchmarking Calculations'!$H$241:$CF$250,3,FALSE)</f>
        <v>31446813.870038778</v>
      </c>
      <c r="I35" s="2424">
        <f>HLOOKUP($A35,'2022 Benchmarking Calculations'!$H$241:$CF$250,4,FALSE)</f>
        <v>42634</v>
      </c>
      <c r="J35" s="2424">
        <f>HLOOKUP($A35,'2022 Benchmarking Calculations'!$H$241:$CF$250,5,FALSE)</f>
        <v>2844</v>
      </c>
      <c r="K35" s="1316"/>
      <c r="L35" s="2" t="s">
        <v>75</v>
      </c>
      <c r="M35" s="1681">
        <f>'Scorecard Data 2020'!E37</f>
        <v>-0.19928658340593439</v>
      </c>
      <c r="N35" s="239">
        <f t="shared" si="0"/>
        <v>-6.2571295815346512E-2</v>
      </c>
      <c r="O35" s="239" t="str">
        <f t="shared" si="10"/>
        <v>Milton Hydro Distribution Inc.</v>
      </c>
      <c r="P35" s="1006">
        <f>'Scorecard Data 2020'!F37</f>
        <v>681.79414778086777</v>
      </c>
      <c r="Q35" s="239">
        <f t="shared" si="1"/>
        <v>7.8673116013348823E-2</v>
      </c>
      <c r="R35" s="1006">
        <f>'Scorecard Data 2020'!G37</f>
        <v>10156.93406782622</v>
      </c>
      <c r="S35" s="239">
        <f t="shared" si="2"/>
        <v>8.4929526652175513E-2</v>
      </c>
      <c r="T35" s="5">
        <f>'Scorecard Data 2020'!J37</f>
        <v>2767</v>
      </c>
      <c r="U35" s="176">
        <f t="shared" si="3"/>
        <v>2.7447811136205497E-2</v>
      </c>
      <c r="V35" s="5">
        <f>'Scorecard Data 2020'!I37</f>
        <v>41221</v>
      </c>
      <c r="W35" s="176">
        <f t="shared" si="4"/>
        <v>3.3704221775032295E-2</v>
      </c>
      <c r="X35" s="1685">
        <f t="shared" si="11"/>
        <v>14.897361763642934</v>
      </c>
      <c r="Y35" s="1685">
        <f t="shared" si="5"/>
        <v>14.990857946554149</v>
      </c>
      <c r="Z35" s="291">
        <f t="shared" si="12"/>
        <v>6.2564106388266951E-3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4.5" x14ac:dyDescent="0.35">
      <c r="A36" s="2" t="s">
        <v>76</v>
      </c>
      <c r="B36" s="15">
        <v>2022</v>
      </c>
      <c r="C36" s="1962">
        <f t="shared" si="6"/>
        <v>0.15</v>
      </c>
      <c r="D36" s="1962">
        <f t="shared" si="7"/>
        <v>2</v>
      </c>
      <c r="E36" s="247">
        <f>HLOOKUP($A36,'2022 Benchmarking Calculations'!$H$241:$CF$250,2,FALSE)</f>
        <v>-0.1701785582381925</v>
      </c>
      <c r="F36" s="2424">
        <f t="shared" si="8"/>
        <v>705.45029192837217</v>
      </c>
      <c r="G36" s="2424">
        <f t="shared" si="9"/>
        <v>30739.927847209565</v>
      </c>
      <c r="H36" s="2424">
        <f>HLOOKUP($A36,'2022 Benchmarking Calculations'!$H$241:$CF$250,3,FALSE)</f>
        <v>31600645.826931432</v>
      </c>
      <c r="I36" s="2424">
        <f>HLOOKUP($A36,'2022 Benchmarking Calculations'!$H$241:$CF$250,4,FALSE)</f>
        <v>44795</v>
      </c>
      <c r="J36" s="2424">
        <f>HLOOKUP($A36,'2022 Benchmarking Calculations'!$H$241:$CF$250,5,FALSE)</f>
        <v>1028</v>
      </c>
      <c r="K36" s="1316"/>
      <c r="L36" s="2" t="s">
        <v>76</v>
      </c>
      <c r="M36" s="1681">
        <f>'Scorecard Data 2020'!E38</f>
        <v>-0.11889944073112872</v>
      </c>
      <c r="N36" s="239">
        <f t="shared" si="0"/>
        <v>-5.1279117507063779E-2</v>
      </c>
      <c r="O36" s="239" t="str">
        <f t="shared" si="10"/>
        <v>Newmarket-Tay Power Distribution Ltd.</v>
      </c>
      <c r="P36" s="1006">
        <f>'Scorecard Data 2020'!F38</f>
        <v>643.69638853040215</v>
      </c>
      <c r="Q36" s="239">
        <f t="shared" si="1"/>
        <v>9.1609142320534201E-2</v>
      </c>
      <c r="R36" s="1006">
        <f>'Scorecard Data 2020'!G38</f>
        <v>27641.411389691817</v>
      </c>
      <c r="S36" s="239">
        <f t="shared" si="2"/>
        <v>0.10624733001349937</v>
      </c>
      <c r="T36" s="5">
        <f>'Scorecard Data 2020'!J38</f>
        <v>1029</v>
      </c>
      <c r="U36" s="176">
        <f t="shared" si="3"/>
        <v>-9.722898189392223E-4</v>
      </c>
      <c r="V36" s="5">
        <f>'Scorecard Data 2020'!I38</f>
        <v>44187</v>
      </c>
      <c r="W36" s="176">
        <f t="shared" si="4"/>
        <v>1.3665897874025945E-2</v>
      </c>
      <c r="X36" s="1685">
        <f t="shared" si="11"/>
        <v>42.941690962099123</v>
      </c>
      <c r="Y36" s="1685">
        <f t="shared" si="5"/>
        <v>43.574902723735406</v>
      </c>
      <c r="Z36" s="291">
        <f t="shared" si="12"/>
        <v>1.4638187692965272E-2</v>
      </c>
      <c r="AA36" s="176"/>
      <c r="AB36" s="110"/>
      <c r="AC36" s="110"/>
      <c r="AD36" s="5"/>
      <c r="AE36" s="176"/>
      <c r="AF36" s="239"/>
      <c r="AG36" s="5"/>
      <c r="AH36" s="5"/>
      <c r="AI36" s="5"/>
      <c r="AJ36" s="166"/>
      <c r="AK36" s="166"/>
      <c r="AL36" s="166"/>
      <c r="AM36" s="166"/>
      <c r="AN36" s="166"/>
    </row>
    <row r="37" spans="1:40" ht="14.5" x14ac:dyDescent="0.35">
      <c r="A37" s="2" t="s">
        <v>77</v>
      </c>
      <c r="B37" s="15">
        <v>2022</v>
      </c>
      <c r="C37" s="1962">
        <f t="shared" si="6"/>
        <v>0.3</v>
      </c>
      <c r="D37" s="1962">
        <f t="shared" si="7"/>
        <v>3</v>
      </c>
      <c r="E37" s="247">
        <f>HLOOKUP($A37,'2022 Benchmarking Calculations'!$H$241:$CF$250,2,FALSE)</f>
        <v>-6.958375024506043E-2</v>
      </c>
      <c r="F37" s="2424">
        <f t="shared" si="8"/>
        <v>811.9737017183221</v>
      </c>
      <c r="G37" s="2424">
        <f t="shared" si="9"/>
        <v>10327.212921854745</v>
      </c>
      <c r="H37" s="2424">
        <f>HLOOKUP($A37,'2022 Benchmarking Calculations'!$H$241:$CF$250,3,FALSE)</f>
        <v>47277980.756251022</v>
      </c>
      <c r="I37" s="2424">
        <f>HLOOKUP($A37,'2022 Benchmarking Calculations'!$H$241:$CF$250,4,FALSE)</f>
        <v>58226</v>
      </c>
      <c r="J37" s="2424">
        <f>HLOOKUP($A37,'2022 Benchmarking Calculations'!$H$241:$CF$250,5,FALSE)</f>
        <v>4578</v>
      </c>
      <c r="K37" s="1316"/>
      <c r="L37" s="2" t="s">
        <v>77</v>
      </c>
      <c r="M37" s="1681">
        <f>'Scorecard Data 2020'!E39</f>
        <v>-1.4277833999090152E-3</v>
      </c>
      <c r="N37" s="239">
        <f t="shared" si="0"/>
        <v>-6.8155966845151419E-2</v>
      </c>
      <c r="O37" s="239" t="str">
        <f t="shared" si="10"/>
        <v>Niagara Peninsula Energy Inc.</v>
      </c>
      <c r="P37" s="1006">
        <f>'Scorecard Data 2020'!F39</f>
        <v>758.03884746972767</v>
      </c>
      <c r="Q37" s="239">
        <f t="shared" si="1"/>
        <v>6.8733318301604771E-2</v>
      </c>
      <c r="R37" s="1006">
        <f>'Scorecard Data 2020'!G39</f>
        <v>13138.955660752295</v>
      </c>
      <c r="S37" s="1957">
        <f t="shared" si="2"/>
        <v>-0.2407990895708724</v>
      </c>
      <c r="T37" s="5">
        <f>'Scorecard Data 2020'!J39</f>
        <v>3287</v>
      </c>
      <c r="U37" s="1952">
        <f t="shared" si="3"/>
        <v>0.33128692684829264</v>
      </c>
      <c r="V37" s="5">
        <f>'Scorecard Data 2020'!I39</f>
        <v>56973</v>
      </c>
      <c r="W37" s="176">
        <f t="shared" si="4"/>
        <v>2.1754518975815467E-2</v>
      </c>
      <c r="X37" s="1685">
        <f t="shared" si="11"/>
        <v>17.332826285366597</v>
      </c>
      <c r="Y37" s="1685">
        <f t="shared" si="5"/>
        <v>12.718654434250764</v>
      </c>
      <c r="Z37" s="291">
        <f t="shared" si="12"/>
        <v>-0.3095324078724771</v>
      </c>
      <c r="AA37" s="176" t="s">
        <v>4155</v>
      </c>
      <c r="AB37" s="110"/>
      <c r="AC37" s="110"/>
      <c r="AJ37" s="166"/>
      <c r="AK37" s="166"/>
      <c r="AL37" s="166"/>
      <c r="AM37" s="166"/>
      <c r="AN37" s="166"/>
    </row>
    <row r="38" spans="1:40" ht="14.5" x14ac:dyDescent="0.35">
      <c r="A38" s="2" t="s">
        <v>78</v>
      </c>
      <c r="B38" s="15">
        <v>2022</v>
      </c>
      <c r="C38" s="1962">
        <f t="shared" si="6"/>
        <v>0.15</v>
      </c>
      <c r="D38" s="1962">
        <f t="shared" si="7"/>
        <v>2</v>
      </c>
      <c r="E38" s="247">
        <f>HLOOKUP($A38,'2022 Benchmarking Calculations'!$H$241:$CF$250,2,FALSE)</f>
        <v>-0.13982086364253432</v>
      </c>
      <c r="F38" s="2424">
        <f t="shared" si="8"/>
        <v>804.16682379266217</v>
      </c>
      <c r="G38" s="2424">
        <f t="shared" si="9"/>
        <v>24066.163238868208</v>
      </c>
      <c r="H38" s="2424">
        <f>HLOOKUP($A38,'2022 Benchmarking Calculations'!$H$241:$CF$250,3,FALSE)</f>
        <v>7893701.5423487723</v>
      </c>
      <c r="I38" s="2424">
        <f>HLOOKUP($A38,'2022 Benchmarking Calculations'!$H$241:$CF$250,4,FALSE)</f>
        <v>9816</v>
      </c>
      <c r="J38" s="2424">
        <f>HLOOKUP($A38,'2022 Benchmarking Calculations'!$H$241:$CF$250,5,FALSE)</f>
        <v>328</v>
      </c>
      <c r="K38" s="1316"/>
      <c r="L38" s="2" t="s">
        <v>78</v>
      </c>
      <c r="M38" s="1681">
        <f>'Scorecard Data 2020'!E40</f>
        <v>-9.1313997421040183E-2</v>
      </c>
      <c r="N38" s="239">
        <f t="shared" si="0"/>
        <v>-4.8506866221494138E-2</v>
      </c>
      <c r="O38" s="239" t="str">
        <f t="shared" si="10"/>
        <v>Niagara-on-the-Lake Hydro Inc.</v>
      </c>
      <c r="P38" s="1006">
        <f>'Scorecard Data 2020'!F40</f>
        <v>749.56409874359531</v>
      </c>
      <c r="Q38" s="239">
        <f t="shared" si="1"/>
        <v>7.0314904042865806E-2</v>
      </c>
      <c r="R38" s="1006">
        <f>'Scorecard Data 2020'!G40</f>
        <v>19565.857450130919</v>
      </c>
      <c r="S38" s="1234">
        <f t="shared" si="2"/>
        <v>0.20702075854139451</v>
      </c>
      <c r="T38" s="5">
        <f>'Scorecard Data 2020'!J40</f>
        <v>369</v>
      </c>
      <c r="U38" s="1468">
        <f t="shared" si="3"/>
        <v>-0.11778303565638351</v>
      </c>
      <c r="V38" s="5">
        <f>'Scorecard Data 2020'!I40</f>
        <v>9632</v>
      </c>
      <c r="W38" s="176">
        <f t="shared" si="4"/>
        <v>1.8922818842145184E-2</v>
      </c>
      <c r="X38" s="1685">
        <f t="shared" si="11"/>
        <v>26.102981029810298</v>
      </c>
      <c r="Y38" s="1685">
        <f t="shared" si="5"/>
        <v>29.926829268292682</v>
      </c>
      <c r="Z38" s="291">
        <f t="shared" si="12"/>
        <v>0.13670585449852854</v>
      </c>
      <c r="AA38" s="176" t="s">
        <v>4156</v>
      </c>
      <c r="AB38" s="110"/>
      <c r="AC38" s="110"/>
      <c r="AJ38" s="166"/>
      <c r="AK38" s="166"/>
      <c r="AL38" s="166"/>
      <c r="AM38" s="166"/>
      <c r="AN38" s="166"/>
    </row>
    <row r="39" spans="1:40" ht="14.5" x14ac:dyDescent="0.35">
      <c r="A39" s="2" t="s">
        <v>80</v>
      </c>
      <c r="B39" s="15">
        <v>2022</v>
      </c>
      <c r="C39" s="1962">
        <f t="shared" si="6"/>
        <v>0.3</v>
      </c>
      <c r="D39" s="1962">
        <f t="shared" si="7"/>
        <v>3</v>
      </c>
      <c r="E39" s="247">
        <f>HLOOKUP($A39,'2022 Benchmarking Calculations'!$H$241:$CF$250,2,FALSE)</f>
        <v>-3.1092461906050962E-2</v>
      </c>
      <c r="F39" s="2424">
        <f t="shared" si="8"/>
        <v>777.49416001937539</v>
      </c>
      <c r="G39" s="2424">
        <f t="shared" si="9"/>
        <v>32070.76506857865</v>
      </c>
      <c r="H39" s="2424">
        <f>HLOOKUP($A39,'2022 Benchmarking Calculations'!$H$241:$CF$250,3,FALSE)</f>
        <v>21519483.361016273</v>
      </c>
      <c r="I39" s="2424">
        <f>HLOOKUP($A39,'2022 Benchmarking Calculations'!$H$241:$CF$250,4,FALSE)</f>
        <v>27678</v>
      </c>
      <c r="J39" s="2424">
        <f>HLOOKUP($A39,'2022 Benchmarking Calculations'!$H$241:$CF$250,5,FALSE)</f>
        <v>671</v>
      </c>
      <c r="K39" s="1316"/>
      <c r="L39" s="2" t="s">
        <v>80</v>
      </c>
      <c r="M39" s="1681">
        <f>'Scorecard Data 2020'!E41</f>
        <v>3.2055467585297259E-2</v>
      </c>
      <c r="N39" s="239">
        <f t="shared" si="0"/>
        <v>-6.3147929491348218E-2</v>
      </c>
      <c r="O39" s="239" t="str">
        <f t="shared" si="10"/>
        <v>North Bay Hydro Distribution Limited</v>
      </c>
      <c r="P39" s="1006">
        <f>'Scorecard Data 2020'!F41</f>
        <v>715.3243437843995</v>
      </c>
      <c r="Q39" s="239">
        <f t="shared" si="1"/>
        <v>8.334006528951092E-2</v>
      </c>
      <c r="R39" s="1006">
        <f>'Scorecard Data 2020'!G41</f>
        <v>30270.432596730076</v>
      </c>
      <c r="S39" s="239">
        <f t="shared" si="2"/>
        <v>5.7773455427052915E-2</v>
      </c>
      <c r="T39" s="5">
        <f>'Scorecard Data 2020'!J41</f>
        <v>574</v>
      </c>
      <c r="U39" s="176">
        <f t="shared" si="3"/>
        <v>0.15613974065211542</v>
      </c>
      <c r="V39" s="5">
        <f>'Scorecard Data 2020'!I41</f>
        <v>24290</v>
      </c>
      <c r="W39" s="176">
        <f t="shared" si="4"/>
        <v>0.13057313078965735</v>
      </c>
      <c r="X39" s="1685">
        <f t="shared" si="11"/>
        <v>42.31707317073171</v>
      </c>
      <c r="Y39" s="1685">
        <f t="shared" si="5"/>
        <v>41.248882265275711</v>
      </c>
      <c r="Z39" s="291">
        <f t="shared" si="12"/>
        <v>-2.5566609862458064E-2</v>
      </c>
      <c r="AA39" s="176"/>
      <c r="AB39" s="110"/>
      <c r="AC39" s="110"/>
      <c r="AJ39" s="166"/>
      <c r="AK39" s="166"/>
      <c r="AL39" s="166"/>
      <c r="AM39" s="166"/>
      <c r="AN39" s="166"/>
    </row>
    <row r="40" spans="1:40" ht="14.5" x14ac:dyDescent="0.35">
      <c r="A40" s="2" t="s">
        <v>81</v>
      </c>
      <c r="B40" s="15">
        <v>2022</v>
      </c>
      <c r="C40" s="1962">
        <f t="shared" si="6"/>
        <v>0</v>
      </c>
      <c r="D40" s="1962">
        <f t="shared" si="7"/>
        <v>1</v>
      </c>
      <c r="E40" s="247">
        <f>HLOOKUP($A40,'2022 Benchmarking Calculations'!$H$241:$CF$250,2,FALSE)</f>
        <v>-0.44288558668794048</v>
      </c>
      <c r="F40" s="2424">
        <f t="shared" si="8"/>
        <v>768.74770207011011</v>
      </c>
      <c r="G40" s="2424">
        <f t="shared" si="9"/>
        <v>12343.59485945547</v>
      </c>
      <c r="H40" s="2424">
        <f>HLOOKUP($A40,'2022 Benchmarking Calculations'!$H$241:$CF$250,3,FALSE)</f>
        <v>4567130.0979985241</v>
      </c>
      <c r="I40" s="2424">
        <f>HLOOKUP($A40,'2022 Benchmarking Calculations'!$H$241:$CF$250,4,FALSE)</f>
        <v>5941</v>
      </c>
      <c r="J40" s="2424">
        <f>HLOOKUP($A40,'2022 Benchmarking Calculations'!$H$241:$CF$250,5,FALSE)</f>
        <v>370</v>
      </c>
      <c r="K40" s="1316"/>
      <c r="L40" s="2" t="s">
        <v>81</v>
      </c>
      <c r="M40" s="1681">
        <f>'Scorecard Data 2020'!E42</f>
        <v>-0.3921749627078186</v>
      </c>
      <c r="N40" s="239">
        <f t="shared" si="0"/>
        <v>-5.0710623980121883E-2</v>
      </c>
      <c r="O40" s="239" t="str">
        <f t="shared" si="10"/>
        <v>Northern Ontario Wires Inc.</v>
      </c>
      <c r="P40" s="1006">
        <f>'Scorecard Data 2020'!F42</f>
        <v>705.82728101051157</v>
      </c>
      <c r="Q40" s="239">
        <f t="shared" si="1"/>
        <v>8.5392266837294936E-2</v>
      </c>
      <c r="R40" s="1006">
        <f>'Scorecard Data 2020'!G42</f>
        <v>11310.405267868442</v>
      </c>
      <c r="S40" s="239">
        <f t="shared" si="2"/>
        <v>8.7414171485668532E-2</v>
      </c>
      <c r="T40" s="5">
        <f>'Scorecard Data 2020'!J42</f>
        <v>370</v>
      </c>
      <c r="U40" s="176">
        <f t="shared" si="3"/>
        <v>0</v>
      </c>
      <c r="V40" s="5">
        <f>'Scorecard Data 2020'!I42</f>
        <v>5929</v>
      </c>
      <c r="W40" s="176">
        <f t="shared" si="4"/>
        <v>2.0219046483736713E-3</v>
      </c>
      <c r="X40" s="1685">
        <f t="shared" si="11"/>
        <v>16.024324324324326</v>
      </c>
      <c r="Y40" s="1685">
        <f t="shared" si="5"/>
        <v>16.056756756756755</v>
      </c>
      <c r="Z40" s="291">
        <f t="shared" si="12"/>
        <v>2.0219046483734497E-3</v>
      </c>
      <c r="AA40" s="176"/>
      <c r="AB40" s="110"/>
      <c r="AC40" s="110"/>
      <c r="AJ40" s="166"/>
      <c r="AK40" s="166"/>
      <c r="AL40" s="166"/>
      <c r="AM40" s="166"/>
      <c r="AN40" s="166"/>
    </row>
    <row r="41" spans="1:40" ht="14.5" x14ac:dyDescent="0.35">
      <c r="A41" s="2" t="s">
        <v>82</v>
      </c>
      <c r="B41" s="15">
        <v>2022</v>
      </c>
      <c r="C41" s="1962">
        <f t="shared" si="6"/>
        <v>0.3</v>
      </c>
      <c r="D41" s="1962">
        <f t="shared" si="7"/>
        <v>3</v>
      </c>
      <c r="E41" s="247">
        <f>HLOOKUP($A41,'2022 Benchmarking Calculations'!$H$241:$CF$250,2,FALSE)</f>
        <v>-5.6102905653419376E-2</v>
      </c>
      <c r="F41" s="2424">
        <f t="shared" si="8"/>
        <v>775.09744317734396</v>
      </c>
      <c r="G41" s="2424">
        <f t="shared" si="9"/>
        <v>29103.547489120607</v>
      </c>
      <c r="H41" s="2424">
        <f>HLOOKUP($A41,'2022 Benchmarking Calculations'!$H$241:$CF$250,3,FALSE)</f>
        <v>58818269.475512743</v>
      </c>
      <c r="I41" s="2424">
        <f>HLOOKUP($A41,'2022 Benchmarking Calculations'!$H$241:$CF$250,4,FALSE)</f>
        <v>75885</v>
      </c>
      <c r="J41" s="2424">
        <f>HLOOKUP($A41,'2022 Benchmarking Calculations'!$H$241:$CF$250,5,FALSE)</f>
        <v>2021</v>
      </c>
      <c r="K41" s="1316"/>
      <c r="L41" s="2" t="s">
        <v>82</v>
      </c>
      <c r="M41" s="1681">
        <f>'Scorecard Data 2020'!E43</f>
        <v>-8.3097658830422003E-3</v>
      </c>
      <c r="N41" s="239">
        <f t="shared" si="0"/>
        <v>-4.7793139770377177E-2</v>
      </c>
      <c r="O41" s="239" t="str">
        <f t="shared" si="10"/>
        <v>Oakville Hydro Electricity Distribution Inc.</v>
      </c>
      <c r="P41" s="1006">
        <f>'Scorecard Data 2020'!F43</f>
        <v>711.92708636455905</v>
      </c>
      <c r="Q41" s="239">
        <f t="shared" si="1"/>
        <v>8.5013255204963376E-2</v>
      </c>
      <c r="R41" s="1006">
        <f>'Scorecard Data 2020'!G43</f>
        <v>26342.014122575049</v>
      </c>
      <c r="S41" s="239">
        <f t="shared" si="2"/>
        <v>9.9694913889460474E-2</v>
      </c>
      <c r="T41" s="5">
        <f>'Scorecard Data 2020'!J43</f>
        <v>2000</v>
      </c>
      <c r="U41" s="176">
        <f t="shared" si="3"/>
        <v>1.0445257861538604E-2</v>
      </c>
      <c r="V41" s="5">
        <f>'Scorecard Data 2020'!I43</f>
        <v>74002</v>
      </c>
      <c r="W41" s="176">
        <f t="shared" si="4"/>
        <v>2.5126916546035823E-2</v>
      </c>
      <c r="X41" s="1685">
        <f t="shared" si="11"/>
        <v>37.000999999999998</v>
      </c>
      <c r="Y41" s="1685">
        <f t="shared" si="5"/>
        <v>37.548243443839681</v>
      </c>
      <c r="Z41" s="291">
        <f t="shared" si="12"/>
        <v>1.4681658684497171E-2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4.5" x14ac:dyDescent="0.35">
      <c r="A42" s="2" t="s">
        <v>83</v>
      </c>
      <c r="B42" s="15">
        <v>2022</v>
      </c>
      <c r="C42" s="1962">
        <f t="shared" si="6"/>
        <v>0</v>
      </c>
      <c r="D42" s="1962">
        <f t="shared" si="7"/>
        <v>1</v>
      </c>
      <c r="E42" s="247">
        <f>HLOOKUP($A42,'2022 Benchmarking Calculations'!$H$241:$CF$250,2,FALSE)</f>
        <v>-0.28908865213623286</v>
      </c>
      <c r="F42" s="2424">
        <f t="shared" si="8"/>
        <v>605.22420352579763</v>
      </c>
      <c r="G42" s="2424">
        <f t="shared" si="9"/>
        <v>35339.591447692714</v>
      </c>
      <c r="H42" s="2424">
        <f>HLOOKUP($A42,'2022 Benchmarking Calculations'!$H$241:$CF$250,3,FALSE)</f>
        <v>7774710.1184923965</v>
      </c>
      <c r="I42" s="2424">
        <f>HLOOKUP($A42,'2022 Benchmarking Calculations'!$H$241:$CF$250,4,FALSE)</f>
        <v>12846</v>
      </c>
      <c r="J42" s="2424">
        <f>HLOOKUP($A42,'2022 Benchmarking Calculations'!$H$241:$CF$250,5,FALSE)</f>
        <v>220</v>
      </c>
      <c r="K42" s="1316"/>
      <c r="L42" s="2" t="s">
        <v>83</v>
      </c>
      <c r="M42" s="1681">
        <f>'Scorecard Data 2020'!E44</f>
        <v>-0.23147371426162708</v>
      </c>
      <c r="N42" s="239">
        <f t="shared" si="0"/>
        <v>-5.7614937874605782E-2</v>
      </c>
      <c r="O42" s="239" t="str">
        <f t="shared" si="10"/>
        <v>Orangeville Hydro Limited</v>
      </c>
      <c r="P42" s="1006">
        <f>'Scorecard Data 2020'!F44</f>
        <v>535.22528707598485</v>
      </c>
      <c r="Q42" s="239">
        <f t="shared" si="1"/>
        <v>0.12291121812389201</v>
      </c>
      <c r="R42" s="1006">
        <f>'Scorecard Data 2020'!G44</f>
        <v>30611.511126143152</v>
      </c>
      <c r="S42" s="239">
        <f t="shared" si="2"/>
        <v>0.14362778739175638</v>
      </c>
      <c r="T42" s="5">
        <f>'Scorecard Data 2020'!J44</f>
        <v>222</v>
      </c>
      <c r="U42" s="176">
        <f t="shared" si="3"/>
        <v>-9.0498355199179273E-3</v>
      </c>
      <c r="V42" s="5">
        <f>'Scorecard Data 2020'!I44</f>
        <v>12697</v>
      </c>
      <c r="W42" s="176">
        <f t="shared" si="4"/>
        <v>1.1666733747946393E-2</v>
      </c>
      <c r="X42" s="1685">
        <f t="shared" si="11"/>
        <v>57.193693693693696</v>
      </c>
      <c r="Y42" s="1685">
        <f t="shared" si="5"/>
        <v>58.390909090909091</v>
      </c>
      <c r="Z42" s="291">
        <f t="shared" si="12"/>
        <v>2.0716569267864221E-2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4.5" x14ac:dyDescent="0.35">
      <c r="A43" s="2" t="s">
        <v>85</v>
      </c>
      <c r="B43" s="15">
        <v>2022</v>
      </c>
      <c r="C43" s="1962">
        <f t="shared" si="6"/>
        <v>0.15</v>
      </c>
      <c r="D43" s="1962">
        <f t="shared" si="7"/>
        <v>2</v>
      </c>
      <c r="E43" s="247">
        <f>HLOOKUP($A43,'2022 Benchmarking Calculations'!$H$241:$CF$250,2,FALSE)</f>
        <v>-0.17422512401669588</v>
      </c>
      <c r="F43" s="2424">
        <f t="shared" si="8"/>
        <v>638.14386720716698</v>
      </c>
      <c r="G43" s="2424">
        <f t="shared" si="9"/>
        <v>16183.424233854454</v>
      </c>
      <c r="H43" s="2424">
        <f>HLOOKUP($A43,'2022 Benchmarking Calculations'!$H$241:$CF$250,3,FALSE)</f>
        <v>38824034.737016834</v>
      </c>
      <c r="I43" s="2424">
        <f>HLOOKUP($A43,'2022 Benchmarking Calculations'!$H$241:$CF$250,4,FALSE)</f>
        <v>60839</v>
      </c>
      <c r="J43" s="2424">
        <f>HLOOKUP($A43,'2022 Benchmarking Calculations'!$H$241:$CF$250,5,FALSE)</f>
        <v>2399</v>
      </c>
      <c r="K43" s="1316"/>
      <c r="L43" s="2" t="s">
        <v>85</v>
      </c>
      <c r="M43" s="1681">
        <f>'Scorecard Data 2020'!E46</f>
        <v>-0.14360892411284912</v>
      </c>
      <c r="N43" s="239">
        <f t="shared" si="0"/>
        <v>-3.0616199903846758E-2</v>
      </c>
      <c r="O43" s="239" t="str">
        <f t="shared" si="10"/>
        <v>Oshawa PUC Networks Inc.</v>
      </c>
      <c r="P43" s="1006">
        <f>'Scorecard Data 2020'!F46</f>
        <v>577.90033112952051</v>
      </c>
      <c r="Q43" s="239">
        <f t="shared" si="1"/>
        <v>9.9162338802892255E-2</v>
      </c>
      <c r="R43" s="1006">
        <f>'Scorecard Data 2020'!G46</f>
        <v>34171.947413092108</v>
      </c>
      <c r="S43" s="239">
        <f t="shared" si="2"/>
        <v>-0.74741753342393868</v>
      </c>
      <c r="T43" s="5">
        <f>'Scorecard Data 2020'!J46</f>
        <v>1006</v>
      </c>
      <c r="U43" s="176">
        <f t="shared" si="3"/>
        <v>0.86906991218001006</v>
      </c>
      <c r="V43" s="5">
        <f>'Scorecard Data 2020'!I46</f>
        <v>59486</v>
      </c>
      <c r="W43" s="176">
        <f t="shared" si="4"/>
        <v>2.2490039953179216E-2</v>
      </c>
      <c r="X43" s="1685">
        <f t="shared" si="11"/>
        <v>59.131212723658052</v>
      </c>
      <c r="Y43" s="1685">
        <f t="shared" si="5"/>
        <v>25.360150062526053</v>
      </c>
      <c r="Z43" s="291">
        <f t="shared" si="12"/>
        <v>-0.84657987222683073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4.5" x14ac:dyDescent="0.35">
      <c r="A44" s="2" t="s">
        <v>86</v>
      </c>
      <c r="B44" s="15">
        <v>2022</v>
      </c>
      <c r="C44" s="1962">
        <f t="shared" si="6"/>
        <v>0</v>
      </c>
      <c r="D44" s="1962">
        <f t="shared" si="7"/>
        <v>1</v>
      </c>
      <c r="E44" s="247">
        <f>HLOOKUP($A44,'2022 Benchmarking Calculations'!$H$241:$CF$250,2,FALSE)</f>
        <v>-0.26230008038833436</v>
      </c>
      <c r="F44" s="2424">
        <f t="shared" si="8"/>
        <v>592.41492170645279</v>
      </c>
      <c r="G44" s="2424">
        <f t="shared" si="9"/>
        <v>13518.676193764111</v>
      </c>
      <c r="H44" s="2424">
        <f>HLOOKUP($A44,'2022 Benchmarking Calculations'!$H$241:$CF$250,3,FALSE)</f>
        <v>6894524.8588196971</v>
      </c>
      <c r="I44" s="2424">
        <f>HLOOKUP($A44,'2022 Benchmarking Calculations'!$H$241:$CF$250,4,FALSE)</f>
        <v>11638</v>
      </c>
      <c r="J44" s="2424">
        <f>HLOOKUP($A44,'2022 Benchmarking Calculations'!$H$241:$CF$250,5,FALSE)</f>
        <v>510</v>
      </c>
      <c r="K44" s="1316"/>
      <c r="L44" s="2" t="s">
        <v>86</v>
      </c>
      <c r="M44" s="1681">
        <f>'Scorecard Data 2020'!E47</f>
        <v>-0.21682286184811331</v>
      </c>
      <c r="N44" s="239">
        <f t="shared" si="0"/>
        <v>-4.5477218540221048E-2</v>
      </c>
      <c r="O44" s="239" t="str">
        <f t="shared" si="10"/>
        <v>Ottawa River Power Corporation</v>
      </c>
      <c r="P44" s="1006">
        <f>'Scorecard Data 2020'!F47</f>
        <v>520.30878770860079</v>
      </c>
      <c r="Q44" s="239">
        <f t="shared" si="1"/>
        <v>0.12978481279314991</v>
      </c>
      <c r="R44" s="1006">
        <f>'Scorecard Data 2020'!G47</f>
        <v>11673.280684238844</v>
      </c>
      <c r="S44" s="239">
        <f t="shared" si="2"/>
        <v>0.1467696231812908</v>
      </c>
      <c r="T44" s="5">
        <f>'Scorecard Data 2020'!J47</f>
        <v>510</v>
      </c>
      <c r="U44" s="176">
        <f t="shared" si="3"/>
        <v>0</v>
      </c>
      <c r="V44" s="5">
        <f>'Scorecard Data 2020'!I47</f>
        <v>11442</v>
      </c>
      <c r="W44" s="176">
        <f t="shared" si="4"/>
        <v>1.6984810388141112E-2</v>
      </c>
      <c r="X44" s="1685">
        <f t="shared" si="11"/>
        <v>22.435294117647057</v>
      </c>
      <c r="Y44" s="1685">
        <f t="shared" si="5"/>
        <v>22.819607843137256</v>
      </c>
      <c r="Z44" s="291">
        <f t="shared" si="12"/>
        <v>1.6984810388141328E-2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4.5" x14ac:dyDescent="0.35">
      <c r="A45" s="2" t="s">
        <v>90</v>
      </c>
      <c r="B45" s="15">
        <v>2022</v>
      </c>
      <c r="C45" s="1962">
        <f t="shared" si="6"/>
        <v>0.3</v>
      </c>
      <c r="D45" s="1962">
        <f t="shared" si="7"/>
        <v>3</v>
      </c>
      <c r="E45" s="247">
        <f>HLOOKUP($A45,'2022 Benchmarking Calculations'!$H$241:$CF$250,2,FALSE)</f>
        <v>-3.7413612110046707E-4</v>
      </c>
      <c r="F45" s="2424">
        <f t="shared" si="8"/>
        <v>724.91761715454936</v>
      </c>
      <c r="G45" s="2424">
        <f t="shared" si="9"/>
        <v>33246.289312150126</v>
      </c>
      <c r="H45" s="2424">
        <f>HLOOKUP($A45,'2022 Benchmarking Calculations'!$H$241:$CF$250,3,FALSE)</f>
        <v>24602254.090991095</v>
      </c>
      <c r="I45" s="2424">
        <f>HLOOKUP($A45,'2022 Benchmarking Calculations'!$H$241:$CF$250,4,FALSE)</f>
        <v>33938</v>
      </c>
      <c r="J45" s="2424">
        <f>HLOOKUP($A45,'2022 Benchmarking Calculations'!$H$241:$CF$250,5,FALSE)</f>
        <v>740</v>
      </c>
      <c r="K45" s="1316"/>
      <c r="L45" s="2" t="s">
        <v>90</v>
      </c>
      <c r="M45" s="1681">
        <f>'Scorecard Data 2020'!E49</f>
        <v>4.9202662398610181E-2</v>
      </c>
      <c r="N45" s="239">
        <f t="shared" si="0"/>
        <v>-4.9576798519710648E-2</v>
      </c>
      <c r="O45" s="239" t="str">
        <f t="shared" si="10"/>
        <v>PUC Distribution Inc.</v>
      </c>
      <c r="P45" s="1006">
        <f>'Scorecard Data 2020'!F49</f>
        <v>673.26904364580173</v>
      </c>
      <c r="Q45" s="239">
        <f t="shared" si="1"/>
        <v>7.3912999452456163E-2</v>
      </c>
      <c r="R45" s="1006">
        <f>'Scorecard Data 2020'!G49</f>
        <v>30790.655138332593</v>
      </c>
      <c r="S45" s="239">
        <f t="shared" si="2"/>
        <v>7.6731921896127708E-2</v>
      </c>
      <c r="T45" s="5">
        <f>'Scorecard Data 2020'!J49</f>
        <v>738</v>
      </c>
      <c r="U45" s="176">
        <f t="shared" si="3"/>
        <v>2.7063615977428457E-3</v>
      </c>
      <c r="V45" s="5">
        <f>'Scorecard Data 2020'!I49</f>
        <v>33751</v>
      </c>
      <c r="W45" s="176">
        <f t="shared" si="4"/>
        <v>5.5252840414145889E-3</v>
      </c>
      <c r="X45" s="1685">
        <f t="shared" si="11"/>
        <v>45.733062330623305</v>
      </c>
      <c r="Y45" s="1685">
        <f t="shared" si="5"/>
        <v>45.862162162162164</v>
      </c>
      <c r="Z45" s="291">
        <f t="shared" si="12"/>
        <v>2.818922443671872E-3</v>
      </c>
      <c r="AA45" s="176"/>
      <c r="AB45" s="110"/>
      <c r="AC45" s="110"/>
      <c r="AJ45" s="166"/>
      <c r="AK45" s="166"/>
      <c r="AL45" s="166"/>
      <c r="AM45" s="166"/>
      <c r="AN45" s="166"/>
    </row>
    <row r="46" spans="1:40" ht="14.5" x14ac:dyDescent="0.35">
      <c r="A46" s="2" t="s">
        <v>91</v>
      </c>
      <c r="B46" s="15">
        <v>2022</v>
      </c>
      <c r="C46" s="1962">
        <f t="shared" si="6"/>
        <v>0.3</v>
      </c>
      <c r="D46" s="1962">
        <f t="shared" si="7"/>
        <v>3</v>
      </c>
      <c r="E46" s="247">
        <f>HLOOKUP($A46,'2022 Benchmarking Calculations'!$H$241:$CF$250,2,FALSE)</f>
        <v>-4.6573774895114085E-2</v>
      </c>
      <c r="F46" s="2424">
        <f t="shared" si="8"/>
        <v>639.67804809870904</v>
      </c>
      <c r="G46" s="2424">
        <f t="shared" si="9"/>
        <v>34621.587195860993</v>
      </c>
      <c r="H46" s="2424">
        <f>HLOOKUP($A46,'2022 Benchmarking Calculations'!$H$241:$CF$250,3,FALSE)</f>
        <v>2804348.5628647404</v>
      </c>
      <c r="I46" s="2424">
        <f>HLOOKUP($A46,'2022 Benchmarking Calculations'!$H$241:$CF$250,4,FALSE)</f>
        <v>4384</v>
      </c>
      <c r="J46" s="2424">
        <f>HLOOKUP($A46,'2022 Benchmarking Calculations'!$H$241:$CF$250,5,FALSE)</f>
        <v>81</v>
      </c>
      <c r="K46" s="1316"/>
      <c r="L46" s="2" t="s">
        <v>91</v>
      </c>
      <c r="M46" s="1681">
        <f>'Scorecard Data 2020'!E50</f>
        <v>1.9560550118812418E-2</v>
      </c>
      <c r="N46" s="239">
        <f t="shared" si="0"/>
        <v>-6.6134325013926507E-2</v>
      </c>
      <c r="O46" s="239" t="str">
        <f t="shared" si="10"/>
        <v>Renfrew Hydro Inc.</v>
      </c>
      <c r="P46" s="1006">
        <f>'Scorecard Data 2020'!F50</f>
        <v>602.83248659983428</v>
      </c>
      <c r="Q46" s="239">
        <f t="shared" si="1"/>
        <v>5.9325641802584039E-2</v>
      </c>
      <c r="R46" s="1006">
        <f>'Scorecard Data 2020'!G50</f>
        <v>32337.125361435552</v>
      </c>
      <c r="S46" s="239">
        <f t="shared" si="2"/>
        <v>6.8261432730943192E-2</v>
      </c>
      <c r="T46" s="5">
        <f>'Scorecard Data 2020'!J50</f>
        <v>81</v>
      </c>
      <c r="U46" s="176">
        <f t="shared" si="3"/>
        <v>0</v>
      </c>
      <c r="V46" s="5">
        <f>'Scorecard Data 2020'!I50</f>
        <v>4345</v>
      </c>
      <c r="W46" s="176">
        <f t="shared" si="4"/>
        <v>8.9357909283591577E-3</v>
      </c>
      <c r="X46" s="1685">
        <f t="shared" si="11"/>
        <v>53.641975308641975</v>
      </c>
      <c r="Y46" s="1685">
        <f t="shared" si="5"/>
        <v>54.123456790123456</v>
      </c>
      <c r="Z46" s="291">
        <f t="shared" si="12"/>
        <v>8.9357909283589373E-3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4.5" x14ac:dyDescent="0.35">
      <c r="A47" s="2" t="s">
        <v>92</v>
      </c>
      <c r="B47" s="15">
        <v>2022</v>
      </c>
      <c r="C47" s="1962">
        <f t="shared" si="6"/>
        <v>0.15</v>
      </c>
      <c r="D47" s="1962">
        <f t="shared" si="7"/>
        <v>2</v>
      </c>
      <c r="E47" s="247">
        <f>HLOOKUP($A47,'2022 Benchmarking Calculations'!$H$241:$CF$250,2,FALSE)</f>
        <v>-0.14037596272618055</v>
      </c>
      <c r="F47" s="2424">
        <f t="shared" si="8"/>
        <v>670.70900797455658</v>
      </c>
      <c r="G47" s="2424">
        <f t="shared" si="9"/>
        <v>35494.158121131404</v>
      </c>
      <c r="H47" s="2424">
        <f>HLOOKUP($A47,'2022 Benchmarking Calculations'!$H$241:$CF$250,3,FALSE)</f>
        <v>4010839.8676878484</v>
      </c>
      <c r="I47" s="2424">
        <f>HLOOKUP($A47,'2022 Benchmarking Calculations'!$H$241:$CF$250,4,FALSE)</f>
        <v>5980</v>
      </c>
      <c r="J47" s="2424">
        <f>HLOOKUP($A47,'2022 Benchmarking Calculations'!$H$241:$CF$250,5,FALSE)</f>
        <v>113</v>
      </c>
      <c r="K47" s="1316"/>
      <c r="L47" s="2" t="s">
        <v>92</v>
      </c>
      <c r="M47" s="1681">
        <f>'Scorecard Data 2020'!E51</f>
        <v>-0.12004428778578352</v>
      </c>
      <c r="N47" s="239">
        <f t="shared" si="0"/>
        <v>-2.0331674940397032E-2</v>
      </c>
      <c r="O47" s="239" t="str">
        <f t="shared" si="10"/>
        <v>Rideau St. Lawrence Distribution Inc.</v>
      </c>
      <c r="P47" s="1006">
        <f>'Scorecard Data 2020'!F51</f>
        <v>573.8346687984988</v>
      </c>
      <c r="Q47" s="239">
        <f t="shared" si="1"/>
        <v>0.15599405234369171</v>
      </c>
      <c r="R47" s="1006">
        <f>'Scorecard Data 2020'!G51</f>
        <v>31635.987955535926</v>
      </c>
      <c r="S47" s="239">
        <f t="shared" si="2"/>
        <v>0.11507279103485961</v>
      </c>
      <c r="T47" s="5">
        <f>'Scorecard Data 2020'!J51</f>
        <v>107</v>
      </c>
      <c r="U47" s="176">
        <f t="shared" si="3"/>
        <v>5.45589842504344E-2</v>
      </c>
      <c r="V47" s="5">
        <f>'Scorecard Data 2020'!I51</f>
        <v>5899</v>
      </c>
      <c r="W47" s="176">
        <f t="shared" si="4"/>
        <v>1.3637722941602115E-2</v>
      </c>
      <c r="X47" s="1685">
        <f t="shared" si="11"/>
        <v>55.13084112149533</v>
      </c>
      <c r="Y47" s="1685">
        <f t="shared" si="5"/>
        <v>52.920353982300888</v>
      </c>
      <c r="Z47" s="291">
        <f t="shared" si="12"/>
        <v>-4.0921261308832287E-2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4.5" x14ac:dyDescent="0.35">
      <c r="A48" s="2" t="s">
        <v>93</v>
      </c>
      <c r="B48" s="15">
        <v>2022</v>
      </c>
      <c r="C48" s="1962">
        <f t="shared" si="6"/>
        <v>0</v>
      </c>
      <c r="D48" s="1962">
        <f t="shared" si="7"/>
        <v>1</v>
      </c>
      <c r="E48" s="247">
        <f>HLOOKUP($A48,'2022 Benchmarking Calculations'!$H$241:$CF$250,2,FALSE)</f>
        <v>-0.34262620700510688</v>
      </c>
      <c r="F48" s="2424">
        <f t="shared" si="8"/>
        <v>835.56021583351719</v>
      </c>
      <c r="G48" s="2424">
        <f t="shared" si="9"/>
        <v>3411.2857551186312</v>
      </c>
      <c r="H48" s="2424">
        <f>HLOOKUP($A48,'2022 Benchmarking Calculations'!$H$241:$CF$250,3,FALSE)</f>
        <v>2435658.0291547026</v>
      </c>
      <c r="I48" s="2424">
        <f>HLOOKUP($A48,'2022 Benchmarking Calculations'!$H$241:$CF$250,4,FALSE)</f>
        <v>2915</v>
      </c>
      <c r="J48" s="2424">
        <f>HLOOKUP($A48,'2022 Benchmarking Calculations'!$H$241:$CF$250,5,FALSE)</f>
        <v>714</v>
      </c>
      <c r="K48" s="1316"/>
      <c r="L48" s="2" t="s">
        <v>93</v>
      </c>
      <c r="M48" s="1681">
        <f>'Scorecard Data 2020'!E52</f>
        <v>-0.20579681615083897</v>
      </c>
      <c r="N48" s="239">
        <f t="shared" si="0"/>
        <v>-0.1368293908542679</v>
      </c>
      <c r="O48" s="239" t="str">
        <f t="shared" si="10"/>
        <v>Sioux Lookout Hydro Inc.</v>
      </c>
      <c r="P48" s="1006">
        <f>'Scorecard Data 2020'!F52</f>
        <v>850.05557830217208</v>
      </c>
      <c r="Q48" s="239">
        <f t="shared" si="1"/>
        <v>-1.7199316532186218E-2</v>
      </c>
      <c r="R48" s="1006">
        <f>'Scorecard Data 2020'!G52</f>
        <v>3391.8650252197626</v>
      </c>
      <c r="S48" s="239">
        <f t="shared" si="2"/>
        <v>5.7093494706099545E-3</v>
      </c>
      <c r="T48" s="5">
        <f>'Scorecard Data 2020'!J52</f>
        <v>712</v>
      </c>
      <c r="U48" s="176">
        <f t="shared" si="3"/>
        <v>2.8050509276086816E-3</v>
      </c>
      <c r="V48" s="5">
        <f>'Scorecard Data 2020'!I52</f>
        <v>2841</v>
      </c>
      <c r="W48" s="176">
        <f t="shared" si="4"/>
        <v>2.571371693040481E-2</v>
      </c>
      <c r="X48" s="1685">
        <f t="shared" si="11"/>
        <v>3.9901685393258428</v>
      </c>
      <c r="Y48" s="1685">
        <f t="shared" si="5"/>
        <v>4.0826330532212882</v>
      </c>
      <c r="Z48" s="291">
        <f t="shared" si="12"/>
        <v>2.2908666002796112E-2</v>
      </c>
      <c r="AA48" s="176"/>
      <c r="AB48" s="110"/>
      <c r="AC48" s="110"/>
      <c r="AJ48" s="166"/>
      <c r="AK48" s="166"/>
      <c r="AL48" s="166"/>
      <c r="AM48" s="166"/>
      <c r="AN48" s="166"/>
    </row>
    <row r="49" spans="1:40" ht="14.5" x14ac:dyDescent="0.35">
      <c r="A49" s="2" t="s">
        <v>466</v>
      </c>
      <c r="B49" s="15">
        <v>2022</v>
      </c>
      <c r="C49" s="1962">
        <f t="shared" si="6"/>
        <v>0.3</v>
      </c>
      <c r="D49" s="1962">
        <f t="shared" si="7"/>
        <v>3</v>
      </c>
      <c r="E49" s="247">
        <f>HLOOKUP($A49,'2022 Benchmarking Calculations'!$H$241:$CF$250,2,FALSE)</f>
        <v>1.5729098695368232E-2</v>
      </c>
      <c r="F49" s="2424">
        <f t="shared" si="8"/>
        <v>754.78443602429707</v>
      </c>
      <c r="G49" s="2424">
        <f t="shared" si="9"/>
        <v>33928.451876972496</v>
      </c>
      <c r="H49" s="2424">
        <f>HLOOKUP($A49,'2022 Benchmarking Calculations'!$H$241:$CF$250,3,FALSE)</f>
        <v>43089133.883755073</v>
      </c>
      <c r="I49" s="2424">
        <f>HLOOKUP($A49,'2022 Benchmarking Calculations'!$H$241:$CF$250,4,FALSE)</f>
        <v>57088</v>
      </c>
      <c r="J49" s="2424">
        <f>HLOOKUP($A49,'2022 Benchmarking Calculations'!$H$241:$CF$250,5,FALSE)</f>
        <v>1270</v>
      </c>
      <c r="K49" s="1316"/>
      <c r="L49" s="2" t="s">
        <v>466</v>
      </c>
      <c r="M49" s="1681">
        <f>'Scorecard Data 2020'!E53</f>
        <v>4.6925588341858469E-2</v>
      </c>
      <c r="N49" s="239">
        <f t="shared" si="0"/>
        <v>-3.1196489646490237E-2</v>
      </c>
      <c r="O49" s="239" t="str">
        <f t="shared" si="10"/>
        <v>Synergy North Corporation</v>
      </c>
      <c r="P49" s="1006">
        <f>'Scorecard Data 2020'!F53</f>
        <v>640.77242784089322</v>
      </c>
      <c r="Q49" s="239">
        <f t="shared" si="1"/>
        <v>0.16375782616772472</v>
      </c>
      <c r="R49" s="1006">
        <f>'Scorecard Data 2020'!G53</f>
        <v>28792.749686086012</v>
      </c>
      <c r="S49" s="239">
        <f t="shared" si="2"/>
        <v>0.16413034234970089</v>
      </c>
      <c r="T49" s="5">
        <f>'Scorecard Data 2020'!J53</f>
        <v>1266</v>
      </c>
      <c r="U49" s="176">
        <f t="shared" si="3"/>
        <v>3.1545767485155669E-3</v>
      </c>
      <c r="V49" s="5">
        <f>'Scorecard Data 2020'!I53</f>
        <v>56887</v>
      </c>
      <c r="W49" s="176">
        <f t="shared" si="4"/>
        <v>3.527092930491701E-3</v>
      </c>
      <c r="X49" s="1685">
        <f t="shared" si="11"/>
        <v>44.934439178515007</v>
      </c>
      <c r="Y49" s="1685">
        <f t="shared" si="5"/>
        <v>44.951181102362206</v>
      </c>
      <c r="Z49" s="291">
        <f t="shared" si="12"/>
        <v>3.7251618197632803E-4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4.5" x14ac:dyDescent="0.35">
      <c r="A50" s="2" t="s">
        <v>95</v>
      </c>
      <c r="B50" s="15">
        <v>2022</v>
      </c>
      <c r="C50" s="1962">
        <f t="shared" si="6"/>
        <v>0.15</v>
      </c>
      <c r="D50" s="1962">
        <f t="shared" si="7"/>
        <v>2</v>
      </c>
      <c r="E50" s="247">
        <f>HLOOKUP($A50,'2022 Benchmarking Calculations'!$H$241:$CF$250,2,FALSE)</f>
        <v>-0.10150230074849419</v>
      </c>
      <c r="F50" s="2424">
        <f t="shared" si="8"/>
        <v>703.32318847553415</v>
      </c>
      <c r="G50" s="2424">
        <f t="shared" si="9"/>
        <v>39996.622155737146</v>
      </c>
      <c r="H50" s="2424">
        <f>HLOOKUP($A50,'2022 Benchmarking Calculations'!$H$241:$CF$250,3,FALSE)</f>
        <v>5759513.5904261488</v>
      </c>
      <c r="I50" s="2424">
        <f>HLOOKUP($A50,'2022 Benchmarking Calculations'!$H$241:$CF$250,4,FALSE)</f>
        <v>8189</v>
      </c>
      <c r="J50" s="2424">
        <f>HLOOKUP($A50,'2022 Benchmarking Calculations'!$H$241:$CF$250,5,FALSE)</f>
        <v>144</v>
      </c>
      <c r="K50" s="1316"/>
      <c r="L50" s="2" t="s">
        <v>95</v>
      </c>
      <c r="M50" s="1681">
        <f>'Scorecard Data 2020'!E54</f>
        <v>4.6920831458690899E-3</v>
      </c>
      <c r="N50" s="239">
        <f t="shared" si="0"/>
        <v>-0.10619438389436328</v>
      </c>
      <c r="O50" s="239" t="str">
        <f t="shared" si="10"/>
        <v>Tillsonburg Hydro Inc.</v>
      </c>
      <c r="P50" s="1006">
        <f>'Scorecard Data 2020'!F54</f>
        <v>695.11059451695087</v>
      </c>
      <c r="Q50" s="239">
        <f t="shared" si="1"/>
        <v>1.1745552023025577E-2</v>
      </c>
      <c r="R50" s="1006">
        <f>'Scorecard Data 2020'!G54</f>
        <v>40648.171811184424</v>
      </c>
      <c r="S50" s="239">
        <f t="shared" si="2"/>
        <v>-1.6158856646269818E-2</v>
      </c>
      <c r="T50" s="5">
        <f>'Scorecard Data 2020'!J54</f>
        <v>132</v>
      </c>
      <c r="U50" s="176">
        <f t="shared" si="3"/>
        <v>8.7011376989629699E-2</v>
      </c>
      <c r="V50" s="5">
        <f>'Scorecard Data 2020'!I54</f>
        <v>7719</v>
      </c>
      <c r="W50" s="176">
        <f t="shared" si="4"/>
        <v>5.9106968320334331E-2</v>
      </c>
      <c r="X50" s="1685">
        <f t="shared" si="11"/>
        <v>58.477272727272727</v>
      </c>
      <c r="Y50" s="1685">
        <f t="shared" si="5"/>
        <v>56.868055555555557</v>
      </c>
      <c r="Z50" s="291">
        <f t="shared" si="12"/>
        <v>-2.7904408669295361E-2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4.5" x14ac:dyDescent="0.35">
      <c r="A51" s="2" t="s">
        <v>96</v>
      </c>
      <c r="B51" s="15">
        <v>2022</v>
      </c>
      <c r="C51" s="1962">
        <f t="shared" si="6"/>
        <v>0.6</v>
      </c>
      <c r="D51" s="1962">
        <f t="shared" si="7"/>
        <v>5</v>
      </c>
      <c r="E51" s="247">
        <f>HLOOKUP($A51,'2022 Benchmarking Calculations'!$H$241:$CF$250,2,FALSE)</f>
        <v>0.52933680211826395</v>
      </c>
      <c r="F51" s="2424">
        <f t="shared" si="8"/>
        <v>1312.2354893549423</v>
      </c>
      <c r="G51" s="2424">
        <f t="shared" si="9"/>
        <v>35576.712208446748</v>
      </c>
      <c r="H51" s="2424">
        <f>HLOOKUP($A51,'2022 Benchmarking Calculations'!$H$241:$CF$250,3,FALSE)</f>
        <v>1037345774.5738902</v>
      </c>
      <c r="I51" s="2424">
        <f>HLOOKUP($A51,'2022 Benchmarking Calculations'!$H$241:$CF$250,4,FALSE)</f>
        <v>790518</v>
      </c>
      <c r="J51" s="2424">
        <f>HLOOKUP($A51,'2022 Benchmarking Calculations'!$H$241:$CF$250,5,FALSE)</f>
        <v>29158</v>
      </c>
      <c r="K51" s="1316"/>
      <c r="L51" s="2" t="s">
        <v>96</v>
      </c>
      <c r="M51" s="1681">
        <f>'Scorecard Data 2020'!E55</f>
        <v>0.52892418352763926</v>
      </c>
      <c r="N51" s="239">
        <f t="shared" si="0"/>
        <v>4.1261859062469153E-4</v>
      </c>
      <c r="O51" s="239" t="str">
        <f t="shared" si="10"/>
        <v>Toronto Hydro-Electric System Limited</v>
      </c>
      <c r="P51" s="1006">
        <f>'Scorecard Data 2020'!F55</f>
        <v>1158.6461775369332</v>
      </c>
      <c r="Q51" s="239">
        <f t="shared" si="1"/>
        <v>0.12447992804321287</v>
      </c>
      <c r="R51" s="1006">
        <f>'Scorecard Data 2020'!G55</f>
        <v>31119.934299500776</v>
      </c>
      <c r="S51" s="239">
        <f t="shared" si="2"/>
        <v>0.13384268425004736</v>
      </c>
      <c r="T51" s="5">
        <f>'Scorecard Data 2020'!J55</f>
        <v>29010</v>
      </c>
      <c r="U51" s="176">
        <f t="shared" si="3"/>
        <v>5.0887195493175457E-3</v>
      </c>
      <c r="V51" s="5">
        <f>'Scorecard Data 2020'!I55</f>
        <v>779176</v>
      </c>
      <c r="W51" s="176">
        <f t="shared" si="4"/>
        <v>1.4451475756151947E-2</v>
      </c>
      <c r="X51" s="1685">
        <f t="shared" si="11"/>
        <v>26.858876249569114</v>
      </c>
      <c r="Y51" s="1685">
        <f t="shared" si="5"/>
        <v>27.111530283284175</v>
      </c>
      <c r="Z51" s="291">
        <f t="shared" si="12"/>
        <v>9.362756206834558E-3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4.5" x14ac:dyDescent="0.35">
      <c r="A52" s="2" t="s">
        <v>97</v>
      </c>
      <c r="B52" s="15">
        <v>2022</v>
      </c>
      <c r="C52" s="1962">
        <f t="shared" si="6"/>
        <v>0.3</v>
      </c>
      <c r="D52" s="1962">
        <f t="shared" si="7"/>
        <v>3</v>
      </c>
      <c r="E52" s="247">
        <f>HLOOKUP($A52,'2022 Benchmarking Calculations'!$H$241:$CF$250,2,FALSE)</f>
        <v>-3.6086596480066825E-2</v>
      </c>
      <c r="F52" s="2424">
        <f t="shared" si="8"/>
        <v>704.29301543174586</v>
      </c>
      <c r="G52" s="2424">
        <f t="shared" si="9"/>
        <v>31028.267522510709</v>
      </c>
      <c r="H52" s="2424">
        <f>HLOOKUP($A52,'2022 Benchmarking Calculations'!$H$241:$CF$250,3,FALSE)</f>
        <v>122654741.51648483</v>
      </c>
      <c r="I52" s="2424">
        <f>HLOOKUP($A52,'2022 Benchmarking Calculations'!$H$241:$CF$250,4,FALSE)</f>
        <v>174153</v>
      </c>
      <c r="J52" s="2424">
        <f>HLOOKUP($A52,'2022 Benchmarking Calculations'!$H$241:$CF$250,5,FALSE)</f>
        <v>3953</v>
      </c>
      <c r="K52" s="1316"/>
      <c r="L52" s="2" t="s">
        <v>97</v>
      </c>
      <c r="M52" s="1681">
        <f>'Scorecard Data 2020'!E56</f>
        <v>-3.5850935667538136E-2</v>
      </c>
      <c r="N52" s="239">
        <f t="shared" si="0"/>
        <v>-2.3566081252868881E-4</v>
      </c>
      <c r="O52" s="239" t="str">
        <f t="shared" si="10"/>
        <v>Elexicon Energy Inc.</v>
      </c>
      <c r="P52" s="1006">
        <f>'Scorecard Data 2020'!F56</f>
        <v>629.55971858401495</v>
      </c>
      <c r="Q52" s="239">
        <f t="shared" si="1"/>
        <v>0.1121737689874083</v>
      </c>
      <c r="R52" s="1006">
        <f>'Scorecard Data 2020'!G56</f>
        <v>27593.340352491883</v>
      </c>
      <c r="S52" s="239">
        <f t="shared" si="2"/>
        <v>0.11732419253105242</v>
      </c>
      <c r="T52" s="5">
        <f>'Scorecard Data 2020'!J56</f>
        <v>3867</v>
      </c>
      <c r="U52" s="176">
        <f t="shared" si="3"/>
        <v>2.1995771689388332E-2</v>
      </c>
      <c r="V52" s="5">
        <f>'Scorecard Data 2020'!I56</f>
        <v>169489</v>
      </c>
      <c r="W52" s="176">
        <f t="shared" si="4"/>
        <v>2.7146195233032425E-2</v>
      </c>
      <c r="X52" s="1685">
        <f t="shared" si="11"/>
        <v>43.829583656581327</v>
      </c>
      <c r="Y52" s="1685">
        <f t="shared" si="5"/>
        <v>44.055906906147229</v>
      </c>
      <c r="Z52" s="291">
        <f t="shared" si="12"/>
        <v>5.150423543644032E-3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4.5" x14ac:dyDescent="0.35">
      <c r="A53" s="2" t="s">
        <v>98</v>
      </c>
      <c r="B53" s="15">
        <v>2022</v>
      </c>
      <c r="C53" s="1962">
        <f t="shared" si="6"/>
        <v>0</v>
      </c>
      <c r="D53" s="1962">
        <f t="shared" si="7"/>
        <v>1</v>
      </c>
      <c r="E53" s="247">
        <f>HLOOKUP($A53,'2022 Benchmarking Calculations'!$H$241:$CF$250,2,FALSE)</f>
        <v>-0.49712409132897872</v>
      </c>
      <c r="F53" s="2424">
        <f t="shared" si="8"/>
        <v>514.39530420343806</v>
      </c>
      <c r="G53" s="2424">
        <f t="shared" si="9"/>
        <v>25484.858021252334</v>
      </c>
      <c r="H53" s="2424">
        <f>HLOOKUP($A53,'2022 Benchmarking Calculations'!$H$241:$CF$250,3,FALSE)</f>
        <v>7645457.4063757006</v>
      </c>
      <c r="I53" s="2424">
        <f>HLOOKUP($A53,'2022 Benchmarking Calculations'!$H$241:$CF$250,4,FALSE)</f>
        <v>14863</v>
      </c>
      <c r="J53" s="2424">
        <f>HLOOKUP($A53,'2022 Benchmarking Calculations'!$H$241:$CF$250,5,FALSE)</f>
        <v>300</v>
      </c>
      <c r="K53" s="1316"/>
      <c r="L53" s="2" t="s">
        <v>98</v>
      </c>
      <c r="M53" s="1681">
        <f>'Scorecard Data 2020'!E57</f>
        <v>-0.45427548902336484</v>
      </c>
      <c r="N53" s="239">
        <f t="shared" si="0"/>
        <v>-4.2848602305613881E-2</v>
      </c>
      <c r="O53" s="239" t="str">
        <f t="shared" si="10"/>
        <v>Wasaga Distribution Inc.</v>
      </c>
      <c r="P53" s="1006">
        <f>'Scorecard Data 2020'!F57</f>
        <v>459.12948230738209</v>
      </c>
      <c r="Q53" s="239">
        <f t="shared" si="1"/>
        <v>0.11365977738575835</v>
      </c>
      <c r="R53" s="1006">
        <f>'Scorecard Data 2020'!G57</f>
        <v>22464.211577637481</v>
      </c>
      <c r="S53" s="239">
        <f t="shared" si="2"/>
        <v>0.1261610263861262</v>
      </c>
      <c r="T53" s="5">
        <f>'Scorecard Data 2020'!J57</f>
        <v>291</v>
      </c>
      <c r="U53" s="176">
        <f t="shared" si="3"/>
        <v>3.0459207484708439E-2</v>
      </c>
      <c r="V53" s="5">
        <f>'Scorecard Data 2020'!I57</f>
        <v>14238</v>
      </c>
      <c r="W53" s="176">
        <f t="shared" si="4"/>
        <v>4.2960456485076334E-2</v>
      </c>
      <c r="X53" s="1685">
        <f t="shared" si="11"/>
        <v>48.927835051546388</v>
      </c>
      <c r="Y53" s="1685">
        <f t="shared" si="5"/>
        <v>49.543333333333337</v>
      </c>
      <c r="Z53" s="291">
        <f t="shared" si="12"/>
        <v>1.2501249000367922E-2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4.5" x14ac:dyDescent="0.35">
      <c r="A54" s="2" t="s">
        <v>100</v>
      </c>
      <c r="B54" s="15">
        <v>2022</v>
      </c>
      <c r="C54" s="1962">
        <f t="shared" si="6"/>
        <v>0</v>
      </c>
      <c r="D54" s="1962">
        <f t="shared" si="7"/>
        <v>1</v>
      </c>
      <c r="E54" s="247">
        <f>HLOOKUP($A54,'2022 Benchmarking Calculations'!$H$241:$CF$250,2,FALSE)</f>
        <v>-0.32874393171906463</v>
      </c>
      <c r="F54" s="2424">
        <f t="shared" si="8"/>
        <v>518.43198610484751</v>
      </c>
      <c r="G54" s="2424">
        <f t="shared" si="9"/>
        <v>26143.784442144457</v>
      </c>
      <c r="H54" s="2424">
        <f>HLOOKUP($A54,'2022 Benchmarking Calculations'!$H$241:$CF$250,3,FALSE)</f>
        <v>12993460.867745794</v>
      </c>
      <c r="I54" s="2424">
        <f>HLOOKUP($A54,'2022 Benchmarking Calculations'!$H$241:$CF$250,4,FALSE)</f>
        <v>25063</v>
      </c>
      <c r="J54" s="2424">
        <f>HLOOKUP($A54,'2022 Benchmarking Calculations'!$H$241:$CF$250,5,FALSE)</f>
        <v>497</v>
      </c>
      <c r="K54" s="1316"/>
      <c r="L54" s="2" t="s">
        <v>100</v>
      </c>
      <c r="M54" s="1681">
        <f>'Scorecard Data 2020'!E59</f>
        <v>-0.2659699795391493</v>
      </c>
      <c r="N54" s="239">
        <f t="shared" si="0"/>
        <v>-6.2773952179915327E-2</v>
      </c>
      <c r="O54" s="239" t="str">
        <f t="shared" si="10"/>
        <v>Welland Hydro-Electric System Corp.</v>
      </c>
      <c r="P54" s="1006">
        <f>'Scorecard Data 2020'!F59</f>
        <v>493.67438440469118</v>
      </c>
      <c r="Q54" s="239">
        <f t="shared" si="1"/>
        <v>4.8932685747866703E-2</v>
      </c>
      <c r="R54" s="1006">
        <f>'Scorecard Data 2020'!G59</f>
        <v>24038.145025243808</v>
      </c>
      <c r="S54" s="239">
        <f t="shared" si="2"/>
        <v>8.3969528943210872E-2</v>
      </c>
      <c r="T54" s="5">
        <f>'Scorecard Data 2020'!J59</f>
        <v>494</v>
      </c>
      <c r="U54" s="176">
        <f t="shared" si="3"/>
        <v>6.0545089087062224E-3</v>
      </c>
      <c r="V54" s="5">
        <f>'Scorecard Data 2020'!I59</f>
        <v>24054</v>
      </c>
      <c r="W54" s="176">
        <f t="shared" si="4"/>
        <v>4.1091352104050266E-2</v>
      </c>
      <c r="X54" s="1685">
        <f t="shared" si="11"/>
        <v>48.692307692307693</v>
      </c>
      <c r="Y54" s="1685">
        <f t="shared" si="5"/>
        <v>50.428571428571431</v>
      </c>
      <c r="Z54" s="291">
        <f t="shared" si="12"/>
        <v>3.50368431953441E-2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4.5" x14ac:dyDescent="0.35">
      <c r="A55" s="2" t="s">
        <v>101</v>
      </c>
      <c r="B55" s="15">
        <v>2022</v>
      </c>
      <c r="C55" s="1962">
        <f t="shared" si="6"/>
        <v>0.3</v>
      </c>
      <c r="D55" s="1962">
        <f t="shared" si="7"/>
        <v>3</v>
      </c>
      <c r="E55" s="247">
        <f>HLOOKUP($A55,'2022 Benchmarking Calculations'!$H$241:$CF$250,2,FALSE)</f>
        <v>-3.6470734873368986E-2</v>
      </c>
      <c r="F55" s="2424">
        <f t="shared" si="8"/>
        <v>862.63710302401455</v>
      </c>
      <c r="G55" s="2424">
        <f t="shared" si="9"/>
        <v>15820.218002517335</v>
      </c>
      <c r="H55" s="2424">
        <f>HLOOKUP($A55,'2022 Benchmarking Calculations'!$H$241:$CF$250,3,FALSE)</f>
        <v>3496268.178556331</v>
      </c>
      <c r="I55" s="2424">
        <f>HLOOKUP($A55,'2022 Benchmarking Calculations'!$H$241:$CF$250,4,FALSE)</f>
        <v>4053</v>
      </c>
      <c r="J55" s="2424">
        <f>HLOOKUP($A55,'2022 Benchmarking Calculations'!$H$241:$CF$250,5,FALSE)</f>
        <v>221</v>
      </c>
      <c r="K55" s="1316"/>
      <c r="L55" s="2" t="s">
        <v>101</v>
      </c>
      <c r="M55" s="1681">
        <f>'Scorecard Data 2020'!E60</f>
        <v>6.1159100074972994E-2</v>
      </c>
      <c r="N55" s="239">
        <f t="shared" si="0"/>
        <v>-9.7629834948341987E-2</v>
      </c>
      <c r="O55" s="239" t="str">
        <f t="shared" si="10"/>
        <v>Wellington North Power Inc.</v>
      </c>
      <c r="P55" s="1006">
        <f>'Scorecard Data 2020'!F60</f>
        <v>849.28534980239522</v>
      </c>
      <c r="Q55" s="239">
        <f t="shared" si="1"/>
        <v>1.5598865395621738E-2</v>
      </c>
      <c r="R55" s="1006">
        <f>'Scorecard Data 2020'!G60</f>
        <v>15606.629356606873</v>
      </c>
      <c r="S55" s="239">
        <f t="shared" si="2"/>
        <v>1.3592959686027382E-2</v>
      </c>
      <c r="T55" s="5">
        <f>'Scorecard Data 2020'!J60</f>
        <v>210</v>
      </c>
      <c r="U55" s="176">
        <f t="shared" si="3"/>
        <v>5.1055170800284169E-2</v>
      </c>
      <c r="V55" s="5">
        <f>'Scorecard Data 2020'!I60</f>
        <v>3859</v>
      </c>
      <c r="W55" s="176">
        <f t="shared" si="4"/>
        <v>4.9049265090689742E-2</v>
      </c>
      <c r="X55" s="1685">
        <f t="shared" si="11"/>
        <v>18.376190476190477</v>
      </c>
      <c r="Y55" s="1685">
        <f t="shared" si="5"/>
        <v>18.339366515837103</v>
      </c>
      <c r="Z55" s="291">
        <f t="shared" si="12"/>
        <v>-2.0059057095944471E-3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4.5" x14ac:dyDescent="0.35">
      <c r="A56" s="2" t="s">
        <v>102</v>
      </c>
      <c r="B56" s="15">
        <v>2022</v>
      </c>
      <c r="C56" s="1962">
        <f t="shared" si="6"/>
        <v>0.3</v>
      </c>
      <c r="D56" s="1962">
        <f>IF(E56&lt;-0.25,1,IF(E56&lt;-0.1,2,IF(E56&lt;0.1,3,IF(E56&lt;0.25,4,5))))</f>
        <v>3</v>
      </c>
      <c r="E56" s="247">
        <f>HLOOKUP($A56,'2022 Benchmarking Calculations'!$H$241:$CF$250,2,FALSE)</f>
        <v>-9.1846073875840331E-2</v>
      </c>
      <c r="F56" s="2424">
        <f t="shared" si="8"/>
        <v>691.49984906526629</v>
      </c>
      <c r="G56" s="2424">
        <f t="shared" si="9"/>
        <v>28680.22039527231</v>
      </c>
      <c r="H56" s="2424">
        <f>HLOOKUP($A56,'2022 Benchmarking Calculations'!$H$241:$CF$250,3,FALSE)</f>
        <v>16892649.812815391</v>
      </c>
      <c r="I56" s="2424">
        <f>HLOOKUP($A56,'2022 Benchmarking Calculations'!$H$241:$CF$250,4,FALSE)</f>
        <v>24429</v>
      </c>
      <c r="J56" s="2424">
        <f>HLOOKUP($A56,'2022 Benchmarking Calculations'!$H$241:$CF$250,5,FALSE)</f>
        <v>589</v>
      </c>
      <c r="K56" s="5"/>
      <c r="L56" s="2" t="s">
        <v>102</v>
      </c>
      <c r="M56" s="1681">
        <f>'Scorecard Data 2020'!E61</f>
        <v>-9.0922845980184297E-2</v>
      </c>
      <c r="N56" s="239">
        <f t="shared" si="0"/>
        <v>-9.2322789565603414E-4</v>
      </c>
      <c r="O56" s="239" t="str">
        <f t="shared" si="10"/>
        <v>Westario Power Inc.</v>
      </c>
      <c r="P56" s="1006">
        <f>'Scorecard Data 2020'!F61</f>
        <v>588.42286650323831</v>
      </c>
      <c r="Q56" s="239">
        <f t="shared" si="1"/>
        <v>0.16141708268703731</v>
      </c>
      <c r="R56" s="1006">
        <f>'Scorecard Data 2020'!G61</f>
        <v>24427.197437351933</v>
      </c>
      <c r="S56" s="239">
        <f t="shared" si="2"/>
        <v>0.16051053972389495</v>
      </c>
      <c r="T56" s="5">
        <f>'Scorecard Data 2020'!J61</f>
        <v>577</v>
      </c>
      <c r="U56" s="176">
        <f t="shared" si="3"/>
        <v>2.0583917143487191E-2</v>
      </c>
      <c r="V56" s="5">
        <f>'Scorecard Data 2020'!I61</f>
        <v>23953</v>
      </c>
      <c r="W56" s="176">
        <f t="shared" si="4"/>
        <v>1.9677374180344698E-2</v>
      </c>
      <c r="X56" s="177">
        <f t="shared" si="11"/>
        <v>41.512998266897746</v>
      </c>
      <c r="Y56" s="177">
        <f t="shared" si="5"/>
        <v>41.475382003395588</v>
      </c>
      <c r="Z56" s="291">
        <f t="shared" si="12"/>
        <v>-9.0654296314240782E-4</v>
      </c>
      <c r="AA56" s="176"/>
      <c r="AB56" s="177"/>
      <c r="AC56" s="177"/>
      <c r="AJ56" s="166"/>
      <c r="AK56" s="166"/>
      <c r="AL56" s="166"/>
      <c r="AM56" s="166"/>
      <c r="AN56" s="166"/>
    </row>
    <row r="57" spans="1:40" ht="14.5" x14ac:dyDescent="0.35">
      <c r="A57" s="2"/>
      <c r="C57" s="1962"/>
      <c r="D57" s="1962"/>
      <c r="E57" s="247"/>
      <c r="F57" s="404"/>
      <c r="G57" s="404"/>
      <c r="H57" s="404"/>
      <c r="I57" s="404"/>
      <c r="J57" s="404"/>
      <c r="K57" s="1316"/>
      <c r="L57" s="5"/>
      <c r="M57" s="1005"/>
      <c r="N57" s="5"/>
      <c r="O57" s="239"/>
      <c r="P57" s="1006"/>
      <c r="Q57" s="5"/>
      <c r="R57" s="1006"/>
      <c r="S57" s="5"/>
      <c r="T57" s="5"/>
      <c r="U57" s="5"/>
      <c r="V57" s="5"/>
      <c r="W57" s="5"/>
      <c r="X57" s="5"/>
      <c r="Y57" s="5"/>
      <c r="Z57" s="5"/>
      <c r="AA57" s="5"/>
      <c r="AB57" s="110"/>
    </row>
    <row r="58" spans="1:40" ht="14.5" x14ac:dyDescent="0.35">
      <c r="A58" s="2"/>
      <c r="C58" s="1962"/>
      <c r="D58" s="1962"/>
      <c r="E58" s="247"/>
      <c r="F58" s="404"/>
      <c r="G58" s="404"/>
      <c r="H58" s="404"/>
      <c r="I58" s="404"/>
      <c r="J58" s="404"/>
      <c r="K58" s="1316"/>
      <c r="L58" s="5"/>
      <c r="N58" s="250"/>
      <c r="O58" s="239"/>
      <c r="P58" s="1006"/>
      <c r="R58" s="1006"/>
      <c r="S58" s="5"/>
      <c r="T58" s="5"/>
      <c r="U58" s="5"/>
      <c r="V58" s="5"/>
      <c r="W58" s="5"/>
      <c r="X58" s="5"/>
      <c r="Y58" s="5"/>
      <c r="Z58" s="5"/>
      <c r="AA58" s="5"/>
    </row>
    <row r="59" spans="1:40" ht="14.5" x14ac:dyDescent="0.35">
      <c r="A59" s="2"/>
      <c r="C59" s="1962"/>
      <c r="D59" s="1962"/>
      <c r="E59" s="247"/>
      <c r="F59" s="404"/>
      <c r="G59" s="404"/>
      <c r="H59" s="404"/>
      <c r="I59" s="404"/>
      <c r="J59" s="404"/>
      <c r="K59" s="1316"/>
      <c r="L59" s="5"/>
      <c r="O59" s="239"/>
      <c r="P59" s="1006"/>
      <c r="R59" s="1006"/>
      <c r="S59" s="5"/>
      <c r="T59" s="5"/>
      <c r="U59" s="5"/>
      <c r="V59" s="5"/>
      <c r="W59" s="5"/>
      <c r="X59" s="5"/>
      <c r="Y59" s="5"/>
      <c r="Z59" s="5"/>
      <c r="AA59" s="5"/>
    </row>
    <row r="60" spans="1:40" ht="14.5" x14ac:dyDescent="0.35">
      <c r="A60" s="2"/>
      <c r="C60" s="1962"/>
      <c r="D60" s="1962"/>
      <c r="E60" s="247"/>
      <c r="F60" s="404"/>
      <c r="G60" s="404"/>
      <c r="H60" s="404"/>
      <c r="I60" s="404"/>
      <c r="J60" s="404"/>
    </row>
    <row r="61" spans="1:40" ht="14.5" x14ac:dyDescent="0.35">
      <c r="A61" s="2"/>
      <c r="C61" s="1962"/>
      <c r="D61" s="1962"/>
      <c r="E61" s="247"/>
      <c r="F61" s="404"/>
      <c r="G61" s="404"/>
      <c r="H61" s="404"/>
      <c r="I61" s="404"/>
      <c r="J61" s="404"/>
    </row>
    <row r="62" spans="1:40" ht="14.5" x14ac:dyDescent="0.35">
      <c r="A62" s="2"/>
      <c r="C62" s="1962"/>
      <c r="D62" s="1962"/>
      <c r="E62" s="247"/>
      <c r="F62" s="404"/>
      <c r="G62" s="404"/>
      <c r="H62" s="404"/>
      <c r="I62" s="404"/>
      <c r="J62" s="404"/>
    </row>
    <row r="63" spans="1:40" ht="14.5" x14ac:dyDescent="0.35">
      <c r="A63" s="2"/>
      <c r="C63" s="1962"/>
      <c r="D63" s="1962"/>
      <c r="E63" s="247"/>
      <c r="F63" s="404"/>
      <c r="G63" s="404"/>
      <c r="H63" s="404"/>
      <c r="I63" s="404"/>
      <c r="J63" s="404"/>
    </row>
    <row r="64" spans="1:40" ht="14.5" x14ac:dyDescent="0.35">
      <c r="A64" s="2"/>
      <c r="C64" s="1962"/>
      <c r="D64" s="1962"/>
      <c r="E64" s="247"/>
      <c r="F64" s="404"/>
      <c r="G64" s="404"/>
      <c r="H64" s="404"/>
      <c r="I64" s="404"/>
      <c r="J64" s="404"/>
    </row>
    <row r="65" spans="1:10" ht="14.5" x14ac:dyDescent="0.35">
      <c r="A65" s="2"/>
      <c r="C65" s="1962"/>
      <c r="D65" s="1962"/>
      <c r="E65" s="247"/>
      <c r="F65" s="404"/>
      <c r="G65" s="404"/>
      <c r="H65" s="404"/>
      <c r="I65" s="404"/>
      <c r="J65" s="404"/>
    </row>
    <row r="66" spans="1:10" ht="14.5" x14ac:dyDescent="0.35">
      <c r="A66" s="2"/>
      <c r="C66" s="1962"/>
      <c r="D66" s="1962"/>
      <c r="E66" s="247"/>
      <c r="F66" s="404"/>
      <c r="G66" s="404"/>
      <c r="H66" s="404"/>
      <c r="I66" s="404"/>
      <c r="J66" s="404"/>
    </row>
    <row r="67" spans="1:10" ht="14.5" x14ac:dyDescent="0.35">
      <c r="A67" s="2"/>
      <c r="C67" s="1962"/>
      <c r="D67" s="1962"/>
      <c r="E67" s="247"/>
      <c r="F67" s="404"/>
      <c r="G67" s="404"/>
      <c r="H67" s="404"/>
      <c r="I67" s="404"/>
      <c r="J67" s="404"/>
    </row>
    <row r="68" spans="1:10" ht="14.5" x14ac:dyDescent="0.35">
      <c r="A68" s="2"/>
      <c r="C68" s="1962"/>
      <c r="D68" s="1962"/>
      <c r="E68" s="247"/>
      <c r="F68" s="404"/>
      <c r="G68" s="404"/>
      <c r="H68" s="404"/>
      <c r="I68" s="404"/>
      <c r="J68" s="404"/>
    </row>
    <row r="69" spans="1:10" ht="14.5" x14ac:dyDescent="0.35">
      <c r="A69" s="2"/>
      <c r="C69" s="1962"/>
      <c r="D69" s="1962"/>
      <c r="E69" s="247"/>
      <c r="F69" s="404"/>
      <c r="G69" s="404"/>
      <c r="H69" s="404"/>
      <c r="I69" s="404"/>
      <c r="J69" s="404"/>
    </row>
    <row r="70" spans="1:10" x14ac:dyDescent="0.3">
      <c r="A70" s="2"/>
    </row>
    <row r="71" spans="1:10" x14ac:dyDescent="0.3">
      <c r="A71" s="2"/>
    </row>
    <row r="72" spans="1:10" x14ac:dyDescent="0.3">
      <c r="A72" s="2"/>
    </row>
    <row r="73" spans="1:10" x14ac:dyDescent="0.3">
      <c r="A73" s="2"/>
    </row>
    <row r="74" spans="1:10" x14ac:dyDescent="0.3">
      <c r="A74" s="2"/>
    </row>
    <row r="75" spans="1:10" x14ac:dyDescent="0.3">
      <c r="A75" s="2"/>
    </row>
    <row r="76" spans="1:10" x14ac:dyDescent="0.3">
      <c r="A76" s="2"/>
    </row>
    <row r="77" spans="1:10" x14ac:dyDescent="0.3">
      <c r="A77" s="2"/>
    </row>
  </sheetData>
  <autoFilter ref="L2:AA56" xr:uid="{00000000-0009-0000-0000-000003000000}"/>
  <conditionalFormatting sqref="X3:Y56">
    <cfRule type="colorScale" priority="9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56">
    <cfRule type="dataBar" priority="9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A697D6E-B593-494F-B799-A6E34992D780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A697D6E-B593-494F-B799-A6E34992D7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56</xm:sqref>
        </x14:conditionalFormatting>
      </x14:conditionalFormatting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9FBAF-B009-481B-B560-7F94C9D9950A}">
  <sheetPr codeName="Sheet34">
    <tabColor theme="5" tint="0.39997558519241921"/>
  </sheetPr>
  <dimension ref="C1:P29"/>
  <sheetViews>
    <sheetView topLeftCell="A18" workbookViewId="0">
      <selection activeCell="G23" sqref="G23"/>
    </sheetView>
  </sheetViews>
  <sheetFormatPr defaultRowHeight="13" x14ac:dyDescent="0.3"/>
  <cols>
    <col min="3" max="3" width="9.453125" bestFit="1" customWidth="1"/>
    <col min="4" max="5" width="16.90625" customWidth="1"/>
    <col min="6" max="6" width="24" customWidth="1"/>
    <col min="7" max="7" width="3.81640625" style="398" customWidth="1"/>
    <col min="9" max="9" width="15.90625" customWidth="1"/>
    <col min="10" max="10" width="12.453125" customWidth="1"/>
    <col min="11" max="11" width="23.54296875" bestFit="1" customWidth="1"/>
    <col min="12" max="12" width="3.81640625" style="398" customWidth="1"/>
    <col min="13" max="13" width="11.90625" customWidth="1"/>
    <col min="14" max="14" width="12.90625" customWidth="1"/>
    <col min="15" max="15" width="14" customWidth="1"/>
    <col min="16" max="16" width="23.453125" customWidth="1"/>
  </cols>
  <sheetData>
    <row r="1" spans="3:16" ht="13.5" thickBot="1" x14ac:dyDescent="0.35"/>
    <row r="2" spans="3:16" ht="16" thickBot="1" x14ac:dyDescent="0.4">
      <c r="C2" s="3584" t="s">
        <v>4301</v>
      </c>
      <c r="D2" s="3585"/>
      <c r="E2" s="3585"/>
      <c r="F2" s="3585"/>
      <c r="G2" s="3585"/>
      <c r="H2" s="3585"/>
      <c r="I2" s="3585"/>
      <c r="J2" s="3585"/>
      <c r="K2" s="3585"/>
      <c r="L2" s="3585"/>
      <c r="M2" s="3585"/>
      <c r="N2" s="3585"/>
      <c r="O2" s="3585"/>
      <c r="P2" s="3586"/>
    </row>
    <row r="4" spans="3:16" x14ac:dyDescent="0.3">
      <c r="C4" s="3559" t="s">
        <v>126</v>
      </c>
      <c r="D4" s="3560"/>
      <c r="E4" s="3561"/>
      <c r="F4" s="2537" t="s">
        <v>4300</v>
      </c>
      <c r="G4" s="2552"/>
      <c r="H4" s="3559" t="s">
        <v>126</v>
      </c>
      <c r="I4" s="3560"/>
      <c r="J4" s="3561"/>
      <c r="K4" s="2537" t="s">
        <v>4300</v>
      </c>
      <c r="L4" s="2552"/>
      <c r="M4" s="3559" t="s">
        <v>126</v>
      </c>
      <c r="N4" s="3560"/>
      <c r="O4" s="3561"/>
      <c r="P4" s="2537" t="s">
        <v>4300</v>
      </c>
    </row>
    <row r="5" spans="3:16" s="6" customFormat="1" ht="52" x14ac:dyDescent="0.3">
      <c r="C5" s="2567" t="s">
        <v>447</v>
      </c>
      <c r="D5" s="2344" t="s">
        <v>70</v>
      </c>
      <c r="E5" s="2531" t="s">
        <v>99</v>
      </c>
      <c r="F5" s="2560" t="s">
        <v>4163</v>
      </c>
      <c r="G5" s="2543"/>
      <c r="H5" s="2567" t="s">
        <v>447</v>
      </c>
      <c r="I5" s="2344" t="s">
        <v>41</v>
      </c>
      <c r="J5" s="2531" t="s">
        <v>644</v>
      </c>
      <c r="K5" s="2560" t="s">
        <v>4164</v>
      </c>
      <c r="L5" s="2543"/>
      <c r="M5" s="2567" t="s">
        <v>447</v>
      </c>
      <c r="N5" s="2344" t="s">
        <v>80</v>
      </c>
      <c r="O5" s="2531" t="s">
        <v>52</v>
      </c>
      <c r="P5" s="2566" t="s">
        <v>4299</v>
      </c>
    </row>
    <row r="6" spans="3:16" x14ac:dyDescent="0.3">
      <c r="C6" s="2532">
        <v>2019</v>
      </c>
      <c r="D6" s="2530">
        <f>'2019 Benchmarking Calculations'!AU185</f>
        <v>51229035.310976528</v>
      </c>
      <c r="E6" s="2533">
        <f>'2019 Benchmarking Calculations'!BY185</f>
        <v>48188974.237389676</v>
      </c>
      <c r="F6" s="2561">
        <f>D6+E6</f>
        <v>99418009.548366204</v>
      </c>
      <c r="G6" s="2562"/>
      <c r="H6" s="2532">
        <v>2019</v>
      </c>
      <c r="I6" s="270">
        <f>'2019 Benchmarking Calculations'!N185</f>
        <v>21770577.404011417</v>
      </c>
      <c r="J6" s="2540">
        <f>'2019 Benchmarking Calculations'!W185</f>
        <v>45032973.797178172</v>
      </c>
      <c r="K6" s="2561">
        <f>I6+J6</f>
        <v>66803551.201189592</v>
      </c>
      <c r="L6" s="2562"/>
      <c r="M6" s="2532">
        <v>2019</v>
      </c>
      <c r="N6" s="270">
        <f>'2019 Benchmarking Calculations'!BE185</f>
        <v>17721539.217768535</v>
      </c>
      <c r="O6" s="2540">
        <f>'2019 Benchmarking Calculations'!AB185</f>
        <v>2508193.4709556494</v>
      </c>
      <c r="P6" s="2561">
        <f>N6+O6</f>
        <v>20229732.688724183</v>
      </c>
    </row>
    <row r="7" spans="3:16" x14ac:dyDescent="0.3">
      <c r="C7" s="2532">
        <v>2020</v>
      </c>
      <c r="D7" s="2530">
        <f>'2020 Benchmarking Calculations'!AT186</f>
        <v>51397414.995745569</v>
      </c>
      <c r="E7" s="2533">
        <f>'2020 Benchmarking Calculations'!BX186</f>
        <v>46585902.688461564</v>
      </c>
      <c r="F7" s="2561">
        <f>D7+E7</f>
        <v>97983317.684207141</v>
      </c>
      <c r="G7" s="2562"/>
      <c r="H7" s="2532">
        <v>2020</v>
      </c>
      <c r="I7" s="270">
        <f>'2020 Benchmarking Calculations'!M186</f>
        <v>23425667.004000142</v>
      </c>
      <c r="J7" s="2540">
        <f>'2020 Benchmarking Calculations'!V186</f>
        <v>44209209.184542827</v>
      </c>
      <c r="K7" s="2561">
        <f>I7+J7</f>
        <v>67634876.188542962</v>
      </c>
      <c r="L7" s="2562"/>
      <c r="M7" s="2532">
        <v>2020</v>
      </c>
      <c r="N7" s="270">
        <f>'2020 Benchmarking Calculations'!BD186</f>
        <v>17375228.310523063</v>
      </c>
      <c r="O7" s="2540">
        <f>'2020 Benchmarking Calculations'!AA186</f>
        <v>2383330.6143399095</v>
      </c>
      <c r="P7" s="2561">
        <f>N7+O7</f>
        <v>19758558.924862973</v>
      </c>
    </row>
    <row r="8" spans="3:16" x14ac:dyDescent="0.3">
      <c r="C8" s="2534">
        <v>2021</v>
      </c>
      <c r="D8" s="2535">
        <f>'2021 Benchmarking Calculations'!AT191</f>
        <v>55235019.635183647</v>
      </c>
      <c r="E8" s="2536">
        <f>'2021 Benchmarking Calculations'!BX191</f>
        <v>48509584.890521899</v>
      </c>
      <c r="F8" s="2563">
        <f>D8+E8</f>
        <v>103744604.52570555</v>
      </c>
      <c r="G8" s="2564"/>
      <c r="H8" s="2534">
        <v>2021</v>
      </c>
      <c r="I8" s="2541">
        <f>'2021 Benchmarking Calculations'!M191</f>
        <v>23749170.599973768</v>
      </c>
      <c r="J8" s="2542">
        <f>'2021 Benchmarking Calculations'!V191</f>
        <v>46183890.67798876</v>
      </c>
      <c r="K8" s="2563">
        <f>I8+J8</f>
        <v>69933061.277962536</v>
      </c>
      <c r="L8" s="2564"/>
      <c r="M8" s="2534">
        <v>2021</v>
      </c>
      <c r="N8" s="2541">
        <f>'2021 Benchmarking Calculations'!BD191</f>
        <v>17711814.679409277</v>
      </c>
      <c r="O8" s="2542">
        <f>'2021 Benchmarking Calculations'!AA191</f>
        <v>2387477.8277192232</v>
      </c>
      <c r="P8" s="2563">
        <f>N8+O8</f>
        <v>20099292.507128499</v>
      </c>
    </row>
    <row r="9" spans="3:16" x14ac:dyDescent="0.3"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</row>
    <row r="10" spans="3:16" x14ac:dyDescent="0.3"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  <c r="N10" s="270"/>
      <c r="O10" s="270"/>
      <c r="P10" s="270"/>
    </row>
    <row r="11" spans="3:16" x14ac:dyDescent="0.3">
      <c r="C11" s="3559" t="s">
        <v>177</v>
      </c>
      <c r="D11" s="3560"/>
      <c r="E11" s="3561"/>
      <c r="F11" s="2537"/>
      <c r="G11" s="2565"/>
      <c r="H11" s="3559" t="s">
        <v>177</v>
      </c>
      <c r="I11" s="3560"/>
      <c r="J11" s="3561"/>
      <c r="K11" s="2537"/>
      <c r="L11" s="2565"/>
      <c r="M11" s="3559" t="s">
        <v>177</v>
      </c>
      <c r="N11" s="3560"/>
      <c r="O11" s="3561"/>
      <c r="P11" s="2537"/>
    </row>
    <row r="12" spans="3:16" ht="52" x14ac:dyDescent="0.3">
      <c r="C12" s="2567" t="s">
        <v>447</v>
      </c>
      <c r="D12" s="2344" t="s">
        <v>70</v>
      </c>
      <c r="E12" s="2531" t="s">
        <v>99</v>
      </c>
      <c r="F12" s="2560" t="s">
        <v>4163</v>
      </c>
      <c r="G12" s="2543"/>
      <c r="H12" s="2567" t="s">
        <v>447</v>
      </c>
      <c r="I12" s="2344" t="s">
        <v>41</v>
      </c>
      <c r="J12" s="2531" t="s">
        <v>644</v>
      </c>
      <c r="K12" s="2560" t="s">
        <v>4164</v>
      </c>
      <c r="L12" s="2543"/>
      <c r="M12" s="2567" t="s">
        <v>447</v>
      </c>
      <c r="N12" s="2344" t="s">
        <v>80</v>
      </c>
      <c r="O12" s="2531" t="s">
        <v>52</v>
      </c>
      <c r="P12" s="2566" t="s">
        <v>4299</v>
      </c>
    </row>
    <row r="13" spans="3:16" x14ac:dyDescent="0.3">
      <c r="C13" s="2532">
        <v>2019</v>
      </c>
      <c r="D13" s="2530">
        <f>'2019 Benchmarking Calculations'!AU187</f>
        <v>63282022.183590822</v>
      </c>
      <c r="E13" s="2533">
        <f>'2019 Benchmarking Calculations'!BY187</f>
        <v>44443691.872218564</v>
      </c>
      <c r="F13" s="2538">
        <f>D13+E13</f>
        <v>107725714.05580938</v>
      </c>
      <c r="G13" s="2553"/>
      <c r="H13" s="2532">
        <v>2019</v>
      </c>
      <c r="I13" s="270">
        <f>'2019 Benchmarking Calculations'!N187</f>
        <v>24120295.03269051</v>
      </c>
      <c r="J13" s="2540">
        <f>'2019 Benchmarking Calculations'!W187</f>
        <v>51874442.403281555</v>
      </c>
      <c r="K13" s="2538">
        <f>I13+J13</f>
        <v>75994737.435972065</v>
      </c>
      <c r="L13" s="2553"/>
      <c r="M13" s="2532">
        <v>2019</v>
      </c>
      <c r="N13" s="270">
        <f>'2019 Benchmarking Calculations'!BE187</f>
        <v>16873219.372940168</v>
      </c>
      <c r="O13" s="2540">
        <f>'2019 Benchmarking Calculations'!AB187</f>
        <v>2978803.4071863387</v>
      </c>
      <c r="P13" s="2538">
        <f>N13+O13</f>
        <v>19852022.780126505</v>
      </c>
    </row>
    <row r="14" spans="3:16" x14ac:dyDescent="0.3">
      <c r="C14" s="2532">
        <v>2020</v>
      </c>
      <c r="D14" s="2530">
        <f>'2020 Benchmarking Calculations'!AT188</f>
        <v>64088989.665135987</v>
      </c>
      <c r="E14" s="2533">
        <f>'2020 Benchmarking Calculations'!BX188</f>
        <v>44997507.565376282</v>
      </c>
      <c r="F14" s="2538">
        <f>D14+E14</f>
        <v>109086497.23051226</v>
      </c>
      <c r="G14" s="2553"/>
      <c r="H14" s="2532">
        <v>2020</v>
      </c>
      <c r="I14" s="270">
        <f>'2020 Benchmarking Calculations'!M188</f>
        <v>24577028.502484702</v>
      </c>
      <c r="J14" s="2540">
        <f>'2020 Benchmarking Calculations'!V188</f>
        <v>51037633.878172912</v>
      </c>
      <c r="K14" s="2538">
        <f>I14+J14</f>
        <v>75614662.380657613</v>
      </c>
      <c r="L14" s="2553"/>
      <c r="M14" s="2532">
        <v>2020</v>
      </c>
      <c r="N14" s="270">
        <f>'2020 Benchmarking Calculations'!BD188</f>
        <v>17129521.640275896</v>
      </c>
      <c r="O14" s="2540">
        <f>'2020 Benchmarking Calculations'!AA188</f>
        <v>3077126.7618060145</v>
      </c>
      <c r="P14" s="2538">
        <f>N14+O14</f>
        <v>20206648.402081911</v>
      </c>
    </row>
    <row r="15" spans="3:16" x14ac:dyDescent="0.3">
      <c r="C15" s="2534">
        <v>2021</v>
      </c>
      <c r="D15" s="2535">
        <f>'2021 Benchmarking Calculations'!AT193</f>
        <v>66264130.562777959</v>
      </c>
      <c r="E15" s="2536">
        <f>'2021 Benchmarking Calculations'!BX193</f>
        <v>46524582.095367849</v>
      </c>
      <c r="F15" s="2539">
        <f>D15+E15</f>
        <v>112788712.65814582</v>
      </c>
      <c r="G15" s="2554"/>
      <c r="H15" s="2534">
        <v>2021</v>
      </c>
      <c r="I15" s="2541">
        <f>'2021 Benchmarking Calculations'!M193</f>
        <v>25563591.589602247</v>
      </c>
      <c r="J15" s="2542">
        <f>'2021 Benchmarking Calculations'!V193</f>
        <v>52937574.030573048</v>
      </c>
      <c r="K15" s="2539">
        <f>I15+J15</f>
        <v>78501165.620175302</v>
      </c>
      <c r="L15" s="2554"/>
      <c r="M15" s="2534">
        <v>2021</v>
      </c>
      <c r="N15" s="2541">
        <f>'2021 Benchmarking Calculations'!BD193</f>
        <v>17637899.658225916</v>
      </c>
      <c r="O15" s="2542">
        <f>'2021 Benchmarking Calculations'!AA193</f>
        <v>3196987.5764479185</v>
      </c>
      <c r="P15" s="2539">
        <f>N15+O15</f>
        <v>20834887.234673835</v>
      </c>
    </row>
    <row r="16" spans="3:16" x14ac:dyDescent="0.3">
      <c r="C16" s="270"/>
      <c r="D16" s="270"/>
      <c r="E16" s="270"/>
      <c r="F16" s="270"/>
      <c r="G16" s="2297"/>
      <c r="H16" s="270"/>
      <c r="I16" s="270"/>
      <c r="J16" s="270"/>
      <c r="K16" s="270"/>
      <c r="L16" s="2297"/>
      <c r="M16" s="270"/>
      <c r="N16" s="270"/>
      <c r="O16" s="270"/>
      <c r="P16" s="270"/>
    </row>
    <row r="17" spans="3:16" x14ac:dyDescent="0.3">
      <c r="C17" s="270"/>
      <c r="D17" s="270"/>
      <c r="E17" s="270"/>
      <c r="F17" s="270"/>
      <c r="G17" s="2297"/>
      <c r="H17" s="270"/>
      <c r="I17" s="270"/>
      <c r="J17" s="270"/>
      <c r="K17" s="270"/>
      <c r="L17" s="2297"/>
      <c r="M17" s="270"/>
      <c r="N17" s="270"/>
      <c r="O17" s="270"/>
      <c r="P17" s="270"/>
    </row>
    <row r="18" spans="3:16" ht="46.5" x14ac:dyDescent="0.35">
      <c r="C18" s="3553" t="s">
        <v>2059</v>
      </c>
      <c r="D18" s="3554"/>
      <c r="E18" s="3555"/>
      <c r="F18" s="2568" t="s">
        <v>4302</v>
      </c>
      <c r="G18" s="2555"/>
      <c r="H18" s="3553" t="s">
        <v>2059</v>
      </c>
      <c r="I18" s="3554"/>
      <c r="J18" s="3555"/>
      <c r="K18" s="2568" t="s">
        <v>4302</v>
      </c>
      <c r="L18" s="2559"/>
      <c r="M18" s="3553" t="s">
        <v>2059</v>
      </c>
      <c r="N18" s="3554"/>
      <c r="O18" s="3555"/>
      <c r="P18" s="2568" t="s">
        <v>4302</v>
      </c>
    </row>
    <row r="19" spans="3:16" ht="52" x14ac:dyDescent="0.3">
      <c r="C19" s="2567" t="s">
        <v>447</v>
      </c>
      <c r="D19" s="2345" t="s">
        <v>70</v>
      </c>
      <c r="E19" s="2545" t="s">
        <v>99</v>
      </c>
      <c r="F19" s="2569" t="s">
        <v>4163</v>
      </c>
      <c r="G19" s="2556"/>
      <c r="H19" s="2567" t="s">
        <v>447</v>
      </c>
      <c r="I19" s="2345" t="s">
        <v>41</v>
      </c>
      <c r="J19" s="2545" t="s">
        <v>644</v>
      </c>
      <c r="K19" s="2569" t="s">
        <v>4164</v>
      </c>
      <c r="L19" s="2556"/>
      <c r="M19" s="2567" t="s">
        <v>447</v>
      </c>
      <c r="N19" s="2345" t="s">
        <v>80</v>
      </c>
      <c r="O19" s="2545" t="s">
        <v>52</v>
      </c>
      <c r="P19" s="2570" t="s">
        <v>4299</v>
      </c>
    </row>
    <row r="20" spans="3:16" x14ac:dyDescent="0.3">
      <c r="C20" s="2543">
        <v>2019</v>
      </c>
      <c r="D20" s="2546">
        <f>'2019 Benchmarking Calculations'!AU191</f>
        <v>-0.21129481184897642</v>
      </c>
      <c r="E20" s="2547">
        <f>'2019 Benchmarking Calculations'!BY191</f>
        <v>8.0907207874280393E-2</v>
      </c>
      <c r="F20" s="2548">
        <f>LN(F6/F13)</f>
        <v>-8.0255032155854139E-2</v>
      </c>
      <c r="G20" s="2557"/>
      <c r="H20" s="2532">
        <v>2019</v>
      </c>
      <c r="I20" s="2546">
        <f>'2019 Benchmarking Calculations'!N191</f>
        <v>-0.10249420583689453</v>
      </c>
      <c r="J20" s="2547">
        <f>'2019 Benchmarking Calculations'!T191</f>
        <v>-3.8618859926714773E-2</v>
      </c>
      <c r="K20" s="2548">
        <f>LN(K6/K13)</f>
        <v>-0.12890785280128872</v>
      </c>
      <c r="L20" s="2557"/>
      <c r="M20" s="2532">
        <v>2019</v>
      </c>
      <c r="N20" s="2546">
        <f>'2019 Benchmarking Calculations'!BE191</f>
        <v>4.9053092159230954E-2</v>
      </c>
      <c r="O20" s="2547">
        <f>'2019 Benchmarking Calculations'!AB191</f>
        <v>-0.17195891734062968</v>
      </c>
      <c r="P20" s="2548">
        <f>LN(P6/P13)</f>
        <v>1.8847532262701708E-2</v>
      </c>
    </row>
    <row r="21" spans="3:16" x14ac:dyDescent="0.3">
      <c r="C21" s="2543">
        <v>2020</v>
      </c>
      <c r="D21" s="2546">
        <f>'2020 Benchmarking Calculations'!AT192</f>
        <v>-0.22068470179331931</v>
      </c>
      <c r="E21" s="2547">
        <f>'2020 Benchmarking Calculations'!BX192</f>
        <v>3.4690877148692061E-2</v>
      </c>
      <c r="F21" s="2548">
        <f>LN(F7/F14)</f>
        <v>-0.10734388363826314</v>
      </c>
      <c r="G21" s="2557"/>
      <c r="H21" s="2532">
        <v>2020</v>
      </c>
      <c r="I21" s="2546">
        <f>'2020 Benchmarking Calculations'!M192</f>
        <v>-4.797990422022444E-2</v>
      </c>
      <c r="J21" s="2547">
        <f>'2020 Benchmarking Calculations'!V192</f>
        <v>-0.14363015980296079</v>
      </c>
      <c r="K21" s="2548">
        <f>LN(K7/K14)</f>
        <v>-0.11152644125748798</v>
      </c>
      <c r="L21" s="2557"/>
      <c r="M21" s="2532">
        <v>2020</v>
      </c>
      <c r="N21" s="2546">
        <f>'2020 Benchmarking Calculations'!BD192</f>
        <v>1.4242144853587924E-2</v>
      </c>
      <c r="O21" s="2547">
        <f>'2020 Benchmarking Calculations'!AA192</f>
        <v>-0.25549736484763641</v>
      </c>
      <c r="P21" s="2548">
        <f>LN(P7/P14)</f>
        <v>-2.2424918315503722E-2</v>
      </c>
    </row>
    <row r="22" spans="3:16" x14ac:dyDescent="0.3">
      <c r="C22" s="2544">
        <v>2021</v>
      </c>
      <c r="D22" s="2549">
        <f>'2021 Benchmarking Calculations'!AT197</f>
        <v>-0.18205156782793402</v>
      </c>
      <c r="E22" s="2550">
        <f>'2021 Benchmarking Calculations'!BX197</f>
        <v>4.1780584905758533E-2</v>
      </c>
      <c r="F22" s="2551">
        <f>LN(F8/F15)</f>
        <v>-8.3584115782743607E-2</v>
      </c>
      <c r="G22" s="2558"/>
      <c r="H22" s="2534">
        <v>2021</v>
      </c>
      <c r="I22" s="2549">
        <f>'2021 Benchmarking Calculations'!M197</f>
        <v>-7.3621527898517558E-2</v>
      </c>
      <c r="J22" s="2550">
        <f>'2021 Benchmarking Calculations'!V197</f>
        <v>-0.13648232020492135</v>
      </c>
      <c r="K22" s="2551">
        <f>LN(K8/K15)</f>
        <v>-0.11557495626651496</v>
      </c>
      <c r="L22" s="2558"/>
      <c r="M22" s="2534">
        <v>2021</v>
      </c>
      <c r="N22" s="2549">
        <f>'2021 Benchmarking Calculations'!BD197</f>
        <v>4.1819364196166997E-3</v>
      </c>
      <c r="O22" s="2550">
        <f>'2021 Benchmarking Calculations'!AA197</f>
        <v>-0.29197147755654851</v>
      </c>
      <c r="P22" s="2551">
        <f>LN(P8/P15)</f>
        <v>-3.5944236761878946E-2</v>
      </c>
    </row>
    <row r="23" spans="3:16" x14ac:dyDescent="0.3">
      <c r="C23" s="270"/>
      <c r="D23" s="270"/>
      <c r="E23" s="270"/>
      <c r="F23" s="270"/>
      <c r="G23" s="2297"/>
      <c r="H23" s="270"/>
      <c r="I23" s="270"/>
      <c r="J23" s="270"/>
      <c r="K23" s="270"/>
      <c r="L23" s="2297"/>
      <c r="M23" s="270"/>
      <c r="N23" s="270"/>
      <c r="O23" s="270"/>
      <c r="P23" s="270"/>
    </row>
    <row r="25" spans="3:16" x14ac:dyDescent="0.3">
      <c r="C25" s="2529" t="s">
        <v>215</v>
      </c>
      <c r="D25" s="270"/>
      <c r="E25" s="270"/>
      <c r="F25" s="270"/>
      <c r="G25" s="2297"/>
      <c r="H25" s="270"/>
      <c r="I25" s="270"/>
      <c r="J25" s="270"/>
      <c r="K25" s="270"/>
      <c r="L25" s="2297"/>
      <c r="M25" s="270"/>
      <c r="N25" s="270"/>
      <c r="O25" s="270"/>
      <c r="P25" s="270"/>
    </row>
    <row r="26" spans="3:16" ht="52" x14ac:dyDescent="0.3">
      <c r="C26" s="2529"/>
      <c r="D26" s="2344" t="s">
        <v>70</v>
      </c>
      <c r="E26" s="2344" t="s">
        <v>99</v>
      </c>
      <c r="F26" s="2362" t="s">
        <v>4163</v>
      </c>
      <c r="G26" s="2362"/>
      <c r="H26" s="2344"/>
      <c r="I26" s="2344" t="s">
        <v>41</v>
      </c>
      <c r="J26" s="2344" t="s">
        <v>644</v>
      </c>
      <c r="K26" s="2362" t="s">
        <v>4164</v>
      </c>
      <c r="L26" s="2362"/>
      <c r="M26" s="2344"/>
      <c r="N26" s="2344" t="s">
        <v>80</v>
      </c>
      <c r="O26" s="2344" t="s">
        <v>52</v>
      </c>
      <c r="P26" s="2362" t="s">
        <v>4299</v>
      </c>
    </row>
    <row r="27" spans="3:16" x14ac:dyDescent="0.3">
      <c r="C27" s="270">
        <v>2019</v>
      </c>
      <c r="D27" s="270">
        <f>'2019 Benchmarking Calculations'!AU57</f>
        <v>97696</v>
      </c>
      <c r="E27" s="270">
        <f>'2019 Benchmarking Calculations'!BY57</f>
        <v>57856</v>
      </c>
      <c r="F27" s="270">
        <f>D27+E27</f>
        <v>155552</v>
      </c>
      <c r="G27" s="2297"/>
      <c r="H27" s="270"/>
      <c r="I27" s="270">
        <f>'2019 Benchmarking Calculations'!N57</f>
        <v>40125</v>
      </c>
      <c r="J27" s="270">
        <f>'2019 Benchmarking Calculations'!W57</f>
        <v>66529</v>
      </c>
      <c r="K27" s="270">
        <f>I27+J27</f>
        <v>106654</v>
      </c>
      <c r="L27" s="2297"/>
      <c r="M27" s="270"/>
      <c r="N27" s="270">
        <f>'2019 Benchmarking Calculations'!BE57</f>
        <v>24199</v>
      </c>
      <c r="O27" s="270">
        <f>'2019 Benchmarking Calculations'!AB57</f>
        <v>3309</v>
      </c>
      <c r="P27" s="270">
        <f>N27+O27</f>
        <v>27508</v>
      </c>
    </row>
    <row r="28" spans="3:16" x14ac:dyDescent="0.3">
      <c r="C28" s="270">
        <v>2020</v>
      </c>
      <c r="D28" s="270">
        <f>'2020 Benchmarking Calculations'!AT58</f>
        <v>99027</v>
      </c>
      <c r="E28" s="270">
        <f>'2020 Benchmarking Calculations'!BX58</f>
        <v>58439</v>
      </c>
      <c r="F28" s="270">
        <f>D28+E28</f>
        <v>157466</v>
      </c>
      <c r="G28" s="2297"/>
      <c r="H28" s="270"/>
      <c r="I28" s="270">
        <f>'2020 Benchmarking Calculations'!M58</f>
        <v>40663</v>
      </c>
      <c r="J28" s="270">
        <f>'2020 Benchmarking Calculations'!V58</f>
        <v>67311</v>
      </c>
      <c r="K28" s="270">
        <f>I28+J28</f>
        <v>107974</v>
      </c>
      <c r="L28" s="2297"/>
      <c r="M28" s="270"/>
      <c r="N28" s="270">
        <f>'2020 Benchmarking Calculations'!BD58</f>
        <v>24290</v>
      </c>
      <c r="O28" s="270">
        <f>'2020 Benchmarking Calculations'!AA58</f>
        <v>3328</v>
      </c>
      <c r="P28" s="270">
        <f>N28+O28</f>
        <v>27618</v>
      </c>
    </row>
    <row r="29" spans="3:16" x14ac:dyDescent="0.3">
      <c r="C29" s="270">
        <v>2021</v>
      </c>
      <c r="D29" s="270">
        <f>'2021 Benchmarking Calculations'!AT58</f>
        <v>100054</v>
      </c>
      <c r="E29" s="270">
        <f>'2021 Benchmarking Calculations'!BX58</f>
        <v>58747</v>
      </c>
      <c r="F29" s="270">
        <f>D29+E29</f>
        <v>158801</v>
      </c>
      <c r="G29" s="2297"/>
      <c r="H29" s="270"/>
      <c r="I29" s="270">
        <f>'2021 Benchmarking Calculations'!M58</f>
        <v>41066</v>
      </c>
      <c r="J29" s="270">
        <f>'2021 Benchmarking Calculations'!V58</f>
        <v>68201</v>
      </c>
      <c r="K29" s="270">
        <f>I29+J29</f>
        <v>109267</v>
      </c>
      <c r="L29" s="2297"/>
      <c r="M29" s="270"/>
      <c r="N29" s="270">
        <f>'2021 Benchmarking Calculations'!BD58</f>
        <v>24280</v>
      </c>
      <c r="O29" s="270">
        <f>'2021 Benchmarking Calculations'!AA58</f>
        <v>3348</v>
      </c>
      <c r="P29" s="270">
        <f>N29+O29</f>
        <v>27628</v>
      </c>
    </row>
  </sheetData>
  <mergeCells count="10">
    <mergeCell ref="C18:E18"/>
    <mergeCell ref="H18:J18"/>
    <mergeCell ref="M18:O18"/>
    <mergeCell ref="C2:P2"/>
    <mergeCell ref="C4:E4"/>
    <mergeCell ref="H4:J4"/>
    <mergeCell ref="M4:O4"/>
    <mergeCell ref="C11:E11"/>
    <mergeCell ref="H11:J11"/>
    <mergeCell ref="M11:O11"/>
  </mergeCells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C1C9E-6A8B-4B06-BEBC-65EB42BC7BE1}">
  <sheetPr codeName="Sheet36">
    <tabColor theme="5" tint="0.39997558519241921"/>
    <pageSetUpPr fitToPage="1"/>
  </sheetPr>
  <dimension ref="A1:K45"/>
  <sheetViews>
    <sheetView zoomScaleNormal="100" workbookViewId="0">
      <selection activeCell="O37" sqref="O37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1:11" x14ac:dyDescent="0.3">
      <c r="A1" s="398"/>
      <c r="B1" s="3476" t="s">
        <v>475</v>
      </c>
      <c r="C1" s="3476"/>
      <c r="D1" s="3476"/>
      <c r="E1" s="3476"/>
      <c r="F1" s="3476"/>
      <c r="G1" s="3476"/>
      <c r="H1" s="3476"/>
      <c r="I1" s="398"/>
      <c r="J1" s="398"/>
      <c r="K1" s="398"/>
    </row>
    <row r="2" spans="1:11" x14ac:dyDescent="0.3">
      <c r="A2" s="398"/>
      <c r="B2" s="2297"/>
      <c r="C2" s="2297"/>
      <c r="D2" s="2297"/>
      <c r="E2" s="2297"/>
      <c r="F2" s="2297"/>
      <c r="G2" s="2297"/>
      <c r="H2" s="2297"/>
      <c r="I2" s="398"/>
      <c r="J2" s="398"/>
      <c r="K2" s="398"/>
    </row>
    <row r="3" spans="1:11" ht="23.5" x14ac:dyDescent="0.55000000000000004">
      <c r="A3" s="398"/>
      <c r="B3" s="3477" t="s">
        <v>4277</v>
      </c>
      <c r="C3" s="3477"/>
      <c r="D3" s="3477"/>
      <c r="E3" s="3477"/>
      <c r="F3" s="3477"/>
      <c r="G3" s="3477"/>
      <c r="H3" s="3477"/>
      <c r="I3" s="398"/>
      <c r="J3" s="398"/>
      <c r="K3" s="398"/>
    </row>
    <row r="4" spans="1:11" x14ac:dyDescent="0.3">
      <c r="A4" s="398"/>
      <c r="B4" s="2297"/>
      <c r="C4" s="2297"/>
      <c r="D4" s="2297"/>
      <c r="E4" s="2297"/>
      <c r="F4" s="2297"/>
      <c r="G4" s="2297"/>
      <c r="H4" s="2297"/>
      <c r="I4" s="398"/>
      <c r="J4" s="398"/>
      <c r="K4" s="398"/>
    </row>
    <row r="5" spans="1:11" x14ac:dyDescent="0.3">
      <c r="A5" s="398"/>
      <c r="B5" s="2297"/>
      <c r="C5" s="2297"/>
      <c r="D5" s="2297"/>
      <c r="E5" s="2297"/>
      <c r="F5" s="2297"/>
      <c r="G5" s="2297"/>
      <c r="H5" s="2297"/>
      <c r="I5" s="398"/>
      <c r="J5" s="398"/>
      <c r="K5" s="398"/>
    </row>
    <row r="6" spans="1:11" ht="15" thickBot="1" x14ac:dyDescent="0.4">
      <c r="A6" s="398"/>
      <c r="B6" s="2578" t="s">
        <v>477</v>
      </c>
      <c r="C6" s="2578"/>
      <c r="D6" s="2578"/>
      <c r="E6" s="2579" t="s">
        <v>478</v>
      </c>
      <c r="F6" s="2579" t="s">
        <v>128</v>
      </c>
      <c r="G6" s="2578"/>
      <c r="H6" s="2579" t="s">
        <v>20</v>
      </c>
      <c r="I6" s="398"/>
      <c r="J6" s="398"/>
      <c r="K6" s="398"/>
    </row>
    <row r="7" spans="1:11" ht="15" thickTop="1" x14ac:dyDescent="0.35">
      <c r="A7" s="398"/>
      <c r="B7" s="1601"/>
      <c r="C7" s="1601"/>
      <c r="D7" s="1601"/>
      <c r="E7" s="1607"/>
      <c r="F7" s="1607"/>
      <c r="G7" s="1601"/>
      <c r="H7" s="1601"/>
      <c r="I7" s="398"/>
      <c r="J7" s="398"/>
      <c r="K7" s="398"/>
    </row>
    <row r="8" spans="1:11" ht="14.5" x14ac:dyDescent="0.35">
      <c r="A8" s="398"/>
      <c r="B8" s="1601" t="s">
        <v>260</v>
      </c>
      <c r="C8" s="1601"/>
      <c r="D8" s="1601"/>
      <c r="E8" s="1601"/>
      <c r="F8" s="2580" t="s">
        <v>479</v>
      </c>
      <c r="G8" s="1601"/>
      <c r="H8" s="1607" t="s">
        <v>128</v>
      </c>
      <c r="I8" s="398"/>
      <c r="J8" s="398"/>
      <c r="K8" s="398"/>
    </row>
    <row r="9" spans="1:11" ht="14.5" x14ac:dyDescent="0.35">
      <c r="A9" s="398"/>
      <c r="B9" s="1601"/>
      <c r="C9" s="1601" t="s">
        <v>127</v>
      </c>
      <c r="D9" s="1601"/>
      <c r="E9" s="1607"/>
      <c r="F9" s="2580" t="s">
        <v>480</v>
      </c>
      <c r="G9" s="1601"/>
      <c r="H9" s="1607" t="s">
        <v>128</v>
      </c>
      <c r="I9" s="398"/>
      <c r="J9" s="398"/>
      <c r="K9" s="398"/>
    </row>
    <row r="10" spans="1:11" ht="14.5" x14ac:dyDescent="0.35">
      <c r="A10" s="398"/>
      <c r="B10" s="1601"/>
      <c r="C10" s="1607">
        <v>2022</v>
      </c>
      <c r="D10" s="1601" t="s">
        <v>129</v>
      </c>
      <c r="E10" s="1607" t="s">
        <v>481</v>
      </c>
      <c r="F10" s="1601"/>
      <c r="G10" s="1601"/>
      <c r="H10" s="1607" t="s">
        <v>482</v>
      </c>
      <c r="I10" s="398"/>
      <c r="J10" s="398"/>
      <c r="K10" s="398"/>
    </row>
    <row r="11" spans="1:11" ht="14.5" x14ac:dyDescent="0.35">
      <c r="A11" s="398"/>
      <c r="B11" s="1601"/>
      <c r="C11" s="1607">
        <v>2022</v>
      </c>
      <c r="D11" s="1601" t="s">
        <v>133</v>
      </c>
      <c r="E11" s="1607" t="s">
        <v>483</v>
      </c>
      <c r="F11" s="1601"/>
      <c r="G11" s="1601"/>
      <c r="H11" s="1607" t="s">
        <v>482</v>
      </c>
      <c r="I11" s="398"/>
      <c r="J11" s="398"/>
      <c r="K11" s="398"/>
    </row>
    <row r="12" spans="1:11" ht="14.5" x14ac:dyDescent="0.35">
      <c r="A12" s="398"/>
      <c r="B12" s="1601"/>
      <c r="C12" s="1607">
        <v>2022</v>
      </c>
      <c r="D12" s="1601" t="s">
        <v>135</v>
      </c>
      <c r="E12" s="1607" t="s">
        <v>484</v>
      </c>
      <c r="F12" s="1601"/>
      <c r="G12" s="1601"/>
      <c r="H12" s="1607" t="s">
        <v>482</v>
      </c>
      <c r="I12" s="398"/>
      <c r="J12" s="398"/>
      <c r="K12" s="398"/>
    </row>
    <row r="13" spans="1:11" ht="14.5" x14ac:dyDescent="0.35">
      <c r="A13" s="398"/>
      <c r="B13" s="1601"/>
      <c r="C13" s="1607">
        <v>2022</v>
      </c>
      <c r="D13" s="1601" t="s">
        <v>137</v>
      </c>
      <c r="E13" s="1607" t="s">
        <v>485</v>
      </c>
      <c r="F13" s="1601"/>
      <c r="G13" s="1601"/>
      <c r="H13" s="1607" t="s">
        <v>482</v>
      </c>
      <c r="I13" s="398"/>
      <c r="J13" s="398"/>
      <c r="K13" s="398"/>
    </row>
    <row r="14" spans="1:11" ht="14.5" x14ac:dyDescent="0.35">
      <c r="A14" s="398"/>
      <c r="B14" s="1601"/>
      <c r="C14" s="1607">
        <v>2022</v>
      </c>
      <c r="D14" s="1601" t="s">
        <v>139</v>
      </c>
      <c r="E14" s="1607" t="s">
        <v>486</v>
      </c>
      <c r="F14" s="1601"/>
      <c r="G14" s="1601"/>
      <c r="H14" s="1607" t="s">
        <v>482</v>
      </c>
      <c r="I14" s="398"/>
      <c r="J14" s="398"/>
      <c r="K14" s="398"/>
    </row>
    <row r="15" spans="1:11" ht="14.5" x14ac:dyDescent="0.35">
      <c r="A15" s="398"/>
      <c r="B15" s="1601"/>
      <c r="C15" s="1607">
        <v>2022</v>
      </c>
      <c r="D15" s="1601" t="s">
        <v>141</v>
      </c>
      <c r="E15" s="1607" t="s">
        <v>487</v>
      </c>
      <c r="F15" s="1601"/>
      <c r="G15" s="1601"/>
      <c r="H15" s="1607" t="s">
        <v>482</v>
      </c>
      <c r="I15" s="398"/>
      <c r="J15" s="398"/>
      <c r="K15" s="398"/>
    </row>
    <row r="16" spans="1:11" ht="14.5" x14ac:dyDescent="0.35">
      <c r="A16" s="398"/>
      <c r="B16" s="1601"/>
      <c r="C16" s="1607">
        <v>2022</v>
      </c>
      <c r="D16" s="1601" t="s">
        <v>143</v>
      </c>
      <c r="E16" s="1607" t="s">
        <v>488</v>
      </c>
      <c r="F16" s="1601"/>
      <c r="G16" s="1601"/>
      <c r="H16" s="1607" t="s">
        <v>482</v>
      </c>
      <c r="I16" s="398"/>
      <c r="J16" s="398"/>
      <c r="K16" s="398"/>
    </row>
    <row r="17" spans="1:11" ht="14.5" x14ac:dyDescent="0.35">
      <c r="A17" s="398"/>
      <c r="B17" s="1601"/>
      <c r="C17" s="1607"/>
      <c r="D17" s="1601"/>
      <c r="E17" s="1601"/>
      <c r="F17" s="1601"/>
      <c r="G17" s="1601"/>
      <c r="H17" s="1601"/>
      <c r="I17" s="398"/>
      <c r="J17" s="398"/>
      <c r="K17" s="398"/>
    </row>
    <row r="18" spans="1:11" ht="14.5" x14ac:dyDescent="0.35">
      <c r="A18" s="398"/>
      <c r="B18" s="398"/>
      <c r="C18" s="1601" t="s">
        <v>145</v>
      </c>
      <c r="D18" s="1601"/>
      <c r="E18" s="1601"/>
      <c r="F18" s="1601"/>
      <c r="G18" s="1601"/>
      <c r="H18" s="1601"/>
      <c r="I18" s="398"/>
      <c r="J18" s="398"/>
      <c r="K18" s="398"/>
    </row>
    <row r="19" spans="1:11" ht="14.5" x14ac:dyDescent="0.35">
      <c r="A19" s="398"/>
      <c r="B19" s="1601"/>
      <c r="C19" s="1607">
        <v>2022</v>
      </c>
      <c r="D19" s="1601" t="s">
        <v>149</v>
      </c>
      <c r="E19" s="1607" t="s">
        <v>489</v>
      </c>
      <c r="F19" s="1601"/>
      <c r="G19" s="1601"/>
      <c r="H19" s="1607" t="s">
        <v>482</v>
      </c>
      <c r="I19" s="398"/>
      <c r="J19" s="398"/>
      <c r="K19" s="398"/>
    </row>
    <row r="20" spans="1:11" ht="14.5" x14ac:dyDescent="0.35">
      <c r="A20" s="398"/>
      <c r="B20" s="1601"/>
      <c r="C20" s="1607">
        <v>2022</v>
      </c>
      <c r="D20" s="1601" t="s">
        <v>151</v>
      </c>
      <c r="E20" s="1607" t="s">
        <v>490</v>
      </c>
      <c r="F20" s="1601"/>
      <c r="G20" s="1601"/>
      <c r="H20" s="1607" t="s">
        <v>491</v>
      </c>
      <c r="I20" s="398"/>
      <c r="J20" s="398"/>
      <c r="K20" s="398"/>
    </row>
    <row r="21" spans="1:11" ht="14.5" x14ac:dyDescent="0.35">
      <c r="A21" s="398"/>
      <c r="B21" s="1601"/>
      <c r="C21" s="1607">
        <v>2022</v>
      </c>
      <c r="D21" s="1601"/>
      <c r="E21" s="1601"/>
      <c r="F21" s="1601"/>
      <c r="G21" s="1601"/>
      <c r="H21" s="1601"/>
      <c r="I21" s="398"/>
      <c r="J21" s="398"/>
      <c r="K21" s="398"/>
    </row>
    <row r="22" spans="1:11" ht="14.5" x14ac:dyDescent="0.35">
      <c r="A22" s="398"/>
      <c r="B22" s="1601"/>
      <c r="C22" s="1607" t="s">
        <v>157</v>
      </c>
      <c r="D22" s="1601"/>
      <c r="E22" s="1601"/>
      <c r="F22" s="1601"/>
      <c r="G22" s="1601"/>
      <c r="H22" s="1607"/>
      <c r="I22" s="398"/>
      <c r="J22" s="398"/>
      <c r="K22" s="398"/>
    </row>
    <row r="23" spans="1:11" ht="14.5" x14ac:dyDescent="0.35">
      <c r="A23" s="398"/>
      <c r="B23" s="1601"/>
      <c r="C23" s="1607">
        <v>2021</v>
      </c>
      <c r="D23" s="1601" t="s">
        <v>158</v>
      </c>
      <c r="E23" s="1607" t="s">
        <v>492</v>
      </c>
      <c r="F23" s="1601"/>
      <c r="G23" s="1601"/>
      <c r="H23" s="1607" t="s">
        <v>493</v>
      </c>
      <c r="I23" s="398"/>
      <c r="J23" s="398"/>
      <c r="K23" s="398"/>
    </row>
    <row r="24" spans="1:11" ht="14.5" hidden="1" x14ac:dyDescent="0.35">
      <c r="A24" s="398"/>
      <c r="B24" s="1601"/>
      <c r="C24" s="1607">
        <v>2019</v>
      </c>
      <c r="D24" s="1601" t="s">
        <v>159</v>
      </c>
      <c r="E24" s="1607" t="s">
        <v>494</v>
      </c>
      <c r="F24" s="1601"/>
      <c r="G24" s="1601"/>
      <c r="H24" s="1607" t="s">
        <v>493</v>
      </c>
      <c r="I24" s="398"/>
      <c r="J24" s="398" t="s">
        <v>495</v>
      </c>
      <c r="K24" s="398"/>
    </row>
    <row r="25" spans="1:11" ht="14.5" x14ac:dyDescent="0.35">
      <c r="A25" s="398"/>
      <c r="B25" s="1601"/>
      <c r="C25" s="1607">
        <v>2021</v>
      </c>
      <c r="D25" s="1601" t="s">
        <v>160</v>
      </c>
      <c r="E25" s="1607" t="s">
        <v>496</v>
      </c>
      <c r="F25" s="1601"/>
      <c r="G25" s="1601"/>
      <c r="H25" s="1607" t="s">
        <v>493</v>
      </c>
      <c r="I25" s="398"/>
      <c r="J25" s="398"/>
      <c r="K25" s="398"/>
    </row>
    <row r="26" spans="1:11" ht="14.5" hidden="1" x14ac:dyDescent="0.35">
      <c r="A26" s="398"/>
      <c r="B26" s="1601"/>
      <c r="C26" s="1607">
        <v>2019</v>
      </c>
      <c r="D26" s="1601" t="s">
        <v>161</v>
      </c>
      <c r="E26" s="1607" t="s">
        <v>497</v>
      </c>
      <c r="F26" s="1601"/>
      <c r="G26" s="1601"/>
      <c r="H26" s="1607" t="s">
        <v>493</v>
      </c>
      <c r="I26" s="398"/>
      <c r="J26" s="398" t="s">
        <v>495</v>
      </c>
      <c r="K26" s="398"/>
    </row>
    <row r="27" spans="1:11" ht="14.5" x14ac:dyDescent="0.35">
      <c r="A27" s="398"/>
      <c r="B27" s="1601"/>
      <c r="C27" s="1607">
        <v>2022</v>
      </c>
      <c r="D27" s="1601" t="s">
        <v>158</v>
      </c>
      <c r="E27" s="1607" t="s">
        <v>498</v>
      </c>
      <c r="F27" s="2580" t="s">
        <v>499</v>
      </c>
      <c r="G27" s="1601"/>
      <c r="H27" s="1607" t="s">
        <v>500</v>
      </c>
      <c r="I27" s="398"/>
      <c r="J27" s="398"/>
      <c r="K27" s="398"/>
    </row>
    <row r="28" spans="1:11" ht="14.5" x14ac:dyDescent="0.35">
      <c r="A28" s="398"/>
      <c r="B28" s="1601"/>
      <c r="C28" s="1607">
        <v>2022</v>
      </c>
      <c r="D28" s="1601" t="s">
        <v>163</v>
      </c>
      <c r="E28" s="1607" t="s">
        <v>501</v>
      </c>
      <c r="F28" s="1601"/>
      <c r="G28" s="1601"/>
      <c r="H28" s="1607" t="s">
        <v>482</v>
      </c>
      <c r="I28" s="398"/>
      <c r="J28" s="398"/>
      <c r="K28" s="398"/>
    </row>
    <row r="29" spans="1:11" ht="14.5" x14ac:dyDescent="0.35">
      <c r="A29" s="398"/>
      <c r="B29" s="1601"/>
      <c r="C29" s="1607">
        <v>2022</v>
      </c>
      <c r="D29" s="1601" t="s">
        <v>165</v>
      </c>
      <c r="E29" s="1607" t="s">
        <v>502</v>
      </c>
      <c r="F29" s="1601"/>
      <c r="G29" s="1601"/>
      <c r="H29" s="1607" t="s">
        <v>482</v>
      </c>
      <c r="I29" s="398"/>
      <c r="J29" s="398"/>
      <c r="K29" s="398"/>
    </row>
    <row r="30" spans="1:11" ht="14.5" x14ac:dyDescent="0.35">
      <c r="A30" s="398"/>
      <c r="B30" s="1601"/>
      <c r="C30" s="1607">
        <v>2022</v>
      </c>
      <c r="D30" s="1601" t="s">
        <v>166</v>
      </c>
      <c r="E30" s="1607" t="s">
        <v>503</v>
      </c>
      <c r="F30" s="2580" t="s">
        <v>504</v>
      </c>
      <c r="G30" s="1601"/>
      <c r="H30" s="1607" t="s">
        <v>128</v>
      </c>
      <c r="I30" s="398"/>
      <c r="J30" s="398"/>
      <c r="K30" s="398"/>
    </row>
    <row r="31" spans="1:11" ht="14.5" x14ac:dyDescent="0.35">
      <c r="A31" s="398"/>
      <c r="B31" s="1601"/>
      <c r="C31" s="1607"/>
      <c r="D31" s="1601" t="s">
        <v>167</v>
      </c>
      <c r="E31" s="1607" t="s">
        <v>505</v>
      </c>
      <c r="F31" s="1601" t="s">
        <v>506</v>
      </c>
      <c r="G31" s="1601"/>
      <c r="H31" s="1607" t="s">
        <v>507</v>
      </c>
      <c r="I31" s="398"/>
      <c r="J31" s="398"/>
      <c r="K31" s="398"/>
    </row>
    <row r="32" spans="1:11" ht="14.5" x14ac:dyDescent="0.35">
      <c r="A32" s="398"/>
      <c r="B32" s="1601"/>
      <c r="C32" s="1607">
        <v>2022</v>
      </c>
      <c r="D32" s="1601" t="s">
        <v>160</v>
      </c>
      <c r="E32" s="1607" t="s">
        <v>508</v>
      </c>
      <c r="F32" s="2580" t="s">
        <v>509</v>
      </c>
      <c r="G32" s="1601"/>
      <c r="H32" s="1607" t="s">
        <v>128</v>
      </c>
      <c r="I32" s="398"/>
      <c r="J32" s="398"/>
      <c r="K32" s="398"/>
    </row>
    <row r="33" spans="1:11" ht="14.5" x14ac:dyDescent="0.35">
      <c r="A33" s="398"/>
      <c r="B33" s="1601"/>
      <c r="C33" s="1607">
        <v>2022</v>
      </c>
      <c r="D33" s="1601" t="s">
        <v>170</v>
      </c>
      <c r="E33" s="1607" t="s">
        <v>510</v>
      </c>
      <c r="F33" s="2580"/>
      <c r="G33" s="1601"/>
      <c r="H33" s="1607" t="s">
        <v>511</v>
      </c>
      <c r="I33" s="398"/>
      <c r="J33" s="398"/>
      <c r="K33" s="398"/>
    </row>
    <row r="34" spans="1:11" ht="14.5" x14ac:dyDescent="0.35">
      <c r="A34" s="398"/>
      <c r="B34" s="1601"/>
      <c r="C34" s="1607">
        <v>2022</v>
      </c>
      <c r="D34" s="1601" t="s">
        <v>159</v>
      </c>
      <c r="E34" s="1607" t="s">
        <v>512</v>
      </c>
      <c r="F34" s="2580" t="s">
        <v>513</v>
      </c>
      <c r="G34" s="1601"/>
      <c r="H34" s="1607" t="s">
        <v>128</v>
      </c>
      <c r="I34" s="398"/>
      <c r="J34" s="398"/>
      <c r="K34" s="398"/>
    </row>
    <row r="35" spans="1:11" ht="14.5" x14ac:dyDescent="0.35">
      <c r="A35" s="398"/>
      <c r="B35" s="1601"/>
      <c r="C35" s="1607">
        <v>2022</v>
      </c>
      <c r="D35" s="1601" t="s">
        <v>172</v>
      </c>
      <c r="E35" s="1607" t="s">
        <v>514</v>
      </c>
      <c r="F35" s="2580" t="s">
        <v>515</v>
      </c>
      <c r="G35" s="1601"/>
      <c r="H35" s="1607" t="s">
        <v>128</v>
      </c>
      <c r="I35" s="398"/>
      <c r="J35" s="398"/>
      <c r="K35" s="398"/>
    </row>
    <row r="36" spans="1:11" ht="14.5" x14ac:dyDescent="0.35">
      <c r="A36" s="398"/>
      <c r="B36" s="1601"/>
      <c r="C36" s="1607"/>
      <c r="D36" s="1601"/>
      <c r="E36" s="1601"/>
      <c r="F36" s="1601"/>
      <c r="G36" s="1601"/>
      <c r="H36" s="1607"/>
      <c r="I36" s="398"/>
      <c r="J36" s="398"/>
      <c r="K36" s="398"/>
    </row>
    <row r="37" spans="1:11" ht="14.5" x14ac:dyDescent="0.35">
      <c r="A37" s="398"/>
      <c r="B37" s="1601"/>
      <c r="C37" s="1607"/>
      <c r="D37" s="1601"/>
      <c r="E37" s="1601"/>
      <c r="F37" s="1601"/>
      <c r="G37" s="1601"/>
      <c r="H37" s="1607"/>
      <c r="I37" s="398"/>
      <c r="J37" s="398"/>
      <c r="K37" s="398"/>
    </row>
    <row r="38" spans="1:11" ht="14" x14ac:dyDescent="0.3">
      <c r="A38" s="398"/>
      <c r="B38" s="2306"/>
      <c r="C38" s="2581"/>
      <c r="D38" s="2306"/>
      <c r="E38" s="2306"/>
      <c r="F38" s="2306"/>
      <c r="G38" s="2306"/>
      <c r="H38" s="2581"/>
      <c r="I38" s="398"/>
      <c r="J38" s="398"/>
      <c r="K38" s="398"/>
    </row>
    <row r="39" spans="1:11" ht="14" x14ac:dyDescent="0.3">
      <c r="A39" s="398"/>
      <c r="B39" s="2306"/>
      <c r="C39" s="2306"/>
      <c r="D39" s="2306"/>
      <c r="E39" s="2306"/>
      <c r="F39" s="2306"/>
      <c r="G39" s="2306"/>
      <c r="H39" s="2581"/>
      <c r="I39" s="398"/>
      <c r="J39" s="398"/>
      <c r="K39" s="398"/>
    </row>
    <row r="40" spans="1:11" ht="14" x14ac:dyDescent="0.3">
      <c r="A40" s="398"/>
      <c r="B40" s="2306"/>
      <c r="C40" s="2306"/>
      <c r="D40" s="2306"/>
      <c r="E40" s="2306"/>
      <c r="F40" s="2306"/>
      <c r="G40" s="2306"/>
      <c r="H40" s="2306"/>
      <c r="I40" s="398"/>
      <c r="J40" s="398"/>
      <c r="K40" s="398"/>
    </row>
    <row r="41" spans="1:11" ht="14" x14ac:dyDescent="0.3">
      <c r="A41" s="398"/>
      <c r="B41" s="2306"/>
      <c r="C41" s="2306"/>
      <c r="D41" s="2306"/>
      <c r="E41" s="2306"/>
      <c r="F41" s="2306"/>
      <c r="G41" s="2306"/>
      <c r="H41" s="2306"/>
      <c r="I41" s="398"/>
      <c r="J41" s="398"/>
      <c r="K41" s="398"/>
    </row>
    <row r="42" spans="1:11" ht="14" x14ac:dyDescent="0.3">
      <c r="A42" s="398"/>
      <c r="B42" s="2306"/>
      <c r="C42" s="2306"/>
      <c r="D42" s="2306"/>
      <c r="E42" s="2306"/>
      <c r="F42" s="2306"/>
      <c r="G42" s="2306"/>
      <c r="H42" s="2306"/>
      <c r="I42" s="398"/>
      <c r="J42" s="398"/>
      <c r="K42" s="398"/>
    </row>
    <row r="43" spans="1:11" ht="14" x14ac:dyDescent="0.3">
      <c r="A43" s="398"/>
      <c r="B43" s="2306"/>
      <c r="C43" s="2306"/>
      <c r="D43" s="2306"/>
      <c r="E43" s="2306"/>
      <c r="F43" s="2306"/>
      <c r="G43" s="2306"/>
      <c r="H43" s="2306"/>
      <c r="I43" s="398"/>
      <c r="J43" s="398"/>
      <c r="K43" s="398"/>
    </row>
    <row r="44" spans="1:11" ht="14" x14ac:dyDescent="0.3">
      <c r="B44" s="280"/>
      <c r="C44" s="280"/>
      <c r="D44" s="280"/>
      <c r="E44" s="280"/>
      <c r="F44" s="280"/>
      <c r="G44" s="280"/>
      <c r="H44" s="280"/>
    </row>
    <row r="45" spans="1:11" ht="14" x14ac:dyDescent="0.3">
      <c r="B45" s="280"/>
      <c r="C45" s="280"/>
      <c r="D45" s="280"/>
      <c r="E45" s="280"/>
      <c r="F45" s="280"/>
      <c r="G45" s="280"/>
      <c r="H45" s="280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FEDDE-D8F0-4090-A72F-9F25108EECAC}">
  <sheetPr codeName="Sheet37">
    <tabColor theme="5" tint="0.39997558519241921"/>
    <pageSetUpPr fitToPage="1"/>
  </sheetPr>
  <dimension ref="A2:AS98"/>
  <sheetViews>
    <sheetView topLeftCell="X60" zoomScaleNormal="100" workbookViewId="0">
      <selection activeCell="AE67" sqref="AE67"/>
    </sheetView>
  </sheetViews>
  <sheetFormatPr defaultColWidth="8.6328125" defaultRowHeight="13" x14ac:dyDescent="0.3"/>
  <cols>
    <col min="1" max="1" width="13.36328125" style="15" hidden="1" customWidth="1"/>
    <col min="2" max="3" width="13.36328125" style="1205" hidden="1" customWidth="1"/>
    <col min="4" max="4" width="4" style="1205" customWidth="1"/>
    <col min="5" max="5" width="35.6328125" style="1205" bestFit="1" customWidth="1"/>
    <col min="6" max="6" width="50.6328125" style="398" hidden="1" customWidth="1"/>
    <col min="7" max="7" width="59.453125" style="398" hidden="1" customWidth="1"/>
    <col min="8" max="8" width="13.08984375" style="398" hidden="1" customWidth="1"/>
    <col min="9" max="11" width="19.90625" style="398" hidden="1" customWidth="1"/>
    <col min="12" max="12" width="17.453125" style="398" hidden="1" customWidth="1"/>
    <col min="13" max="14" width="17.453125" style="398" customWidth="1"/>
    <col min="15" max="15" width="11.54296875" style="398" customWidth="1"/>
    <col min="16" max="16" width="3.54296875" style="398" customWidth="1"/>
    <col min="17" max="17" width="16.6328125" style="398" hidden="1" customWidth="1"/>
    <col min="18" max="18" width="20.54296875" style="398" hidden="1" customWidth="1"/>
    <col min="19" max="19" width="19.90625" style="398" hidden="1" customWidth="1"/>
    <col min="20" max="20" width="16.6328125" style="398" hidden="1" customWidth="1"/>
    <col min="21" max="22" width="16.6328125" style="398" customWidth="1"/>
    <col min="23" max="23" width="11.54296875" style="398" customWidth="1"/>
    <col min="24" max="24" width="3" style="398" customWidth="1"/>
    <col min="25" max="27" width="17.6328125" style="398" hidden="1" customWidth="1"/>
    <col min="28" max="28" width="16.54296875" style="398" hidden="1" customWidth="1"/>
    <col min="29" max="30" width="16.54296875" style="398" customWidth="1"/>
    <col min="31" max="31" width="11.54296875" style="398" customWidth="1"/>
    <col min="32" max="32" width="18.453125" customWidth="1"/>
    <col min="33" max="33" width="8.6328125" customWidth="1"/>
    <col min="34" max="34" width="8.6328125" hidden="1" customWidth="1"/>
    <col min="35" max="36" width="13.54296875" hidden="1" customWidth="1"/>
    <col min="37" max="37" width="46.453125" customWidth="1"/>
    <col min="38" max="38" width="8.6328125" customWidth="1"/>
    <col min="39" max="39" width="14.54296875" style="1" customWidth="1"/>
    <col min="40" max="40" width="14.54296875" style="1" hidden="1" customWidth="1"/>
    <col min="41" max="41" width="11.54296875" hidden="1" customWidth="1"/>
    <col min="42" max="42" width="12" hidden="1" customWidth="1"/>
    <col min="43" max="43" width="12.54296875" hidden="1" customWidth="1"/>
    <col min="44" max="44" width="13.54296875" hidden="1" customWidth="1"/>
    <col min="45" max="45" width="12" hidden="1" customWidth="1"/>
  </cols>
  <sheetData>
    <row r="2" spans="1:45" ht="14.5" x14ac:dyDescent="0.35">
      <c r="A2" s="272" t="s">
        <v>516</v>
      </c>
      <c r="B2" s="1601"/>
      <c r="C2" s="1601"/>
      <c r="D2" s="1601"/>
      <c r="E2" s="3479" t="s">
        <v>516</v>
      </c>
      <c r="F2" s="3479"/>
      <c r="G2" s="3479"/>
      <c r="H2" s="3479"/>
      <c r="I2" s="3479"/>
      <c r="J2" s="3479"/>
      <c r="K2" s="3479"/>
      <c r="L2" s="3479"/>
      <c r="M2" s="3479"/>
      <c r="N2" s="3479"/>
      <c r="O2" s="3479"/>
      <c r="P2" s="3479"/>
      <c r="Q2" s="3479"/>
      <c r="R2" s="3479"/>
      <c r="S2" s="3479"/>
      <c r="T2" s="3479"/>
      <c r="U2" s="3479"/>
      <c r="V2" s="3479"/>
      <c r="W2" s="3479"/>
      <c r="X2" s="3479"/>
      <c r="Y2" s="3479"/>
      <c r="Z2" s="3479"/>
      <c r="AA2" s="3479"/>
      <c r="AB2" s="3479"/>
      <c r="AC2" s="3479"/>
      <c r="AD2" s="3479"/>
      <c r="AE2" s="3479"/>
      <c r="AF2" s="398"/>
      <c r="AG2" s="398"/>
      <c r="AH2" s="398"/>
      <c r="AI2" s="398"/>
      <c r="AJ2" s="398"/>
      <c r="AK2" s="398"/>
      <c r="AL2" s="398"/>
      <c r="AM2" s="1197"/>
    </row>
    <row r="3" spans="1:45" x14ac:dyDescent="0.3">
      <c r="A3" s="357"/>
      <c r="B3" s="2296"/>
      <c r="C3" s="2296"/>
      <c r="D3" s="2296"/>
      <c r="E3" s="2296"/>
      <c r="F3" s="2296"/>
      <c r="G3" s="2296"/>
      <c r="H3" s="2296"/>
      <c r="I3" s="2296"/>
      <c r="J3" s="2296"/>
      <c r="K3" s="2296"/>
      <c r="L3" s="2296"/>
      <c r="M3" s="2296"/>
      <c r="N3" s="2296"/>
      <c r="O3" s="2296"/>
      <c r="P3" s="2296"/>
      <c r="Q3" s="2296"/>
      <c r="R3" s="2296"/>
      <c r="S3" s="2296"/>
      <c r="T3" s="2296"/>
      <c r="U3" s="2296"/>
      <c r="V3" s="2296"/>
      <c r="W3" s="2296"/>
      <c r="X3" s="2296"/>
      <c r="Y3" s="2296"/>
      <c r="Z3" s="2296"/>
      <c r="AA3" s="2296"/>
      <c r="AB3" s="2296"/>
      <c r="AC3" s="2296"/>
      <c r="AD3" s="2296"/>
      <c r="AE3" s="2296"/>
      <c r="AF3" s="398"/>
      <c r="AG3" s="398"/>
      <c r="AH3" s="398"/>
      <c r="AI3" s="398"/>
      <c r="AJ3" s="398"/>
      <c r="AK3" s="398"/>
      <c r="AL3" s="398"/>
      <c r="AM3" s="1197"/>
    </row>
    <row r="4" spans="1:45" ht="23.5" x14ac:dyDescent="0.55000000000000004">
      <c r="A4" s="357"/>
      <c r="B4" s="2296"/>
      <c r="C4" s="2296"/>
      <c r="D4" s="3477" t="s">
        <v>4229</v>
      </c>
      <c r="E4" s="3477"/>
      <c r="F4" s="3477"/>
      <c r="G4" s="3477"/>
      <c r="H4" s="3477"/>
      <c r="I4" s="3477"/>
      <c r="J4" s="3477"/>
      <c r="K4" s="3477"/>
      <c r="L4" s="3477"/>
      <c r="M4" s="3477"/>
      <c r="N4" s="3477"/>
      <c r="O4" s="3477"/>
      <c r="P4" s="3477"/>
      <c r="Q4" s="3477"/>
      <c r="R4" s="3477"/>
      <c r="S4" s="3477"/>
      <c r="T4" s="3477"/>
      <c r="U4" s="3477"/>
      <c r="V4" s="3477"/>
      <c r="W4" s="3477"/>
      <c r="X4" s="3477"/>
      <c r="Y4" s="3477"/>
      <c r="Z4" s="3477"/>
      <c r="AA4" s="3477"/>
      <c r="AB4" s="3477"/>
      <c r="AC4" s="3477"/>
      <c r="AD4" s="3477"/>
      <c r="AE4" s="3477"/>
      <c r="AF4" s="398"/>
      <c r="AG4" s="398"/>
      <c r="AH4" s="398"/>
      <c r="AI4" s="398"/>
      <c r="AJ4" s="398"/>
      <c r="AK4" s="398"/>
      <c r="AL4" s="398"/>
      <c r="AM4" s="1197"/>
    </row>
    <row r="5" spans="1:45" hidden="1" x14ac:dyDescent="0.3">
      <c r="A5" s="357"/>
      <c r="B5" s="2296"/>
      <c r="C5" s="2296"/>
      <c r="D5" s="2296"/>
      <c r="E5" s="2296"/>
      <c r="F5" s="2297"/>
      <c r="G5" s="2297"/>
      <c r="H5" s="2297"/>
      <c r="I5" s="2297"/>
      <c r="J5" s="2297"/>
      <c r="K5" s="2298" t="e">
        <f>SUM(K9:K65)</f>
        <v>#REF!</v>
      </c>
      <c r="L5" s="2297"/>
      <c r="M5" s="2297"/>
      <c r="N5" s="2297"/>
      <c r="O5" s="2297"/>
      <c r="P5" s="2297"/>
      <c r="Q5" s="2297"/>
      <c r="R5" s="2297"/>
      <c r="S5" s="2298">
        <f>SUM(S9:S65)</f>
        <v>0</v>
      </c>
      <c r="T5" s="2297"/>
      <c r="U5" s="2297"/>
      <c r="V5" s="2297"/>
      <c r="W5" s="2297"/>
      <c r="X5" s="2297"/>
      <c r="Y5" s="2297"/>
      <c r="Z5" s="2297"/>
      <c r="AA5" s="2298">
        <f>SUM(AA9:AA65)</f>
        <v>0</v>
      </c>
      <c r="AB5" s="2297"/>
      <c r="AC5" s="2297"/>
      <c r="AD5" s="2297"/>
      <c r="AE5" s="2297"/>
      <c r="AF5" s="398"/>
      <c r="AG5" s="398"/>
      <c r="AH5" s="398"/>
      <c r="AI5" s="398"/>
      <c r="AJ5" s="398"/>
      <c r="AK5" s="398"/>
      <c r="AL5" s="398"/>
      <c r="AM5" s="1197"/>
    </row>
    <row r="6" spans="1:45" ht="21.75" customHeight="1" x14ac:dyDescent="0.35">
      <c r="A6" s="357"/>
      <c r="B6" s="2296"/>
      <c r="C6" s="2296"/>
      <c r="D6" s="2296"/>
      <c r="E6" s="2296"/>
      <c r="F6" s="2297"/>
      <c r="G6" s="1601"/>
      <c r="H6" s="1601"/>
      <c r="J6" s="2299"/>
      <c r="K6" s="2299"/>
      <c r="L6" s="3587" t="s">
        <v>519</v>
      </c>
      <c r="M6" s="3587"/>
      <c r="N6" s="3587"/>
      <c r="O6" s="3587"/>
      <c r="P6" s="1607"/>
      <c r="Q6" s="3587" t="s">
        <v>172</v>
      </c>
      <c r="R6" s="3587"/>
      <c r="S6" s="3587"/>
      <c r="T6" s="3587"/>
      <c r="U6" s="3587"/>
      <c r="V6" s="3587"/>
      <c r="W6" s="3587"/>
      <c r="X6" s="1607"/>
      <c r="Y6" s="3587" t="s">
        <v>260</v>
      </c>
      <c r="Z6" s="3587"/>
      <c r="AA6" s="3587"/>
      <c r="AB6" s="3587"/>
      <c r="AC6" s="3587"/>
      <c r="AD6" s="3587"/>
      <c r="AE6" s="3587"/>
      <c r="AF6" s="1205"/>
      <c r="AG6" s="398"/>
      <c r="AH6" s="3478" t="s">
        <v>520</v>
      </c>
      <c r="AI6" s="3478"/>
      <c r="AJ6" s="3478"/>
      <c r="AK6" s="398"/>
      <c r="AL6" s="398"/>
      <c r="AM6" s="1197"/>
      <c r="AN6" s="1" t="s">
        <v>4282</v>
      </c>
    </row>
    <row r="7" spans="1:45" ht="29" x14ac:dyDescent="0.35">
      <c r="A7" s="357"/>
      <c r="B7" s="2296"/>
      <c r="C7" s="2296"/>
      <c r="D7" s="2296"/>
      <c r="E7" s="2296"/>
      <c r="F7" s="2297"/>
      <c r="G7" s="1601" t="s">
        <v>521</v>
      </c>
      <c r="H7" s="2300" t="s">
        <v>522</v>
      </c>
      <c r="I7" s="1607">
        <v>2019</v>
      </c>
      <c r="J7" s="2301" t="s">
        <v>523</v>
      </c>
      <c r="K7" s="2301" t="s">
        <v>524</v>
      </c>
      <c r="L7" s="1607">
        <v>2020</v>
      </c>
      <c r="M7" s="1607">
        <v>2021</v>
      </c>
      <c r="N7" s="1607">
        <v>2022</v>
      </c>
      <c r="O7" s="2302" t="s">
        <v>525</v>
      </c>
      <c r="P7" s="1607"/>
      <c r="Q7" s="1607">
        <v>2019</v>
      </c>
      <c r="R7" s="2301" t="s">
        <v>523</v>
      </c>
      <c r="S7" s="2301" t="s">
        <v>524</v>
      </c>
      <c r="T7" s="1607">
        <v>2020</v>
      </c>
      <c r="U7" s="1607">
        <v>2021</v>
      </c>
      <c r="V7" s="1607">
        <v>2022</v>
      </c>
      <c r="W7" s="2302" t="s">
        <v>525</v>
      </c>
      <c r="X7" s="1607"/>
      <c r="Y7" s="1607">
        <v>2019</v>
      </c>
      <c r="Z7" s="2301" t="s">
        <v>523</v>
      </c>
      <c r="AA7" s="2301" t="s">
        <v>524</v>
      </c>
      <c r="AB7" s="1607">
        <v>2020</v>
      </c>
      <c r="AC7" s="1607">
        <v>2021</v>
      </c>
      <c r="AD7" s="1607">
        <v>2022</v>
      </c>
      <c r="AE7" s="2302" t="s">
        <v>525</v>
      </c>
      <c r="AF7" s="1205"/>
      <c r="AG7" s="398"/>
      <c r="AH7" s="1607">
        <v>2020</v>
      </c>
      <c r="AI7" s="1607">
        <v>2021</v>
      </c>
      <c r="AJ7" s="1607">
        <v>2022</v>
      </c>
      <c r="AK7" s="398"/>
      <c r="AL7" s="398"/>
      <c r="AM7" s="1197"/>
      <c r="AN7" s="1" t="s">
        <v>127</v>
      </c>
      <c r="AO7" t="s">
        <v>292</v>
      </c>
      <c r="AP7" t="s">
        <v>157</v>
      </c>
      <c r="AQ7" t="s">
        <v>292</v>
      </c>
      <c r="AR7" t="s">
        <v>1671</v>
      </c>
      <c r="AS7" t="s">
        <v>292</v>
      </c>
    </row>
    <row r="8" spans="1:45" ht="14.5" x14ac:dyDescent="0.35">
      <c r="A8" s="357"/>
      <c r="B8" s="2296"/>
      <c r="C8" s="2296"/>
      <c r="D8" s="2296"/>
      <c r="E8" s="2296"/>
      <c r="F8" s="2297"/>
      <c r="G8" s="1601"/>
      <c r="H8" s="1601"/>
      <c r="J8" s="1607"/>
      <c r="K8" s="1607"/>
      <c r="L8" s="1607"/>
      <c r="M8" s="1607"/>
      <c r="N8" s="1607"/>
      <c r="O8" s="2302"/>
      <c r="P8" s="1607"/>
      <c r="Q8" s="2303"/>
      <c r="R8" s="2303"/>
      <c r="S8" s="1607"/>
      <c r="T8" s="2303"/>
      <c r="U8" s="2303"/>
      <c r="V8" s="2303"/>
      <c r="W8" s="2302"/>
      <c r="X8" s="1607"/>
      <c r="Y8" s="1607"/>
      <c r="Z8" s="1607"/>
      <c r="AA8" s="1607"/>
      <c r="AB8" s="1607"/>
      <c r="AC8" s="1607"/>
      <c r="AD8" s="1607"/>
      <c r="AE8" s="2302"/>
      <c r="AF8" s="1205"/>
      <c r="AG8" s="398"/>
      <c r="AH8" s="398"/>
      <c r="AI8" s="398"/>
      <c r="AJ8" s="398"/>
      <c r="AK8" s="398"/>
      <c r="AL8" s="398"/>
      <c r="AM8" s="1197"/>
      <c r="AN8" s="1">
        <f>SUMIFS('Table 2 2021'!$I$8:$I$64,'Table 2 2021'!$B$8:$B$64,'Table 2 2022'!E8)</f>
        <v>0</v>
      </c>
      <c r="AP8" s="1">
        <f>SUMIFS('Table 2 2021'!$P$8:$P$64,'Table 2 2021'!$B$8:$B$64,'Table 2 2022'!E8)</f>
        <v>0</v>
      </c>
      <c r="AR8" s="1">
        <f>SUMIFS('Table 2 2021'!$W$8:$W$64,'Table 2 2021'!$B$8:$B$64,'Table 2 2022'!E8)</f>
        <v>0</v>
      </c>
    </row>
    <row r="9" spans="1:45" ht="14.5" x14ac:dyDescent="0.35">
      <c r="A9" s="357">
        <v>1</v>
      </c>
      <c r="B9" s="2296"/>
      <c r="C9" s="2296"/>
      <c r="D9" s="2296"/>
      <c r="E9" s="2366" t="s">
        <v>22</v>
      </c>
      <c r="F9" s="1601" t="s">
        <v>22</v>
      </c>
      <c r="G9" s="1601" t="str">
        <f>F9</f>
        <v>Alectra Utilities Corporation</v>
      </c>
      <c r="H9" s="1601"/>
      <c r="I9" s="2304" t="e">
        <f>VLOOKUP(G9,#REF!,2,FALSE)</f>
        <v>#REF!</v>
      </c>
      <c r="J9" s="2304">
        <f>HLOOKUP($F9,'2020 Benchmarking Calculations'!$H$249:$CC$256,2,FALSE)</f>
        <v>257552392.22999999</v>
      </c>
      <c r="K9" s="2304" t="e">
        <f>J9-I9</f>
        <v>#REF!</v>
      </c>
      <c r="L9" s="2304">
        <f>HLOOKUP($F9,'2020 Benchmarking Calculations'!$H$249:$CC$256,3,FALSE)</f>
        <v>246360016.24999997</v>
      </c>
      <c r="M9" s="2304">
        <f>HLOOKUP($E9,'2022 Benchmarking Calculations'!$H$255:$CF$262,2,FALSE)</f>
        <v>250670045.97999999</v>
      </c>
      <c r="N9" s="2304">
        <f>HLOOKUP(E9,'2022 Benchmarking Calculations'!$H$255:$CF$262,3,FALSE)</f>
        <v>268392856.26000002</v>
      </c>
      <c r="O9" s="2305">
        <f>LN(N9/M9)</f>
        <v>6.8314272228400308E-2</v>
      </c>
      <c r="P9" s="1607"/>
      <c r="Q9" s="2304"/>
      <c r="R9" s="2304"/>
      <c r="S9" s="2304">
        <f>Q9-R9</f>
        <v>0</v>
      </c>
      <c r="T9" s="2304">
        <f>HLOOKUP($F9,'2020 Benchmarking Calculations'!$H$249:$CC$256,5,FALSE)</f>
        <v>482435862.56239265</v>
      </c>
      <c r="U9" s="2304">
        <f>HLOOKUP($E9,'2022 Benchmarking Calculations'!$H$255:$CF$259,4,FALSE)</f>
        <v>488587309.19808239</v>
      </c>
      <c r="V9" s="2304">
        <f>HLOOKUP($E9,'2022 Benchmarking Calculations'!$H$255:$CF$259,5,FALSE)</f>
        <v>541882559.54071236</v>
      </c>
      <c r="W9" s="2305">
        <f>LN(V9/U9)</f>
        <v>0.10353111346731113</v>
      </c>
      <c r="X9" s="1607"/>
      <c r="Y9" s="2304"/>
      <c r="Z9" s="2304"/>
      <c r="AA9" s="2304">
        <f>Y9-Z9</f>
        <v>0</v>
      </c>
      <c r="AB9" s="2304">
        <f>HLOOKUP($F9,'2020 Benchmarking Calculations'!$H$249:$CC$257,8,FALSE)</f>
        <v>728795878.81239259</v>
      </c>
      <c r="AC9" s="2304">
        <f>HLOOKUP($E9,'2022 Benchmarking Calculations'!$A$255:$CF$262,7,FALSE)</f>
        <v>739257355.17808235</v>
      </c>
      <c r="AD9" s="2304">
        <f>HLOOKUP($E9,'2022 Benchmarking Calculations'!$A$255:$CF$262,8,FALSE)</f>
        <v>810275415.80071235</v>
      </c>
      <c r="AE9" s="2305">
        <f>LN(AD9/AC9)</f>
        <v>9.1728101183106259E-2</v>
      </c>
      <c r="AF9" s="2367"/>
      <c r="AG9" s="2368"/>
      <c r="AH9" s="2369">
        <f>L9+T9-AB9</f>
        <v>0</v>
      </c>
      <c r="AI9" s="2369">
        <f>M9+U9-AC9</f>
        <v>0</v>
      </c>
      <c r="AJ9" s="2369">
        <f>N9+V9-AD9</f>
        <v>0</v>
      </c>
      <c r="AK9" s="398"/>
      <c r="AL9" s="398"/>
      <c r="AM9" s="1197"/>
      <c r="AN9" s="1">
        <f>SUMIFS('Table 2 2021'!$I$8:$I$64,'Table 2 2021'!$B$8:$B$64,'Table 2 2022'!E9)</f>
        <v>250670045.97999999</v>
      </c>
      <c r="AO9" s="2">
        <f>M9-AN9</f>
        <v>0</v>
      </c>
      <c r="AP9" s="1">
        <f>SUMIFS('Table 2 2021'!$P$8:$P$64,'Table 2 2021'!$B$8:$B$64,'Table 2 2022'!E9)</f>
        <v>488587309.19808239</v>
      </c>
      <c r="AQ9" s="2">
        <f>U9-AP9</f>
        <v>0</v>
      </c>
      <c r="AR9" s="1">
        <f>SUMIFS('Table 2 2021'!$W$8:$W$64,'Table 2 2021'!$B$8:$B$64,'Table 2 2022'!E9)</f>
        <v>739257355.17808235</v>
      </c>
      <c r="AS9" s="2">
        <f>AC9-AR9</f>
        <v>0</v>
      </c>
    </row>
    <row r="10" spans="1:45" ht="14.5" x14ac:dyDescent="0.35">
      <c r="A10" s="357">
        <v>2</v>
      </c>
      <c r="B10" s="2296"/>
      <c r="C10" s="2296"/>
      <c r="D10" s="2296"/>
      <c r="E10" s="2366" t="s">
        <v>37</v>
      </c>
      <c r="F10" s="1601" t="s">
        <v>37</v>
      </c>
      <c r="G10" s="1601" t="str">
        <f t="shared" ref="G10:G57" si="0">F10</f>
        <v>Algoma Power Inc.</v>
      </c>
      <c r="H10" s="1601"/>
      <c r="I10" s="2304" t="e">
        <f>VLOOKUP(G10,#REF!,2,FALSE)</f>
        <v>#REF!</v>
      </c>
      <c r="J10" s="2304">
        <f>HLOOKUP($F10,'2020 Benchmarking Calculations'!$H$249:$CC$256,2,FALSE)</f>
        <v>11990934.029999999</v>
      </c>
      <c r="K10" s="2304" t="e">
        <f t="shared" ref="K10:K65" si="1">J10-I10</f>
        <v>#REF!</v>
      </c>
      <c r="L10" s="2304">
        <f>HLOOKUP($F10,'2020 Benchmarking Calculations'!$H$249:$CC$256,3,FALSE)</f>
        <v>13122890.970000001</v>
      </c>
      <c r="M10" s="2304">
        <f>HLOOKUP($E10,'2022 Benchmarking Calculations'!$H$255:$CF$262,2,FALSE)</f>
        <v>13481111.189999999</v>
      </c>
      <c r="N10" s="2304">
        <f>HLOOKUP(E10,'2022 Benchmarking Calculations'!$H$255:$CF$262,3,FALSE)</f>
        <v>13718921.159999998</v>
      </c>
      <c r="O10" s="2305">
        <f t="shared" ref="O10:O62" si="2">LN(N10/M10)</f>
        <v>1.7486451973597408E-2</v>
      </c>
      <c r="P10" s="1607"/>
      <c r="Q10" s="2304"/>
      <c r="R10" s="2304"/>
      <c r="S10" s="2304">
        <f t="shared" ref="S10:S65" si="3">Q10-R10</f>
        <v>0</v>
      </c>
      <c r="T10" s="2304">
        <f>HLOOKUP($F10,'2020 Benchmarking Calculations'!$H$249:$CC$256,5,FALSE)</f>
        <v>13699274.690638019</v>
      </c>
      <c r="U10" s="2304">
        <f>HLOOKUP($E10,'2022 Benchmarking Calculations'!$H$255:$CF$259,4,FALSE)</f>
        <v>15108636.441722959</v>
      </c>
      <c r="V10" s="2304">
        <f>HLOOKUP($E10,'2022 Benchmarking Calculations'!$H$255:$CF$259,5,FALSE)</f>
        <v>16849512.43782343</v>
      </c>
      <c r="W10" s="2305">
        <f t="shared" ref="W10:W62" si="4">LN(V10/U10)</f>
        <v>0.10905519083606792</v>
      </c>
      <c r="X10" s="1607"/>
      <c r="Y10" s="2304"/>
      <c r="Z10" s="2304"/>
      <c r="AA10" s="2304">
        <f t="shared" ref="AA10:AA65" si="5">Y10-Z10</f>
        <v>0</v>
      </c>
      <c r="AB10" s="2304">
        <f>HLOOKUP($F10,'2020 Benchmarking Calculations'!$H$249:$CC$257,8,FALSE)</f>
        <v>26822165.660638019</v>
      </c>
      <c r="AC10" s="2304">
        <f>HLOOKUP($E10,'2022 Benchmarking Calculations'!$A$255:$CF$262,7,FALSE)</f>
        <v>28589747.631722957</v>
      </c>
      <c r="AD10" s="2304">
        <f>HLOOKUP($E10,'2022 Benchmarking Calculations'!$A$255:$CF$262,8,FALSE)</f>
        <v>30568433.597823426</v>
      </c>
      <c r="AE10" s="2305">
        <f t="shared" ref="AE10:AE62" si="6">LN(AD10/AC10)</f>
        <v>6.6919715597964641E-2</v>
      </c>
      <c r="AF10" s="398"/>
      <c r="AG10" s="398"/>
      <c r="AH10" s="2369">
        <f t="shared" ref="AH10:AH41" si="7">L10+T10-AB10</f>
        <v>0</v>
      </c>
      <c r="AI10" s="2369">
        <f t="shared" ref="AI10:AI41" si="8">M10+U10-AC10</f>
        <v>0</v>
      </c>
      <c r="AJ10" s="2369">
        <f t="shared" ref="AJ10:AJ62" si="9">N10+V10-AD10</f>
        <v>0</v>
      </c>
      <c r="AK10" s="398"/>
      <c r="AL10" s="398"/>
      <c r="AM10" s="1197"/>
      <c r="AN10" s="1">
        <f>SUMIFS('Table 2 2021'!$I$8:$I$64,'Table 2 2021'!$B$8:$B$64,'Table 2 2022'!E10)</f>
        <v>13481111.189999999</v>
      </c>
      <c r="AO10" s="2">
        <f t="shared" ref="AO10:AO63" si="10">M10-AN10</f>
        <v>0</v>
      </c>
      <c r="AP10" s="1">
        <f>SUMIFS('Table 2 2021'!$P$8:$P$64,'Table 2 2021'!$B$8:$B$64,'Table 2 2022'!E10)</f>
        <v>15108636.441722959</v>
      </c>
      <c r="AQ10" s="2">
        <f t="shared" ref="AQ10:AQ63" si="11">U10-AP10</f>
        <v>0</v>
      </c>
      <c r="AR10" s="1">
        <f>SUMIFS('Table 2 2021'!$W$8:$W$64,'Table 2 2021'!$B$8:$B$64,'Table 2 2022'!E10)</f>
        <v>28589747.631722957</v>
      </c>
      <c r="AS10" s="2">
        <f t="shared" ref="AS10:AS63" si="12">AC10-AR10</f>
        <v>0</v>
      </c>
    </row>
    <row r="11" spans="1:45" ht="14.5" x14ac:dyDescent="0.35">
      <c r="A11" s="357">
        <v>3</v>
      </c>
      <c r="B11" s="2296"/>
      <c r="C11" s="2296"/>
      <c r="D11" s="2296"/>
      <c r="E11" s="2366" t="s">
        <v>38</v>
      </c>
      <c r="F11" s="1601" t="s">
        <v>38</v>
      </c>
      <c r="G11" s="1601" t="str">
        <f t="shared" si="0"/>
        <v>Atikokan Hydro Inc.</v>
      </c>
      <c r="H11" s="1601"/>
      <c r="I11" s="2304" t="e">
        <f>VLOOKUP(G11,#REF!,2,FALSE)</f>
        <v>#REF!</v>
      </c>
      <c r="J11" s="2304">
        <f>HLOOKUP($F11,'2020 Benchmarking Calculations'!$H$249:$CC$256,2,FALSE)</f>
        <v>1083377.24</v>
      </c>
      <c r="K11" s="2304" t="e">
        <f t="shared" si="1"/>
        <v>#REF!</v>
      </c>
      <c r="L11" s="2304">
        <f>HLOOKUP($F11,'2020 Benchmarking Calculations'!$H$249:$CC$256,3,FALSE)</f>
        <v>1110089.3600000001</v>
      </c>
      <c r="M11" s="2304">
        <f>HLOOKUP($E11,'2022 Benchmarking Calculations'!$H$255:$CF$262,2,FALSE)</f>
        <v>1104347.8900000001</v>
      </c>
      <c r="N11" s="2304">
        <f>HLOOKUP(E11,'2022 Benchmarking Calculations'!$H$255:$CF$262,3,FALSE)</f>
        <v>1174670.29</v>
      </c>
      <c r="O11" s="2305">
        <f t="shared" si="2"/>
        <v>6.1732487994707333E-2</v>
      </c>
      <c r="P11" s="1607"/>
      <c r="Q11" s="2304"/>
      <c r="R11" s="2304"/>
      <c r="S11" s="2304">
        <f t="shared" si="3"/>
        <v>0</v>
      </c>
      <c r="T11" s="2304">
        <f>HLOOKUP($F11,'2020 Benchmarking Calculations'!$H$249:$CC$256,5,FALSE)</f>
        <v>561793.14426792075</v>
      </c>
      <c r="U11" s="2304">
        <f>HLOOKUP($E11,'2022 Benchmarking Calculations'!$H$255:$CF$259,4,FALSE)</f>
        <v>553884.85184148094</v>
      </c>
      <c r="V11" s="2304">
        <f>HLOOKUP($E11,'2022 Benchmarking Calculations'!$H$255:$CF$259,5,FALSE)</f>
        <v>603264.9129196154</v>
      </c>
      <c r="W11" s="2305">
        <f t="shared" si="4"/>
        <v>8.5399608678233943E-2</v>
      </c>
      <c r="X11" s="1607"/>
      <c r="Y11" s="2304"/>
      <c r="Z11" s="2304"/>
      <c r="AA11" s="2304">
        <f t="shared" si="5"/>
        <v>0</v>
      </c>
      <c r="AB11" s="2304">
        <f>HLOOKUP($F11,'2020 Benchmarking Calculations'!$H$249:$CC$257,8,FALSE)</f>
        <v>1671882.5042679207</v>
      </c>
      <c r="AC11" s="2304">
        <f>HLOOKUP($E11,'2022 Benchmarking Calculations'!$A$255:$CF$262,7,FALSE)</f>
        <v>1658232.7418414811</v>
      </c>
      <c r="AD11" s="2304">
        <f>HLOOKUP($E11,'2022 Benchmarking Calculations'!$A$255:$CF$262,8,FALSE)</f>
        <v>1777935.2029196154</v>
      </c>
      <c r="AE11" s="2305">
        <f t="shared" si="6"/>
        <v>6.9700270708757589E-2</v>
      </c>
      <c r="AF11" s="2369"/>
      <c r="AG11" s="398"/>
      <c r="AH11" s="2369">
        <f t="shared" si="7"/>
        <v>0</v>
      </c>
      <c r="AI11" s="2369">
        <f t="shared" si="8"/>
        <v>0</v>
      </c>
      <c r="AJ11" s="2369">
        <f t="shared" si="9"/>
        <v>0</v>
      </c>
      <c r="AK11" s="398"/>
      <c r="AL11" s="398"/>
      <c r="AM11" s="1197"/>
      <c r="AN11" s="1">
        <f>SUMIFS('Table 2 2021'!$I$8:$I$64,'Table 2 2021'!$B$8:$B$64,'Table 2 2022'!E11)</f>
        <v>1104347.8900000001</v>
      </c>
      <c r="AO11" s="2">
        <f t="shared" si="10"/>
        <v>0</v>
      </c>
      <c r="AP11" s="1">
        <f>SUMIFS('Table 2 2021'!$P$8:$P$64,'Table 2 2021'!$B$8:$B$64,'Table 2 2022'!E11)</f>
        <v>553884.85184148094</v>
      </c>
      <c r="AQ11" s="2">
        <f t="shared" si="11"/>
        <v>0</v>
      </c>
      <c r="AR11" s="1">
        <f>SUMIFS('Table 2 2021'!$W$8:$W$64,'Table 2 2021'!$B$8:$B$64,'Table 2 2022'!E11)</f>
        <v>1658232.7418414811</v>
      </c>
      <c r="AS11" s="2">
        <f t="shared" si="12"/>
        <v>0</v>
      </c>
    </row>
    <row r="12" spans="1:45" ht="14.5" x14ac:dyDescent="0.35">
      <c r="A12" s="357">
        <v>4</v>
      </c>
      <c r="B12" s="2296"/>
      <c r="C12" s="2296"/>
      <c r="D12" s="2296"/>
      <c r="E12" s="2366" t="s">
        <v>39</v>
      </c>
      <c r="F12" s="1601" t="s">
        <v>39</v>
      </c>
      <c r="G12" s="1601" t="str">
        <f t="shared" si="0"/>
        <v>Bluewater Power Distribution Corporation</v>
      </c>
      <c r="H12" s="1601"/>
      <c r="I12" s="2304" t="e">
        <f>VLOOKUP(G12,#REF!,2,FALSE)</f>
        <v>#REF!</v>
      </c>
      <c r="J12" s="2304">
        <f>HLOOKUP($F12,'2020 Benchmarking Calculations'!$H$249:$CC$256,2,FALSE)</f>
        <v>13313535.220000001</v>
      </c>
      <c r="K12" s="2304" t="e">
        <f t="shared" si="1"/>
        <v>#REF!</v>
      </c>
      <c r="L12" s="2304">
        <f>HLOOKUP($F12,'2020 Benchmarking Calculations'!$H$249:$CC$256,3,FALSE)</f>
        <v>12871964.73</v>
      </c>
      <c r="M12" s="2304">
        <f>HLOOKUP($E12,'2022 Benchmarking Calculations'!$H$255:$CF$262,2,FALSE)</f>
        <v>12851069.539999999</v>
      </c>
      <c r="N12" s="2304">
        <f>HLOOKUP(E12,'2022 Benchmarking Calculations'!$H$255:$CF$262,3,FALSE)</f>
        <v>13591716.890000001</v>
      </c>
      <c r="O12" s="2305">
        <f t="shared" si="2"/>
        <v>5.6033514426080698E-2</v>
      </c>
      <c r="P12" s="1607"/>
      <c r="Q12" s="2304"/>
      <c r="R12" s="2304"/>
      <c r="S12" s="2304">
        <f t="shared" si="3"/>
        <v>0</v>
      </c>
      <c r="T12" s="2304">
        <f>HLOOKUP($F12,'2020 Benchmarking Calculations'!$H$249:$CC$256,5,FALSE)</f>
        <v>13356759.655026169</v>
      </c>
      <c r="U12" s="2304">
        <f>HLOOKUP($E12,'2022 Benchmarking Calculations'!$H$255:$CF$259,4,FALSE)</f>
        <v>13576798.348443694</v>
      </c>
      <c r="V12" s="2304">
        <f>HLOOKUP($E12,'2022 Benchmarking Calculations'!$H$255:$CF$259,5,FALSE)</f>
        <v>15471222.536626715</v>
      </c>
      <c r="W12" s="2305">
        <f t="shared" si="4"/>
        <v>0.13061935567798327</v>
      </c>
      <c r="X12" s="1607"/>
      <c r="Y12" s="2304"/>
      <c r="Z12" s="2304"/>
      <c r="AA12" s="2304">
        <f>Y12-Z12</f>
        <v>0</v>
      </c>
      <c r="AB12" s="2304">
        <f>HLOOKUP($F12,'2020 Benchmarking Calculations'!$H$249:$CC$257,8,FALSE)</f>
        <v>26228724.385026172</v>
      </c>
      <c r="AC12" s="2304">
        <f>HLOOKUP($E12,'2022 Benchmarking Calculations'!$A$255:$CF$262,7,FALSE)</f>
        <v>26427867.888443694</v>
      </c>
      <c r="AD12" s="2304">
        <f>HLOOKUP($E12,'2022 Benchmarking Calculations'!$A$255:$CF$262,8,FALSE)</f>
        <v>29062939.426626716</v>
      </c>
      <c r="AE12" s="2305">
        <f t="shared" si="6"/>
        <v>9.5044748057825493E-2</v>
      </c>
      <c r="AF12" s="2369"/>
      <c r="AG12" s="398"/>
      <c r="AH12" s="2369">
        <f t="shared" si="7"/>
        <v>0</v>
      </c>
      <c r="AI12" s="2369">
        <f t="shared" si="8"/>
        <v>0</v>
      </c>
      <c r="AJ12" s="2369">
        <f t="shared" si="9"/>
        <v>0</v>
      </c>
      <c r="AK12" s="398"/>
      <c r="AL12" s="398"/>
      <c r="AM12" s="1197"/>
      <c r="AN12" s="1">
        <f>SUMIFS('Table 2 2021'!$I$8:$I$64,'Table 2 2021'!$B$8:$B$64,'Table 2 2022'!E12)</f>
        <v>12851069.539999999</v>
      </c>
      <c r="AO12" s="2">
        <f t="shared" si="10"/>
        <v>0</v>
      </c>
      <c r="AP12" s="1">
        <f>SUMIFS('Table 2 2021'!$P$8:$P$64,'Table 2 2021'!$B$8:$B$64,'Table 2 2022'!E12)</f>
        <v>13576798.348443694</v>
      </c>
      <c r="AQ12" s="2">
        <f t="shared" si="11"/>
        <v>0</v>
      </c>
      <c r="AR12" s="1">
        <f>SUMIFS('Table 2 2021'!$W$8:$W$64,'Table 2 2021'!$B$8:$B$64,'Table 2 2022'!E12)</f>
        <v>26427867.888443694</v>
      </c>
      <c r="AS12" s="2">
        <f t="shared" si="12"/>
        <v>0</v>
      </c>
    </row>
    <row r="13" spans="1:45" ht="14.5" x14ac:dyDescent="0.35">
      <c r="A13" s="357">
        <v>6</v>
      </c>
      <c r="B13" s="2296"/>
      <c r="C13" s="2296"/>
      <c r="D13" s="2296"/>
      <c r="E13" s="2366" t="s">
        <v>42</v>
      </c>
      <c r="F13" s="1601" t="s">
        <v>41</v>
      </c>
      <c r="G13" s="1601" t="str">
        <f t="shared" si="0"/>
        <v>Brantford Power Inc.</v>
      </c>
      <c r="H13" s="1601"/>
      <c r="I13" s="2304" t="e">
        <f>VLOOKUP(G13,#REF!,2,FALSE)</f>
        <v>#REF!</v>
      </c>
      <c r="J13" s="2304">
        <f>HLOOKUP($F13,'2020 Benchmarking Calculations'!$H$249:$CC$256,2,FALSE)</f>
        <v>10071915.24</v>
      </c>
      <c r="K13" s="2304" t="e">
        <f t="shared" si="1"/>
        <v>#REF!</v>
      </c>
      <c r="L13" s="2304">
        <f>HLOOKUP($F13,'2020 Benchmarking Calculations'!$H$249:$CC$256,3,FALSE)</f>
        <v>11056985.73</v>
      </c>
      <c r="M13" s="2304">
        <f>HLOOKUP($E13,'2022 Benchmarking Calculations'!$H$255:$CF$262,2,FALSE)</f>
        <v>20873792.109999996</v>
      </c>
      <c r="N13" s="2304">
        <f>HLOOKUP(E13,'2022 Benchmarking Calculations'!$H$255:$CF$262,3,FALSE)</f>
        <v>21411269.319999997</v>
      </c>
      <c r="O13" s="2305">
        <f t="shared" si="2"/>
        <v>2.542298109025393E-2</v>
      </c>
      <c r="P13" s="1607"/>
      <c r="Q13" s="2304"/>
      <c r="R13" s="2304"/>
      <c r="S13" s="2304">
        <f t="shared" si="3"/>
        <v>0</v>
      </c>
      <c r="T13" s="2304">
        <f>HLOOKUP($F13,'2020 Benchmarking Calculations'!$H$249:$CC$256,5,FALSE)</f>
        <v>12368681.27400014</v>
      </c>
      <c r="U13" s="2304">
        <f>HLOOKUP($E13,'2022 Benchmarking Calculations'!$H$255:$CF$259,4,FALSE)</f>
        <v>26044424.242477711</v>
      </c>
      <c r="V13" s="2304">
        <f>HLOOKUP($E13,'2022 Benchmarking Calculations'!$H$255:$CF$259,5,FALSE)</f>
        <v>28937772.510811187</v>
      </c>
      <c r="W13" s="2305">
        <f t="shared" si="4"/>
        <v>0.10534404432881492</v>
      </c>
      <c r="X13" s="1607"/>
      <c r="Y13" s="2304"/>
      <c r="Z13" s="2304"/>
      <c r="AA13" s="2304">
        <f t="shared" si="5"/>
        <v>0</v>
      </c>
      <c r="AB13" s="2304">
        <f>HLOOKUP($F13,'2020 Benchmarking Calculations'!$H$249:$CC$257,8,FALSE)</f>
        <v>23425667.004000142</v>
      </c>
      <c r="AC13" s="2304">
        <f>HLOOKUP($E13,'2022 Benchmarking Calculations'!$A$255:$CF$262,7,FALSE)</f>
        <v>46918216.352477707</v>
      </c>
      <c r="AD13" s="2304">
        <f>HLOOKUP($E13,'2022 Benchmarking Calculations'!$A$255:$CF$262,8,FALSE)</f>
        <v>50349041.830811188</v>
      </c>
      <c r="AE13" s="2305">
        <f t="shared" si="6"/>
        <v>7.0573580401302766E-2</v>
      </c>
      <c r="AF13" s="2369"/>
      <c r="AG13" s="398"/>
      <c r="AH13" s="2369">
        <f t="shared" si="7"/>
        <v>0</v>
      </c>
      <c r="AI13" s="2369">
        <f t="shared" si="8"/>
        <v>0</v>
      </c>
      <c r="AJ13" s="2369">
        <f t="shared" si="9"/>
        <v>0</v>
      </c>
      <c r="AK13" s="398"/>
      <c r="AL13" s="398"/>
      <c r="AM13" s="1197"/>
      <c r="AN13" s="1">
        <f>SUMIFS('Table 2 2021'!$I$8:$I$64,'Table 2 2021'!$B$8:$B$64,'Table 2 2022'!E13)</f>
        <v>20873792.109999996</v>
      </c>
      <c r="AO13" s="2">
        <f t="shared" si="10"/>
        <v>0</v>
      </c>
      <c r="AP13" s="1">
        <f>SUMIFS('Table 2 2021'!$P$8:$P$64,'Table 2 2021'!$B$8:$B$64,'Table 2 2022'!E13)</f>
        <v>26044424.242477711</v>
      </c>
      <c r="AQ13" s="2">
        <f t="shared" si="11"/>
        <v>0</v>
      </c>
      <c r="AR13" s="1">
        <f>SUMIFS('Table 2 2021'!$W$8:$W$64,'Table 2 2021'!$B$8:$B$64,'Table 2 2022'!E13)</f>
        <v>46918216.352477707</v>
      </c>
      <c r="AS13" s="2">
        <f t="shared" si="12"/>
        <v>0</v>
      </c>
    </row>
    <row r="14" spans="1:45" ht="14.5" x14ac:dyDescent="0.35">
      <c r="A14" s="357">
        <v>7</v>
      </c>
      <c r="B14" s="2296"/>
      <c r="C14" s="2296"/>
      <c r="D14" s="2296"/>
      <c r="E14" s="2366" t="s">
        <v>44</v>
      </c>
      <c r="F14" s="1601" t="s">
        <v>42</v>
      </c>
      <c r="G14" s="1601" t="str">
        <f t="shared" si="0"/>
        <v>Burlington Hydro Inc.</v>
      </c>
      <c r="H14" s="1601"/>
      <c r="I14" s="2304" t="e">
        <f>VLOOKUP(G14,#REF!,2,FALSE)</f>
        <v>#REF!</v>
      </c>
      <c r="J14" s="2304">
        <f>HLOOKUP($F14,'2020 Benchmarking Calculations'!$H$249:$CC$256,2,FALSE)</f>
        <v>19043935.529999997</v>
      </c>
      <c r="K14" s="2304" t="e">
        <f t="shared" si="1"/>
        <v>#REF!</v>
      </c>
      <c r="L14" s="2304">
        <f>HLOOKUP($F14,'2020 Benchmarking Calculations'!$H$249:$CC$256,3,FALSE)</f>
        <v>19760560.030000001</v>
      </c>
      <c r="M14" s="2304">
        <f>HLOOKUP($E14,'2022 Benchmarking Calculations'!$H$255:$CF$262,2,FALSE)</f>
        <v>9849847.870000001</v>
      </c>
      <c r="N14" s="2304">
        <f>HLOOKUP(E14,'2022 Benchmarking Calculations'!$H$255:$CF$262,3,FALSE)</f>
        <v>9680637.3599999994</v>
      </c>
      <c r="O14" s="2305">
        <f t="shared" si="2"/>
        <v>-1.7328268298538119E-2</v>
      </c>
      <c r="P14" s="1607"/>
      <c r="Q14" s="2304"/>
      <c r="R14" s="2304"/>
      <c r="S14" s="2304">
        <f t="shared" si="3"/>
        <v>0</v>
      </c>
      <c r="T14" s="2304">
        <f>HLOOKUP($F14,'2020 Benchmarking Calculations'!$H$249:$CC$256,5,FALSE)</f>
        <v>25163397.485027045</v>
      </c>
      <c r="U14" s="2304">
        <f>HLOOKUP($E14,'2022 Benchmarking Calculations'!$H$255:$CF$259,4,FALSE)</f>
        <v>17328066.041299213</v>
      </c>
      <c r="V14" s="2304">
        <f>HLOOKUP($E14,'2022 Benchmarking Calculations'!$H$255:$CF$259,5,FALSE)</f>
        <v>19773858.32106087</v>
      </c>
      <c r="W14" s="2305">
        <f t="shared" si="4"/>
        <v>0.13203327703981049</v>
      </c>
      <c r="X14" s="1607"/>
      <c r="Y14" s="2304"/>
      <c r="Z14" s="2304"/>
      <c r="AA14" s="2304">
        <f t="shared" si="5"/>
        <v>0</v>
      </c>
      <c r="AB14" s="2304">
        <f>HLOOKUP($F14,'2020 Benchmarking Calculations'!$H$249:$CC$257,8,FALSE)</f>
        <v>44923957.515027046</v>
      </c>
      <c r="AC14" s="2304">
        <f>HLOOKUP($E14,'2022 Benchmarking Calculations'!$A$255:$CF$262,7,FALSE)</f>
        <v>27177913.911299214</v>
      </c>
      <c r="AD14" s="2304">
        <f>HLOOKUP($E14,'2022 Benchmarking Calculations'!$A$255:$CF$262,8,FALSE)</f>
        <v>29454495.681060869</v>
      </c>
      <c r="AE14" s="2305">
        <f t="shared" si="6"/>
        <v>8.0441898246499915E-2</v>
      </c>
      <c r="AF14" s="2369"/>
      <c r="AG14" s="398"/>
      <c r="AH14" s="2369">
        <f t="shared" si="7"/>
        <v>0</v>
      </c>
      <c r="AI14" s="2369">
        <f t="shared" si="8"/>
        <v>0</v>
      </c>
      <c r="AJ14" s="2369">
        <f t="shared" si="9"/>
        <v>0</v>
      </c>
      <c r="AK14" s="398"/>
      <c r="AL14" s="398"/>
      <c r="AM14" s="1197"/>
      <c r="AN14" s="1">
        <f>SUMIFS('Table 2 2021'!$I$8:$I$64,'Table 2 2021'!$B$8:$B$64,'Table 2 2022'!E14)</f>
        <v>9849847.870000001</v>
      </c>
      <c r="AO14" s="2">
        <f t="shared" si="10"/>
        <v>0</v>
      </c>
      <c r="AP14" s="1">
        <f>SUMIFS('Table 2 2021'!$P$8:$P$64,'Table 2 2021'!$B$8:$B$64,'Table 2 2022'!E14)</f>
        <v>17328066.041299213</v>
      </c>
      <c r="AQ14" s="2">
        <f t="shared" si="11"/>
        <v>0</v>
      </c>
      <c r="AR14" s="1">
        <f>SUMIFS('Table 2 2021'!$W$8:$W$64,'Table 2 2021'!$B$8:$B$64,'Table 2 2022'!E14)</f>
        <v>27177913.911299214</v>
      </c>
      <c r="AS14" s="2">
        <f t="shared" si="12"/>
        <v>0</v>
      </c>
    </row>
    <row r="15" spans="1:45" ht="14.5" x14ac:dyDescent="0.35">
      <c r="A15" s="357">
        <v>9</v>
      </c>
      <c r="B15" s="2296"/>
      <c r="C15" s="2296"/>
      <c r="D15" s="2296"/>
      <c r="E15" s="2366" t="s">
        <v>45</v>
      </c>
      <c r="F15" s="1601" t="s">
        <v>44</v>
      </c>
      <c r="G15" s="1601" t="str">
        <f t="shared" si="0"/>
        <v>Canadian Niagara Power Inc.</v>
      </c>
      <c r="H15" s="1601"/>
      <c r="I15" s="2304" t="e">
        <f>VLOOKUP(G15,#REF!,2,FALSE)</f>
        <v>#REF!</v>
      </c>
      <c r="J15" s="2304">
        <f>HLOOKUP($F15,'2020 Benchmarking Calculations'!$H$249:$CC$256,2,FALSE)</f>
        <v>10005215.690000001</v>
      </c>
      <c r="K15" s="2304" t="e">
        <f t="shared" si="1"/>
        <v>#REF!</v>
      </c>
      <c r="L15" s="2304">
        <f>HLOOKUP($F15,'2020 Benchmarking Calculations'!$H$249:$CC$256,3,FALSE)</f>
        <v>9416458.6899999976</v>
      </c>
      <c r="M15" s="2304">
        <f>HLOOKUP($E15,'2022 Benchmarking Calculations'!$H$255:$CF$262,2,FALSE)</f>
        <v>2469579.9999999995</v>
      </c>
      <c r="N15" s="2304">
        <f>HLOOKUP(E15,'2022 Benchmarking Calculations'!$H$255:$CF$262,3,FALSE)</f>
        <v>2737920.16</v>
      </c>
      <c r="O15" s="2305">
        <f t="shared" si="2"/>
        <v>0.10315047077478211</v>
      </c>
      <c r="P15" s="1607"/>
      <c r="Q15" s="2304"/>
      <c r="R15" s="2304"/>
      <c r="S15" s="2304">
        <f t="shared" si="3"/>
        <v>0</v>
      </c>
      <c r="T15" s="2304">
        <f>HLOOKUP($F15,'2020 Benchmarking Calculations'!$H$249:$CC$256,5,FALSE)</f>
        <v>16367734.588905955</v>
      </c>
      <c r="U15" s="2304">
        <f>HLOOKUP($E15,'2022 Benchmarking Calculations'!$H$255:$CF$259,4,FALSE)</f>
        <v>2403595.2297798237</v>
      </c>
      <c r="V15" s="2304">
        <f>HLOOKUP($E15,'2022 Benchmarking Calculations'!$H$255:$CF$259,5,FALSE)</f>
        <v>2591655.4856469161</v>
      </c>
      <c r="W15" s="2305">
        <f t="shared" si="4"/>
        <v>7.5331226307193799E-2</v>
      </c>
      <c r="X15" s="1607"/>
      <c r="Y15" s="2304"/>
      <c r="Z15" s="2304"/>
      <c r="AA15" s="2304">
        <f t="shared" si="5"/>
        <v>0</v>
      </c>
      <c r="AB15" s="2304">
        <f>HLOOKUP($F15,'2020 Benchmarking Calculations'!$H$249:$CC$257,8,FALSE)</f>
        <v>25784193.27890595</v>
      </c>
      <c r="AC15" s="2304">
        <f>HLOOKUP($E15,'2022 Benchmarking Calculations'!$A$255:$CF$262,7,FALSE)</f>
        <v>4873175.2297798228</v>
      </c>
      <c r="AD15" s="2304">
        <f>HLOOKUP($E15,'2022 Benchmarking Calculations'!$A$255:$CF$262,8,FALSE)</f>
        <v>5329575.6456469167</v>
      </c>
      <c r="AE15" s="2305">
        <f t="shared" si="6"/>
        <v>8.9525896269275346E-2</v>
      </c>
      <c r="AF15" s="2369"/>
      <c r="AG15" s="398"/>
      <c r="AH15" s="2369">
        <f t="shared" si="7"/>
        <v>0</v>
      </c>
      <c r="AI15" s="2369">
        <f t="shared" si="8"/>
        <v>0</v>
      </c>
      <c r="AJ15" s="2369">
        <f t="shared" si="9"/>
        <v>0</v>
      </c>
      <c r="AK15" s="398"/>
      <c r="AL15" s="398"/>
      <c r="AM15" s="1197"/>
      <c r="AN15" s="1">
        <f>SUMIFS('Table 2 2021'!$I$8:$I$64,'Table 2 2021'!$B$8:$B$64,'Table 2 2022'!E15)</f>
        <v>2469579.9999999995</v>
      </c>
      <c r="AO15" s="2">
        <f t="shared" si="10"/>
        <v>0</v>
      </c>
      <c r="AP15" s="1">
        <f>SUMIFS('Table 2 2021'!$P$8:$P$64,'Table 2 2021'!$B$8:$B$64,'Table 2 2022'!E15)</f>
        <v>2403595.2297798237</v>
      </c>
      <c r="AQ15" s="2">
        <f>U15-AP15</f>
        <v>0</v>
      </c>
      <c r="AR15" s="1">
        <f>SUMIFS('Table 2 2021'!$W$8:$W$64,'Table 2 2021'!$B$8:$B$64,'Table 2 2022'!E15)</f>
        <v>4873175.2297798228</v>
      </c>
      <c r="AS15" s="2">
        <f t="shared" si="12"/>
        <v>0</v>
      </c>
    </row>
    <row r="16" spans="1:45" ht="14.5" x14ac:dyDescent="0.35">
      <c r="A16" s="357">
        <v>10</v>
      </c>
      <c r="B16" s="2296"/>
      <c r="C16" s="2296"/>
      <c r="D16" s="2296"/>
      <c r="E16" s="2366" t="s">
        <v>46</v>
      </c>
      <c r="F16" s="1601" t="s">
        <v>45</v>
      </c>
      <c r="G16" s="1601" t="str">
        <f t="shared" si="0"/>
        <v>Centre Wellington Hydro Ltd.</v>
      </c>
      <c r="H16" s="1601"/>
      <c r="I16" s="2304" t="e">
        <f>VLOOKUP(G16,#REF!,2,FALSE)</f>
        <v>#REF!</v>
      </c>
      <c r="J16" s="2304">
        <f>HLOOKUP($F16,'2020 Benchmarking Calculations'!$H$249:$CC$256,2,FALSE)</f>
        <v>2602316.9699999993</v>
      </c>
      <c r="K16" s="2304" t="e">
        <f t="shared" si="1"/>
        <v>#REF!</v>
      </c>
      <c r="L16" s="2304">
        <f>HLOOKUP($F16,'2020 Benchmarking Calculations'!$H$249:$CC$256,3,FALSE)</f>
        <v>2465654.2799999998</v>
      </c>
      <c r="M16" s="2304">
        <f>HLOOKUP($E16,'2022 Benchmarking Calculations'!$H$255:$CF$262,2,FALSE)</f>
        <v>727952.91999999993</v>
      </c>
      <c r="N16" s="2304">
        <f>HLOOKUP(E16,'2022 Benchmarking Calculations'!$H$255:$CF$262,3,FALSE)</f>
        <v>806989.06</v>
      </c>
      <c r="O16" s="2305">
        <f t="shared" si="2"/>
        <v>0.10307373602060019</v>
      </c>
      <c r="P16" s="1607"/>
      <c r="Q16" s="2304"/>
      <c r="R16" s="2304"/>
      <c r="S16" s="2304">
        <f t="shared" si="3"/>
        <v>0</v>
      </c>
      <c r="T16" s="2304">
        <f>HLOOKUP($F16,'2020 Benchmarking Calculations'!$H$249:$CC$256,5,FALSE)</f>
        <v>2452597.1207819111</v>
      </c>
      <c r="U16" s="2304">
        <f>HLOOKUP($E16,'2022 Benchmarking Calculations'!$H$255:$CF$259,4,FALSE)</f>
        <v>227695.01135462488</v>
      </c>
      <c r="V16" s="2304">
        <f>HLOOKUP($E16,'2022 Benchmarking Calculations'!$H$255:$CF$259,5,FALSE)</f>
        <v>247898.78528442176</v>
      </c>
      <c r="W16" s="2305">
        <f t="shared" si="4"/>
        <v>8.5013475027956809E-2</v>
      </c>
      <c r="X16" s="1607"/>
      <c r="Y16" s="2304"/>
      <c r="Z16" s="2304"/>
      <c r="AA16" s="2304">
        <f t="shared" si="5"/>
        <v>0</v>
      </c>
      <c r="AB16" s="2304">
        <f>HLOOKUP($F16,'2020 Benchmarking Calculations'!$H$249:$CC$257,8,FALSE)</f>
        <v>4918251.4007819109</v>
      </c>
      <c r="AC16" s="2304">
        <f>HLOOKUP($E16,'2022 Benchmarking Calculations'!$A$255:$CF$262,7,FALSE)</f>
        <v>955647.9313546248</v>
      </c>
      <c r="AD16" s="2304">
        <f>HLOOKUP($E16,'2022 Benchmarking Calculations'!$A$255:$CF$262,8,FALSE)</f>
        <v>1054887.8452844219</v>
      </c>
      <c r="AE16" s="2305">
        <f t="shared" si="6"/>
        <v>9.8800159891043168E-2</v>
      </c>
      <c r="AF16" s="2369"/>
      <c r="AG16" s="398"/>
      <c r="AH16" s="2369">
        <f t="shared" si="7"/>
        <v>0</v>
      </c>
      <c r="AI16" s="2369">
        <f t="shared" si="8"/>
        <v>0</v>
      </c>
      <c r="AJ16" s="2369">
        <f t="shared" si="9"/>
        <v>0</v>
      </c>
      <c r="AK16" s="398"/>
      <c r="AL16" s="398"/>
      <c r="AM16" s="1197"/>
      <c r="AN16" s="1">
        <f>SUMIFS('Table 2 2021'!$I$8:$I$64,'Table 2 2021'!$B$8:$B$64,'Table 2 2022'!E16)</f>
        <v>727952.91999999993</v>
      </c>
      <c r="AO16" s="2">
        <f t="shared" si="10"/>
        <v>0</v>
      </c>
      <c r="AP16" s="1">
        <f>SUMIFS('Table 2 2021'!$P$8:$P$64,'Table 2 2021'!$B$8:$B$64,'Table 2 2022'!E16)</f>
        <v>227695.01135462488</v>
      </c>
      <c r="AQ16" s="2">
        <f t="shared" si="11"/>
        <v>0</v>
      </c>
      <c r="AR16" s="1">
        <f>SUMIFS('Table 2 2021'!$W$8:$W$64,'Table 2 2021'!$B$8:$B$64,'Table 2 2022'!E16)</f>
        <v>955647.9313546248</v>
      </c>
      <c r="AS16" s="2">
        <f t="shared" si="12"/>
        <v>0</v>
      </c>
    </row>
    <row r="17" spans="1:45" ht="14.5" x14ac:dyDescent="0.35">
      <c r="A17" s="357">
        <v>11</v>
      </c>
      <c r="B17" s="2296"/>
      <c r="C17" s="2296"/>
      <c r="D17" s="2296"/>
      <c r="E17" s="2366" t="s">
        <v>47</v>
      </c>
      <c r="F17" s="1601" t="s">
        <v>46</v>
      </c>
      <c r="G17" s="1601" t="str">
        <f t="shared" si="0"/>
        <v>Chapleau Public Utilities Corporation</v>
      </c>
      <c r="H17" s="1601"/>
      <c r="I17" s="2304" t="e">
        <f>VLOOKUP(G17,#REF!,2,FALSE)</f>
        <v>#REF!</v>
      </c>
      <c r="J17" s="2304">
        <f>HLOOKUP($F17,'2020 Benchmarking Calculations'!$H$249:$CC$256,2,FALSE)</f>
        <v>819047.94000000006</v>
      </c>
      <c r="K17" s="2304" t="e">
        <f t="shared" si="1"/>
        <v>#REF!</v>
      </c>
      <c r="L17" s="2304">
        <f>HLOOKUP($F17,'2020 Benchmarking Calculations'!$H$249:$CC$256,3,FALSE)</f>
        <v>824638.84999999986</v>
      </c>
      <c r="M17" s="2304">
        <f>HLOOKUP($E17,'2022 Benchmarking Calculations'!$H$255:$CF$262,2,FALSE)</f>
        <v>708060.05999999994</v>
      </c>
      <c r="N17" s="2304">
        <f>HLOOKUP(E17,'2022 Benchmarking Calculations'!$H$255:$CF$262,3,FALSE)</f>
        <v>692601.16999999993</v>
      </c>
      <c r="O17" s="2305">
        <f t="shared" si="2"/>
        <v>-2.2074599350649933E-2</v>
      </c>
      <c r="P17" s="1607"/>
      <c r="Q17" s="2304"/>
      <c r="R17" s="2304"/>
      <c r="S17" s="2304">
        <f t="shared" si="3"/>
        <v>0</v>
      </c>
      <c r="T17" s="2304">
        <f>HLOOKUP($F17,'2020 Benchmarking Calculations'!$H$249:$CC$256,5,FALSE)</f>
        <v>224680.16264002034</v>
      </c>
      <c r="U17" s="2304">
        <f>HLOOKUP($E17,'2022 Benchmarking Calculations'!$H$255:$CF$259,4,FALSE)</f>
        <v>498034.10644177173</v>
      </c>
      <c r="V17" s="2304">
        <f>HLOOKUP($E17,'2022 Benchmarking Calculations'!$H$255:$CF$259,5,FALSE)</f>
        <v>549555.81712102948</v>
      </c>
      <c r="W17" s="2305">
        <f t="shared" si="4"/>
        <v>9.8441785192826606E-2</v>
      </c>
      <c r="X17" s="1607"/>
      <c r="Y17" s="2304"/>
      <c r="Z17" s="2304"/>
      <c r="AA17" s="2304">
        <f t="shared" si="5"/>
        <v>0</v>
      </c>
      <c r="AB17" s="2304">
        <f>HLOOKUP($F17,'2020 Benchmarking Calculations'!$H$249:$CC$257,8,FALSE)</f>
        <v>1049319.0126400201</v>
      </c>
      <c r="AC17" s="2304">
        <f>HLOOKUP($E17,'2022 Benchmarking Calculations'!$A$255:$CF$262,7,FALSE)</f>
        <v>1206094.1664417717</v>
      </c>
      <c r="AD17" s="2304">
        <f>HLOOKUP($E17,'2022 Benchmarking Calculations'!$A$255:$CF$262,8,FALSE)</f>
        <v>1242156.9871210293</v>
      </c>
      <c r="AE17" s="2305">
        <f t="shared" si="6"/>
        <v>2.9462197288364238E-2</v>
      </c>
      <c r="AF17" s="2369"/>
      <c r="AG17" s="398"/>
      <c r="AH17" s="2369">
        <f t="shared" si="7"/>
        <v>0</v>
      </c>
      <c r="AI17" s="2369">
        <f t="shared" si="8"/>
        <v>0</v>
      </c>
      <c r="AJ17" s="2369">
        <f t="shared" si="9"/>
        <v>0</v>
      </c>
      <c r="AK17" s="398"/>
      <c r="AL17" s="398"/>
      <c r="AM17" s="1197"/>
      <c r="AN17" s="1">
        <f>SUMIFS('Table 2 2021'!$I$8:$I$64,'Table 2 2021'!$B$8:$B$64,'Table 2 2022'!E17)</f>
        <v>708060.05999999994</v>
      </c>
      <c r="AO17" s="2">
        <f t="shared" si="10"/>
        <v>0</v>
      </c>
      <c r="AP17" s="1">
        <f>SUMIFS('Table 2 2021'!$P$8:$P$64,'Table 2 2021'!$B$8:$B$64,'Table 2 2022'!E17)</f>
        <v>498034.10644177173</v>
      </c>
      <c r="AQ17" s="2">
        <f t="shared" si="11"/>
        <v>0</v>
      </c>
      <c r="AR17" s="1">
        <f>SUMIFS('Table 2 2021'!$W$8:$W$64,'Table 2 2021'!$B$8:$B$64,'Table 2 2022'!E17)</f>
        <v>1206094.1664417717</v>
      </c>
      <c r="AS17" s="2">
        <f t="shared" si="12"/>
        <v>0</v>
      </c>
    </row>
    <row r="18" spans="1:45" ht="14.5" x14ac:dyDescent="0.35">
      <c r="A18" s="357">
        <v>13</v>
      </c>
      <c r="B18" s="2296"/>
      <c r="C18" s="2296"/>
      <c r="D18" s="2296"/>
      <c r="E18" s="2366" t="s">
        <v>97</v>
      </c>
      <c r="F18" s="1601" t="s">
        <v>47</v>
      </c>
      <c r="G18" s="1601" t="str">
        <f t="shared" si="0"/>
        <v>Cooperative Hydro Embrun Inc.</v>
      </c>
      <c r="H18" s="1601"/>
      <c r="I18" s="2304" t="e">
        <f>VLOOKUP(G18,#REF!,2,FALSE)</f>
        <v>#REF!</v>
      </c>
      <c r="J18" s="2304">
        <f>HLOOKUP($F18,'2020 Benchmarking Calculations'!$H$249:$CC$256,2,FALSE)</f>
        <v>691107.49</v>
      </c>
      <c r="K18" s="2304" t="e">
        <f t="shared" si="1"/>
        <v>#REF!</v>
      </c>
      <c r="L18" s="2304">
        <f>HLOOKUP($F18,'2020 Benchmarking Calculations'!$H$249:$CC$256,3,FALSE)</f>
        <v>730184.54999999993</v>
      </c>
      <c r="M18" s="2304">
        <f>HLOOKUP($E18,'2022 Benchmarking Calculations'!$H$255:$CF$262,2,FALSE)</f>
        <v>42460838.890000008</v>
      </c>
      <c r="N18" s="2304">
        <f>HLOOKUP(E18,'2022 Benchmarking Calculations'!$H$255:$CF$262,3,FALSE)</f>
        <v>44882223.390000001</v>
      </c>
      <c r="O18" s="2305">
        <f t="shared" si="2"/>
        <v>5.5459587499567295E-2</v>
      </c>
      <c r="P18" s="1607"/>
      <c r="Q18" s="2304"/>
      <c r="R18" s="2304"/>
      <c r="S18" s="2304">
        <f t="shared" si="3"/>
        <v>0</v>
      </c>
      <c r="T18" s="2304">
        <f>HLOOKUP($F18,'2020 Benchmarking Calculations'!$H$249:$CC$256,5,FALSE)</f>
        <v>501877.59495988337</v>
      </c>
      <c r="U18" s="2304">
        <f>HLOOKUP($E18,'2022 Benchmarking Calculations'!$H$255:$CF$259,4,FALSE)</f>
        <v>69350785.998638287</v>
      </c>
      <c r="V18" s="2304">
        <f>HLOOKUP($E18,'2022 Benchmarking Calculations'!$H$255:$CF$259,5,FALSE)</f>
        <v>77772518.126484826</v>
      </c>
      <c r="W18" s="2305">
        <f t="shared" si="4"/>
        <v>0.11461065084155614</v>
      </c>
      <c r="X18" s="1607"/>
      <c r="Y18" s="2304"/>
      <c r="Z18" s="2304"/>
      <c r="AA18" s="2304">
        <f t="shared" si="5"/>
        <v>0</v>
      </c>
      <c r="AB18" s="2304">
        <f>HLOOKUP($F18,'2020 Benchmarking Calculations'!$H$249:$CC$257,8,FALSE)</f>
        <v>1232062.1449598833</v>
      </c>
      <c r="AC18" s="2304">
        <f>HLOOKUP($E18,'2022 Benchmarking Calculations'!$A$255:$CF$262,7,FALSE)</f>
        <v>111811624.88863829</v>
      </c>
      <c r="AD18" s="2304">
        <f>HLOOKUP($E18,'2022 Benchmarking Calculations'!$A$255:$CF$262,8,FALSE)</f>
        <v>122654741.51648483</v>
      </c>
      <c r="AE18" s="2305">
        <f t="shared" si="6"/>
        <v>9.2557894235380841E-2</v>
      </c>
      <c r="AF18" s="2369"/>
      <c r="AG18" s="398"/>
      <c r="AH18" s="2369">
        <f t="shared" si="7"/>
        <v>0</v>
      </c>
      <c r="AI18" s="2369">
        <f t="shared" si="8"/>
        <v>0</v>
      </c>
      <c r="AJ18" s="2369">
        <f t="shared" si="9"/>
        <v>0</v>
      </c>
      <c r="AK18" s="398"/>
      <c r="AL18" s="398"/>
      <c r="AM18" s="1197"/>
      <c r="AN18" s="1">
        <f>SUMIFS('Table 2 2021'!$I$8:$I$64,'Table 2 2021'!$B$8:$B$64,'Table 2 2022'!E18)</f>
        <v>42460838.890000008</v>
      </c>
      <c r="AO18" s="2">
        <f t="shared" si="10"/>
        <v>0</v>
      </c>
      <c r="AP18" s="1">
        <f>SUMIFS('Table 2 2021'!$P$8:$P$64,'Table 2 2021'!$B$8:$B$64,'Table 2 2022'!E18)</f>
        <v>69350785.998638287</v>
      </c>
      <c r="AQ18" s="2">
        <f t="shared" si="11"/>
        <v>0</v>
      </c>
      <c r="AR18" s="1">
        <f>SUMIFS('Table 2 2021'!$W$8:$W$64,'Table 2 2021'!$B$8:$B$64,'Table 2 2022'!E18)</f>
        <v>111811624.88863829</v>
      </c>
      <c r="AS18" s="2">
        <f t="shared" si="12"/>
        <v>0</v>
      </c>
    </row>
    <row r="19" spans="1:45" ht="14.5" x14ac:dyDescent="0.35">
      <c r="A19" s="357">
        <v>14</v>
      </c>
      <c r="B19" s="2296"/>
      <c r="C19" s="2296"/>
      <c r="D19" s="2296"/>
      <c r="E19" s="1601" t="s">
        <v>48</v>
      </c>
      <c r="F19" s="1601" t="s">
        <v>48</v>
      </c>
      <c r="G19" s="1601" t="str">
        <f t="shared" si="0"/>
        <v>E.L.K. Energy Inc.</v>
      </c>
      <c r="H19" s="1601"/>
      <c r="I19" s="2304" t="e">
        <f>VLOOKUP(G19,#REF!,2,FALSE)</f>
        <v>#REF!</v>
      </c>
      <c r="J19" s="2304">
        <f>HLOOKUP($F19,'2020 Benchmarking Calculations'!$H$249:$CC$256,2,FALSE)</f>
        <v>2787807.9099999992</v>
      </c>
      <c r="K19" s="2304" t="e">
        <f t="shared" si="1"/>
        <v>#REF!</v>
      </c>
      <c r="L19" s="2304">
        <f>HLOOKUP($F19,'2020 Benchmarking Calculations'!$H$249:$CC$256,3,FALSE)</f>
        <v>2416767.3100000005</v>
      </c>
      <c r="M19" s="2304">
        <f>HLOOKUP($E19,'2022 Benchmarking Calculations'!$H$255:$CF$262,2,FALSE)</f>
        <v>2940757.1900000009</v>
      </c>
      <c r="N19" s="2304">
        <f>HLOOKUP(E19,'2022 Benchmarking Calculations'!$H$255:$CF$262,3,FALSE)</f>
        <v>4208740.0200000005</v>
      </c>
      <c r="O19" s="2305">
        <f t="shared" si="2"/>
        <v>0.3584962244300211</v>
      </c>
      <c r="P19" s="1607"/>
      <c r="Q19" s="2304"/>
      <c r="R19" s="2304"/>
      <c r="S19" s="2304">
        <f t="shared" si="3"/>
        <v>0</v>
      </c>
      <c r="T19" s="2304">
        <f>HLOOKUP($F19,'2020 Benchmarking Calculations'!$H$249:$CC$256,5,FALSE)</f>
        <v>2377428.9344440014</v>
      </c>
      <c r="U19" s="2304">
        <f>HLOOKUP($E19,'2022 Benchmarking Calculations'!$H$255:$CF$259,4,FALSE)</f>
        <v>2399856.4797745124</v>
      </c>
      <c r="V19" s="2304">
        <f>HLOOKUP($E19,'2022 Benchmarking Calculations'!$H$255:$CF$259,5,FALSE)</f>
        <v>2741464.5020004595</v>
      </c>
      <c r="W19" s="2305">
        <f t="shared" si="4"/>
        <v>0.13308333192053262</v>
      </c>
      <c r="X19" s="1607"/>
      <c r="Y19" s="2304"/>
      <c r="Z19" s="2304"/>
      <c r="AA19" s="2304">
        <f t="shared" si="5"/>
        <v>0</v>
      </c>
      <c r="AB19" s="2304">
        <f>HLOOKUP($F19,'2020 Benchmarking Calculations'!$H$249:$CC$257,8,FALSE)</f>
        <v>4794196.2444440015</v>
      </c>
      <c r="AC19" s="2304">
        <f>HLOOKUP($E19,'2022 Benchmarking Calculations'!$A$255:$CF$262,7,FALSE)</f>
        <v>5340613.6697745137</v>
      </c>
      <c r="AD19" s="2304">
        <f>HLOOKUP($E19,'2022 Benchmarking Calculations'!$A$255:$CF$262,8,FALSE)</f>
        <v>6950204.52200046</v>
      </c>
      <c r="AE19" s="2305">
        <f t="shared" si="6"/>
        <v>0.26343052096688135</v>
      </c>
      <c r="AF19" s="2369"/>
      <c r="AG19" s="398"/>
      <c r="AH19" s="2369">
        <f t="shared" si="7"/>
        <v>0</v>
      </c>
      <c r="AI19" s="2369">
        <f t="shared" si="8"/>
        <v>0</v>
      </c>
      <c r="AJ19" s="2369">
        <f t="shared" si="9"/>
        <v>0</v>
      </c>
      <c r="AK19" s="398"/>
      <c r="AL19" s="398"/>
      <c r="AM19" s="1197"/>
      <c r="AN19" s="1">
        <f>SUMIFS('Table 2 2021'!$I$8:$I$64,'Table 2 2021'!$B$8:$B$64,'Table 2 2022'!E19)</f>
        <v>2940757.1900000009</v>
      </c>
      <c r="AO19" s="2">
        <f t="shared" si="10"/>
        <v>0</v>
      </c>
      <c r="AP19" s="1">
        <f>SUMIFS('Table 2 2021'!$P$8:$P$64,'Table 2 2021'!$B$8:$B$64,'Table 2 2022'!E19)</f>
        <v>2399856.4797745124</v>
      </c>
      <c r="AQ19" s="2">
        <f t="shared" si="11"/>
        <v>0</v>
      </c>
      <c r="AR19" s="1">
        <f>SUMIFS('Table 2 2021'!$W$8:$W$64,'Table 2 2021'!$B$8:$B$64,'Table 2 2022'!E19)</f>
        <v>5340613.6697745137</v>
      </c>
      <c r="AS19" s="2">
        <f t="shared" si="12"/>
        <v>0</v>
      </c>
    </row>
    <row r="20" spans="1:45" ht="14.5" x14ac:dyDescent="0.35">
      <c r="A20" s="357">
        <v>15</v>
      </c>
      <c r="B20" s="2296"/>
      <c r="C20" s="2296"/>
      <c r="D20" s="2296"/>
      <c r="E20" s="2366" t="s">
        <v>4163</v>
      </c>
      <c r="F20" s="1601" t="s">
        <v>24</v>
      </c>
      <c r="G20" s="1601" t="str">
        <f>'2018 Benchmarking Calculations'!W6</f>
        <v xml:space="preserve">Energy+ Inc. </v>
      </c>
      <c r="H20" s="1601"/>
      <c r="I20" s="2304" t="e">
        <f>VLOOKUP(G20,#REF!,2,FALSE)</f>
        <v>#REF!</v>
      </c>
      <c r="J20" s="2304">
        <f>HLOOKUP($F20,'2020 Benchmarking Calculations'!$H$249:$CC$256,2,FALSE)</f>
        <v>18361849.140000001</v>
      </c>
      <c r="K20" s="2304" t="e">
        <f t="shared" si="1"/>
        <v>#REF!</v>
      </c>
      <c r="L20" s="2304">
        <f>HLOOKUP($F20,'2020 Benchmarking Calculations'!$H$249:$CC$256,3,FALSE)</f>
        <v>18601178.529999997</v>
      </c>
      <c r="M20" s="2304">
        <f>HLOOKUP($E20,'2022 Benchmarking Calculations'!$H$255:$CF$262,2,FALSE)</f>
        <v>36248891.839999996</v>
      </c>
      <c r="N20" s="2304">
        <f>HLOOKUP(E20,'2022 Benchmarking Calculations'!$H$255:$CF$262,3,FALSE)</f>
        <v>38968842.370000005</v>
      </c>
      <c r="O20" s="2305">
        <f t="shared" si="2"/>
        <v>7.2353602335987463E-2</v>
      </c>
      <c r="P20" s="1607"/>
      <c r="Q20" s="2304"/>
      <c r="R20" s="2304"/>
      <c r="S20" s="2304">
        <f t="shared" si="3"/>
        <v>0</v>
      </c>
      <c r="T20" s="2304">
        <f>HLOOKUP($F20,'2020 Benchmarking Calculations'!$H$249:$CC$256,5,FALSE)</f>
        <v>25608030.65454283</v>
      </c>
      <c r="U20" s="2304">
        <f>HLOOKUP($E20,'2022 Benchmarking Calculations'!$H$255:$CF$259,4,FALSE)</f>
        <v>67495712.685705557</v>
      </c>
      <c r="V20" s="2304">
        <f>HLOOKUP($E20,'2022 Benchmarking Calculations'!$H$255:$CF$259,5,FALSE)</f>
        <v>75217695.947163537</v>
      </c>
      <c r="W20" s="2305">
        <f t="shared" si="4"/>
        <v>0.10832244162512758</v>
      </c>
      <c r="X20" s="1607"/>
      <c r="Y20" s="2304"/>
      <c r="Z20" s="2304"/>
      <c r="AA20" s="2304">
        <f t="shared" si="5"/>
        <v>0</v>
      </c>
      <c r="AB20" s="2304">
        <f>HLOOKUP($F20,'2020 Benchmarking Calculations'!$H$249:$CC$257,8,FALSE)</f>
        <v>44209209.184542827</v>
      </c>
      <c r="AC20" s="2304">
        <f>HLOOKUP($E20,'2022 Benchmarking Calculations'!$A$255:$CF$262,7,FALSE)</f>
        <v>103744604.52570555</v>
      </c>
      <c r="AD20" s="2304">
        <f>HLOOKUP($E20,'2022 Benchmarking Calculations'!$A$255:$CF$262,8,FALSE)</f>
        <v>114186538.31716354</v>
      </c>
      <c r="AE20" s="2305">
        <f t="shared" si="6"/>
        <v>9.5901258953307242E-2</v>
      </c>
      <c r="AF20" s="2369"/>
      <c r="AG20" s="398"/>
      <c r="AH20" s="2369">
        <f t="shared" si="7"/>
        <v>0</v>
      </c>
      <c r="AI20" s="2369">
        <f t="shared" si="8"/>
        <v>0</v>
      </c>
      <c r="AJ20" s="2369">
        <f t="shared" si="9"/>
        <v>0</v>
      </c>
      <c r="AK20" s="398"/>
      <c r="AL20" s="398"/>
      <c r="AM20" s="1197"/>
      <c r="AN20" s="1">
        <f>SUMIFS('Table 2 2021'!$I$8:$I$64,'Table 2 2021'!$B$8:$B$64,'Table 2 2022'!E20)</f>
        <v>0</v>
      </c>
      <c r="AO20" s="2">
        <f t="shared" si="10"/>
        <v>36248891.839999996</v>
      </c>
      <c r="AP20" s="1">
        <f>SUMIFS('Table 2 2021'!$P$8:$P$64,'Table 2 2021'!$B$8:$B$64,'Table 2 2022'!E20)</f>
        <v>0</v>
      </c>
      <c r="AQ20" s="2">
        <f t="shared" si="11"/>
        <v>67495712.685705557</v>
      </c>
      <c r="AR20" s="1">
        <f>SUMIFS('Table 2 2021'!$W$8:$W$64,'Table 2 2021'!$B$8:$B$64,'Table 2 2022'!E20)</f>
        <v>0</v>
      </c>
      <c r="AS20" s="2">
        <f t="shared" si="12"/>
        <v>103744604.52570555</v>
      </c>
    </row>
    <row r="21" spans="1:45" ht="14.5" x14ac:dyDescent="0.35">
      <c r="A21" s="357">
        <v>17</v>
      </c>
      <c r="B21" s="2296"/>
      <c r="C21" s="2296"/>
      <c r="D21" s="2296"/>
      <c r="E21" s="2366" t="s">
        <v>50</v>
      </c>
      <c r="F21" s="1601" t="s">
        <v>50</v>
      </c>
      <c r="G21" s="1601" t="str">
        <f t="shared" si="0"/>
        <v>Entegrus Powerlines Inc.</v>
      </c>
      <c r="H21" s="1601"/>
      <c r="I21" s="2304" t="e">
        <f>VLOOKUP(G21,#REF!,2,FALSE)</f>
        <v>#REF!</v>
      </c>
      <c r="J21" s="2304">
        <f>HLOOKUP($F21,'2020 Benchmarking Calculations'!$H$249:$CC$256,2,FALSE)</f>
        <v>13298367.649999999</v>
      </c>
      <c r="K21" s="2304" t="e">
        <f t="shared" si="1"/>
        <v>#REF!</v>
      </c>
      <c r="L21" s="2304">
        <f>HLOOKUP($F21,'2020 Benchmarking Calculations'!$H$249:$CC$256,3,FALSE)</f>
        <v>13263122.73</v>
      </c>
      <c r="M21" s="2304">
        <f>HLOOKUP($E21,'2022 Benchmarking Calculations'!$H$255:$CF$262,2,FALSE)</f>
        <v>13465296.329999998</v>
      </c>
      <c r="N21" s="2304">
        <f>HLOOKUP(E21,'2022 Benchmarking Calculations'!$H$255:$CF$262,3,FALSE)</f>
        <v>15360450.050000001</v>
      </c>
      <c r="O21" s="2305">
        <f t="shared" si="2"/>
        <v>0.13168029397243003</v>
      </c>
      <c r="P21" s="1607"/>
      <c r="Q21" s="2304"/>
      <c r="R21" s="2304"/>
      <c r="S21" s="2304">
        <f t="shared" si="3"/>
        <v>0</v>
      </c>
      <c r="T21" s="2304">
        <f>HLOOKUP($F21,'2020 Benchmarking Calculations'!$H$249:$CC$256,5,FALSE)</f>
        <v>20234041.366749961</v>
      </c>
      <c r="U21" s="2304">
        <f>HLOOKUP($E21,'2022 Benchmarking Calculations'!$H$255:$CF$259,4,FALSE)</f>
        <v>20838263.70475531</v>
      </c>
      <c r="V21" s="2304">
        <f>HLOOKUP($E21,'2022 Benchmarking Calculations'!$H$255:$CF$259,5,FALSE)</f>
        <v>23816601.004138362</v>
      </c>
      <c r="W21" s="2305">
        <f t="shared" si="4"/>
        <v>0.1335919608014226</v>
      </c>
      <c r="X21" s="1607"/>
      <c r="Y21" s="2304"/>
      <c r="Z21" s="2304"/>
      <c r="AA21" s="2304">
        <f t="shared" si="5"/>
        <v>0</v>
      </c>
      <c r="AB21" s="2304">
        <f>HLOOKUP($F21,'2020 Benchmarking Calculations'!$H$249:$CC$257,8,FALSE)</f>
        <v>33497164.096749961</v>
      </c>
      <c r="AC21" s="2304">
        <f>HLOOKUP($E21,'2022 Benchmarking Calculations'!$A$255:$CF$262,7,FALSE)</f>
        <v>34303560.034755304</v>
      </c>
      <c r="AD21" s="2304">
        <f>HLOOKUP($E21,'2022 Benchmarking Calculations'!$A$255:$CF$262,8,FALSE)</f>
        <v>39177051.054138362</v>
      </c>
      <c r="AE21" s="2305">
        <f t="shared" si="6"/>
        <v>0.13284200318492401</v>
      </c>
      <c r="AF21" s="2369"/>
      <c r="AG21" s="398"/>
      <c r="AH21" s="2369">
        <f t="shared" si="7"/>
        <v>0</v>
      </c>
      <c r="AI21" s="2369">
        <f t="shared" si="8"/>
        <v>0</v>
      </c>
      <c r="AJ21" s="2369">
        <f t="shared" si="9"/>
        <v>0</v>
      </c>
      <c r="AK21" s="398"/>
      <c r="AL21" s="398"/>
      <c r="AM21" s="1197"/>
      <c r="AN21" s="1">
        <f>SUMIFS('Table 2 2021'!$I$8:$I$64,'Table 2 2021'!$B$8:$B$64,'Table 2 2022'!E21)</f>
        <v>13465296.329999998</v>
      </c>
      <c r="AO21" s="2">
        <f t="shared" si="10"/>
        <v>0</v>
      </c>
      <c r="AP21" s="1">
        <f>SUMIFS('Table 2 2021'!$P$8:$P$64,'Table 2 2021'!$B$8:$B$64,'Table 2 2022'!E21)</f>
        <v>20838263.70475531</v>
      </c>
      <c r="AQ21" s="2">
        <f t="shared" si="11"/>
        <v>0</v>
      </c>
      <c r="AR21" s="1">
        <f>SUMIFS('Table 2 2021'!$W$8:$W$64,'Table 2 2021'!$B$8:$B$64,'Table 2 2022'!E21)</f>
        <v>34303560.034755304</v>
      </c>
      <c r="AS21" s="2">
        <f t="shared" si="12"/>
        <v>0</v>
      </c>
    </row>
    <row r="22" spans="1:45" ht="14.5" x14ac:dyDescent="0.35">
      <c r="A22" s="357">
        <v>18</v>
      </c>
      <c r="B22" s="2296"/>
      <c r="C22" s="2296"/>
      <c r="D22" s="2296"/>
      <c r="E22" s="2366" t="s">
        <v>635</v>
      </c>
      <c r="F22" s="1601" t="s">
        <v>51</v>
      </c>
      <c r="G22" s="1601" t="str">
        <f t="shared" si="0"/>
        <v>EnWin Utilities Ltd.</v>
      </c>
      <c r="H22" s="1601"/>
      <c r="I22" s="2304" t="e">
        <f>VLOOKUP(G22,#REF!,2,FALSE)</f>
        <v>#REF!</v>
      </c>
      <c r="J22" s="2304">
        <f>HLOOKUP($F22,'2020 Benchmarking Calculations'!$H$249:$CC$256,2,FALSE)</f>
        <v>24432744.719999999</v>
      </c>
      <c r="K22" s="2304" t="e">
        <f t="shared" si="1"/>
        <v>#REF!</v>
      </c>
      <c r="L22" s="2304">
        <f>HLOOKUP($F22,'2020 Benchmarking Calculations'!$H$249:$CC$256,3,FALSE)</f>
        <v>25310134.599999998</v>
      </c>
      <c r="M22" s="2304">
        <f>HLOOKUP($E22,'2022 Benchmarking Calculations'!$H$255:$CF$262,2,FALSE)</f>
        <v>24563149.039999995</v>
      </c>
      <c r="N22" s="2304">
        <f>HLOOKUP(E22,'2022 Benchmarking Calculations'!$H$255:$CF$262,3,FALSE)</f>
        <v>25234156.380000003</v>
      </c>
      <c r="O22" s="2305">
        <f t="shared" si="2"/>
        <v>2.695117537988095E-2</v>
      </c>
      <c r="P22" s="1607"/>
      <c r="Q22" s="2304"/>
      <c r="R22" s="2304"/>
      <c r="S22" s="2304">
        <f t="shared" si="3"/>
        <v>0</v>
      </c>
      <c r="T22" s="2304">
        <f>HLOOKUP($F22,'2020 Benchmarking Calculations'!$H$249:$CC$256,5,FALSE)</f>
        <v>37056688.3909107</v>
      </c>
      <c r="U22" s="2304">
        <f>HLOOKUP($E22,'2022 Benchmarking Calculations'!$H$255:$CF$259,4,FALSE)</f>
        <v>36535381.782513894</v>
      </c>
      <c r="V22" s="2304">
        <f>HLOOKUP($E22,'2022 Benchmarking Calculations'!$H$255:$CF$259,5,FALSE)</f>
        <v>40071263.443440393</v>
      </c>
      <c r="W22" s="2305">
        <f t="shared" si="4"/>
        <v>9.2378300094735175E-2</v>
      </c>
      <c r="X22" s="1607"/>
      <c r="Y22" s="2304"/>
      <c r="Z22" s="2304"/>
      <c r="AA22" s="2304">
        <f t="shared" si="5"/>
        <v>0</v>
      </c>
      <c r="AB22" s="2304">
        <f>HLOOKUP($F22,'2020 Benchmarking Calculations'!$H$249:$CC$257,8,FALSE)</f>
        <v>62366822.990910694</v>
      </c>
      <c r="AC22" s="2304">
        <f>HLOOKUP($E22,'2022 Benchmarking Calculations'!$A$255:$CF$262,7,FALSE)</f>
        <v>61098530.822513893</v>
      </c>
      <c r="AD22" s="2304">
        <f>HLOOKUP($E22,'2022 Benchmarking Calculations'!$A$255:$CF$262,8,FALSE)</f>
        <v>65305419.823440395</v>
      </c>
      <c r="AE22" s="2305">
        <f t="shared" si="6"/>
        <v>6.6587211235329097E-2</v>
      </c>
      <c r="AF22" s="2369"/>
      <c r="AG22" s="398"/>
      <c r="AH22" s="2369">
        <f t="shared" si="7"/>
        <v>0</v>
      </c>
      <c r="AI22" s="2369">
        <f t="shared" si="8"/>
        <v>0</v>
      </c>
      <c r="AJ22" s="2369">
        <f t="shared" si="9"/>
        <v>0</v>
      </c>
      <c r="AK22" s="398"/>
      <c r="AL22" s="398"/>
      <c r="AM22" s="1197"/>
      <c r="AN22" s="1">
        <f>SUMIFS('Table 2 2021'!$I$8:$I$64,'Table 2 2021'!$B$8:$B$64,'Table 2 2022'!E22)</f>
        <v>24563149.039999995</v>
      </c>
      <c r="AO22" s="2">
        <f t="shared" si="10"/>
        <v>0</v>
      </c>
      <c r="AP22" s="1">
        <f>SUMIFS('Table 2 2021'!$P$8:$P$64,'Table 2 2021'!$B$8:$B$64,'Table 2 2022'!E22)</f>
        <v>36535381.782513894</v>
      </c>
      <c r="AQ22" s="2">
        <f t="shared" si="11"/>
        <v>0</v>
      </c>
      <c r="AR22" s="1">
        <f>SUMIFS('Table 2 2021'!$W$8:$W$64,'Table 2 2021'!$B$8:$B$64,'Table 2 2022'!E22)</f>
        <v>61098530.822513893</v>
      </c>
      <c r="AS22" s="2">
        <f t="shared" si="12"/>
        <v>0</v>
      </c>
    </row>
    <row r="23" spans="1:45" ht="14.5" x14ac:dyDescent="0.35">
      <c r="A23" s="357"/>
      <c r="B23" s="2296"/>
      <c r="C23" s="2296"/>
      <c r="D23" s="2296"/>
      <c r="E23" s="2366" t="s">
        <v>464</v>
      </c>
      <c r="F23" s="1601" t="s">
        <v>97</v>
      </c>
      <c r="G23" s="1601" t="s">
        <v>97</v>
      </c>
      <c r="H23" s="1601"/>
      <c r="I23" s="2304" t="e">
        <f>VLOOKUP(G23,#REF!,2,FALSE)</f>
        <v>#REF!</v>
      </c>
      <c r="J23" s="2304">
        <f>HLOOKUP($F23,'2020 Benchmarking Calculations'!$H$249:$CC$256,2,FALSE)</f>
        <v>40136683.710000001</v>
      </c>
      <c r="K23" s="2304" t="e">
        <f t="shared" si="1"/>
        <v>#REF!</v>
      </c>
      <c r="L23" s="2304">
        <f>HLOOKUP($F23,'2020 Benchmarking Calculations'!$H$249:$CC$256,3,FALSE)</f>
        <v>40002780.729999997</v>
      </c>
      <c r="M23" s="2304">
        <f>HLOOKUP($E23,'2022 Benchmarking Calculations'!$H$255:$CF$262,2,FALSE)</f>
        <v>5811190.5199999996</v>
      </c>
      <c r="N23" s="2304">
        <f>HLOOKUP(E23,'2022 Benchmarking Calculations'!$H$255:$CF$262,3,FALSE)</f>
        <v>6164718.2299999995</v>
      </c>
      <c r="O23" s="2305">
        <f t="shared" si="2"/>
        <v>5.9056972135882388E-2</v>
      </c>
      <c r="P23" s="1607"/>
      <c r="Q23" s="2304"/>
      <c r="R23" s="2304"/>
      <c r="S23" s="2304">
        <f>Q23-R23</f>
        <v>0</v>
      </c>
      <c r="T23" s="2304">
        <f>HLOOKUP($F23,'2020 Benchmarking Calculations'!$H$249:$CC$256,5,FALSE)</f>
        <v>66700666.413086109</v>
      </c>
      <c r="U23" s="2304">
        <f>HLOOKUP($E23,'2022 Benchmarking Calculations'!$H$255:$CF$259,4,FALSE)</f>
        <v>4985458.4618944479</v>
      </c>
      <c r="V23" s="2304">
        <f>HLOOKUP($E23,'2022 Benchmarking Calculations'!$H$255:$CF$259,5,FALSE)</f>
        <v>5799344.6357942624</v>
      </c>
      <c r="W23" s="2305">
        <f t="shared" si="4"/>
        <v>0.15121954987079547</v>
      </c>
      <c r="X23" s="1607"/>
      <c r="Y23" s="2304"/>
      <c r="Z23" s="2304"/>
      <c r="AA23" s="2304">
        <f>Y23-Z23</f>
        <v>0</v>
      </c>
      <c r="AB23" s="2304">
        <f>HLOOKUP($F23,'2020 Benchmarking Calculations'!$H$249:$CC$257,8,FALSE)</f>
        <v>106703447.14308611</v>
      </c>
      <c r="AC23" s="2304">
        <f>HLOOKUP($E23,'2022 Benchmarking Calculations'!$A$255:$CF$262,7,FALSE)</f>
        <v>10796648.981894448</v>
      </c>
      <c r="AD23" s="2304">
        <f>HLOOKUP($E23,'2022 Benchmarking Calculations'!$A$255:$CF$262,8,FALSE)</f>
        <v>11964062.865794262</v>
      </c>
      <c r="AE23" s="2305">
        <f t="shared" si="6"/>
        <v>0.10267158880449773</v>
      </c>
      <c r="AF23" s="2369"/>
      <c r="AG23" s="398"/>
      <c r="AH23" s="2369">
        <f t="shared" si="7"/>
        <v>0</v>
      </c>
      <c r="AI23" s="2369">
        <f t="shared" si="8"/>
        <v>0</v>
      </c>
      <c r="AJ23" s="2369">
        <f t="shared" si="9"/>
        <v>0</v>
      </c>
      <c r="AK23" s="398"/>
      <c r="AL23" s="398"/>
      <c r="AM23" s="1197"/>
      <c r="AN23" s="1">
        <f>SUMIFS('Table 2 2021'!$I$8:$I$64,'Table 2 2021'!$B$8:$B$64,'Table 2 2022'!E23)</f>
        <v>5811190.5199999996</v>
      </c>
      <c r="AO23" s="2">
        <f t="shared" si="10"/>
        <v>0</v>
      </c>
      <c r="AP23" s="1">
        <f>SUMIFS('Table 2 2021'!$P$8:$P$64,'Table 2 2021'!$B$8:$B$64,'Table 2 2022'!E23)</f>
        <v>4985458.4618944479</v>
      </c>
      <c r="AQ23" s="2">
        <f t="shared" si="11"/>
        <v>0</v>
      </c>
      <c r="AR23" s="1">
        <f>SUMIFS('Table 2 2021'!$W$8:$W$64,'Table 2 2021'!$B$8:$B$64,'Table 2 2022'!E23)</f>
        <v>10796648.981894448</v>
      </c>
      <c r="AS23" s="2">
        <f t="shared" si="12"/>
        <v>0</v>
      </c>
    </row>
    <row r="24" spans="1:45" ht="14.5" x14ac:dyDescent="0.35">
      <c r="A24" s="357"/>
      <c r="B24" s="2296"/>
      <c r="C24" s="2296"/>
      <c r="D24" s="2296"/>
      <c r="E24" s="2366" t="s">
        <v>465</v>
      </c>
      <c r="F24" s="1601" t="s">
        <v>464</v>
      </c>
      <c r="G24" s="1601" t="s">
        <v>464</v>
      </c>
      <c r="H24" s="1601"/>
      <c r="I24" s="2304" t="e">
        <f>VLOOKUP(G24,#REF!,2,FALSE)</f>
        <v>#REF!</v>
      </c>
      <c r="J24" s="2304">
        <f>HLOOKUP($F24,'2020 Benchmarking Calculations'!$H$249:$CC$256,2,FALSE)</f>
        <v>6529882.9100000001</v>
      </c>
      <c r="K24" s="2304" t="e">
        <f t="shared" si="1"/>
        <v>#REF!</v>
      </c>
      <c r="L24" s="2304">
        <f>HLOOKUP($F24,'2020 Benchmarking Calculations'!$H$249:$CC$256,3,FALSE)</f>
        <v>6144806.2199999997</v>
      </c>
      <c r="M24" s="2304">
        <f>HLOOKUP($E24,'2022 Benchmarking Calculations'!$H$255:$CF$262,2,FALSE)</f>
        <v>7347656.3399999999</v>
      </c>
      <c r="N24" s="2304">
        <f>HLOOKUP(E24,'2022 Benchmarking Calculations'!$H$255:$CF$262,3,FALSE)</f>
        <v>7750360.3099999996</v>
      </c>
      <c r="O24" s="2305">
        <f t="shared" si="2"/>
        <v>5.3357936827185572E-2</v>
      </c>
      <c r="P24" s="1607"/>
      <c r="Q24" s="2304"/>
      <c r="R24" s="2304"/>
      <c r="S24" s="2304">
        <f t="shared" si="3"/>
        <v>0</v>
      </c>
      <c r="T24" s="2304">
        <f>HLOOKUP($F24,'2020 Benchmarking Calculations'!$H$249:$CC$256,5,FALSE)</f>
        <v>4915177.9415831128</v>
      </c>
      <c r="U24" s="2304">
        <f>HLOOKUP($E24,'2022 Benchmarking Calculations'!$H$255:$CF$259,4,FALSE)</f>
        <v>8868331.7675441969</v>
      </c>
      <c r="V24" s="2304">
        <f>HLOOKUP($E24,'2022 Benchmarking Calculations'!$H$255:$CF$259,5,FALSE)</f>
        <v>9821263.3386476729</v>
      </c>
      <c r="W24" s="2305">
        <f t="shared" si="4"/>
        <v>0.10206306082788397</v>
      </c>
      <c r="X24" s="1607"/>
      <c r="Y24" s="2304"/>
      <c r="Z24" s="2304"/>
      <c r="AA24" s="2304">
        <f t="shared" si="5"/>
        <v>0</v>
      </c>
      <c r="AB24" s="2304">
        <f>HLOOKUP($F24,'2020 Benchmarking Calculations'!$H$249:$CC$257,8,FALSE)</f>
        <v>11059984.161583113</v>
      </c>
      <c r="AC24" s="2304">
        <f>HLOOKUP($E24,'2022 Benchmarking Calculations'!$A$255:$CF$262,7,FALSE)</f>
        <v>16215988.107544197</v>
      </c>
      <c r="AD24" s="2304">
        <f>HLOOKUP($E24,'2022 Benchmarking Calculations'!$A$255:$CF$262,8,FALSE)</f>
        <v>17571623.648647673</v>
      </c>
      <c r="AE24" s="2305">
        <f t="shared" si="6"/>
        <v>8.0287632439492884E-2</v>
      </c>
      <c r="AF24" s="2369"/>
      <c r="AG24" s="398"/>
      <c r="AH24" s="2369">
        <f t="shared" si="7"/>
        <v>0</v>
      </c>
      <c r="AI24" s="2369">
        <f t="shared" si="8"/>
        <v>0</v>
      </c>
      <c r="AJ24" s="2369">
        <f t="shared" si="9"/>
        <v>0</v>
      </c>
      <c r="AK24" s="398"/>
      <c r="AL24" s="398"/>
      <c r="AM24" s="1197"/>
      <c r="AN24" s="1">
        <f>SUMIFS('Table 2 2021'!$I$8:$I$64,'Table 2 2021'!$B$8:$B$64,'Table 2 2022'!E24)</f>
        <v>7347656.3399999999</v>
      </c>
      <c r="AO24" s="2">
        <f t="shared" si="10"/>
        <v>0</v>
      </c>
      <c r="AP24" s="1">
        <f>SUMIFS('Table 2 2021'!$P$8:$P$64,'Table 2 2021'!$B$8:$B$64,'Table 2 2022'!E24)</f>
        <v>8868331.7675441969</v>
      </c>
      <c r="AQ24" s="2">
        <f t="shared" si="11"/>
        <v>0</v>
      </c>
      <c r="AR24" s="1">
        <f>SUMIFS('Table 2 2021'!$W$8:$W$64,'Table 2 2021'!$B$8:$B$64,'Table 2 2022'!E24)</f>
        <v>16215988.107544197</v>
      </c>
      <c r="AS24" s="2">
        <f t="shared" si="12"/>
        <v>0</v>
      </c>
    </row>
    <row r="25" spans="1:45" ht="14.5" x14ac:dyDescent="0.35">
      <c r="A25" s="357">
        <v>19</v>
      </c>
      <c r="B25" s="2296"/>
      <c r="C25" s="2296"/>
      <c r="D25" s="2296"/>
      <c r="E25" s="2366" t="s">
        <v>53</v>
      </c>
      <c r="F25" s="1601" t="s">
        <v>465</v>
      </c>
      <c r="G25" s="1601" t="str">
        <f t="shared" si="0"/>
        <v>ERTH Power Corporation</v>
      </c>
      <c r="H25" s="1601"/>
      <c r="I25" s="2304" t="e">
        <f>VLOOKUP(G25,#REF!,2,FALSE)</f>
        <v>#REF!</v>
      </c>
      <c r="J25" s="2304">
        <f>HLOOKUP($F25,'2020 Benchmarking Calculations'!$H$249:$CC$256,2,FALSE)</f>
        <v>7261721.5700000003</v>
      </c>
      <c r="K25" s="2304" t="e">
        <f t="shared" si="1"/>
        <v>#REF!</v>
      </c>
      <c r="L25" s="2304">
        <f>HLOOKUP($F25,'2020 Benchmarking Calculations'!$H$249:$CC$256,3,FALSE)</f>
        <v>7273016.8200000003</v>
      </c>
      <c r="M25" s="2304">
        <f>HLOOKUP($E25,'2022 Benchmarking Calculations'!$H$255:$CF$262,2,FALSE)</f>
        <v>7421999.7599999998</v>
      </c>
      <c r="N25" s="2304">
        <f>HLOOKUP(E25,'2022 Benchmarking Calculations'!$H$255:$CF$262,3,FALSE)</f>
        <v>8288824.8500000006</v>
      </c>
      <c r="O25" s="2305">
        <f t="shared" si="2"/>
        <v>0.11045967367022977</v>
      </c>
      <c r="P25" s="1607"/>
      <c r="Q25" s="2304"/>
      <c r="R25" s="2304"/>
      <c r="S25" s="2304">
        <f t="shared" si="3"/>
        <v>0</v>
      </c>
      <c r="T25" s="2304">
        <f>HLOOKUP($F25,'2020 Benchmarking Calculations'!$H$249:$CC$256,5,FALSE)</f>
        <v>8737694.9062643275</v>
      </c>
      <c r="U25" s="2304">
        <f>HLOOKUP($E25,'2022 Benchmarking Calculations'!$H$255:$CF$259,4,FALSE)</f>
        <v>10001626.283395799</v>
      </c>
      <c r="V25" s="2304">
        <f>HLOOKUP($E25,'2022 Benchmarking Calculations'!$H$255:$CF$259,5,FALSE)</f>
        <v>11184053.33858476</v>
      </c>
      <c r="W25" s="2305">
        <f t="shared" si="4"/>
        <v>0.11174124655577454</v>
      </c>
      <c r="X25" s="1607"/>
      <c r="Y25" s="2304"/>
      <c r="Z25" s="2304"/>
      <c r="AA25" s="2304">
        <f t="shared" si="5"/>
        <v>0</v>
      </c>
      <c r="AB25" s="2304">
        <f>HLOOKUP($F25,'2020 Benchmarking Calculations'!$H$249:$CC$257,8,FALSE)</f>
        <v>16010711.726264328</v>
      </c>
      <c r="AC25" s="2304">
        <f>HLOOKUP($E25,'2022 Benchmarking Calculations'!$A$255:$CF$262,7,FALSE)</f>
        <v>17423626.043395799</v>
      </c>
      <c r="AD25" s="2304">
        <f>HLOOKUP($E25,'2022 Benchmarking Calculations'!$A$255:$CF$262,8,FALSE)</f>
        <v>19472878.18858476</v>
      </c>
      <c r="AE25" s="2305">
        <f t="shared" si="6"/>
        <v>0.11119553149490836</v>
      </c>
      <c r="AF25" s="2369"/>
      <c r="AG25" s="398"/>
      <c r="AH25" s="2369">
        <f t="shared" si="7"/>
        <v>0</v>
      </c>
      <c r="AI25" s="2369">
        <f t="shared" si="8"/>
        <v>0</v>
      </c>
      <c r="AJ25" s="2369">
        <f t="shared" si="9"/>
        <v>0</v>
      </c>
      <c r="AK25" s="398"/>
      <c r="AL25" s="398"/>
      <c r="AM25" s="1197"/>
      <c r="AN25" s="1">
        <f>SUMIFS('Table 2 2021'!$I$8:$I$64,'Table 2 2021'!$B$8:$B$64,'Table 2 2022'!E25)</f>
        <v>7421999.7599999998</v>
      </c>
      <c r="AO25" s="2">
        <f t="shared" si="10"/>
        <v>0</v>
      </c>
      <c r="AP25" s="1">
        <f>SUMIFS('Table 2 2021'!$P$8:$P$64,'Table 2 2021'!$B$8:$B$64,'Table 2 2022'!E25)</f>
        <v>10001626.283395799</v>
      </c>
      <c r="AQ25" s="2">
        <f t="shared" si="11"/>
        <v>0</v>
      </c>
      <c r="AR25" s="1">
        <f>SUMIFS('Table 2 2021'!$W$8:$W$64,'Table 2 2021'!$B$8:$B$64,'Table 2 2022'!E25)</f>
        <v>17423626.043395799</v>
      </c>
      <c r="AS25" s="2">
        <f t="shared" si="12"/>
        <v>0</v>
      </c>
    </row>
    <row r="26" spans="1:45" ht="14.5" x14ac:dyDescent="0.35">
      <c r="A26" s="357">
        <v>20</v>
      </c>
      <c r="B26" s="2296"/>
      <c r="C26" s="2296"/>
      <c r="D26" s="2296"/>
      <c r="E26" s="2366" t="s">
        <v>54</v>
      </c>
      <c r="F26" s="1601" t="s">
        <v>52</v>
      </c>
      <c r="G26" s="1601" t="str">
        <f t="shared" si="0"/>
        <v>Espanola Regional Hydro Distribution Corporation</v>
      </c>
      <c r="H26" s="1601"/>
      <c r="I26" s="2304" t="e">
        <f>VLOOKUP(G26,#REF!,2,FALSE)</f>
        <v>#REF!</v>
      </c>
      <c r="J26" s="2304">
        <f>HLOOKUP($F26,'2020 Benchmarking Calculations'!$H$249:$CC$256,2,FALSE)</f>
        <v>1709667.17</v>
      </c>
      <c r="K26" s="2304" t="e">
        <f t="shared" si="1"/>
        <v>#REF!</v>
      </c>
      <c r="L26" s="2304">
        <f>HLOOKUP($F26,'2020 Benchmarking Calculations'!$H$249:$CC$256,3,FALSE)</f>
        <v>1605578.5815000003</v>
      </c>
      <c r="M26" s="2304">
        <f>HLOOKUP($E26,'2022 Benchmarking Calculations'!$H$255:$CF$262,2,FALSE)</f>
        <v>5861376.7199999997</v>
      </c>
      <c r="N26" s="2304">
        <f>HLOOKUP(E26,'2022 Benchmarking Calculations'!$H$255:$CF$262,3,FALSE)</f>
        <v>6618859.6499999994</v>
      </c>
      <c r="O26" s="2305">
        <f>LN(N26/M26)</f>
        <v>0.12153858565303004</v>
      </c>
      <c r="P26" s="1607"/>
      <c r="Q26" s="2304"/>
      <c r="R26" s="2304"/>
      <c r="S26" s="2304">
        <f t="shared" si="3"/>
        <v>0</v>
      </c>
      <c r="T26" s="2304">
        <f>HLOOKUP($F26,'2020 Benchmarking Calculations'!$H$249:$CC$256,5,FALSE)</f>
        <v>777752.03283990931</v>
      </c>
      <c r="U26" s="2304">
        <f>HLOOKUP($E26,'2022 Benchmarking Calculations'!$H$255:$CF$259,4,FALSE)</f>
        <v>7585321.0374718588</v>
      </c>
      <c r="V26" s="2304">
        <f>HLOOKUP($E26,'2022 Benchmarking Calculations'!$H$255:$CF$259,5,FALSE)</f>
        <v>8356830.2465632353</v>
      </c>
      <c r="W26" s="2305">
        <f t="shared" si="4"/>
        <v>9.6864260874505378E-2</v>
      </c>
      <c r="X26" s="1607"/>
      <c r="Y26" s="2304"/>
      <c r="Z26" s="2304"/>
      <c r="AA26" s="2304">
        <f t="shared" si="5"/>
        <v>0</v>
      </c>
      <c r="AB26" s="2304">
        <f>HLOOKUP($F26,'2020 Benchmarking Calculations'!$H$249:$CC$257,8,FALSE)</f>
        <v>2383330.6143399095</v>
      </c>
      <c r="AC26" s="2304">
        <f>HLOOKUP($E26,'2022 Benchmarking Calculations'!$A$255:$CF$262,7,FALSE)</f>
        <v>13446697.757471859</v>
      </c>
      <c r="AD26" s="2304">
        <f>HLOOKUP($E26,'2022 Benchmarking Calculations'!$A$255:$CF$262,8,FALSE)</f>
        <v>14975689.896563236</v>
      </c>
      <c r="AE26" s="2305">
        <f t="shared" si="6"/>
        <v>0.10769465681535212</v>
      </c>
      <c r="AF26" s="2369"/>
      <c r="AG26" s="398"/>
      <c r="AH26" s="2369">
        <f t="shared" si="7"/>
        <v>0</v>
      </c>
      <c r="AI26" s="2369">
        <f t="shared" si="8"/>
        <v>0</v>
      </c>
      <c r="AJ26" s="2369">
        <f t="shared" si="9"/>
        <v>0</v>
      </c>
      <c r="AK26" s="398"/>
      <c r="AL26" s="398"/>
      <c r="AM26" s="1197"/>
      <c r="AN26" s="1">
        <f>SUMIFS('Table 2 2021'!$I$8:$I$64,'Table 2 2021'!$B$8:$B$64,'Table 2 2022'!E26)</f>
        <v>5861376.7199999997</v>
      </c>
      <c r="AO26" s="2">
        <f t="shared" si="10"/>
        <v>0</v>
      </c>
      <c r="AP26" s="1">
        <f>SUMIFS('Table 2 2021'!$P$8:$P$64,'Table 2 2021'!$B$8:$B$64,'Table 2 2022'!E26)</f>
        <v>7585321.0374718588</v>
      </c>
      <c r="AQ26" s="2">
        <f t="shared" si="11"/>
        <v>0</v>
      </c>
      <c r="AR26" s="1">
        <f>SUMIFS('Table 2 2021'!$W$8:$W$64,'Table 2 2021'!$B$8:$B$64,'Table 2 2022'!E26)</f>
        <v>13446697.757471859</v>
      </c>
      <c r="AS26" s="2">
        <f t="shared" si="12"/>
        <v>0</v>
      </c>
    </row>
    <row r="27" spans="1:45" ht="14.5" x14ac:dyDescent="0.35">
      <c r="A27" s="357">
        <v>21</v>
      </c>
      <c r="B27" s="2296"/>
      <c r="C27" s="2296"/>
      <c r="D27" s="2296"/>
      <c r="E27" s="2366" t="s">
        <v>55</v>
      </c>
      <c r="F27" s="1601" t="s">
        <v>53</v>
      </c>
      <c r="G27" s="1601" t="str">
        <f t="shared" si="0"/>
        <v>Essex Powerlines Corporation</v>
      </c>
      <c r="H27" s="1601"/>
      <c r="I27" s="2304" t="e">
        <f>VLOOKUP(G27,#REF!,2,FALSE)</f>
        <v>#REF!</v>
      </c>
      <c r="J27" s="2304">
        <f>HLOOKUP($F27,'2020 Benchmarking Calculations'!$H$249:$CC$256,2,FALSE)</f>
        <v>7356412.9500000002</v>
      </c>
      <c r="K27" s="2304" t="e">
        <f t="shared" si="1"/>
        <v>#REF!</v>
      </c>
      <c r="L27" s="2304">
        <f>HLOOKUP($F27,'2020 Benchmarking Calculations'!$H$249:$CC$256,3,FALSE)</f>
        <v>7805877.4500000011</v>
      </c>
      <c r="M27" s="2304">
        <f>HLOOKUP($E27,'2022 Benchmarking Calculations'!$H$255:$CF$262,2,FALSE)</f>
        <v>1607046.72</v>
      </c>
      <c r="N27" s="2304">
        <f>HLOOKUP(E27,'2022 Benchmarking Calculations'!$H$255:$CF$262,3,FALSE)</f>
        <v>1761800.9100000001</v>
      </c>
      <c r="O27" s="2305">
        <f t="shared" si="2"/>
        <v>9.1938371071381947E-2</v>
      </c>
      <c r="P27" s="1607"/>
      <c r="Q27" s="2304"/>
      <c r="R27" s="2304"/>
      <c r="S27" s="2304">
        <f t="shared" si="3"/>
        <v>0</v>
      </c>
      <c r="T27" s="2304">
        <f>HLOOKUP($F27,'2020 Benchmarking Calculations'!$H$249:$CC$256,5,FALSE)</f>
        <v>9903133.8942509033</v>
      </c>
      <c r="U27" s="2304">
        <f>HLOOKUP($E27,'2022 Benchmarking Calculations'!$H$255:$CF$259,4,FALSE)</f>
        <v>895092.92289749917</v>
      </c>
      <c r="V27" s="2304">
        <f>HLOOKUP($E27,'2022 Benchmarking Calculations'!$H$255:$CF$259,5,FALSE)</f>
        <v>996971.19446826191</v>
      </c>
      <c r="W27" s="2305">
        <f t="shared" si="4"/>
        <v>0.10779433998413922</v>
      </c>
      <c r="X27" s="1607"/>
      <c r="Y27" s="2304"/>
      <c r="Z27" s="2304"/>
      <c r="AA27" s="2304">
        <f t="shared" si="5"/>
        <v>0</v>
      </c>
      <c r="AB27" s="2304">
        <f>HLOOKUP($F27,'2020 Benchmarking Calculations'!$H$249:$CC$257,8,FALSE)</f>
        <v>17709011.344250903</v>
      </c>
      <c r="AC27" s="2304">
        <f>HLOOKUP($E27,'2022 Benchmarking Calculations'!$A$255:$CF$262,7,FALSE)</f>
        <v>2502139.6428974993</v>
      </c>
      <c r="AD27" s="2304">
        <f>HLOOKUP($E27,'2022 Benchmarking Calculations'!$A$255:$CF$262,8,FALSE)</f>
        <v>2758772.1044682618</v>
      </c>
      <c r="AE27" s="2305">
        <f t="shared" si="6"/>
        <v>9.7639468054616763E-2</v>
      </c>
      <c r="AF27" s="2369"/>
      <c r="AG27" s="398"/>
      <c r="AH27" s="2369">
        <f t="shared" si="7"/>
        <v>0</v>
      </c>
      <c r="AI27" s="2369">
        <f t="shared" si="8"/>
        <v>0</v>
      </c>
      <c r="AJ27" s="2369">
        <f t="shared" si="9"/>
        <v>0</v>
      </c>
      <c r="AK27" s="398"/>
      <c r="AL27" s="398"/>
      <c r="AM27" s="1197"/>
      <c r="AN27" s="1">
        <f>SUMIFS('Table 2 2021'!$I$8:$I$64,'Table 2 2021'!$B$8:$B$64,'Table 2 2022'!E27)</f>
        <v>1607046.72</v>
      </c>
      <c r="AO27" s="2">
        <f t="shared" si="10"/>
        <v>0</v>
      </c>
      <c r="AP27" s="1">
        <f>SUMIFS('Table 2 2021'!$P$8:$P$64,'Table 2 2021'!$B$8:$B$64,'Table 2 2022'!E27)</f>
        <v>895092.92289749917</v>
      </c>
      <c r="AQ27" s="2">
        <f t="shared" si="11"/>
        <v>0</v>
      </c>
      <c r="AR27" s="1">
        <f>SUMIFS('Table 2 2021'!$W$8:$W$64,'Table 2 2021'!$B$8:$B$64,'Table 2 2022'!E27)</f>
        <v>2502139.6428974993</v>
      </c>
      <c r="AS27" s="2">
        <f t="shared" si="12"/>
        <v>0</v>
      </c>
    </row>
    <row r="28" spans="1:45" ht="14.5" x14ac:dyDescent="0.35">
      <c r="A28" s="357">
        <v>22</v>
      </c>
      <c r="B28" s="2296"/>
      <c r="C28" s="2296"/>
      <c r="D28" s="2296"/>
      <c r="E28" s="2366" t="s">
        <v>4164</v>
      </c>
      <c r="F28" s="1601" t="s">
        <v>54</v>
      </c>
      <c r="G28" s="1601" t="str">
        <f t="shared" si="0"/>
        <v>Festival Hydro Inc.</v>
      </c>
      <c r="H28" s="1601"/>
      <c r="I28" s="2304" t="e">
        <f>VLOOKUP(G28,#REF!,2,FALSE)</f>
        <v>#REF!</v>
      </c>
      <c r="J28" s="2304">
        <f>HLOOKUP($F28,'2020 Benchmarking Calculations'!$H$249:$CC$256,2,FALSE)</f>
        <v>5855853.1500000013</v>
      </c>
      <c r="K28" s="2304" t="e">
        <f t="shared" si="1"/>
        <v>#REF!</v>
      </c>
      <c r="L28" s="2304">
        <f>HLOOKUP($F28,'2020 Benchmarking Calculations'!$H$249:$CC$256,3,FALSE)</f>
        <v>6002783.96</v>
      </c>
      <c r="M28" s="2304">
        <f>HLOOKUP($E28,'2022 Benchmarking Calculations'!$H$255:$CF$262,2,FALSE)</f>
        <v>31435323.259999998</v>
      </c>
      <c r="N28" s="2304">
        <f>HLOOKUP(E28,'2022 Benchmarking Calculations'!$H$255:$CF$262,3,FALSE)</f>
        <v>31809380.489999991</v>
      </c>
      <c r="O28" s="2305">
        <f t="shared" si="2"/>
        <v>1.182902502500687E-2</v>
      </c>
      <c r="P28" s="1607"/>
      <c r="Q28" s="2304"/>
      <c r="R28" s="2304"/>
      <c r="S28" s="2304">
        <f t="shared" si="3"/>
        <v>0</v>
      </c>
      <c r="T28" s="2304">
        <f>HLOOKUP($F28,'2020 Benchmarking Calculations'!$H$249:$CC$256,5,FALSE)</f>
        <v>7611893.542831189</v>
      </c>
      <c r="U28" s="2304">
        <f>HLOOKUP($E28,'2022 Benchmarking Calculations'!$H$255:$CF$259,4,FALSE)</f>
        <v>38497738.01796253</v>
      </c>
      <c r="V28" s="2304">
        <f>HLOOKUP($E28,'2022 Benchmarking Calculations'!$H$255:$CF$259,5,FALSE)</f>
        <v>43314188.118196078</v>
      </c>
      <c r="W28" s="2305">
        <f t="shared" si="4"/>
        <v>0.1178807647149582</v>
      </c>
      <c r="X28" s="1607"/>
      <c r="Y28" s="2304"/>
      <c r="Z28" s="2304"/>
      <c r="AA28" s="2304">
        <f t="shared" si="5"/>
        <v>0</v>
      </c>
      <c r="AB28" s="2304">
        <f>HLOOKUP($F28,'2020 Benchmarking Calculations'!$H$249:$CC$257,8,FALSE)</f>
        <v>13614677.502831189</v>
      </c>
      <c r="AC28" s="2304">
        <f>HLOOKUP($E28,'2022 Benchmarking Calculations'!$A$255:$CF$262,7,FALSE)</f>
        <v>69933061.277962536</v>
      </c>
      <c r="AD28" s="2304">
        <f>HLOOKUP($E28,'2022 Benchmarking Calculations'!$A$255:$CF$262,8,FALSE)</f>
        <v>75123568.608196065</v>
      </c>
      <c r="AE28" s="2305">
        <f t="shared" si="6"/>
        <v>7.1595822129319114E-2</v>
      </c>
      <c r="AF28" s="2369"/>
      <c r="AG28" s="398"/>
      <c r="AH28" s="2369">
        <f t="shared" si="7"/>
        <v>0</v>
      </c>
      <c r="AI28" s="2369">
        <f t="shared" si="8"/>
        <v>0</v>
      </c>
      <c r="AJ28" s="2369">
        <f t="shared" si="9"/>
        <v>0</v>
      </c>
      <c r="AK28" s="398"/>
      <c r="AL28" s="398"/>
      <c r="AM28" s="1197"/>
      <c r="AN28" s="1">
        <f>SUMIFS('Table 2 2021'!$I$8:$I$64,'Table 2 2021'!$B$8:$B$64,'Table 2 2022'!E28)</f>
        <v>0</v>
      </c>
      <c r="AO28" s="2">
        <f t="shared" si="10"/>
        <v>31435323.259999998</v>
      </c>
      <c r="AP28" s="1">
        <f>SUMIFS('Table 2 2021'!$P$8:$P$64,'Table 2 2021'!$B$8:$B$64,'Table 2 2022'!E28)</f>
        <v>0</v>
      </c>
      <c r="AQ28" s="2">
        <f t="shared" si="11"/>
        <v>38497738.01796253</v>
      </c>
      <c r="AR28" s="1">
        <f>SUMIFS('Table 2 2021'!$W$8:$W$64,'Table 2 2021'!$B$8:$B$64,'Table 2 2022'!E28)</f>
        <v>0</v>
      </c>
      <c r="AS28" s="2">
        <f t="shared" si="12"/>
        <v>69933061.277962536</v>
      </c>
    </row>
    <row r="29" spans="1:45" ht="14.5" x14ac:dyDescent="0.35">
      <c r="A29" s="357">
        <v>23</v>
      </c>
      <c r="B29" s="2296"/>
      <c r="C29" s="2296"/>
      <c r="D29" s="2296"/>
      <c r="E29" s="2366" t="s">
        <v>56</v>
      </c>
      <c r="F29" s="1601" t="s">
        <v>55</v>
      </c>
      <c r="G29" s="1601" t="str">
        <f t="shared" si="0"/>
        <v>Fort Frances Power Corporation</v>
      </c>
      <c r="H29" s="1601"/>
      <c r="I29" s="2304" t="e">
        <f>VLOOKUP(G29,#REF!,2,FALSE)</f>
        <v>#REF!</v>
      </c>
      <c r="J29" s="2304">
        <f>HLOOKUP($F29,'2020 Benchmarking Calculations'!$H$249:$CC$256,2,FALSE)</f>
        <v>1629255.6199999996</v>
      </c>
      <c r="K29" s="2304" t="e">
        <f t="shared" si="1"/>
        <v>#REF!</v>
      </c>
      <c r="L29" s="2304">
        <f>HLOOKUP($F29,'2020 Benchmarking Calculations'!$H$249:$CC$256,3,FALSE)</f>
        <v>1565266.1799999997</v>
      </c>
      <c r="M29" s="2304">
        <f>HLOOKUP($E29,'2022 Benchmarking Calculations'!$H$255:$CF$262,2,FALSE)</f>
        <v>14858593.770000001</v>
      </c>
      <c r="N29" s="2304">
        <f>HLOOKUP(E29,'2022 Benchmarking Calculations'!$H$255:$CF$262,3,FALSE)</f>
        <v>15279441.990000002</v>
      </c>
      <c r="O29" s="2305">
        <f t="shared" si="2"/>
        <v>2.7929861178462148E-2</v>
      </c>
      <c r="P29" s="1607"/>
      <c r="Q29" s="2304"/>
      <c r="R29" s="2304"/>
      <c r="S29" s="2304">
        <f t="shared" si="3"/>
        <v>0</v>
      </c>
      <c r="T29" s="2304">
        <f>HLOOKUP($F29,'2020 Benchmarking Calculations'!$H$249:$CC$256,5,FALSE)</f>
        <v>899994.27580755937</v>
      </c>
      <c r="U29" s="2304">
        <f>HLOOKUP($E29,'2022 Benchmarking Calculations'!$H$255:$CF$259,4,FALSE)</f>
        <v>17624535.955133125</v>
      </c>
      <c r="V29" s="2304">
        <f>HLOOKUP($E29,'2022 Benchmarking Calculations'!$H$255:$CF$259,5,FALSE)</f>
        <v>19287608.459591694</v>
      </c>
      <c r="W29" s="2305">
        <f t="shared" si="4"/>
        <v>9.0170821418521258E-2</v>
      </c>
      <c r="X29" s="1607"/>
      <c r="Y29" s="2304"/>
      <c r="Z29" s="2304"/>
      <c r="AA29" s="2304">
        <f t="shared" si="5"/>
        <v>0</v>
      </c>
      <c r="AB29" s="2304">
        <f>HLOOKUP($F29,'2020 Benchmarking Calculations'!$H$249:$CC$257,8,FALSE)</f>
        <v>2465260.4558075592</v>
      </c>
      <c r="AC29" s="2304">
        <f>HLOOKUP($E29,'2022 Benchmarking Calculations'!$A$255:$CF$262,7,FALSE)</f>
        <v>32483129.725133128</v>
      </c>
      <c r="AD29" s="2304">
        <f>HLOOKUP($E29,'2022 Benchmarking Calculations'!$A$255:$CF$262,8,FALSE)</f>
        <v>34567050.449591696</v>
      </c>
      <c r="AE29" s="2305">
        <f t="shared" si="6"/>
        <v>6.2180060010306029E-2</v>
      </c>
      <c r="AF29" s="2369"/>
      <c r="AG29" s="2368"/>
      <c r="AH29" s="2369">
        <f t="shared" si="7"/>
        <v>0</v>
      </c>
      <c r="AI29" s="2369">
        <f t="shared" si="8"/>
        <v>0</v>
      </c>
      <c r="AJ29" s="2369">
        <f t="shared" si="9"/>
        <v>0</v>
      </c>
      <c r="AK29" s="398"/>
      <c r="AL29" s="398"/>
      <c r="AM29" s="1197"/>
      <c r="AN29" s="1">
        <f>SUMIFS('Table 2 2021'!$I$8:$I$64,'Table 2 2021'!$B$8:$B$64,'Table 2 2022'!E29)</f>
        <v>14858593.770000001</v>
      </c>
      <c r="AO29" s="2">
        <f t="shared" si="10"/>
        <v>0</v>
      </c>
      <c r="AP29" s="1">
        <f>SUMIFS('Table 2 2021'!$P$8:$P$64,'Table 2 2021'!$B$8:$B$64,'Table 2 2022'!E29)</f>
        <v>17624535.955133125</v>
      </c>
      <c r="AQ29" s="2">
        <f t="shared" si="11"/>
        <v>0</v>
      </c>
      <c r="AR29" s="1">
        <f>SUMIFS('Table 2 2021'!$W$8:$W$64,'Table 2 2021'!$B$8:$B$64,'Table 2 2022'!E29)</f>
        <v>32483129.725133128</v>
      </c>
      <c r="AS29" s="2">
        <f t="shared" si="12"/>
        <v>0</v>
      </c>
    </row>
    <row r="30" spans="1:45" ht="14.5" x14ac:dyDescent="0.35">
      <c r="A30" s="357">
        <v>24</v>
      </c>
      <c r="B30" s="2296"/>
      <c r="C30" s="2296"/>
      <c r="D30" s="2296"/>
      <c r="E30" s="2366" t="s">
        <v>57</v>
      </c>
      <c r="F30" s="1601" t="s">
        <v>56</v>
      </c>
      <c r="G30" s="1601" t="str">
        <f t="shared" si="0"/>
        <v>Greater Sudbury Hydro Inc.</v>
      </c>
      <c r="H30" s="1601"/>
      <c r="I30" s="2304" t="e">
        <f>VLOOKUP(G30,#REF!,2,FALSE)</f>
        <v>#REF!</v>
      </c>
      <c r="J30" s="2304">
        <f>HLOOKUP($F30,'2020 Benchmarking Calculations'!$H$249:$CC$256,2,FALSE)</f>
        <v>14566545.779999999</v>
      </c>
      <c r="K30" s="2304" t="e">
        <f t="shared" si="1"/>
        <v>#REF!</v>
      </c>
      <c r="L30" s="2304">
        <f>HLOOKUP($F30,'2020 Benchmarking Calculations'!$H$249:$CC$256,3,FALSE)</f>
        <v>14709333.180000002</v>
      </c>
      <c r="M30" s="2304">
        <f>HLOOKUP($E30,'2022 Benchmarking Calculations'!$H$255:$CF$262,2,FALSE)</f>
        <v>3463610.54</v>
      </c>
      <c r="N30" s="2304">
        <f>HLOOKUP(E30,'2022 Benchmarking Calculations'!$H$255:$CF$262,3,FALSE)</f>
        <v>3773954.25</v>
      </c>
      <c r="O30" s="2305">
        <f t="shared" si="2"/>
        <v>8.5811770792900491E-2</v>
      </c>
      <c r="P30" s="1607"/>
      <c r="Q30" s="2304"/>
      <c r="R30" s="2304"/>
      <c r="S30" s="2304">
        <f t="shared" si="3"/>
        <v>0</v>
      </c>
      <c r="T30" s="2304">
        <f>HLOOKUP($F30,'2020 Benchmarking Calculations'!$H$249:$CC$256,5,FALSE)</f>
        <v>17354767.16706745</v>
      </c>
      <c r="U30" s="2304">
        <f>HLOOKUP($E30,'2022 Benchmarking Calculations'!$H$255:$CF$259,4,FALSE)</f>
        <v>3684545.2797597721</v>
      </c>
      <c r="V30" s="2304">
        <f>HLOOKUP($E30,'2022 Benchmarking Calculations'!$H$255:$CF$259,5,FALSE)</f>
        <v>4059139.9571960801</v>
      </c>
      <c r="W30" s="2305">
        <f t="shared" si="4"/>
        <v>9.6823997566553452E-2</v>
      </c>
      <c r="X30" s="1607"/>
      <c r="Y30" s="2304"/>
      <c r="Z30" s="2304"/>
      <c r="AA30" s="2304">
        <f t="shared" si="5"/>
        <v>0</v>
      </c>
      <c r="AB30" s="2304">
        <f>HLOOKUP($F30,'2020 Benchmarking Calculations'!$H$249:$CC$257,8,FALSE)</f>
        <v>32064100.347067453</v>
      </c>
      <c r="AC30" s="2304">
        <f>HLOOKUP($E30,'2022 Benchmarking Calculations'!$A$255:$CF$262,7,FALSE)</f>
        <v>7148155.8197597722</v>
      </c>
      <c r="AD30" s="2304">
        <f>HLOOKUP($E30,'2022 Benchmarking Calculations'!$A$255:$CF$262,8,FALSE)</f>
        <v>7833094.2071960801</v>
      </c>
      <c r="AE30" s="2305">
        <f t="shared" si="6"/>
        <v>9.1503209144505007E-2</v>
      </c>
      <c r="AF30" s="2369"/>
      <c r="AG30" s="398"/>
      <c r="AH30" s="2369">
        <f t="shared" si="7"/>
        <v>0</v>
      </c>
      <c r="AI30" s="2369">
        <f t="shared" si="8"/>
        <v>0</v>
      </c>
      <c r="AJ30" s="2369">
        <f t="shared" si="9"/>
        <v>0</v>
      </c>
      <c r="AK30" s="398"/>
      <c r="AL30" s="398"/>
      <c r="AM30" s="1197"/>
      <c r="AN30" s="1">
        <f>SUMIFS('Table 2 2021'!$I$8:$I$64,'Table 2 2021'!$B$8:$B$64,'Table 2 2022'!E30)</f>
        <v>3463610.54</v>
      </c>
      <c r="AO30" s="2">
        <f t="shared" si="10"/>
        <v>0</v>
      </c>
      <c r="AP30" s="1">
        <f>SUMIFS('Table 2 2021'!$P$8:$P$64,'Table 2 2021'!$B$8:$B$64,'Table 2 2022'!E30)</f>
        <v>3684545.2797597721</v>
      </c>
      <c r="AQ30" s="2">
        <f t="shared" si="11"/>
        <v>0</v>
      </c>
      <c r="AR30" s="1">
        <f>SUMIFS('Table 2 2021'!$W$8:$W$64,'Table 2 2021'!$B$8:$B$64,'Table 2 2022'!E30)</f>
        <v>7148155.8197597722</v>
      </c>
      <c r="AS30" s="2">
        <f t="shared" si="12"/>
        <v>0</v>
      </c>
    </row>
    <row r="31" spans="1:45" ht="14.5" x14ac:dyDescent="0.35">
      <c r="A31" s="357">
        <v>25</v>
      </c>
      <c r="B31" s="2296"/>
      <c r="C31" s="2296"/>
      <c r="D31" s="2296"/>
      <c r="E31" s="2366" t="s">
        <v>60</v>
      </c>
      <c r="F31" s="1601" t="s">
        <v>57</v>
      </c>
      <c r="G31" s="1601" t="str">
        <f t="shared" si="0"/>
        <v>Grimsby Power Incorporated</v>
      </c>
      <c r="H31" s="1601"/>
      <c r="I31" s="2304" t="e">
        <f>VLOOKUP(G31,#REF!,2,FALSE)</f>
        <v>#REF!</v>
      </c>
      <c r="J31" s="2304">
        <f>HLOOKUP($F31,'2020 Benchmarking Calculations'!$H$249:$CC$256,2,FALSE)</f>
        <v>3151551.19</v>
      </c>
      <c r="K31" s="2304" t="e">
        <f t="shared" si="1"/>
        <v>#REF!</v>
      </c>
      <c r="L31" s="2304">
        <f>HLOOKUP($F31,'2020 Benchmarking Calculations'!$H$249:$CC$256,3,FALSE)</f>
        <v>3388617</v>
      </c>
      <c r="M31" s="2304">
        <f>HLOOKUP($E31,'2022 Benchmarking Calculations'!$H$255:$CF$262,2,FALSE)</f>
        <v>6794948.1645000009</v>
      </c>
      <c r="N31" s="2304">
        <f>HLOOKUP(E31,'2022 Benchmarking Calculations'!$H$255:$CF$262,3,FALSE)</f>
        <v>7237095.2385769999</v>
      </c>
      <c r="O31" s="2305">
        <f t="shared" si="2"/>
        <v>6.3040496652814929E-2</v>
      </c>
      <c r="P31" s="1607"/>
      <c r="Q31" s="2304"/>
      <c r="R31" s="2304"/>
      <c r="S31" s="2304">
        <f t="shared" si="3"/>
        <v>0</v>
      </c>
      <c r="T31" s="2304">
        <f>HLOOKUP($F31,'2020 Benchmarking Calculations'!$H$249:$CC$256,5,FALSE)</f>
        <v>3604655.6607308253</v>
      </c>
      <c r="U31" s="2304">
        <f>HLOOKUP($E31,'2022 Benchmarking Calculations'!$H$255:$CF$259,4,FALSE)</f>
        <v>11684584.154883899</v>
      </c>
      <c r="V31" s="2304">
        <f>HLOOKUP($E31,'2022 Benchmarking Calculations'!$H$255:$CF$259,5,FALSE)</f>
        <v>12783228.08080448</v>
      </c>
      <c r="W31" s="2305">
        <f t="shared" si="4"/>
        <v>8.9863626122270807E-2</v>
      </c>
      <c r="X31" s="1607"/>
      <c r="Y31" s="2304"/>
      <c r="Z31" s="2304"/>
      <c r="AA31" s="2304">
        <f t="shared" si="5"/>
        <v>0</v>
      </c>
      <c r="AB31" s="2304">
        <f>HLOOKUP($F31,'2020 Benchmarking Calculations'!$H$249:$CC$257,8,FALSE)</f>
        <v>6993272.6607308257</v>
      </c>
      <c r="AC31" s="2304">
        <f>HLOOKUP($E31,'2022 Benchmarking Calculations'!$A$255:$CF$262,7,FALSE)</f>
        <v>18479532.319383901</v>
      </c>
      <c r="AD31" s="2304">
        <f>HLOOKUP($E31,'2022 Benchmarking Calculations'!$A$255:$CF$262,8,FALSE)</f>
        <v>20020323.319381479</v>
      </c>
      <c r="AE31" s="2305">
        <f t="shared" si="6"/>
        <v>8.0084165075267666E-2</v>
      </c>
      <c r="AF31" s="2369"/>
      <c r="AG31" s="398"/>
      <c r="AH31" s="2369">
        <f t="shared" si="7"/>
        <v>0</v>
      </c>
      <c r="AI31" s="2369">
        <f t="shared" si="8"/>
        <v>0</v>
      </c>
      <c r="AJ31" s="2369">
        <f t="shared" si="9"/>
        <v>0</v>
      </c>
      <c r="AK31" s="398"/>
      <c r="AL31" s="398"/>
      <c r="AM31" s="1197"/>
      <c r="AN31" s="1">
        <f>SUMIFS('Table 2 2021'!$I$8:$I$64,'Table 2 2021'!$B$8:$B$64,'Table 2 2022'!E31)</f>
        <v>6794948.1645000009</v>
      </c>
      <c r="AO31" s="2">
        <f t="shared" si="10"/>
        <v>0</v>
      </c>
      <c r="AP31" s="1">
        <f>SUMIFS('Table 2 2021'!$P$8:$P$64,'Table 2 2021'!$B$8:$B$64,'Table 2 2022'!E31)</f>
        <v>11684584.154883899</v>
      </c>
      <c r="AQ31" s="2">
        <f t="shared" si="11"/>
        <v>0</v>
      </c>
      <c r="AR31" s="1">
        <f>SUMIFS('Table 2 2021'!$W$8:$W$64,'Table 2 2021'!$B$8:$B$64,'Table 2 2022'!E31)</f>
        <v>18479532.319383901</v>
      </c>
      <c r="AS31" s="2">
        <f t="shared" si="12"/>
        <v>0</v>
      </c>
    </row>
    <row r="32" spans="1:45" ht="14.5" x14ac:dyDescent="0.35">
      <c r="A32" s="357">
        <v>28</v>
      </c>
      <c r="B32" s="2296"/>
      <c r="C32" s="2296"/>
      <c r="D32" s="2296"/>
      <c r="E32" s="2366" t="s">
        <v>61</v>
      </c>
      <c r="F32" s="1601" t="s">
        <v>60</v>
      </c>
      <c r="G32" s="1601" t="str">
        <f t="shared" si="0"/>
        <v>Halton Hills Hydro Inc.</v>
      </c>
      <c r="H32" s="1601"/>
      <c r="I32" s="2304" t="e">
        <f>VLOOKUP(G32,#REF!,2,FALSE)</f>
        <v>#REF!</v>
      </c>
      <c r="J32" s="2304">
        <f>HLOOKUP($F32,'2020 Benchmarking Calculations'!$H$249:$CC$256,2,FALSE)</f>
        <v>6215697.0300000012</v>
      </c>
      <c r="K32" s="2304" t="e">
        <f t="shared" si="1"/>
        <v>#REF!</v>
      </c>
      <c r="L32" s="2304">
        <f>HLOOKUP($F32,'2020 Benchmarking Calculations'!$H$249:$CC$256,3,FALSE)</f>
        <v>6452824.0799999982</v>
      </c>
      <c r="M32" s="2304">
        <f>HLOOKUP($E32,'2022 Benchmarking Calculations'!$H$255:$CF$262,2,FALSE)</f>
        <v>1171995.51</v>
      </c>
      <c r="N32" s="2304">
        <f>HLOOKUP(E32,'2022 Benchmarking Calculations'!$H$255:$CF$262,3,FALSE)</f>
        <v>1202293.5699999998</v>
      </c>
      <c r="O32" s="2305">
        <f t="shared" si="2"/>
        <v>2.5523180812121998E-2</v>
      </c>
      <c r="P32" s="1607"/>
      <c r="Q32" s="2304"/>
      <c r="R32" s="2304"/>
      <c r="S32" s="2304">
        <f>Q32-R32</f>
        <v>0</v>
      </c>
      <c r="T32" s="2304">
        <f>HLOOKUP($F32,'2020 Benchmarking Calculations'!$H$249:$CC$256,5,FALSE)</f>
        <v>11687866.711311568</v>
      </c>
      <c r="U32" s="2304">
        <f>HLOOKUP($E32,'2022 Benchmarking Calculations'!$H$255:$CF$259,4,FALSE)</f>
        <v>374729.7423001806</v>
      </c>
      <c r="V32" s="2304">
        <f>HLOOKUP($E32,'2022 Benchmarking Calculations'!$H$255:$CF$259,5,FALSE)</f>
        <v>426585.78384240344</v>
      </c>
      <c r="W32" s="2305">
        <f t="shared" si="4"/>
        <v>0.129608402204657</v>
      </c>
      <c r="X32" s="1607"/>
      <c r="Y32" s="2304"/>
      <c r="Z32" s="2304"/>
      <c r="AA32" s="2304">
        <f>Y32-Z32</f>
        <v>0</v>
      </c>
      <c r="AB32" s="2304">
        <f>HLOOKUP($F32,'2020 Benchmarking Calculations'!$H$249:$CC$257,8,FALSE)</f>
        <v>18140690.791311566</v>
      </c>
      <c r="AC32" s="2304">
        <f>HLOOKUP($E32,'2022 Benchmarking Calculations'!$A$255:$CF$262,7,FALSE)</f>
        <v>1546725.2523001805</v>
      </c>
      <c r="AD32" s="2304">
        <f>HLOOKUP($E32,'2022 Benchmarking Calculations'!$A$255:$CF$262,8,FALSE)</f>
        <v>1628879.3538424033</v>
      </c>
      <c r="AE32" s="2305">
        <f t="shared" si="6"/>
        <v>5.1752309898087615E-2</v>
      </c>
      <c r="AF32" s="2369"/>
      <c r="AG32" s="398"/>
      <c r="AH32" s="2369">
        <f t="shared" si="7"/>
        <v>0</v>
      </c>
      <c r="AI32" s="2369">
        <f t="shared" si="8"/>
        <v>0</v>
      </c>
      <c r="AJ32" s="2369">
        <f t="shared" si="9"/>
        <v>0</v>
      </c>
      <c r="AK32" s="398"/>
      <c r="AL32" s="398"/>
      <c r="AM32" s="1197"/>
      <c r="AN32" s="1">
        <f>SUMIFS('Table 2 2021'!$I$8:$I$64,'Table 2 2021'!$B$8:$B$64,'Table 2 2022'!E32)</f>
        <v>1171995.51</v>
      </c>
      <c r="AO32" s="2">
        <f t="shared" si="10"/>
        <v>0</v>
      </c>
      <c r="AP32" s="1">
        <f>SUMIFS('Table 2 2021'!$P$8:$P$64,'Table 2 2021'!$B$8:$B$64,'Table 2 2022'!E32)</f>
        <v>374729.7423001806</v>
      </c>
      <c r="AQ32" s="2">
        <f t="shared" si="11"/>
        <v>0</v>
      </c>
      <c r="AR32" s="1">
        <f>SUMIFS('Table 2 2021'!$W$8:$W$64,'Table 2 2021'!$B$8:$B$64,'Table 2 2022'!E32)</f>
        <v>1546725.2523001805</v>
      </c>
      <c r="AS32" s="2">
        <f t="shared" si="12"/>
        <v>0</v>
      </c>
    </row>
    <row r="33" spans="1:45" ht="14.5" x14ac:dyDescent="0.35">
      <c r="A33" s="357">
        <v>30</v>
      </c>
      <c r="B33" s="2296"/>
      <c r="C33" s="2296"/>
      <c r="D33" s="2296"/>
      <c r="E33" s="2366" t="s">
        <v>63</v>
      </c>
      <c r="F33" s="1601" t="s">
        <v>61</v>
      </c>
      <c r="G33" s="1601" t="str">
        <f t="shared" si="0"/>
        <v>Hearst Power Distribution Company Limited</v>
      </c>
      <c r="H33" s="1601"/>
      <c r="I33" s="2304" t="e">
        <f>VLOOKUP(G33,#REF!,2,FALSE)</f>
        <v>#REF!</v>
      </c>
      <c r="J33" s="2304">
        <f>HLOOKUP($F33,'2020 Benchmarking Calculations'!$H$249:$CC$256,2,FALSE)</f>
        <v>1086335.3699999999</v>
      </c>
      <c r="K33" s="2304" t="e">
        <f t="shared" si="1"/>
        <v>#REF!</v>
      </c>
      <c r="L33" s="2304">
        <f>HLOOKUP($F33,'2020 Benchmarking Calculations'!$H$249:$CC$256,3,FALSE)</f>
        <v>1089703.83</v>
      </c>
      <c r="M33" s="2304">
        <f>HLOOKUP($E33,'2022 Benchmarking Calculations'!$H$255:$CF$262,2,FALSE)</f>
        <v>608701.1</v>
      </c>
      <c r="N33" s="2304">
        <f>HLOOKUP(E33,'2022 Benchmarking Calculations'!$H$255:$CF$262,3,FALSE)</f>
        <v>661275.47</v>
      </c>
      <c r="O33" s="2305">
        <f t="shared" si="2"/>
        <v>8.2843157760928821E-2</v>
      </c>
      <c r="P33" s="1607"/>
      <c r="Q33" s="2304"/>
      <c r="R33" s="2304"/>
      <c r="S33" s="2304">
        <f>Q33-R33</f>
        <v>0</v>
      </c>
      <c r="T33" s="2304">
        <f>HLOOKUP($F33,'2020 Benchmarking Calculations'!$H$249:$CC$256,5,FALSE)</f>
        <v>353090.361734637</v>
      </c>
      <c r="U33" s="2304">
        <f>HLOOKUP($E33,'2022 Benchmarking Calculations'!$H$255:$CF$259,4,FALSE)</f>
        <v>154375.67578455116</v>
      </c>
      <c r="V33" s="2304">
        <f>HLOOKUP($E33,'2022 Benchmarking Calculations'!$H$255:$CF$259,5,FALSE)</f>
        <v>180249.54154730169</v>
      </c>
      <c r="W33" s="2305">
        <f t="shared" si="4"/>
        <v>0.15495314781051772</v>
      </c>
      <c r="X33" s="1607"/>
      <c r="Y33" s="2304"/>
      <c r="Z33" s="2304"/>
      <c r="AA33" s="2304">
        <f>Y33-Z33</f>
        <v>0</v>
      </c>
      <c r="AB33" s="2304">
        <f>HLOOKUP($F33,'2020 Benchmarking Calculations'!$H$249:$CC$257,8,FALSE)</f>
        <v>1442794.1917346371</v>
      </c>
      <c r="AC33" s="2304">
        <f>HLOOKUP($E33,'2022 Benchmarking Calculations'!$A$255:$CF$262,7,FALSE)</f>
        <v>763076.77578455117</v>
      </c>
      <c r="AD33" s="2304">
        <f>HLOOKUP($E33,'2022 Benchmarking Calculations'!$A$255:$CF$262,8,FALSE)</f>
        <v>841525.01154730166</v>
      </c>
      <c r="AE33" s="2305">
        <f t="shared" si="6"/>
        <v>9.7857085971590083E-2</v>
      </c>
      <c r="AF33" s="2369"/>
      <c r="AG33" s="398"/>
      <c r="AH33" s="2369">
        <f t="shared" si="7"/>
        <v>0</v>
      </c>
      <c r="AI33" s="2369">
        <f t="shared" si="8"/>
        <v>0</v>
      </c>
      <c r="AJ33" s="2369">
        <f t="shared" si="9"/>
        <v>0</v>
      </c>
      <c r="AK33" s="398"/>
      <c r="AL33" s="398"/>
      <c r="AM33" s="1197"/>
      <c r="AN33" s="1">
        <f>SUMIFS('Table 2 2021'!$I$8:$I$64,'Table 2 2021'!$B$8:$B$64,'Table 2 2022'!E33)</f>
        <v>608701.1</v>
      </c>
      <c r="AO33" s="2">
        <f t="shared" si="10"/>
        <v>0</v>
      </c>
      <c r="AP33" s="1">
        <f>SUMIFS('Table 2 2021'!$P$8:$P$64,'Table 2 2021'!$B$8:$B$64,'Table 2 2022'!E33)</f>
        <v>154375.67578455116</v>
      </c>
      <c r="AQ33" s="2">
        <f t="shared" si="11"/>
        <v>0</v>
      </c>
      <c r="AR33" s="1">
        <f>SUMIFS('Table 2 2021'!$W$8:$W$64,'Table 2 2021'!$B$8:$B$64,'Table 2 2022'!E33)</f>
        <v>763076.77578455117</v>
      </c>
      <c r="AS33" s="2">
        <f t="shared" si="12"/>
        <v>0</v>
      </c>
    </row>
    <row r="34" spans="1:45" ht="14.5" x14ac:dyDescent="0.35">
      <c r="A34" s="357">
        <v>32</v>
      </c>
      <c r="B34" s="2296"/>
      <c r="C34" s="2296"/>
      <c r="D34" s="2296"/>
      <c r="E34" s="2366" t="s">
        <v>64</v>
      </c>
      <c r="F34" s="1601" t="s">
        <v>63</v>
      </c>
      <c r="G34" s="1601" t="str">
        <f t="shared" si="0"/>
        <v>Hydro 2000 Inc.</v>
      </c>
      <c r="H34" s="1601"/>
      <c r="I34" s="2304" t="e">
        <f>VLOOKUP(G34,#REF!,2,FALSE)</f>
        <v>#REF!</v>
      </c>
      <c r="J34" s="2304">
        <f>HLOOKUP($F34,'2020 Benchmarking Calculations'!$H$249:$CC$256,2,FALSE)</f>
        <v>506164.25999999995</v>
      </c>
      <c r="K34" s="2304" t="e">
        <f t="shared" si="1"/>
        <v>#REF!</v>
      </c>
      <c r="L34" s="2304">
        <f>HLOOKUP($F34,'2020 Benchmarking Calculations'!$H$249:$CC$256,3,FALSE)</f>
        <v>584259.69999999995</v>
      </c>
      <c r="M34" s="2304">
        <f>HLOOKUP($E34,'2022 Benchmarking Calculations'!$H$255:$CF$262,2,FALSE)</f>
        <v>1201691.9100000001</v>
      </c>
      <c r="N34" s="2304">
        <f>HLOOKUP(E34,'2022 Benchmarking Calculations'!$H$255:$CF$262,3,FALSE)</f>
        <v>1200939.03</v>
      </c>
      <c r="O34" s="2305">
        <f t="shared" si="2"/>
        <v>-6.2671300207465023E-4</v>
      </c>
      <c r="P34" s="1607"/>
      <c r="Q34" s="2304"/>
      <c r="R34" s="2304"/>
      <c r="S34" s="2304">
        <f>Q34-R34</f>
        <v>0</v>
      </c>
      <c r="T34" s="2304">
        <f>HLOOKUP($F34,'2020 Benchmarking Calculations'!$H$249:$CC$256,5,FALSE)</f>
        <v>148206.50537896817</v>
      </c>
      <c r="U34" s="2304">
        <f>HLOOKUP($E34,'2022 Benchmarking Calculations'!$H$255:$CF$259,4,FALSE)</f>
        <v>576621.88880990329</v>
      </c>
      <c r="V34" s="2304">
        <f>HLOOKUP($E34,'2022 Benchmarking Calculations'!$H$255:$CF$259,5,FALSE)</f>
        <v>636900.59672976506</v>
      </c>
      <c r="W34" s="2305">
        <f t="shared" si="4"/>
        <v>9.9426847959142639E-2</v>
      </c>
      <c r="X34" s="1607"/>
      <c r="Y34" s="2304"/>
      <c r="Z34" s="2304"/>
      <c r="AA34" s="2304">
        <f>Y34-Z34</f>
        <v>0</v>
      </c>
      <c r="AB34" s="2304">
        <f>HLOOKUP($F34,'2020 Benchmarking Calculations'!$H$249:$CC$257,8,FALSE)</f>
        <v>732466.20537896815</v>
      </c>
      <c r="AC34" s="2304">
        <f>HLOOKUP($E34,'2022 Benchmarking Calculations'!$A$255:$CF$262,7,FALSE)</f>
        <v>1778313.7988099034</v>
      </c>
      <c r="AD34" s="2304">
        <f>HLOOKUP($E34,'2022 Benchmarking Calculations'!$A$255:$CF$262,8,FALSE)</f>
        <v>1837839.626729765</v>
      </c>
      <c r="AE34" s="2305">
        <f t="shared" si="6"/>
        <v>3.2925154610499614E-2</v>
      </c>
      <c r="AF34" s="2369"/>
      <c r="AG34" s="398"/>
      <c r="AH34" s="2369">
        <f t="shared" si="7"/>
        <v>0</v>
      </c>
      <c r="AI34" s="2369">
        <f t="shared" si="8"/>
        <v>0</v>
      </c>
      <c r="AJ34" s="2369">
        <f t="shared" si="9"/>
        <v>0</v>
      </c>
      <c r="AK34" s="398"/>
      <c r="AL34" s="398"/>
      <c r="AM34" s="1197"/>
      <c r="AN34" s="1">
        <f>SUMIFS('Table 2 2021'!$I$8:$I$64,'Table 2 2021'!$B$8:$B$64,'Table 2 2022'!E34)</f>
        <v>1201691.9100000001</v>
      </c>
      <c r="AO34" s="2">
        <f t="shared" si="10"/>
        <v>0</v>
      </c>
      <c r="AP34" s="1">
        <f>SUMIFS('Table 2 2021'!$P$8:$P$64,'Table 2 2021'!$B$8:$B$64,'Table 2 2022'!E34)</f>
        <v>576621.88880990329</v>
      </c>
      <c r="AQ34" s="2">
        <f t="shared" si="11"/>
        <v>0</v>
      </c>
      <c r="AR34" s="1">
        <f>SUMIFS('Table 2 2021'!$W$8:$W$64,'Table 2 2021'!$B$8:$B$64,'Table 2 2022'!E34)</f>
        <v>1778313.7988099034</v>
      </c>
      <c r="AS34" s="2">
        <f t="shared" si="12"/>
        <v>0</v>
      </c>
    </row>
    <row r="35" spans="1:45" ht="14.5" x14ac:dyDescent="0.35">
      <c r="A35" s="357">
        <v>33</v>
      </c>
      <c r="B35" s="2296"/>
      <c r="C35" s="2296"/>
      <c r="D35" s="2296"/>
      <c r="E35" s="2366" t="s">
        <v>66</v>
      </c>
      <c r="F35" s="1601" t="s">
        <v>64</v>
      </c>
      <c r="G35" s="1601" t="str">
        <f t="shared" si="0"/>
        <v>Hydro Hawkesbury Inc.</v>
      </c>
      <c r="H35" s="1601"/>
      <c r="I35" s="2304" t="e">
        <f>VLOOKUP(G35,#REF!,2,FALSE)</f>
        <v>#REF!</v>
      </c>
      <c r="J35" s="2304">
        <f>HLOOKUP($F35,'2020 Benchmarking Calculations'!$H$249:$CC$256,2,FALSE)</f>
        <v>991637.8</v>
      </c>
      <c r="K35" s="2304" t="e">
        <f t="shared" si="1"/>
        <v>#REF!</v>
      </c>
      <c r="L35" s="2304">
        <f>HLOOKUP($F35,'2020 Benchmarking Calculations'!$H$249:$CC$256,3,FALSE)</f>
        <v>1090444.54</v>
      </c>
      <c r="M35" s="2304">
        <f>HLOOKUP($E35,'2022 Benchmarking Calculations'!$H$255:$CF$262,2,FALSE)</f>
        <v>558146884.68999994</v>
      </c>
      <c r="N35" s="2304">
        <f>HLOOKUP(E35,'2022 Benchmarking Calculations'!$H$255:$CF$262,3,FALSE)</f>
        <v>625202891.93999994</v>
      </c>
      <c r="O35" s="2305">
        <f t="shared" si="2"/>
        <v>0.1134540622076895</v>
      </c>
      <c r="P35" s="1607"/>
      <c r="Q35" s="2304"/>
      <c r="R35" s="2304"/>
      <c r="S35" s="2304">
        <f>Q35-R35</f>
        <v>0</v>
      </c>
      <c r="T35" s="2304">
        <f>HLOOKUP($F35,'2020 Benchmarking Calculations'!$H$249:$CC$256,5,FALSE)</f>
        <v>579722.6880759442</v>
      </c>
      <c r="U35" s="2304">
        <f>HLOOKUP($E35,'2022 Benchmarking Calculations'!$H$255:$CF$259,4,FALSE)</f>
        <v>929006489.06926799</v>
      </c>
      <c r="V35" s="2304">
        <f>HLOOKUP($E35,'2022 Benchmarking Calculations'!$H$255:$CF$259,5,FALSE)</f>
        <v>1063475844.4529275</v>
      </c>
      <c r="W35" s="2305">
        <f t="shared" si="4"/>
        <v>0.13518219733294698</v>
      </c>
      <c r="X35" s="1607"/>
      <c r="Y35" s="2304"/>
      <c r="Z35" s="2304"/>
      <c r="AA35" s="2304">
        <f>Y35-Z35</f>
        <v>0</v>
      </c>
      <c r="AB35" s="2304">
        <f>HLOOKUP($F35,'2020 Benchmarking Calculations'!$H$249:$CC$257,8,FALSE)</f>
        <v>1670167.2280759444</v>
      </c>
      <c r="AC35" s="2304">
        <f>HLOOKUP($E35,'2022 Benchmarking Calculations'!$A$255:$CF$262,7,FALSE)</f>
        <v>1487153373.7592678</v>
      </c>
      <c r="AD35" s="2304">
        <f>HLOOKUP($E35,'2022 Benchmarking Calculations'!$A$255:$CF$262,8,FALSE)</f>
        <v>1688678736.3929274</v>
      </c>
      <c r="AE35" s="2305">
        <f t="shared" si="6"/>
        <v>0.12708260513606268</v>
      </c>
      <c r="AF35" s="2369"/>
      <c r="AG35" s="398"/>
      <c r="AH35" s="2369">
        <f t="shared" si="7"/>
        <v>0</v>
      </c>
      <c r="AI35" s="2369">
        <f t="shared" si="8"/>
        <v>0</v>
      </c>
      <c r="AJ35" s="2369">
        <f t="shared" si="9"/>
        <v>0</v>
      </c>
      <c r="AK35" s="398"/>
      <c r="AL35" s="398"/>
      <c r="AM35" s="1197"/>
      <c r="AN35" s="1">
        <f>SUMIFS('Table 2 2021'!$I$8:$I$64,'Table 2 2021'!$B$8:$B$64,'Table 2 2022'!E35)</f>
        <v>558146884.68999994</v>
      </c>
      <c r="AO35" s="2">
        <f t="shared" si="10"/>
        <v>0</v>
      </c>
      <c r="AP35" s="1">
        <f>SUMIFS('Table 2 2021'!$P$8:$P$64,'Table 2 2021'!$B$8:$B$64,'Table 2 2022'!E35)</f>
        <v>929006489.06926799</v>
      </c>
      <c r="AQ35" s="2">
        <f t="shared" si="11"/>
        <v>0</v>
      </c>
      <c r="AR35" s="1">
        <f>SUMIFS('Table 2 2021'!$W$8:$W$64,'Table 2 2021'!$B$8:$B$64,'Table 2 2022'!E35)</f>
        <v>1487153373.7592678</v>
      </c>
      <c r="AS35" s="2">
        <f t="shared" si="12"/>
        <v>0</v>
      </c>
    </row>
    <row r="36" spans="1:45" ht="14.5" x14ac:dyDescent="0.35">
      <c r="A36" s="357">
        <v>35</v>
      </c>
      <c r="B36" s="2296"/>
      <c r="C36" s="2296"/>
      <c r="D36" s="2296"/>
      <c r="E36" s="2366" t="s">
        <v>67</v>
      </c>
      <c r="F36" s="1601" t="s">
        <v>66</v>
      </c>
      <c r="G36" s="1601" t="str">
        <f t="shared" si="0"/>
        <v>Hydro One Networks Inc.</v>
      </c>
      <c r="H36" s="1601"/>
      <c r="I36" s="2304" t="e">
        <f>VLOOKUP(G36,#REF!,2,FALSE)</f>
        <v>#REF!</v>
      </c>
      <c r="J36" s="2304">
        <f>HLOOKUP($F36,'2020 Benchmarking Calculations'!$H$249:$CC$256,2,FALSE)</f>
        <v>538618194.63</v>
      </c>
      <c r="K36" s="2304" t="e">
        <f t="shared" si="1"/>
        <v>#REF!</v>
      </c>
      <c r="L36" s="2304">
        <f>HLOOKUP($F36,'2021 Benchmarking Calculations'!$A$7:$CD$50,23,FALSE)</f>
        <v>541112565.63259995</v>
      </c>
      <c r="M36" s="2304">
        <f>HLOOKUP($E36,'2022 Benchmarking Calculations'!$H$255:$CF$262,2,FALSE)</f>
        <v>81235639.947500005</v>
      </c>
      <c r="N36" s="2304">
        <f>HLOOKUP(E36,'2022 Benchmarking Calculations'!$H$255:$CF$262,3,FALSE)</f>
        <v>94710464.434500024</v>
      </c>
      <c r="O36" s="2305">
        <f t="shared" si="2"/>
        <v>0.15347042849759238</v>
      </c>
      <c r="P36" s="1607"/>
      <c r="Q36" s="2304"/>
      <c r="R36" s="2304"/>
      <c r="S36" s="2304">
        <f t="shared" si="3"/>
        <v>0</v>
      </c>
      <c r="T36" s="2304">
        <f>HLOOKUP($F36,'2021 Benchmarking Calculations'!$A$7:$CD$50,30,FALSE)</f>
        <v>897288022.89808261</v>
      </c>
      <c r="U36" s="2304">
        <f>HLOOKUP($E36,'2022 Benchmarking Calculations'!$H$255:$CF$259,4,FALSE)</f>
        <v>172956815.70584556</v>
      </c>
      <c r="V36" s="2304">
        <f>HLOOKUP($E36,'2022 Benchmarking Calculations'!$H$255:$CF$259,5,FALSE)</f>
        <v>196336233.24061176</v>
      </c>
      <c r="W36" s="2305">
        <f t="shared" si="4"/>
        <v>0.12678672206004599</v>
      </c>
      <c r="X36" s="1607"/>
      <c r="Y36" s="2304"/>
      <c r="Z36" s="2304"/>
      <c r="AA36" s="2304">
        <f t="shared" si="5"/>
        <v>0</v>
      </c>
      <c r="AB36" s="2304">
        <f>HLOOKUP($F36,'2021 Benchmarking Calculations'!$A$7:$CD$50,44,FALSE)</f>
        <v>1438400588.5306826</v>
      </c>
      <c r="AC36" s="2304">
        <f>HLOOKUP($E36,'2022 Benchmarking Calculations'!$A$255:$CF$262,7,FALSE)</f>
        <v>254192455.65334558</v>
      </c>
      <c r="AD36" s="2304">
        <f>HLOOKUP($E36,'2022 Benchmarking Calculations'!$A$255:$CF$262,8,FALSE)</f>
        <v>291046697.67511177</v>
      </c>
      <c r="AE36" s="2305">
        <f t="shared" si="6"/>
        <v>0.1353920478755424</v>
      </c>
      <c r="AF36" s="2369"/>
      <c r="AG36" s="398"/>
      <c r="AH36" s="2369">
        <f t="shared" si="7"/>
        <v>0</v>
      </c>
      <c r="AI36" s="2369">
        <f t="shared" si="8"/>
        <v>0</v>
      </c>
      <c r="AJ36" s="2369">
        <f t="shared" si="9"/>
        <v>0</v>
      </c>
      <c r="AK36" s="398"/>
      <c r="AL36" s="398"/>
      <c r="AM36" s="1197"/>
      <c r="AN36" s="1">
        <f>SUMIFS('Table 2 2021'!$I$8:$I$64,'Table 2 2021'!$B$8:$B$64,'Table 2 2022'!E36)</f>
        <v>81235639.947500005</v>
      </c>
      <c r="AO36" s="2">
        <f t="shared" si="10"/>
        <v>0</v>
      </c>
      <c r="AP36" s="1">
        <f>SUMIFS('Table 2 2021'!$P$8:$P$64,'Table 2 2021'!$B$8:$B$64,'Table 2 2022'!E36)</f>
        <v>172956815.70584556</v>
      </c>
      <c r="AQ36" s="2">
        <f t="shared" si="11"/>
        <v>0</v>
      </c>
      <c r="AR36" s="1">
        <f>SUMIFS('Table 2 2021'!$W$8:$W$64,'Table 2 2021'!$B$8:$B$64,'Table 2 2022'!E36)</f>
        <v>254192455.65334558</v>
      </c>
      <c r="AS36" s="2">
        <f t="shared" si="12"/>
        <v>0</v>
      </c>
    </row>
    <row r="37" spans="1:45" ht="14.5" x14ac:dyDescent="0.35">
      <c r="A37" s="357">
        <v>36</v>
      </c>
      <c r="B37" s="2296"/>
      <c r="C37" s="2296"/>
      <c r="D37" s="2296"/>
      <c r="E37" s="2366" t="s">
        <v>68</v>
      </c>
      <c r="F37" s="1601" t="s">
        <v>67</v>
      </c>
      <c r="G37" s="1601" t="str">
        <f t="shared" si="0"/>
        <v>Hydro Ottawa Limited</v>
      </c>
      <c r="H37" s="1601"/>
      <c r="I37" s="2304" t="e">
        <f>VLOOKUP(G37,#REF!,2,FALSE)</f>
        <v>#REF!</v>
      </c>
      <c r="J37" s="2304">
        <f>HLOOKUP($F37,'2020 Benchmarking Calculations'!$H$249:$CC$256,2,FALSE)</f>
        <v>78332370.787500009</v>
      </c>
      <c r="K37" s="2304" t="e">
        <f t="shared" si="1"/>
        <v>#REF!</v>
      </c>
      <c r="L37" s="2304">
        <f>HLOOKUP($F37,'2020 Benchmarking Calculations'!$H$249:$CC$256,3,FALSE)</f>
        <v>80181186.020500004</v>
      </c>
      <c r="M37" s="2304">
        <f>HLOOKUP($E37,'2022 Benchmarking Calculations'!$H$255:$CF$262,2,FALSE)</f>
        <v>6512894.8599999994</v>
      </c>
      <c r="N37" s="2304">
        <f>HLOOKUP(E37,'2022 Benchmarking Calculations'!$H$255:$CF$262,3,FALSE)</f>
        <v>6701221.5899999999</v>
      </c>
      <c r="O37" s="2305">
        <f t="shared" si="2"/>
        <v>2.85058003075244E-2</v>
      </c>
      <c r="P37" s="1607"/>
      <c r="Q37" s="2304"/>
      <c r="R37" s="2304"/>
      <c r="S37" s="2304">
        <f t="shared" si="3"/>
        <v>0</v>
      </c>
      <c r="T37" s="2304">
        <f>HLOOKUP($F37,'2020 Benchmarking Calculations'!$H$249:$CC$256,5,FALSE)</f>
        <v>167096745.32672226</v>
      </c>
      <c r="U37" s="2304">
        <f>HLOOKUP($E37,'2022 Benchmarking Calculations'!$H$255:$CF$259,4,FALSE)</f>
        <v>11161232.075822806</v>
      </c>
      <c r="V37" s="2304">
        <f>HLOOKUP($E37,'2022 Benchmarking Calculations'!$H$255:$CF$259,5,FALSE)</f>
        <v>13020537.362357488</v>
      </c>
      <c r="W37" s="2305">
        <f t="shared" si="4"/>
        <v>0.15408155608041457</v>
      </c>
      <c r="X37" s="1607"/>
      <c r="Y37" s="2304"/>
      <c r="Z37" s="2304"/>
      <c r="AA37" s="2304">
        <f t="shared" si="5"/>
        <v>0</v>
      </c>
      <c r="AB37" s="2304">
        <f>HLOOKUP($F37,'2020 Benchmarking Calculations'!$H$249:$CC$257,8,FALSE)</f>
        <v>247277931.34722227</v>
      </c>
      <c r="AC37" s="2304">
        <f>HLOOKUP($E37,'2022 Benchmarking Calculations'!$A$255:$CF$262,7,FALSE)</f>
        <v>17674126.935822807</v>
      </c>
      <c r="AD37" s="2304">
        <f>HLOOKUP($E37,'2022 Benchmarking Calculations'!$A$255:$CF$262,8,FALSE)</f>
        <v>19721758.952357486</v>
      </c>
      <c r="AE37" s="2305">
        <f t="shared" si="6"/>
        <v>0.10962072642838123</v>
      </c>
      <c r="AF37" s="2369"/>
      <c r="AG37" s="398"/>
      <c r="AH37" s="2369">
        <f t="shared" si="7"/>
        <v>0</v>
      </c>
      <c r="AI37" s="2369">
        <f t="shared" si="8"/>
        <v>0</v>
      </c>
      <c r="AJ37" s="2369">
        <f t="shared" si="9"/>
        <v>0</v>
      </c>
      <c r="AK37" s="398"/>
      <c r="AL37" s="398"/>
      <c r="AM37" s="1197"/>
      <c r="AN37" s="1">
        <f>SUMIFS('Table 2 2021'!$I$8:$I$64,'Table 2 2021'!$B$8:$B$64,'Table 2 2022'!E37)</f>
        <v>6512894.8599999994</v>
      </c>
      <c r="AO37" s="2">
        <f t="shared" si="10"/>
        <v>0</v>
      </c>
      <c r="AP37" s="1">
        <f>SUMIFS('Table 2 2021'!$P$8:$P$64,'Table 2 2021'!$B$8:$B$64,'Table 2 2022'!E37)</f>
        <v>11161232.075822806</v>
      </c>
      <c r="AQ37" s="2">
        <f t="shared" si="11"/>
        <v>0</v>
      </c>
      <c r="AR37" s="1">
        <f>SUMIFS('Table 2 2021'!$W$8:$W$64,'Table 2 2021'!$B$8:$B$64,'Table 2 2022'!E37)</f>
        <v>17674126.935822807</v>
      </c>
      <c r="AS37" s="2">
        <f t="shared" si="12"/>
        <v>0</v>
      </c>
    </row>
    <row r="38" spans="1:45" ht="14.5" x14ac:dyDescent="0.35">
      <c r="A38" s="357">
        <v>37</v>
      </c>
      <c r="B38" s="2296"/>
      <c r="C38" s="2296"/>
      <c r="D38" s="2296"/>
      <c r="E38" s="2366" t="s">
        <v>69</v>
      </c>
      <c r="F38" s="1601" t="s">
        <v>68</v>
      </c>
      <c r="G38" s="1601" t="str">
        <f t="shared" si="0"/>
        <v>Innpower Corporation</v>
      </c>
      <c r="H38" s="1601"/>
      <c r="I38" s="2304" t="e">
        <f>VLOOKUP(G38,#REF!,2,FALSE)</f>
        <v>#REF!</v>
      </c>
      <c r="J38" s="2304">
        <f>HLOOKUP($F38,'2020 Benchmarking Calculations'!$H$249:$CC$256,2,FALSE)</f>
        <v>5765660.6499999994</v>
      </c>
      <c r="K38" s="2304" t="e">
        <f t="shared" si="1"/>
        <v>#REF!</v>
      </c>
      <c r="L38" s="2304">
        <f>HLOOKUP($F38,'2020 Benchmarking Calculations'!$H$249:$CC$256,3,FALSE)</f>
        <v>6121413.3799999999</v>
      </c>
      <c r="M38" s="2304">
        <f>HLOOKUP($E38,'2022 Benchmarking Calculations'!$H$255:$CF$262,2,FALSE)</f>
        <v>6636392.9799999995</v>
      </c>
      <c r="N38" s="2304">
        <f>HLOOKUP(E38,'2022 Benchmarking Calculations'!$H$255:$CF$262,3,FALSE)</f>
        <v>7822957.6799999997</v>
      </c>
      <c r="O38" s="2305">
        <f t="shared" si="2"/>
        <v>0.16449411301485289</v>
      </c>
      <c r="P38" s="1607"/>
      <c r="Q38" s="2304"/>
      <c r="R38" s="2304"/>
      <c r="S38" s="2304"/>
      <c r="T38" s="2304"/>
      <c r="U38" s="2304">
        <f>HLOOKUP($E38,'2022 Benchmarking Calculations'!$H$255:$CF$259,4,FALSE)</f>
        <v>8578074.9467315301</v>
      </c>
      <c r="V38" s="2304">
        <f>HLOOKUP($E38,'2022 Benchmarking Calculations'!$H$255:$CF$259,5,FALSE)</f>
        <v>9364187.5262951683</v>
      </c>
      <c r="W38" s="2305">
        <f t="shared" si="4"/>
        <v>8.7683052587054236E-2</v>
      </c>
      <c r="X38" s="1607"/>
      <c r="Y38" s="2304"/>
      <c r="Z38" s="2304"/>
      <c r="AA38" s="2304"/>
      <c r="AB38" s="2304"/>
      <c r="AC38" s="2304">
        <f>HLOOKUP($E38,'2022 Benchmarking Calculations'!$A$255:$CF$262,7,FALSE)</f>
        <v>15214467.926731531</v>
      </c>
      <c r="AD38" s="2304">
        <f>HLOOKUP($E38,'2022 Benchmarking Calculations'!$A$255:$CF$262,8,FALSE)</f>
        <v>17187145.20629517</v>
      </c>
      <c r="AE38" s="2305">
        <f t="shared" si="6"/>
        <v>0.12191492024356412</v>
      </c>
      <c r="AF38" s="2369"/>
      <c r="AG38" s="398"/>
      <c r="AH38" s="2369">
        <f t="shared" si="7"/>
        <v>6121413.3799999999</v>
      </c>
      <c r="AI38" s="2369">
        <f t="shared" si="8"/>
        <v>0</v>
      </c>
      <c r="AJ38" s="2369">
        <f t="shared" si="9"/>
        <v>0</v>
      </c>
      <c r="AK38" s="398"/>
      <c r="AL38" s="398"/>
      <c r="AM38" s="1197"/>
      <c r="AN38" s="1">
        <f>SUMIFS('Table 2 2021'!$I$8:$I$64,'Table 2 2021'!$B$8:$B$64,'Table 2 2022'!E38)</f>
        <v>6636392.9799999995</v>
      </c>
      <c r="AO38" s="2">
        <f t="shared" si="10"/>
        <v>0</v>
      </c>
      <c r="AP38" s="1">
        <f>SUMIFS('Table 2 2021'!$P$8:$P$64,'Table 2 2021'!$B$8:$B$64,'Table 2 2022'!E38)</f>
        <v>8578074.9467315301</v>
      </c>
      <c r="AQ38" s="2">
        <f t="shared" si="11"/>
        <v>0</v>
      </c>
      <c r="AR38" s="1">
        <f>SUMIFS('Table 2 2021'!$W$8:$W$64,'Table 2 2021'!$B$8:$B$64,'Table 2 2022'!E38)</f>
        <v>15214467.926731531</v>
      </c>
      <c r="AS38" s="2">
        <f t="shared" si="12"/>
        <v>0</v>
      </c>
    </row>
    <row r="39" spans="1:45" ht="14.5" hidden="1" x14ac:dyDescent="0.35">
      <c r="A39" s="357">
        <v>39</v>
      </c>
      <c r="B39" s="2296"/>
      <c r="C39" s="2296"/>
      <c r="D39" s="2296"/>
      <c r="E39" s="2366" t="s">
        <v>70</v>
      </c>
      <c r="F39" s="1601" t="s">
        <v>69</v>
      </c>
      <c r="G39" s="1601" t="str">
        <f t="shared" si="0"/>
        <v>Kingston Hydro Corporation</v>
      </c>
      <c r="H39" s="1601"/>
      <c r="I39" s="2304" t="e">
        <f>VLOOKUP(G39,#REF!,2,FALSE)</f>
        <v>#REF!</v>
      </c>
      <c r="J39" s="2304">
        <f>HLOOKUP($F39,'2020 Benchmarking Calculations'!$H$249:$CC$256,2,FALSE)</f>
        <v>6960489.3200000003</v>
      </c>
      <c r="K39" s="2304" t="e">
        <f t="shared" si="1"/>
        <v>#REF!</v>
      </c>
      <c r="L39" s="2304">
        <f>HLOOKUP($F39,'2020 Benchmarking Calculations'!$H$249:$CC$256,3,FALSE)</f>
        <v>7017165.0899999999</v>
      </c>
      <c r="M39" s="2304"/>
      <c r="N39" s="2304"/>
      <c r="O39" s="2305"/>
      <c r="P39" s="1607"/>
      <c r="Q39" s="2304"/>
      <c r="R39" s="2304"/>
      <c r="S39" s="2304"/>
      <c r="T39" s="2304"/>
      <c r="U39" s="2304"/>
      <c r="V39" s="2304"/>
      <c r="W39" s="2305"/>
      <c r="X39" s="1607"/>
      <c r="Y39" s="2304"/>
      <c r="Z39" s="2304"/>
      <c r="AA39" s="2304"/>
      <c r="AB39" s="2304"/>
      <c r="AC39" s="2304"/>
      <c r="AD39" s="2304"/>
      <c r="AE39" s="2305"/>
      <c r="AF39" s="2369"/>
      <c r="AG39" s="398"/>
      <c r="AH39" s="2369">
        <f t="shared" si="7"/>
        <v>7017165.0899999999</v>
      </c>
      <c r="AI39" s="2369">
        <f t="shared" si="8"/>
        <v>0</v>
      </c>
      <c r="AJ39" s="2369">
        <f t="shared" si="9"/>
        <v>0</v>
      </c>
      <c r="AK39" s="398"/>
      <c r="AL39" s="398"/>
      <c r="AM39" s="1197"/>
      <c r="AN39" s="1">
        <f>SUMIFS('Table 2 2021'!$I$8:$I$64,'Table 2 2021'!$B$8:$B$64,'Table 2 2022'!E39)</f>
        <v>21120815.219999999</v>
      </c>
      <c r="AO39" s="2">
        <f t="shared" si="10"/>
        <v>-21120815.219999999</v>
      </c>
      <c r="AP39" s="1">
        <f>SUMIFS('Table 2 2021'!$P$8:$P$64,'Table 2 2021'!$B$8:$B$64,'Table 2 2022'!E39)</f>
        <v>34114204.415183648</v>
      </c>
      <c r="AQ39" s="2">
        <f t="shared" si="11"/>
        <v>-34114204.415183648</v>
      </c>
      <c r="AR39" s="1">
        <f>SUMIFS('Table 2 2021'!$W$8:$W$64,'Table 2 2021'!$B$8:$B$64,'Table 2 2022'!E39)</f>
        <v>55235019.635183647</v>
      </c>
      <c r="AS39" s="2">
        <f t="shared" si="12"/>
        <v>-55235019.635183647</v>
      </c>
    </row>
    <row r="40" spans="1:45" ht="14.5" x14ac:dyDescent="0.35">
      <c r="A40" s="357">
        <v>40</v>
      </c>
      <c r="B40" s="2296"/>
      <c r="C40" s="2296"/>
      <c r="D40" s="2296"/>
      <c r="E40" s="2366" t="s">
        <v>71</v>
      </c>
      <c r="F40" s="1601" t="s">
        <v>70</v>
      </c>
      <c r="G40" s="1601" t="str">
        <f t="shared" si="0"/>
        <v>Kitchener-Wilmot Hydro Inc.</v>
      </c>
      <c r="H40" s="1601"/>
      <c r="I40" s="2304" t="e">
        <f>VLOOKUP(G40,#REF!,2,FALSE)</f>
        <v>#REF!</v>
      </c>
      <c r="J40" s="2304">
        <f>HLOOKUP($F40,'2020 Benchmarking Calculations'!$H$249:$CC$256,2,FALSE)</f>
        <v>17521849.060000002</v>
      </c>
      <c r="K40" s="2304" t="e">
        <f t="shared" si="1"/>
        <v>#REF!</v>
      </c>
      <c r="L40" s="2304">
        <f>HLOOKUP($F40,'2020 Benchmarking Calculations'!$H$249:$CC$256,3,FALSE)</f>
        <v>18911858.689999998</v>
      </c>
      <c r="M40" s="2304">
        <f>HLOOKUP($E40,'2022 Benchmarking Calculations'!$H$255:$CF$262,2,FALSE)</f>
        <v>2645595.9899999998</v>
      </c>
      <c r="N40" s="2304">
        <f>HLOOKUP(E40,'2022 Benchmarking Calculations'!$H$255:$CF$262,3,FALSE)</f>
        <v>2557283.3300000005</v>
      </c>
      <c r="O40" s="2305">
        <f t="shared" si="2"/>
        <v>-3.3950871157917013E-2</v>
      </c>
      <c r="P40" s="1607"/>
      <c r="Q40" s="2304"/>
      <c r="R40" s="2304"/>
      <c r="S40" s="2304">
        <f t="shared" si="3"/>
        <v>0</v>
      </c>
      <c r="T40" s="2304">
        <f>HLOOKUP($F40,'2020 Benchmarking Calculations'!$H$249:$CC$256,5,FALSE)</f>
        <v>32485556.305745568</v>
      </c>
      <c r="U40" s="2304">
        <f>HLOOKUP($E40,'2022 Benchmarking Calculations'!$H$255:$CF$259,4,FALSE)</f>
        <v>2921482.9238071954</v>
      </c>
      <c r="V40" s="2304">
        <f>HLOOKUP($E40,'2022 Benchmarking Calculations'!$H$255:$CF$259,5,FALSE)</f>
        <v>3345419.8116850452</v>
      </c>
      <c r="W40" s="2305">
        <f t="shared" si="4"/>
        <v>0.13550085195925363</v>
      </c>
      <c r="X40" s="1607"/>
      <c r="Y40" s="2304"/>
      <c r="Z40" s="2304"/>
      <c r="AA40" s="2304">
        <f t="shared" si="5"/>
        <v>0</v>
      </c>
      <c r="AB40" s="2304">
        <f>HLOOKUP($F40,'2020 Benchmarking Calculations'!$H$249:$CC$257,8,FALSE)</f>
        <v>51397414.995745569</v>
      </c>
      <c r="AC40" s="2304">
        <f>HLOOKUP($E40,'2022 Benchmarking Calculations'!$A$255:$CF$262,7,FALSE)</f>
        <v>5567078.9138071947</v>
      </c>
      <c r="AD40" s="2304">
        <f>HLOOKUP($E40,'2022 Benchmarking Calculations'!$A$255:$CF$262,8,FALSE)</f>
        <v>5902703.1416850463</v>
      </c>
      <c r="AE40" s="2305">
        <f t="shared" si="6"/>
        <v>5.8539921211130205E-2</v>
      </c>
      <c r="AF40" s="2369"/>
      <c r="AG40" s="398"/>
      <c r="AH40" s="2369">
        <f t="shared" si="7"/>
        <v>0</v>
      </c>
      <c r="AI40" s="2369">
        <f t="shared" si="8"/>
        <v>0</v>
      </c>
      <c r="AJ40" s="2369">
        <f t="shared" si="9"/>
        <v>0</v>
      </c>
      <c r="AK40" s="398"/>
      <c r="AL40" s="398"/>
      <c r="AM40" s="1197"/>
      <c r="AN40" s="1">
        <f>SUMIFS('Table 2 2021'!$I$8:$I$64,'Table 2 2021'!$B$8:$B$64,'Table 2 2022'!E40)</f>
        <v>2645595.9899999998</v>
      </c>
      <c r="AO40" s="2">
        <f t="shared" si="10"/>
        <v>0</v>
      </c>
      <c r="AP40" s="1">
        <f>SUMIFS('Table 2 2021'!$P$8:$P$64,'Table 2 2021'!$B$8:$B$64,'Table 2 2022'!E40)</f>
        <v>2921482.9238071954</v>
      </c>
      <c r="AQ40" s="2">
        <f t="shared" si="11"/>
        <v>0</v>
      </c>
      <c r="AR40" s="1">
        <f>SUMIFS('Table 2 2021'!$W$8:$W$64,'Table 2 2021'!$B$8:$B$64,'Table 2 2022'!E40)</f>
        <v>5567078.9138071947</v>
      </c>
      <c r="AS40" s="2">
        <f t="shared" si="12"/>
        <v>0</v>
      </c>
    </row>
    <row r="41" spans="1:45" ht="14.5" x14ac:dyDescent="0.35">
      <c r="A41" s="357">
        <v>41</v>
      </c>
      <c r="B41" s="2296"/>
      <c r="C41" s="2296"/>
      <c r="D41" s="2296"/>
      <c r="E41" s="2366" t="s">
        <v>72</v>
      </c>
      <c r="F41" s="1601" t="s">
        <v>71</v>
      </c>
      <c r="G41" s="1601" t="str">
        <f t="shared" si="0"/>
        <v>Lakefront Utilities Inc.</v>
      </c>
      <c r="H41" s="1601"/>
      <c r="I41" s="2304" t="e">
        <f>VLOOKUP(G41,#REF!,2,FALSE)</f>
        <v>#REF!</v>
      </c>
      <c r="J41" s="2304">
        <f>HLOOKUP($F41,'2020 Benchmarking Calculations'!$H$249:$CC$256,2,FALSE)</f>
        <v>2618296.11</v>
      </c>
      <c r="K41" s="2304" t="e">
        <f t="shared" si="1"/>
        <v>#REF!</v>
      </c>
      <c r="L41" s="2304">
        <f>HLOOKUP($F41,'2020 Benchmarking Calculations'!$H$249:$CC$256,3,FALSE)</f>
        <v>2668435.8000000003</v>
      </c>
      <c r="M41" s="2304">
        <f>HLOOKUP($E41,'2022 Benchmarking Calculations'!$H$255:$CF$262,2,FALSE)</f>
        <v>5114415.0699999994</v>
      </c>
      <c r="N41" s="2304">
        <f>HLOOKUP(E41,'2022 Benchmarking Calculations'!$H$255:$CF$262,3,FALSE)</f>
        <v>5713682.0799999991</v>
      </c>
      <c r="O41" s="2305">
        <f t="shared" si="2"/>
        <v>0.11080062643050963</v>
      </c>
      <c r="P41" s="1607"/>
      <c r="Q41" s="2304"/>
      <c r="R41" s="2304"/>
      <c r="S41" s="2304">
        <f t="shared" si="3"/>
        <v>0</v>
      </c>
      <c r="T41" s="2304">
        <f>HLOOKUP($F41,'2020 Benchmarking Calculations'!$H$249:$CC$256,5,FALSE)</f>
        <v>2649011.2768725012</v>
      </c>
      <c r="U41" s="2304">
        <f>HLOOKUP($E41,'2022 Benchmarking Calculations'!$H$255:$CF$259,4,FALSE)</f>
        <v>5025312.4741078494</v>
      </c>
      <c r="V41" s="2304">
        <f>HLOOKUP($E41,'2022 Benchmarking Calculations'!$H$255:$CF$259,5,FALSE)</f>
        <v>5698605.0520657916</v>
      </c>
      <c r="W41" s="2305">
        <f t="shared" si="4"/>
        <v>0.12573378126817622</v>
      </c>
      <c r="X41" s="1607"/>
      <c r="Y41" s="2304"/>
      <c r="Z41" s="2304"/>
      <c r="AA41" s="2304">
        <f t="shared" si="5"/>
        <v>0</v>
      </c>
      <c r="AB41" s="2304">
        <f>HLOOKUP($F41,'2020 Benchmarking Calculations'!$H$249:$CC$257,8,FALSE)</f>
        <v>5317447.0768725015</v>
      </c>
      <c r="AC41" s="2304">
        <f>HLOOKUP($E41,'2022 Benchmarking Calculations'!$A$255:$CF$262,7,FALSE)</f>
        <v>10139727.544107849</v>
      </c>
      <c r="AD41" s="2304">
        <f>HLOOKUP($E41,'2022 Benchmarking Calculations'!$A$255:$CF$262,8,FALSE)</f>
        <v>11412287.132065792</v>
      </c>
      <c r="AE41" s="2305">
        <f t="shared" si="6"/>
        <v>0.11822946518859433</v>
      </c>
      <c r="AF41" s="2369"/>
      <c r="AG41" s="398"/>
      <c r="AH41" s="2369">
        <f t="shared" si="7"/>
        <v>0</v>
      </c>
      <c r="AI41" s="2369">
        <f t="shared" si="8"/>
        <v>0</v>
      </c>
      <c r="AJ41" s="2369">
        <f t="shared" si="9"/>
        <v>0</v>
      </c>
      <c r="AK41" s="398"/>
      <c r="AL41" s="398"/>
      <c r="AM41" s="1197"/>
      <c r="AN41" s="1">
        <f>SUMIFS('Table 2 2021'!$I$8:$I$64,'Table 2 2021'!$B$8:$B$64,'Table 2 2022'!E41)</f>
        <v>5114415.0699999994</v>
      </c>
      <c r="AO41" s="2">
        <f t="shared" si="10"/>
        <v>0</v>
      </c>
      <c r="AP41" s="1">
        <f>SUMIFS('Table 2 2021'!$P$8:$P$64,'Table 2 2021'!$B$8:$B$64,'Table 2 2022'!E41)</f>
        <v>5025312.4741078494</v>
      </c>
      <c r="AQ41" s="2">
        <f t="shared" si="11"/>
        <v>0</v>
      </c>
      <c r="AR41" s="1">
        <f>SUMIFS('Table 2 2021'!$W$8:$W$64,'Table 2 2021'!$B$8:$B$64,'Table 2 2022'!E41)</f>
        <v>10139727.544107849</v>
      </c>
      <c r="AS41" s="2">
        <f t="shared" si="12"/>
        <v>0</v>
      </c>
    </row>
    <row r="42" spans="1:45" ht="14.5" x14ac:dyDescent="0.35">
      <c r="A42" s="357">
        <v>42</v>
      </c>
      <c r="B42" s="2296"/>
      <c r="C42" s="2296"/>
      <c r="D42" s="2296"/>
      <c r="E42" s="2366" t="s">
        <v>73</v>
      </c>
      <c r="F42" s="1601" t="s">
        <v>72</v>
      </c>
      <c r="G42" s="1601" t="str">
        <f t="shared" si="0"/>
        <v>Lakeland Power Distribution Ltd.</v>
      </c>
      <c r="H42" s="1601"/>
      <c r="I42" s="2304" t="e">
        <f>VLOOKUP(G42,#REF!,2,FALSE)</f>
        <v>#REF!</v>
      </c>
      <c r="J42" s="2304">
        <f>HLOOKUP($F42,'2020 Benchmarking Calculations'!$H$249:$CC$256,2,FALSE)</f>
        <v>4991820.18</v>
      </c>
      <c r="K42" s="2304" t="e">
        <f t="shared" si="1"/>
        <v>#REF!</v>
      </c>
      <c r="L42" s="2304">
        <f>HLOOKUP($F42,'2020 Benchmarking Calculations'!$H$249:$CC$256,3,FALSE)</f>
        <v>5188176.93</v>
      </c>
      <c r="M42" s="2304">
        <f>HLOOKUP($E42,'2022 Benchmarking Calculations'!$H$255:$CF$262,2,FALSE)</f>
        <v>41026725.399999999</v>
      </c>
      <c r="N42" s="2304">
        <f>HLOOKUP(E42,'2022 Benchmarking Calculations'!$H$255:$CF$262,3,FALSE)</f>
        <v>42687578.359999999</v>
      </c>
      <c r="O42" s="2305">
        <f t="shared" si="2"/>
        <v>3.9684279621585633E-2</v>
      </c>
      <c r="P42" s="1607"/>
      <c r="Q42" s="2304"/>
      <c r="R42" s="2304"/>
      <c r="S42" s="2304">
        <f t="shared" si="3"/>
        <v>0</v>
      </c>
      <c r="T42" s="2304">
        <f>HLOOKUP($F42,'2020 Benchmarking Calculations'!$H$249:$CC$256,5,FALSE)</f>
        <v>4823179.1478383197</v>
      </c>
      <c r="U42" s="2304">
        <f>HLOOKUP($E42,'2022 Benchmarking Calculations'!$H$255:$CF$259,4,FALSE)</f>
        <v>53734633.748693727</v>
      </c>
      <c r="V42" s="2304">
        <f>HLOOKUP($E42,'2022 Benchmarking Calculations'!$H$255:$CF$259,5,FALSE)</f>
        <v>61266224.935422026</v>
      </c>
      <c r="W42" s="2305">
        <f t="shared" si="4"/>
        <v>0.13117096886070426</v>
      </c>
      <c r="X42" s="1607"/>
      <c r="Y42" s="2304"/>
      <c r="Z42" s="2304"/>
      <c r="AA42" s="2304">
        <f t="shared" si="5"/>
        <v>0</v>
      </c>
      <c r="AB42" s="2304">
        <f>HLOOKUP($F42,'2020 Benchmarking Calculations'!$H$249:$CC$257,8,FALSE)</f>
        <v>10011356.07783832</v>
      </c>
      <c r="AC42" s="2304">
        <f>HLOOKUP($E42,'2022 Benchmarking Calculations'!$A$255:$CF$262,7,FALSE)</f>
        <v>94761359.148693725</v>
      </c>
      <c r="AD42" s="2304">
        <f>HLOOKUP($E42,'2022 Benchmarking Calculations'!$A$255:$CF$262,8,FALSE)</f>
        <v>103953803.29542202</v>
      </c>
      <c r="AE42" s="2305">
        <f t="shared" si="6"/>
        <v>9.2584879122067809E-2</v>
      </c>
      <c r="AF42" s="2369"/>
      <c r="AG42" s="398"/>
      <c r="AH42" s="2369">
        <f t="shared" ref="AH42:AH62" si="13">L42+T42-AB42</f>
        <v>0</v>
      </c>
      <c r="AI42" s="2369">
        <f t="shared" ref="AI42:AI62" si="14">M42+U42-AC42</f>
        <v>0</v>
      </c>
      <c r="AJ42" s="2369">
        <f t="shared" si="9"/>
        <v>0</v>
      </c>
      <c r="AK42" s="398"/>
      <c r="AL42" s="398"/>
      <c r="AM42" s="1197"/>
      <c r="AN42" s="1">
        <f>SUMIFS('Table 2 2021'!$I$8:$I$64,'Table 2 2021'!$B$8:$B$64,'Table 2 2022'!E42)</f>
        <v>41026725.399999999</v>
      </c>
      <c r="AO42" s="2">
        <f t="shared" si="10"/>
        <v>0</v>
      </c>
      <c r="AP42" s="1">
        <f>SUMIFS('Table 2 2021'!$P$8:$P$64,'Table 2 2021'!$B$8:$B$64,'Table 2 2022'!E42)</f>
        <v>53734633.748693727</v>
      </c>
      <c r="AQ42" s="2">
        <f t="shared" si="11"/>
        <v>0</v>
      </c>
      <c r="AR42" s="1">
        <f>SUMIFS('Table 2 2021'!$W$8:$W$64,'Table 2 2021'!$B$8:$B$64,'Table 2 2022'!E42)</f>
        <v>94761359.148693725</v>
      </c>
      <c r="AS42" s="2">
        <f t="shared" si="12"/>
        <v>0</v>
      </c>
    </row>
    <row r="43" spans="1:45" ht="14.5" x14ac:dyDescent="0.35">
      <c r="A43" s="357">
        <v>43</v>
      </c>
      <c r="B43" s="2296"/>
      <c r="C43" s="2296"/>
      <c r="D43" s="2296"/>
      <c r="E43" s="2366" t="s">
        <v>75</v>
      </c>
      <c r="F43" s="1601" t="s">
        <v>73</v>
      </c>
      <c r="G43" s="1601" t="str">
        <f t="shared" si="0"/>
        <v>London Hydro Inc.</v>
      </c>
      <c r="H43" s="1601"/>
      <c r="I43" s="2304" t="e">
        <f>VLOOKUP(G43,#REF!,2,FALSE)</f>
        <v>#REF!</v>
      </c>
      <c r="J43" s="2304">
        <f>HLOOKUP($F43,'2020 Benchmarking Calculations'!$H$249:$CC$256,2,FALSE)</f>
        <v>37864464.18</v>
      </c>
      <c r="K43" s="2304" t="e">
        <f t="shared" si="1"/>
        <v>#REF!</v>
      </c>
      <c r="L43" s="2304">
        <f>HLOOKUP($F43,'2020 Benchmarking Calculations'!$H$249:$CC$256,3,FALSE)</f>
        <v>38287945.830000006</v>
      </c>
      <c r="M43" s="2304">
        <f>HLOOKUP($E43,'2022 Benchmarking Calculations'!$H$255:$CF$262,2,FALSE)</f>
        <v>11186491</v>
      </c>
      <c r="N43" s="2304">
        <f>HLOOKUP(E43,'2022 Benchmarking Calculations'!$H$255:$CF$262,3,FALSE)</f>
        <v>11803020</v>
      </c>
      <c r="O43" s="2305">
        <f t="shared" si="2"/>
        <v>5.364854134046735E-2</v>
      </c>
      <c r="P43" s="1607"/>
      <c r="Q43" s="2304"/>
      <c r="R43" s="2304"/>
      <c r="S43" s="2304">
        <f t="shared" si="3"/>
        <v>0</v>
      </c>
      <c r="T43" s="2304">
        <f>HLOOKUP($F43,'2020 Benchmarking Calculations'!$H$249:$CC$256,5,FALSE)</f>
        <v>52935174.948105723</v>
      </c>
      <c r="U43" s="2304">
        <f>HLOOKUP($E43,'2022 Benchmarking Calculations'!$H$255:$CF$259,4,FALSE)</f>
        <v>17574100.018849805</v>
      </c>
      <c r="V43" s="2304">
        <f>HLOOKUP($E43,'2022 Benchmarking Calculations'!$H$255:$CF$259,5,FALSE)</f>
        <v>19643793.870038778</v>
      </c>
      <c r="W43" s="2305">
        <f t="shared" si="4"/>
        <v>0.11133522648927936</v>
      </c>
      <c r="X43" s="1607"/>
      <c r="Y43" s="2304"/>
      <c r="Z43" s="2304"/>
      <c r="AA43" s="2304">
        <f t="shared" si="5"/>
        <v>0</v>
      </c>
      <c r="AB43" s="2304">
        <f>HLOOKUP($F43,'2020 Benchmarking Calculations'!$H$249:$CC$257,8,FALSE)</f>
        <v>91223120.778105736</v>
      </c>
      <c r="AC43" s="2304">
        <f>HLOOKUP($E43,'2022 Benchmarking Calculations'!$A$255:$CF$262,7,FALSE)</f>
        <v>28760591.018849805</v>
      </c>
      <c r="AD43" s="2304">
        <f>HLOOKUP($E43,'2022 Benchmarking Calculations'!$A$255:$CF$262,8,FALSE)</f>
        <v>31446813.870038778</v>
      </c>
      <c r="AE43" s="2305">
        <f t="shared" si="6"/>
        <v>8.9291587554313684E-2</v>
      </c>
      <c r="AF43" s="2369"/>
      <c r="AG43" s="398"/>
      <c r="AH43" s="2369">
        <f t="shared" si="13"/>
        <v>0</v>
      </c>
      <c r="AI43" s="2369">
        <f t="shared" si="14"/>
        <v>0</v>
      </c>
      <c r="AJ43" s="2369">
        <f t="shared" si="9"/>
        <v>0</v>
      </c>
      <c r="AK43" s="398"/>
      <c r="AL43" s="398"/>
      <c r="AM43" s="1197"/>
      <c r="AN43" s="1">
        <f>SUMIFS('Table 2 2021'!$I$8:$I$64,'Table 2 2021'!$B$8:$B$64,'Table 2 2022'!E43)</f>
        <v>11186491</v>
      </c>
      <c r="AO43" s="2">
        <f t="shared" si="10"/>
        <v>0</v>
      </c>
      <c r="AP43" s="1">
        <f>SUMIFS('Table 2 2021'!$P$8:$P$64,'Table 2 2021'!$B$8:$B$64,'Table 2 2022'!E43)</f>
        <v>17574100.018849805</v>
      </c>
      <c r="AQ43" s="2">
        <f t="shared" si="11"/>
        <v>0</v>
      </c>
      <c r="AR43" s="1">
        <f>SUMIFS('Table 2 2021'!$W$8:$W$64,'Table 2 2021'!$B$8:$B$64,'Table 2 2022'!E43)</f>
        <v>28760591.018849805</v>
      </c>
      <c r="AS43" s="2">
        <f t="shared" si="12"/>
        <v>0</v>
      </c>
    </row>
    <row r="44" spans="1:45" ht="14.5" x14ac:dyDescent="0.35">
      <c r="A44" s="357">
        <v>45</v>
      </c>
      <c r="B44" s="2296"/>
      <c r="C44" s="2296"/>
      <c r="D44" s="2296"/>
      <c r="E44" s="2366" t="s">
        <v>76</v>
      </c>
      <c r="F44" s="1601" t="s">
        <v>75</v>
      </c>
      <c r="G44" s="1601" t="str">
        <f t="shared" si="0"/>
        <v>Milton Hydro Distribution Inc.</v>
      </c>
      <c r="H44" s="1601"/>
      <c r="I44" s="2304" t="e">
        <f>VLOOKUP(G44,#REF!,2,FALSE)</f>
        <v>#REF!</v>
      </c>
      <c r="J44" s="2304">
        <f>HLOOKUP($F44,'2020 Benchmarking Calculations'!$H$249:$CC$256,2,FALSE)</f>
        <v>9936414</v>
      </c>
      <c r="K44" s="2304" t="e">
        <f t="shared" si="1"/>
        <v>#REF!</v>
      </c>
      <c r="L44" s="2304">
        <f>HLOOKUP($F44,'2020 Benchmarking Calculations'!$H$249:$CC$256,3,FALSE)</f>
        <v>10485033</v>
      </c>
      <c r="M44" s="2304">
        <f>HLOOKUP($E44,'2022 Benchmarking Calculations'!$H$255:$CF$262,2,FALSE)</f>
        <v>11558178.52</v>
      </c>
      <c r="N44" s="2304">
        <f>HLOOKUP(E44,'2022 Benchmarking Calculations'!$H$255:$CF$262,3,FALSE)</f>
        <v>12940656.189999998</v>
      </c>
      <c r="O44" s="2305">
        <f t="shared" si="2"/>
        <v>0.1129807146328385</v>
      </c>
      <c r="P44" s="1607"/>
      <c r="Q44" s="2304"/>
      <c r="R44" s="2304"/>
      <c r="S44" s="2304">
        <f t="shared" si="3"/>
        <v>0</v>
      </c>
      <c r="T44" s="2304">
        <f>HLOOKUP($F44,'2020 Benchmarking Calculations'!$H$249:$CC$256,5,FALSE)</f>
        <v>17619203.565675151</v>
      </c>
      <c r="U44" s="2304">
        <f>HLOOKUP($E44,'2022 Benchmarking Calculations'!$H$255:$CF$259,4,FALSE)</f>
        <v>17334745.362814397</v>
      </c>
      <c r="V44" s="2304">
        <f>HLOOKUP($E44,'2022 Benchmarking Calculations'!$H$255:$CF$259,5,FALSE)</f>
        <v>18659989.636931434</v>
      </c>
      <c r="W44" s="2305">
        <f t="shared" si="4"/>
        <v>7.3668750221651966E-2</v>
      </c>
      <c r="X44" s="1607"/>
      <c r="Y44" s="2304"/>
      <c r="Z44" s="2304"/>
      <c r="AA44" s="2304">
        <f t="shared" si="5"/>
        <v>0</v>
      </c>
      <c r="AB44" s="2304">
        <f>HLOOKUP($F44,'2020 Benchmarking Calculations'!$H$249:$CC$257,8,FALSE)</f>
        <v>28104236.565675151</v>
      </c>
      <c r="AC44" s="2304">
        <f>HLOOKUP($E44,'2022 Benchmarking Calculations'!$A$255:$CF$262,7,FALSE)</f>
        <v>28892923.882814396</v>
      </c>
      <c r="AD44" s="2304">
        <f>HLOOKUP($E44,'2022 Benchmarking Calculations'!$A$255:$CF$262,8,FALSE)</f>
        <v>31600645.826931432</v>
      </c>
      <c r="AE44" s="2305">
        <f t="shared" si="6"/>
        <v>8.9580841152529816E-2</v>
      </c>
      <c r="AF44" s="2369"/>
      <c r="AG44" s="398"/>
      <c r="AH44" s="2369">
        <f t="shared" si="13"/>
        <v>0</v>
      </c>
      <c r="AI44" s="2369">
        <f t="shared" si="14"/>
        <v>0</v>
      </c>
      <c r="AJ44" s="2369">
        <f t="shared" si="9"/>
        <v>0</v>
      </c>
      <c r="AK44" s="398"/>
      <c r="AL44" s="398"/>
      <c r="AM44" s="1197"/>
      <c r="AN44" s="1">
        <f>SUMIFS('Table 2 2021'!$I$8:$I$64,'Table 2 2021'!$B$8:$B$64,'Table 2 2022'!E44)</f>
        <v>11558178.52</v>
      </c>
      <c r="AO44" s="2">
        <f t="shared" si="10"/>
        <v>0</v>
      </c>
      <c r="AP44" s="1">
        <f>SUMIFS('Table 2 2021'!$P$8:$P$64,'Table 2 2021'!$B$8:$B$64,'Table 2 2022'!E44)</f>
        <v>17334745.362814397</v>
      </c>
      <c r="AQ44" s="2">
        <f t="shared" si="11"/>
        <v>0</v>
      </c>
      <c r="AR44" s="1">
        <f>SUMIFS('Table 2 2021'!$W$8:$W$64,'Table 2 2021'!$B$8:$B$64,'Table 2 2022'!E44)</f>
        <v>28892923.882814396</v>
      </c>
      <c r="AS44" s="2">
        <f t="shared" si="12"/>
        <v>0</v>
      </c>
    </row>
    <row r="45" spans="1:45" ht="14.5" x14ac:dyDescent="0.35">
      <c r="A45" s="357">
        <v>46</v>
      </c>
      <c r="B45" s="2296"/>
      <c r="C45" s="2296"/>
      <c r="D45" s="2296"/>
      <c r="E45" s="2366" t="s">
        <v>77</v>
      </c>
      <c r="F45" s="1601" t="s">
        <v>76</v>
      </c>
      <c r="G45" s="1601" t="str">
        <f t="shared" si="0"/>
        <v>Newmarket-Tay Power Distribution Ltd.</v>
      </c>
      <c r="H45" s="1601"/>
      <c r="I45" s="2304" t="e">
        <f>VLOOKUP(G45,#REF!,2,FALSE)</f>
        <v>#REF!</v>
      </c>
      <c r="J45" s="2304">
        <f>HLOOKUP($F45,'2020 Benchmarking Calculations'!$H$249:$CC$256,2,FALSE)</f>
        <v>12351094.149999999</v>
      </c>
      <c r="K45" s="2304" t="e">
        <f t="shared" si="1"/>
        <v>#REF!</v>
      </c>
      <c r="L45" s="2304">
        <f>HLOOKUP($F45,'2020 Benchmarking Calculations'!$H$249:$CC$256,3,FALSE)</f>
        <v>11873565.219999999</v>
      </c>
      <c r="M45" s="2304">
        <f>HLOOKUP($E45,'2022 Benchmarking Calculations'!$H$255:$CF$262,2,FALSE)</f>
        <v>17912140.379999995</v>
      </c>
      <c r="N45" s="2304">
        <f>HLOOKUP(E45,'2022 Benchmarking Calculations'!$H$255:$CF$262,3,FALSE)</f>
        <v>19048311.890000001</v>
      </c>
      <c r="O45" s="2305">
        <f t="shared" si="2"/>
        <v>6.1499766478181256E-2</v>
      </c>
      <c r="P45" s="1607"/>
      <c r="Q45" s="2304"/>
      <c r="R45" s="2304"/>
      <c r="S45" s="2304">
        <f t="shared" si="3"/>
        <v>0</v>
      </c>
      <c r="T45" s="2304">
        <f>HLOOKUP($F45,'2020 Benchmarking Calculations'!$H$249:$CC$256,5,FALSE)</f>
        <v>16569447.099992882</v>
      </c>
      <c r="U45" s="2304">
        <f>HLOOKUP($E45,'2022 Benchmarking Calculations'!$H$255:$CF$259,4,FALSE)</f>
        <v>25411981.826304346</v>
      </c>
      <c r="V45" s="2304">
        <f>HLOOKUP($E45,'2022 Benchmarking Calculations'!$H$255:$CF$259,5,FALSE)</f>
        <v>28229668.866251022</v>
      </c>
      <c r="W45" s="2305">
        <f t="shared" si="4"/>
        <v>0.10515272410157171</v>
      </c>
      <c r="X45" s="1607"/>
      <c r="Y45" s="2304"/>
      <c r="Z45" s="2304"/>
      <c r="AA45" s="2304">
        <f t="shared" si="5"/>
        <v>0</v>
      </c>
      <c r="AB45" s="2304">
        <f>HLOOKUP($F45,'2020 Benchmarking Calculations'!$H$249:$CC$257,8,FALSE)</f>
        <v>28443012.319992881</v>
      </c>
      <c r="AC45" s="2304">
        <f>HLOOKUP($E45,'2022 Benchmarking Calculations'!$A$255:$CF$262,7,FALSE)</f>
        <v>43324122.206304342</v>
      </c>
      <c r="AD45" s="2304">
        <f>HLOOKUP($E45,'2022 Benchmarking Calculations'!$A$255:$CF$262,8,FALSE)</f>
        <v>47277980.756251022</v>
      </c>
      <c r="AE45" s="2305">
        <f t="shared" si="6"/>
        <v>8.7335089262157009E-2</v>
      </c>
      <c r="AF45" s="2369"/>
      <c r="AG45" s="398"/>
      <c r="AH45" s="2369">
        <f t="shared" si="13"/>
        <v>0</v>
      </c>
      <c r="AI45" s="2369">
        <f t="shared" si="14"/>
        <v>0</v>
      </c>
      <c r="AJ45" s="2369">
        <f t="shared" si="9"/>
        <v>0</v>
      </c>
      <c r="AK45" s="398"/>
      <c r="AL45" s="398"/>
      <c r="AM45" s="1197"/>
      <c r="AN45" s="1">
        <f>SUMIFS('Table 2 2021'!$I$8:$I$64,'Table 2 2021'!$B$8:$B$64,'Table 2 2022'!E45)</f>
        <v>17912140.379999995</v>
      </c>
      <c r="AO45" s="2">
        <f t="shared" si="10"/>
        <v>0</v>
      </c>
      <c r="AP45" s="1">
        <f>SUMIFS('Table 2 2021'!$P$8:$P$64,'Table 2 2021'!$B$8:$B$64,'Table 2 2022'!E45)</f>
        <v>25411981.826304346</v>
      </c>
      <c r="AQ45" s="2">
        <f t="shared" si="11"/>
        <v>0</v>
      </c>
      <c r="AR45" s="1">
        <f>SUMIFS('Table 2 2021'!$W$8:$W$64,'Table 2 2021'!$B$8:$B$64,'Table 2 2022'!E45)</f>
        <v>43324122.206304342</v>
      </c>
      <c r="AS45" s="2">
        <f t="shared" si="12"/>
        <v>0</v>
      </c>
    </row>
    <row r="46" spans="1:45" ht="14.5" x14ac:dyDescent="0.35">
      <c r="A46" s="357">
        <v>47</v>
      </c>
      <c r="B46" s="2296"/>
      <c r="C46" s="2296"/>
      <c r="D46" s="2296"/>
      <c r="E46" s="2366" t="s">
        <v>78</v>
      </c>
      <c r="F46" s="1601" t="s">
        <v>77</v>
      </c>
      <c r="G46" s="1601" t="str">
        <f t="shared" si="0"/>
        <v>Niagara Peninsula Energy Inc.</v>
      </c>
      <c r="H46" s="1601"/>
      <c r="I46" s="2304" t="e">
        <f>VLOOKUP(G46,#REF!,2,FALSE)</f>
        <v>#REF!</v>
      </c>
      <c r="J46" s="2304">
        <f>HLOOKUP($F46,'2020 Benchmarking Calculations'!$H$249:$CC$256,2,FALSE)</f>
        <v>18348752.419999998</v>
      </c>
      <c r="K46" s="2304" t="e">
        <f t="shared" si="1"/>
        <v>#REF!</v>
      </c>
      <c r="L46" s="2304">
        <f>HLOOKUP($F46,'2020 Benchmarking Calculations'!$H$249:$CC$256,3,FALSE)</f>
        <v>18278751.41</v>
      </c>
      <c r="M46" s="2304">
        <f>HLOOKUP($E46,'2022 Benchmarking Calculations'!$H$255:$CF$262,2,FALSE)</f>
        <v>3146520.4699999997</v>
      </c>
      <c r="N46" s="2304">
        <f>HLOOKUP(E46,'2022 Benchmarking Calculations'!$H$255:$CF$262,3,FALSE)</f>
        <v>3219310.1</v>
      </c>
      <c r="O46" s="2305">
        <f t="shared" si="2"/>
        <v>2.2869852337245301E-2</v>
      </c>
      <c r="P46" s="1607"/>
      <c r="Q46" s="2304"/>
      <c r="R46" s="2304"/>
      <c r="S46" s="2304">
        <f t="shared" si="3"/>
        <v>0</v>
      </c>
      <c r="T46" s="2304">
        <f>HLOOKUP($F46,'2020 Benchmarking Calculations'!$H$249:$CC$256,5,FALSE)</f>
        <v>24908995.846892793</v>
      </c>
      <c r="U46" s="2304">
        <f>HLOOKUP($E46,'2022 Benchmarking Calculations'!$H$255:$CF$259,4,FALSE)</f>
        <v>4328356.2555702161</v>
      </c>
      <c r="V46" s="2304">
        <f>HLOOKUP($E46,'2022 Benchmarking Calculations'!$H$255:$CF$259,5,FALSE)</f>
        <v>4674391.4423487717</v>
      </c>
      <c r="W46" s="2305">
        <f t="shared" si="4"/>
        <v>7.6911129217663327E-2</v>
      </c>
      <c r="X46" s="1607"/>
      <c r="Y46" s="2304"/>
      <c r="Z46" s="2304"/>
      <c r="AA46" s="2304">
        <f t="shared" si="5"/>
        <v>0</v>
      </c>
      <c r="AB46" s="2304">
        <f>HLOOKUP($F46,'2020 Benchmarking Calculations'!$H$249:$CC$257,8,FALSE)</f>
        <v>43187747.256892793</v>
      </c>
      <c r="AC46" s="2304">
        <f>HLOOKUP($E46,'2022 Benchmarking Calculations'!$A$255:$CF$262,7,FALSE)</f>
        <v>7474876.7255702158</v>
      </c>
      <c r="AD46" s="2304">
        <f>HLOOKUP($E46,'2022 Benchmarking Calculations'!$A$255:$CF$262,8,FALSE)</f>
        <v>7893701.5423487723</v>
      </c>
      <c r="AE46" s="2305">
        <f t="shared" si="6"/>
        <v>5.4517540783074511E-2</v>
      </c>
      <c r="AF46" s="2369"/>
      <c r="AG46" s="398"/>
      <c r="AH46" s="2369">
        <f t="shared" si="13"/>
        <v>0</v>
      </c>
      <c r="AI46" s="2369">
        <f t="shared" si="14"/>
        <v>0</v>
      </c>
      <c r="AJ46" s="2369">
        <f t="shared" si="9"/>
        <v>0</v>
      </c>
      <c r="AK46" s="398"/>
      <c r="AL46" s="398"/>
      <c r="AM46" s="1197"/>
      <c r="AN46" s="1">
        <f>SUMIFS('Table 2 2021'!$I$8:$I$64,'Table 2 2021'!$B$8:$B$64,'Table 2 2022'!E46)</f>
        <v>3146520.4699999997</v>
      </c>
      <c r="AO46" s="2">
        <f t="shared" si="10"/>
        <v>0</v>
      </c>
      <c r="AP46" s="1">
        <f>SUMIFS('Table 2 2021'!$P$8:$P$64,'Table 2 2021'!$B$8:$B$64,'Table 2 2022'!E46)</f>
        <v>4328356.2555702161</v>
      </c>
      <c r="AQ46" s="2">
        <f t="shared" si="11"/>
        <v>0</v>
      </c>
      <c r="AR46" s="1">
        <f>SUMIFS('Table 2 2021'!$W$8:$W$64,'Table 2 2021'!$B$8:$B$64,'Table 2 2022'!E46)</f>
        <v>7474876.7255702158</v>
      </c>
      <c r="AS46" s="2">
        <f t="shared" si="12"/>
        <v>0</v>
      </c>
    </row>
    <row r="47" spans="1:45" ht="14.5" x14ac:dyDescent="0.35">
      <c r="A47" s="357">
        <v>48</v>
      </c>
      <c r="B47" s="2296"/>
      <c r="C47" s="2296"/>
      <c r="D47" s="2296"/>
      <c r="E47" s="2366" t="s">
        <v>80</v>
      </c>
      <c r="F47" s="1601" t="s">
        <v>78</v>
      </c>
      <c r="G47" s="1601" t="str">
        <f t="shared" si="0"/>
        <v>Niagara-on-the-Lake Hydro Inc.</v>
      </c>
      <c r="H47" s="1601"/>
      <c r="I47" s="2304" t="e">
        <f>VLOOKUP(G47,#REF!,2,FALSE)</f>
        <v>#REF!</v>
      </c>
      <c r="J47" s="2304">
        <f>HLOOKUP($F47,'2020 Benchmarking Calculations'!$H$249:$CC$256,2,FALSE)</f>
        <v>2774719.53</v>
      </c>
      <c r="K47" s="2304" t="e">
        <f t="shared" si="1"/>
        <v>#REF!</v>
      </c>
      <c r="L47" s="2304">
        <f>HLOOKUP($F47,'2020 Benchmarking Calculations'!$H$249:$CC$256,3,FALSE)</f>
        <v>2911179.0199999996</v>
      </c>
      <c r="M47" s="2304">
        <f>HLOOKUP($E47,'2022 Benchmarking Calculations'!$H$255:$CF$262,2,FALSE)</f>
        <v>8476381.5225000009</v>
      </c>
      <c r="N47" s="2304">
        <f>HLOOKUP(E47,'2022 Benchmarking Calculations'!$H$255:$CF$262,3,FALSE)</f>
        <v>8721483.2970000021</v>
      </c>
      <c r="O47" s="2305">
        <f t="shared" si="2"/>
        <v>2.8505674836001454E-2</v>
      </c>
      <c r="P47" s="1607"/>
      <c r="Q47" s="2304"/>
      <c r="R47" s="2304"/>
      <c r="S47" s="2304">
        <f t="shared" si="3"/>
        <v>0</v>
      </c>
      <c r="T47" s="2304">
        <f>HLOOKUP($F47,'2020 Benchmarking Calculations'!$H$249:$CC$256,5,FALSE)</f>
        <v>4308622.3790983101</v>
      </c>
      <c r="U47" s="2304">
        <f>HLOOKUP($E47,'2022 Benchmarking Calculations'!$H$255:$CF$259,4,FALSE)</f>
        <v>11622910.9846285</v>
      </c>
      <c r="V47" s="2304">
        <f>HLOOKUP($E47,'2022 Benchmarking Calculations'!$H$255:$CF$259,5,FALSE)</f>
        <v>12798000.064016271</v>
      </c>
      <c r="W47" s="2305">
        <f t="shared" si="4"/>
        <v>9.6310678640935871E-2</v>
      </c>
      <c r="X47" s="1607"/>
      <c r="Y47" s="2304"/>
      <c r="Z47" s="2304"/>
      <c r="AA47" s="2304">
        <f t="shared" si="5"/>
        <v>0</v>
      </c>
      <c r="AB47" s="2304">
        <f>HLOOKUP($F47,'2020 Benchmarking Calculations'!$H$249:$CC$257,8,FALSE)</f>
        <v>7219801.3990983097</v>
      </c>
      <c r="AC47" s="2304">
        <f>HLOOKUP($E47,'2022 Benchmarking Calculations'!$A$255:$CF$262,7,FALSE)</f>
        <v>20099292.507128499</v>
      </c>
      <c r="AD47" s="2304">
        <f>HLOOKUP($E47,'2022 Benchmarking Calculations'!$A$255:$CF$262,8,FALSE)</f>
        <v>21519483.361016273</v>
      </c>
      <c r="AE47" s="2305">
        <f t="shared" si="6"/>
        <v>6.8274111822462374E-2</v>
      </c>
      <c r="AF47" s="2369"/>
      <c r="AG47" s="398"/>
      <c r="AH47" s="2369">
        <f t="shared" si="13"/>
        <v>0</v>
      </c>
      <c r="AI47" s="2369">
        <f t="shared" si="14"/>
        <v>0</v>
      </c>
      <c r="AJ47" s="2369">
        <f t="shared" si="9"/>
        <v>0</v>
      </c>
      <c r="AK47" s="398"/>
      <c r="AL47" s="398"/>
      <c r="AM47" s="1197"/>
      <c r="AN47" s="1">
        <f>SUMIFS('Table 2 2021'!$I$8:$I$64,'Table 2 2021'!$B$8:$B$64,'Table 2 2022'!E47)</f>
        <v>6876794.7800000003</v>
      </c>
      <c r="AO47" s="2">
        <f t="shared" si="10"/>
        <v>1599586.7425000006</v>
      </c>
      <c r="AP47" s="1">
        <f>SUMIFS('Table 2 2021'!$P$8:$P$64,'Table 2 2021'!$B$8:$B$64,'Table 2 2022'!E47)</f>
        <v>10835019.899409277</v>
      </c>
      <c r="AQ47" s="2">
        <f t="shared" si="11"/>
        <v>787891.08521922305</v>
      </c>
      <c r="AR47" s="1">
        <f>SUMIFS('Table 2 2021'!$W$8:$W$64,'Table 2 2021'!$B$8:$B$64,'Table 2 2022'!E47)</f>
        <v>17711814.679409277</v>
      </c>
      <c r="AS47" s="2">
        <f t="shared" si="12"/>
        <v>2387477.8277192228</v>
      </c>
    </row>
    <row r="48" spans="1:45" ht="14.5" x14ac:dyDescent="0.35">
      <c r="A48" s="357">
        <v>50</v>
      </c>
      <c r="B48" s="2296"/>
      <c r="C48" s="2296"/>
      <c r="D48" s="2296"/>
      <c r="E48" s="2366" t="s">
        <v>81</v>
      </c>
      <c r="F48" s="1601" t="s">
        <v>80</v>
      </c>
      <c r="G48" s="1601" t="str">
        <f t="shared" si="0"/>
        <v>North Bay Hydro Distribution Limited</v>
      </c>
      <c r="H48" s="1601"/>
      <c r="I48" s="2304" t="e">
        <f>VLOOKUP(G48,#REF!,2,FALSE)</f>
        <v>#REF!</v>
      </c>
      <c r="J48" s="2304">
        <f>HLOOKUP($F48,'2020 Benchmarking Calculations'!$H$249:$CC$256,2,FALSE)</f>
        <v>6567534.0700000003</v>
      </c>
      <c r="K48" s="2304" t="e">
        <f t="shared" si="1"/>
        <v>#REF!</v>
      </c>
      <c r="L48" s="2304">
        <f>HLOOKUP($F48,'2020 Benchmarking Calculations'!$H$249:$CC$256,3,FALSE)</f>
        <v>6656815.5446159998</v>
      </c>
      <c r="M48" s="2304">
        <f>HLOOKUP($E48,'2022 Benchmarking Calculations'!$H$255:$CF$262,2,FALSE)</f>
        <v>2787305.5594999995</v>
      </c>
      <c r="N48" s="2304">
        <f>HLOOKUP(E48,'2022 Benchmarking Calculations'!$H$255:$CF$262,3,FALSE)</f>
        <v>3045413.2970000003</v>
      </c>
      <c r="O48" s="2305">
        <f t="shared" si="2"/>
        <v>8.8561241758448053E-2</v>
      </c>
      <c r="P48" s="1607"/>
      <c r="Q48" s="2304"/>
      <c r="R48" s="2304"/>
      <c r="S48" s="2304">
        <f t="shared" si="3"/>
        <v>0</v>
      </c>
      <c r="T48" s="2304">
        <f>HLOOKUP($F48,'2020 Benchmarking Calculations'!$H$249:$CC$256,5,FALSE)</f>
        <v>10718412.765907064</v>
      </c>
      <c r="U48" s="2304">
        <f>HLOOKUP($E48,'2022 Benchmarking Calculations'!$H$255:$CF$259,4,FALSE)</f>
        <v>1388911.3871686615</v>
      </c>
      <c r="V48" s="2304">
        <f>HLOOKUP($E48,'2022 Benchmarking Calculations'!$H$255:$CF$259,5,FALSE)</f>
        <v>1521716.8009985238</v>
      </c>
      <c r="W48" s="2305">
        <f t="shared" si="4"/>
        <v>9.1318906220789892E-2</v>
      </c>
      <c r="X48" s="1607"/>
      <c r="Y48" s="2304"/>
      <c r="Z48" s="2304"/>
      <c r="AA48" s="2304">
        <f t="shared" si="5"/>
        <v>0</v>
      </c>
      <c r="AB48" s="2304">
        <f>HLOOKUP($F48,'2020 Benchmarking Calculations'!$H$249:$CC$257,8,FALSE)</f>
        <v>17375228.310523063</v>
      </c>
      <c r="AC48" s="2304">
        <f>HLOOKUP($E48,'2022 Benchmarking Calculations'!$A$255:$CF$262,7,FALSE)</f>
        <v>4176216.9466686612</v>
      </c>
      <c r="AD48" s="2304">
        <f>HLOOKUP($E48,'2022 Benchmarking Calculations'!$A$255:$CF$262,8,FALSE)</f>
        <v>4567130.0979985241</v>
      </c>
      <c r="AE48" s="2305">
        <f t="shared" si="6"/>
        <v>8.9479220269076759E-2</v>
      </c>
      <c r="AF48" s="2369"/>
      <c r="AG48" s="398"/>
      <c r="AH48" s="2369">
        <f t="shared" si="13"/>
        <v>0</v>
      </c>
      <c r="AI48" s="2369">
        <f t="shared" si="14"/>
        <v>0</v>
      </c>
      <c r="AJ48" s="2369">
        <f t="shared" si="9"/>
        <v>0</v>
      </c>
      <c r="AK48" s="398"/>
      <c r="AL48" s="398"/>
      <c r="AM48" s="1197"/>
      <c r="AN48" s="1">
        <f>SUMIFS('Table 2 2021'!$I$8:$I$64,'Table 2 2021'!$B$8:$B$64,'Table 2 2022'!E48)</f>
        <v>2787305.5594999995</v>
      </c>
      <c r="AO48" s="2">
        <f t="shared" si="10"/>
        <v>0</v>
      </c>
      <c r="AP48" s="1">
        <f>SUMIFS('Table 2 2021'!$P$8:$P$64,'Table 2 2021'!$B$8:$B$64,'Table 2 2022'!E48)</f>
        <v>1388911.3871686615</v>
      </c>
      <c r="AQ48" s="2">
        <f t="shared" si="11"/>
        <v>0</v>
      </c>
      <c r="AR48" s="1">
        <f>SUMIFS('Table 2 2021'!$W$8:$W$64,'Table 2 2021'!$B$8:$B$64,'Table 2 2022'!E48)</f>
        <v>4176216.9466686612</v>
      </c>
      <c r="AS48" s="2">
        <f t="shared" si="12"/>
        <v>0</v>
      </c>
    </row>
    <row r="49" spans="1:45" ht="14.5" x14ac:dyDescent="0.35">
      <c r="A49" s="357">
        <v>51</v>
      </c>
      <c r="B49" s="2296"/>
      <c r="C49" s="2296"/>
      <c r="D49" s="2296"/>
      <c r="E49" s="2366" t="s">
        <v>82</v>
      </c>
      <c r="F49" s="1601" t="s">
        <v>81</v>
      </c>
      <c r="G49" s="1601" t="str">
        <f t="shared" si="0"/>
        <v>Northern Ontario Wires Inc.</v>
      </c>
      <c r="H49" s="1601"/>
      <c r="I49" s="2304" t="e">
        <f>VLOOKUP(G49,#REF!,2,FALSE)</f>
        <v>#REF!</v>
      </c>
      <c r="J49" s="2304">
        <f>HLOOKUP($F49,'2020 Benchmarking Calculations'!$H$249:$CC$256,2,FALSE)</f>
        <v>2790464.4935000003</v>
      </c>
      <c r="K49" s="2304" t="e">
        <f t="shared" si="1"/>
        <v>#REF!</v>
      </c>
      <c r="L49" s="2304">
        <f>HLOOKUP($F49,'2020 Benchmarking Calculations'!$H$249:$CC$256,3,FALSE)</f>
        <v>2775791.6745000007</v>
      </c>
      <c r="M49" s="2304">
        <f>HLOOKUP($E49,'2022 Benchmarking Calculations'!$H$255:$CF$262,2,FALSE)</f>
        <v>18391124.140000001</v>
      </c>
      <c r="N49" s="2304">
        <f>HLOOKUP(E49,'2022 Benchmarking Calculations'!$H$255:$CF$262,3,FALSE)</f>
        <v>20114506.129999999</v>
      </c>
      <c r="O49" s="2305">
        <f t="shared" si="2"/>
        <v>8.9573088241358526E-2</v>
      </c>
      <c r="P49" s="1607"/>
      <c r="Q49" s="2304"/>
      <c r="R49" s="2304"/>
      <c r="S49" s="2304">
        <f t="shared" si="3"/>
        <v>0</v>
      </c>
      <c r="T49" s="2304">
        <f>HLOOKUP($F49,'2020 Benchmarking Calculations'!$H$249:$CC$256,5,FALSE)</f>
        <v>1409058.2746113227</v>
      </c>
      <c r="U49" s="2304">
        <f>HLOOKUP($E49,'2022 Benchmarking Calculations'!$H$255:$CF$259,4,FALSE)</f>
        <v>34912249.495674059</v>
      </c>
      <c r="V49" s="2304">
        <f>HLOOKUP($E49,'2022 Benchmarking Calculations'!$H$255:$CF$259,5,FALSE)</f>
        <v>38703763.345512748</v>
      </c>
      <c r="W49" s="2305">
        <f t="shared" si="4"/>
        <v>0.1030990833368482</v>
      </c>
      <c r="X49" s="1607"/>
      <c r="Y49" s="2304"/>
      <c r="Z49" s="2304"/>
      <c r="AA49" s="2304">
        <f t="shared" si="5"/>
        <v>0</v>
      </c>
      <c r="AB49" s="2304">
        <f>HLOOKUP($F49,'2020 Benchmarking Calculations'!$H$249:$CC$257,8,FALSE)</f>
        <v>4184849.9491113233</v>
      </c>
      <c r="AC49" s="2304">
        <f>HLOOKUP($E49,'2022 Benchmarking Calculations'!$A$255:$CF$262,7,FALSE)</f>
        <v>53303373.635674059</v>
      </c>
      <c r="AD49" s="2304">
        <f>HLOOKUP($E49,'2022 Benchmarking Calculations'!$A$255:$CF$262,8,FALSE)</f>
        <v>58818269.475512743</v>
      </c>
      <c r="AE49" s="2305">
        <f t="shared" si="6"/>
        <v>9.8452887614381132E-2</v>
      </c>
      <c r="AF49" s="2369"/>
      <c r="AG49" s="398"/>
      <c r="AH49" s="2369">
        <f t="shared" si="13"/>
        <v>0</v>
      </c>
      <c r="AI49" s="2369">
        <f t="shared" si="14"/>
        <v>0</v>
      </c>
      <c r="AJ49" s="2369">
        <f t="shared" si="9"/>
        <v>0</v>
      </c>
      <c r="AK49" s="398"/>
      <c r="AL49" s="398"/>
      <c r="AM49" s="1197"/>
      <c r="AN49" s="1">
        <f>SUMIFS('Table 2 2021'!$I$8:$I$64,'Table 2 2021'!$B$8:$B$64,'Table 2 2022'!E49)</f>
        <v>18391124.140000001</v>
      </c>
      <c r="AO49" s="2">
        <f t="shared" si="10"/>
        <v>0</v>
      </c>
      <c r="AP49" s="1">
        <f>SUMIFS('Table 2 2021'!$P$8:$P$64,'Table 2 2021'!$B$8:$B$64,'Table 2 2022'!E49)</f>
        <v>34912249.495674059</v>
      </c>
      <c r="AQ49" s="2">
        <f t="shared" si="11"/>
        <v>0</v>
      </c>
      <c r="AR49" s="1">
        <f>SUMIFS('Table 2 2021'!$W$8:$W$64,'Table 2 2021'!$B$8:$B$64,'Table 2 2022'!E49)</f>
        <v>53303373.635674059</v>
      </c>
      <c r="AS49" s="2">
        <f t="shared" si="12"/>
        <v>0</v>
      </c>
    </row>
    <row r="50" spans="1:45" ht="14.5" x14ac:dyDescent="0.35">
      <c r="A50" s="357">
        <v>52</v>
      </c>
      <c r="B50" s="2296"/>
      <c r="C50" s="2296"/>
      <c r="D50" s="2296"/>
      <c r="E50" s="2366" t="s">
        <v>83</v>
      </c>
      <c r="F50" s="1601" t="s">
        <v>82</v>
      </c>
      <c r="G50" s="1601" t="str">
        <f t="shared" si="0"/>
        <v>Oakville Hydro Electricity Distribution Inc.</v>
      </c>
      <c r="H50" s="1601"/>
      <c r="I50" s="2304" t="e">
        <f>VLOOKUP(G50,#REF!,2,FALSE)</f>
        <v>#REF!</v>
      </c>
      <c r="J50" s="2304">
        <f>HLOOKUP($F50,'2020 Benchmarking Calculations'!$H$249:$CC$256,2,FALSE)</f>
        <v>17906961.609999999</v>
      </c>
      <c r="K50" s="2304" t="e">
        <f t="shared" si="1"/>
        <v>#REF!</v>
      </c>
      <c r="L50" s="2304">
        <f>HLOOKUP($F50,'2020 Benchmarking Calculations'!$H$249:$CC$256,3,FALSE)</f>
        <v>18103232.030000001</v>
      </c>
      <c r="M50" s="2304">
        <f>HLOOKUP($E50,'2022 Benchmarking Calculations'!$H$255:$CF$262,2,FALSE)</f>
        <v>3381843.26</v>
      </c>
      <c r="N50" s="2304">
        <f>HLOOKUP(E50,'2022 Benchmarking Calculations'!$H$255:$CF$262,3,FALSE)</f>
        <v>3664133.4400000004</v>
      </c>
      <c r="O50" s="2305">
        <f t="shared" si="2"/>
        <v>8.0170961318061548E-2</v>
      </c>
      <c r="P50" s="1607"/>
      <c r="Q50" s="2304"/>
      <c r="R50" s="2304"/>
      <c r="S50" s="2304">
        <f t="shared" si="3"/>
        <v>0</v>
      </c>
      <c r="T50" s="2304">
        <f>HLOOKUP($F50,'2020 Benchmarking Calculations'!$H$249:$CC$256,5,FALSE)</f>
        <v>34580796.215150096</v>
      </c>
      <c r="U50" s="2304">
        <f>HLOOKUP($E50,'2022 Benchmarking Calculations'!$H$255:$CF$259,4,FALSE)</f>
        <v>3640842.9433414126</v>
      </c>
      <c r="V50" s="2304">
        <f>HLOOKUP($E50,'2022 Benchmarking Calculations'!$H$255:$CF$259,5,FALSE)</f>
        <v>4110576.6784923957</v>
      </c>
      <c r="W50" s="2305">
        <f t="shared" si="4"/>
        <v>0.12134809705448782</v>
      </c>
      <c r="X50" s="1607"/>
      <c r="Y50" s="2304"/>
      <c r="Z50" s="2304"/>
      <c r="AA50" s="2304">
        <f t="shared" si="5"/>
        <v>0</v>
      </c>
      <c r="AB50" s="2304">
        <f>HLOOKUP($F50,'2020 Benchmarking Calculations'!$H$249:$CC$257,8,FALSE)</f>
        <v>52684028.245150097</v>
      </c>
      <c r="AC50" s="2304">
        <f>HLOOKUP($E50,'2022 Benchmarking Calculations'!$A$255:$CF$262,7,FALSE)</f>
        <v>7022686.2033414124</v>
      </c>
      <c r="AD50" s="2304">
        <f>HLOOKUP($E50,'2022 Benchmarking Calculations'!$A$255:$CF$262,8,FALSE)</f>
        <v>7774710.1184923965</v>
      </c>
      <c r="AE50" s="2305">
        <f t="shared" si="6"/>
        <v>0.10173037868055501</v>
      </c>
      <c r="AF50" s="2369"/>
      <c r="AG50" s="398"/>
      <c r="AH50" s="2369">
        <f t="shared" si="13"/>
        <v>0</v>
      </c>
      <c r="AI50" s="2369">
        <f t="shared" si="14"/>
        <v>0</v>
      </c>
      <c r="AJ50" s="2369">
        <f t="shared" si="9"/>
        <v>0</v>
      </c>
      <c r="AK50" s="398"/>
      <c r="AL50" s="398"/>
      <c r="AM50" s="1197"/>
      <c r="AN50" s="1">
        <f>SUMIFS('Table 2 2021'!$I$8:$I$64,'Table 2 2021'!$B$8:$B$64,'Table 2 2022'!E50)</f>
        <v>3381843.26</v>
      </c>
      <c r="AO50" s="2">
        <f t="shared" si="10"/>
        <v>0</v>
      </c>
      <c r="AP50" s="1">
        <f>SUMIFS('Table 2 2021'!$P$8:$P$64,'Table 2 2021'!$B$8:$B$64,'Table 2 2022'!E50)</f>
        <v>3640842.9433414126</v>
      </c>
      <c r="AQ50" s="2">
        <f t="shared" si="11"/>
        <v>0</v>
      </c>
      <c r="AR50" s="1">
        <f>SUMIFS('Table 2 2021'!$W$8:$W$64,'Table 2 2021'!$B$8:$B$64,'Table 2 2022'!E50)</f>
        <v>7022686.2033414124</v>
      </c>
      <c r="AS50" s="2">
        <f t="shared" si="12"/>
        <v>0</v>
      </c>
    </row>
    <row r="51" spans="1:45" ht="14.5" x14ac:dyDescent="0.35">
      <c r="A51" s="357">
        <v>53</v>
      </c>
      <c r="B51" s="2296"/>
      <c r="C51" s="2296"/>
      <c r="D51" s="2296"/>
      <c r="E51" s="2366" t="s">
        <v>85</v>
      </c>
      <c r="F51" s="1601" t="s">
        <v>83</v>
      </c>
      <c r="G51" s="1601" t="str">
        <f t="shared" si="0"/>
        <v>Orangeville Hydro Limited</v>
      </c>
      <c r="H51" s="1601"/>
      <c r="I51" s="2304" t="e">
        <f>VLOOKUP(G51,#REF!,2,FALSE)</f>
        <v>#REF!</v>
      </c>
      <c r="J51" s="2304">
        <f>HLOOKUP($F51,'2020 Benchmarking Calculations'!$H$249:$CC$256,2,FALSE)</f>
        <v>3419293.9399999995</v>
      </c>
      <c r="K51" s="2304" t="e">
        <f t="shared" si="1"/>
        <v>#REF!</v>
      </c>
      <c r="L51" s="2304">
        <f>HLOOKUP($F51,'2020 Benchmarking Calculations'!$H$249:$CC$256,3,FALSE)</f>
        <v>3189463.42</v>
      </c>
      <c r="M51" s="2304">
        <f>HLOOKUP($E51,'2022 Benchmarking Calculations'!$H$255:$CF$262,2,FALSE)</f>
        <v>12893929.259999998</v>
      </c>
      <c r="N51" s="2304">
        <f>HLOOKUP(E51,'2022 Benchmarking Calculations'!$H$255:$CF$262,3,FALSE)</f>
        <v>13923029.769999998</v>
      </c>
      <c r="O51" s="2305">
        <f t="shared" si="2"/>
        <v>7.6787686512777412E-2</v>
      </c>
      <c r="P51" s="1607"/>
      <c r="Q51" s="2304"/>
      <c r="R51" s="2304"/>
      <c r="S51" s="2304">
        <f t="shared" si="3"/>
        <v>0</v>
      </c>
      <c r="T51" s="2304">
        <f>HLOOKUP($F51,'2020 Benchmarking Calculations'!$H$249:$CC$256,5,FALSE)</f>
        <v>3606292.0500037801</v>
      </c>
      <c r="U51" s="2304">
        <f>HLOOKUP($E51,'2022 Benchmarking Calculations'!$H$255:$CF$259,4,FALSE)</f>
        <v>22563392.961855572</v>
      </c>
      <c r="V51" s="2304">
        <f>HLOOKUP($E51,'2022 Benchmarking Calculations'!$H$255:$CF$259,5,FALSE)</f>
        <v>24901004.967016835</v>
      </c>
      <c r="W51" s="2305">
        <f t="shared" si="4"/>
        <v>9.8579350210674738E-2</v>
      </c>
      <c r="X51" s="1607"/>
      <c r="Y51" s="2304"/>
      <c r="Z51" s="2304"/>
      <c r="AA51" s="2304">
        <f t="shared" si="5"/>
        <v>0</v>
      </c>
      <c r="AB51" s="2304">
        <f>HLOOKUP($F51,'2020 Benchmarking Calculations'!$H$249:$CC$257,8,FALSE)</f>
        <v>6795755.47000378</v>
      </c>
      <c r="AC51" s="2304">
        <f>HLOOKUP($E51,'2022 Benchmarking Calculations'!$A$255:$CF$262,7,FALSE)</f>
        <v>35457322.221855566</v>
      </c>
      <c r="AD51" s="2304">
        <f>HLOOKUP($E51,'2022 Benchmarking Calculations'!$A$255:$CF$262,8,FALSE)</f>
        <v>38824034.737016834</v>
      </c>
      <c r="AE51" s="2305">
        <f t="shared" si="6"/>
        <v>9.0709724496492089E-2</v>
      </c>
      <c r="AF51" s="2369"/>
      <c r="AG51" s="398"/>
      <c r="AH51" s="2369">
        <f t="shared" si="13"/>
        <v>0</v>
      </c>
      <c r="AI51" s="2369">
        <f t="shared" si="14"/>
        <v>0</v>
      </c>
      <c r="AJ51" s="2369">
        <f t="shared" si="9"/>
        <v>0</v>
      </c>
      <c r="AK51" s="398"/>
      <c r="AL51" s="398"/>
      <c r="AM51" s="1197"/>
      <c r="AN51" s="1">
        <f>SUMIFS('Table 2 2021'!$I$8:$I$64,'Table 2 2021'!$B$8:$B$64,'Table 2 2022'!E51)</f>
        <v>12893929.259999998</v>
      </c>
      <c r="AO51" s="2">
        <f t="shared" si="10"/>
        <v>0</v>
      </c>
      <c r="AP51" s="1">
        <f>SUMIFS('Table 2 2021'!$P$8:$P$64,'Table 2 2021'!$B$8:$B$64,'Table 2 2022'!E51)</f>
        <v>22563392.961855572</v>
      </c>
      <c r="AQ51" s="2">
        <f t="shared" si="11"/>
        <v>0</v>
      </c>
      <c r="AR51" s="1">
        <f>SUMIFS('Table 2 2021'!$W$8:$W$64,'Table 2 2021'!$B$8:$B$64,'Table 2 2022'!E51)</f>
        <v>35457322.221855566</v>
      </c>
      <c r="AS51" s="2">
        <f t="shared" si="12"/>
        <v>0</v>
      </c>
    </row>
    <row r="52" spans="1:45" ht="14.5" x14ac:dyDescent="0.35">
      <c r="A52" s="357">
        <v>55</v>
      </c>
      <c r="B52" s="2296"/>
      <c r="C52" s="2296"/>
      <c r="D52" s="2296"/>
      <c r="E52" s="2366" t="s">
        <v>86</v>
      </c>
      <c r="F52" s="1601" t="s">
        <v>85</v>
      </c>
      <c r="G52" s="1601" t="str">
        <f t="shared" si="0"/>
        <v>Oshawa PUC Networks Inc.</v>
      </c>
      <c r="H52" s="1601"/>
      <c r="I52" s="2304" t="e">
        <f>VLOOKUP(G52,#REF!,2,FALSE)</f>
        <v>#REF!</v>
      </c>
      <c r="J52" s="2304">
        <f>HLOOKUP($F52,'2020 Benchmarking Calculations'!$H$249:$CC$256,2,FALSE)</f>
        <v>12607249.100000001</v>
      </c>
      <c r="K52" s="2304" t="e">
        <f t="shared" si="1"/>
        <v>#REF!</v>
      </c>
      <c r="L52" s="2304">
        <f>HLOOKUP($F52,'2020 Benchmarking Calculations'!$H$249:$CC$256,3,FALSE)</f>
        <v>12083295.920000002</v>
      </c>
      <c r="M52" s="2304">
        <f>HLOOKUP($E52,'2022 Benchmarking Calculations'!$H$255:$CF$262,2,FALSE)</f>
        <v>3518815.7299999995</v>
      </c>
      <c r="N52" s="2304">
        <f>HLOOKUP(E52,'2022 Benchmarking Calculations'!$H$255:$CF$262,3,FALSE)</f>
        <v>3820738.64</v>
      </c>
      <c r="O52" s="2305">
        <f t="shared" si="2"/>
        <v>8.2319272522802384E-2</v>
      </c>
      <c r="P52" s="1607"/>
      <c r="Q52" s="2304"/>
      <c r="R52" s="2304"/>
      <c r="S52" s="2304">
        <f t="shared" si="3"/>
        <v>0</v>
      </c>
      <c r="T52" s="2304">
        <f>HLOOKUP($F52,'2020 Benchmarking Calculations'!$H$249:$CC$256,5,FALSE)</f>
        <v>22293683.17757066</v>
      </c>
      <c r="U52" s="2304">
        <f>HLOOKUP($E52,'2022 Benchmarking Calculations'!$H$255:$CF$259,4,FALSE)</f>
        <v>2501630.6311652372</v>
      </c>
      <c r="V52" s="2304">
        <f>HLOOKUP($E52,'2022 Benchmarking Calculations'!$H$255:$CF$259,5,FALSE)</f>
        <v>3073786.2188196969</v>
      </c>
      <c r="W52" s="2305">
        <f t="shared" si="4"/>
        <v>0.20596732603067811</v>
      </c>
      <c r="X52" s="1607"/>
      <c r="Y52" s="2304"/>
      <c r="Z52" s="2304"/>
      <c r="AA52" s="2304">
        <f t="shared" si="5"/>
        <v>0</v>
      </c>
      <c r="AB52" s="2304">
        <f>HLOOKUP($F52,'2020 Benchmarking Calculations'!$H$249:$CC$257,8,FALSE)</f>
        <v>34376979.097570658</v>
      </c>
      <c r="AC52" s="2304">
        <f>HLOOKUP($E52,'2022 Benchmarking Calculations'!$A$255:$CF$262,7,FALSE)</f>
        <v>6020446.3611652367</v>
      </c>
      <c r="AD52" s="2304">
        <f>HLOOKUP($E52,'2022 Benchmarking Calculations'!$A$255:$CF$262,8,FALSE)</f>
        <v>6894524.8588196971</v>
      </c>
      <c r="AE52" s="2305">
        <f t="shared" si="6"/>
        <v>0.13556619494969507</v>
      </c>
      <c r="AF52" s="2369"/>
      <c r="AG52" s="398"/>
      <c r="AH52" s="2369">
        <f t="shared" si="13"/>
        <v>0</v>
      </c>
      <c r="AI52" s="2369">
        <f t="shared" si="14"/>
        <v>0</v>
      </c>
      <c r="AJ52" s="2369">
        <f t="shared" si="9"/>
        <v>0</v>
      </c>
      <c r="AK52" s="398"/>
      <c r="AL52" s="398"/>
      <c r="AM52" s="1197"/>
      <c r="AN52" s="1">
        <f>SUMIFS('Table 2 2021'!$I$8:$I$64,'Table 2 2021'!$B$8:$B$64,'Table 2 2022'!E52)</f>
        <v>3518815.7299999995</v>
      </c>
      <c r="AO52" s="2">
        <f t="shared" si="10"/>
        <v>0</v>
      </c>
      <c r="AP52" s="1">
        <f>SUMIFS('Table 2 2021'!$P$8:$P$64,'Table 2 2021'!$B$8:$B$64,'Table 2 2022'!E52)</f>
        <v>2501630.6311652372</v>
      </c>
      <c r="AQ52" s="2">
        <f t="shared" si="11"/>
        <v>0</v>
      </c>
      <c r="AR52" s="1">
        <f>SUMIFS('Table 2 2021'!$W$8:$W$64,'Table 2 2021'!$B$8:$B$64,'Table 2 2022'!E52)</f>
        <v>6020446.3611652367</v>
      </c>
      <c r="AS52" s="2">
        <f t="shared" si="12"/>
        <v>0</v>
      </c>
    </row>
    <row r="53" spans="1:45" ht="14.5" x14ac:dyDescent="0.35">
      <c r="A53" s="357">
        <v>56</v>
      </c>
      <c r="B53" s="2296"/>
      <c r="C53" s="2296"/>
      <c r="D53" s="2296"/>
      <c r="E53" s="2366" t="s">
        <v>90</v>
      </c>
      <c r="F53" s="1601" t="s">
        <v>86</v>
      </c>
      <c r="G53" s="1601" t="str">
        <f t="shared" si="0"/>
        <v>Ottawa River Power Corporation</v>
      </c>
      <c r="H53" s="1601"/>
      <c r="I53" s="2304" t="e">
        <f>VLOOKUP(G53,#REF!,2,FALSE)</f>
        <v>#REF!</v>
      </c>
      <c r="J53" s="2304">
        <f>HLOOKUP($F53,'2020 Benchmarking Calculations'!$H$249:$CC$256,2,FALSE)</f>
        <v>3337203.24</v>
      </c>
      <c r="K53" s="2304" t="e">
        <f t="shared" si="1"/>
        <v>#REF!</v>
      </c>
      <c r="L53" s="2304">
        <f>HLOOKUP($F53,'2020 Benchmarking Calculations'!$H$249:$CC$256,3,FALSE)</f>
        <v>3468415.86</v>
      </c>
      <c r="M53" s="2304">
        <f>HLOOKUP($E53,'2022 Benchmarking Calculations'!$H$255:$CF$262,2,FALSE)</f>
        <v>11544843.550000001</v>
      </c>
      <c r="N53" s="2304">
        <f>HLOOKUP(E53,'2022 Benchmarking Calculations'!$H$255:$CF$262,3,FALSE)</f>
        <v>10989234.970000001</v>
      </c>
      <c r="O53" s="2305">
        <f t="shared" si="2"/>
        <v>-4.9322736866149193E-2</v>
      </c>
      <c r="P53" s="1607"/>
      <c r="Q53" s="2304"/>
      <c r="R53" s="2304"/>
      <c r="S53" s="2304">
        <f t="shared" si="3"/>
        <v>0</v>
      </c>
      <c r="T53" s="2304">
        <f>HLOOKUP($F53,'2020 Benchmarking Calculations'!$H$249:$CC$256,5,FALSE)</f>
        <v>2484957.2889618101</v>
      </c>
      <c r="U53" s="2304">
        <f>HLOOKUP($E53,'2022 Benchmarking Calculations'!$H$255:$CF$259,4,FALSE)</f>
        <v>12040385.368998855</v>
      </c>
      <c r="V53" s="2304">
        <f>HLOOKUP($E53,'2022 Benchmarking Calculations'!$H$255:$CF$259,5,FALSE)</f>
        <v>13613019.120991094</v>
      </c>
      <c r="W53" s="2305">
        <f t="shared" si="4"/>
        <v>0.1227601763815518</v>
      </c>
      <c r="X53" s="1607"/>
      <c r="Y53" s="2304"/>
      <c r="Z53" s="2304"/>
      <c r="AA53" s="2304">
        <f t="shared" si="5"/>
        <v>0</v>
      </c>
      <c r="AB53" s="2304">
        <f>HLOOKUP($F53,'2020 Benchmarking Calculations'!$H$249:$CC$257,8,FALSE)</f>
        <v>5953373.1489618104</v>
      </c>
      <c r="AC53" s="2304">
        <f>HLOOKUP($E53,'2022 Benchmarking Calculations'!$A$255:$CF$262,7,FALSE)</f>
        <v>23585228.918998856</v>
      </c>
      <c r="AD53" s="2304">
        <f>HLOOKUP($E53,'2022 Benchmarking Calculations'!$A$255:$CF$262,8,FALSE)</f>
        <v>24602254.090991095</v>
      </c>
      <c r="AE53" s="2305">
        <f t="shared" si="6"/>
        <v>4.2217445639808504E-2</v>
      </c>
      <c r="AF53" s="2369"/>
      <c r="AG53" s="398"/>
      <c r="AH53" s="2369">
        <f t="shared" si="13"/>
        <v>0</v>
      </c>
      <c r="AI53" s="2369">
        <f t="shared" si="14"/>
        <v>0</v>
      </c>
      <c r="AJ53" s="2369">
        <f t="shared" si="9"/>
        <v>0</v>
      </c>
      <c r="AK53" s="398"/>
      <c r="AL53" s="398"/>
      <c r="AM53" s="1197"/>
      <c r="AN53" s="1">
        <f>SUMIFS('Table 2 2021'!$I$8:$I$64,'Table 2 2021'!$B$8:$B$64,'Table 2 2022'!E53)</f>
        <v>11544843.550000001</v>
      </c>
      <c r="AO53" s="2">
        <f t="shared" si="10"/>
        <v>0</v>
      </c>
      <c r="AP53" s="1">
        <f>SUMIFS('Table 2 2021'!$P$8:$P$64,'Table 2 2021'!$B$8:$B$64,'Table 2 2022'!E53)</f>
        <v>12040385.368998855</v>
      </c>
      <c r="AQ53" s="2">
        <f t="shared" si="11"/>
        <v>0</v>
      </c>
      <c r="AR53" s="1">
        <f>SUMIFS('Table 2 2021'!$W$8:$W$64,'Table 2 2021'!$B$8:$B$64,'Table 2 2022'!E53)</f>
        <v>23585228.918998856</v>
      </c>
      <c r="AS53" s="2">
        <f t="shared" si="12"/>
        <v>0</v>
      </c>
    </row>
    <row r="54" spans="1:45" ht="14.5" x14ac:dyDescent="0.35">
      <c r="A54" s="357">
        <v>60</v>
      </c>
      <c r="B54" s="2296"/>
      <c r="C54" s="2296"/>
      <c r="D54" s="2296"/>
      <c r="E54" s="2366" t="s">
        <v>91</v>
      </c>
      <c r="F54" s="1601" t="s">
        <v>90</v>
      </c>
      <c r="G54" s="1601" t="str">
        <f t="shared" si="0"/>
        <v>PUC Distribution Inc.</v>
      </c>
      <c r="H54" s="1601"/>
      <c r="I54" s="2304" t="e">
        <f>VLOOKUP(G54,#REF!,2,FALSE)</f>
        <v>#REF!</v>
      </c>
      <c r="J54" s="2304">
        <f>HLOOKUP($F54,'2020 Benchmarking Calculations'!$H$249:$CC$256,2,FALSE)</f>
        <v>10740394.319999998</v>
      </c>
      <c r="K54" s="2304" t="e">
        <f t="shared" si="1"/>
        <v>#REF!</v>
      </c>
      <c r="L54" s="2304">
        <f>HLOOKUP($F54,'2020 Benchmarking Calculations'!$H$249:$CC$256,3,FALSE)</f>
        <v>10623175.08</v>
      </c>
      <c r="M54" s="2304">
        <f>HLOOKUP($E54,'2022 Benchmarking Calculations'!$H$255:$CF$262,2,FALSE)</f>
        <v>1500880.36</v>
      </c>
      <c r="N54" s="2304">
        <f>HLOOKUP(E54,'2022 Benchmarking Calculations'!$H$255:$CF$262,3,FALSE)</f>
        <v>1476178.3</v>
      </c>
      <c r="O54" s="2305">
        <f t="shared" si="2"/>
        <v>-1.6595324271863866E-2</v>
      </c>
      <c r="P54" s="1607"/>
      <c r="Q54" s="2304"/>
      <c r="R54" s="2304"/>
      <c r="S54" s="2304">
        <f t="shared" si="3"/>
        <v>0</v>
      </c>
      <c r="T54" s="2304">
        <f>HLOOKUP($F54,'2020 Benchmarking Calculations'!$H$249:$CC$256,5,FALSE)</f>
        <v>12100328.412089454</v>
      </c>
      <c r="U54" s="2304">
        <f>HLOOKUP($E54,'2022 Benchmarking Calculations'!$H$255:$CF$259,4,FALSE)</f>
        <v>1208940.340795933</v>
      </c>
      <c r="V54" s="2304">
        <f>HLOOKUP($E54,'2022 Benchmarking Calculations'!$H$255:$CF$259,5,FALSE)</f>
        <v>1328170.2628647406</v>
      </c>
      <c r="W54" s="2305">
        <f t="shared" si="4"/>
        <v>9.4058028318518408E-2</v>
      </c>
      <c r="X54" s="1607"/>
      <c r="Y54" s="2304"/>
      <c r="Z54" s="2304"/>
      <c r="AA54" s="2304">
        <f t="shared" si="5"/>
        <v>0</v>
      </c>
      <c r="AB54" s="2304">
        <f>HLOOKUP($F54,'2020 Benchmarking Calculations'!$H$249:$CC$257,8,FALSE)</f>
        <v>22723503.492089454</v>
      </c>
      <c r="AC54" s="2304">
        <f>HLOOKUP($E54,'2022 Benchmarking Calculations'!$A$255:$CF$262,7,FALSE)</f>
        <v>2709820.7007959331</v>
      </c>
      <c r="AD54" s="2304">
        <f>HLOOKUP($E54,'2022 Benchmarking Calculations'!$A$255:$CF$262,8,FALSE)</f>
        <v>2804348.5628647404</v>
      </c>
      <c r="AE54" s="2305">
        <f t="shared" si="6"/>
        <v>3.4288799964622307E-2</v>
      </c>
      <c r="AF54" s="2369"/>
      <c r="AG54" s="398"/>
      <c r="AH54" s="2369">
        <f t="shared" si="13"/>
        <v>0</v>
      </c>
      <c r="AI54" s="2369">
        <f t="shared" si="14"/>
        <v>0</v>
      </c>
      <c r="AJ54" s="2369">
        <f t="shared" si="9"/>
        <v>0</v>
      </c>
      <c r="AK54" s="398"/>
      <c r="AL54" s="398"/>
      <c r="AM54" s="1197"/>
      <c r="AN54" s="1">
        <f>SUMIFS('Table 2 2021'!$I$8:$I$64,'Table 2 2021'!$B$8:$B$64,'Table 2 2022'!E54)</f>
        <v>1500880.36</v>
      </c>
      <c r="AO54" s="2">
        <f t="shared" si="10"/>
        <v>0</v>
      </c>
      <c r="AP54" s="1">
        <f>SUMIFS('Table 2 2021'!$P$8:$P$64,'Table 2 2021'!$B$8:$B$64,'Table 2 2022'!E54)</f>
        <v>1208940.340795933</v>
      </c>
      <c r="AQ54" s="2">
        <f t="shared" si="11"/>
        <v>0</v>
      </c>
      <c r="AR54" s="1">
        <f>SUMIFS('Table 2 2021'!$W$8:$W$64,'Table 2 2021'!$B$8:$B$64,'Table 2 2022'!E54)</f>
        <v>2709820.7007959331</v>
      </c>
      <c r="AS54" s="2">
        <f t="shared" si="12"/>
        <v>0</v>
      </c>
    </row>
    <row r="55" spans="1:45" ht="14.5" x14ac:dyDescent="0.35">
      <c r="A55" s="357">
        <v>61</v>
      </c>
      <c r="B55" s="2296"/>
      <c r="C55" s="2296"/>
      <c r="D55" s="2296"/>
      <c r="E55" s="2366" t="s">
        <v>92</v>
      </c>
      <c r="F55" s="1601" t="s">
        <v>91</v>
      </c>
      <c r="G55" s="1601" t="str">
        <f t="shared" si="0"/>
        <v>Renfrew Hydro Inc.</v>
      </c>
      <c r="H55" s="1601"/>
      <c r="I55" s="2304" t="e">
        <f>VLOOKUP(G55,#REF!,2,FALSE)</f>
        <v>#REF!</v>
      </c>
      <c r="J55" s="2304">
        <f>HLOOKUP($F55,'2020 Benchmarking Calculations'!$H$249:$CC$256,2,FALSE)</f>
        <v>1355865.11</v>
      </c>
      <c r="K55" s="2304" t="e">
        <f t="shared" si="1"/>
        <v>#REF!</v>
      </c>
      <c r="L55" s="2304">
        <f>HLOOKUP($F55,'2020 Benchmarking Calculations'!$H$249:$CC$256,3,FALSE)</f>
        <v>1411560.8300000003</v>
      </c>
      <c r="M55" s="2304">
        <f>HLOOKUP($E55,'2022 Benchmarking Calculations'!$H$255:$CF$262,2,FALSE)</f>
        <v>2318119.4500000002</v>
      </c>
      <c r="N55" s="2304">
        <f>HLOOKUP(E55,'2022 Benchmarking Calculations'!$H$255:$CF$262,3,FALSE)</f>
        <v>2610500.04</v>
      </c>
      <c r="O55" s="2305">
        <f t="shared" si="2"/>
        <v>0.11878551410868053</v>
      </c>
      <c r="P55" s="1607"/>
      <c r="Q55" s="2304"/>
      <c r="R55" s="2304"/>
      <c r="S55" s="2304">
        <f t="shared" si="3"/>
        <v>0</v>
      </c>
      <c r="T55" s="2304">
        <f>HLOOKUP($F55,'2020 Benchmarking Calculations'!$H$249:$CC$256,5,FALSE)</f>
        <v>1207746.3242762792</v>
      </c>
      <c r="U55" s="2304">
        <f>HLOOKUP($E55,'2022 Benchmarking Calculations'!$H$255:$CF$259,4,FALSE)</f>
        <v>1216011.8419290441</v>
      </c>
      <c r="V55" s="2304">
        <f>HLOOKUP($E55,'2022 Benchmarking Calculations'!$H$255:$CF$259,5,FALSE)</f>
        <v>1400339.8276878481</v>
      </c>
      <c r="W55" s="2305">
        <f t="shared" si="4"/>
        <v>0.14113841930376811</v>
      </c>
      <c r="X55" s="1607"/>
      <c r="Y55" s="2304"/>
      <c r="Z55" s="2304"/>
      <c r="AA55" s="2304">
        <f t="shared" si="5"/>
        <v>0</v>
      </c>
      <c r="AB55" s="2304">
        <f>HLOOKUP($F55,'2020 Benchmarking Calculations'!$H$249:$CC$257,8,FALSE)</f>
        <v>2619307.1542762797</v>
      </c>
      <c r="AC55" s="2304">
        <f>HLOOKUP($E55,'2022 Benchmarking Calculations'!$A$255:$CF$262,7,FALSE)</f>
        <v>3534131.2919290443</v>
      </c>
      <c r="AD55" s="2304">
        <f>HLOOKUP($E55,'2022 Benchmarking Calculations'!$A$255:$CF$262,8,FALSE)</f>
        <v>4010839.8676878484</v>
      </c>
      <c r="AE55" s="2305">
        <f t="shared" si="6"/>
        <v>0.12653313841105931</v>
      </c>
      <c r="AF55" s="2369"/>
      <c r="AG55" s="398"/>
      <c r="AH55" s="2369">
        <f t="shared" si="13"/>
        <v>0</v>
      </c>
      <c r="AI55" s="2369">
        <f t="shared" si="14"/>
        <v>0</v>
      </c>
      <c r="AJ55" s="2369">
        <f t="shared" si="9"/>
        <v>0</v>
      </c>
      <c r="AK55" s="398"/>
      <c r="AL55" s="398"/>
      <c r="AM55" s="1197"/>
      <c r="AN55" s="1">
        <f>SUMIFS('Table 2 2021'!$I$8:$I$64,'Table 2 2021'!$B$8:$B$64,'Table 2 2022'!E55)</f>
        <v>2318119.4500000002</v>
      </c>
      <c r="AO55" s="2">
        <f t="shared" si="10"/>
        <v>0</v>
      </c>
      <c r="AP55" s="1">
        <f>SUMIFS('Table 2 2021'!$P$8:$P$64,'Table 2 2021'!$B$8:$B$64,'Table 2 2022'!E55)</f>
        <v>1216011.8419290441</v>
      </c>
      <c r="AQ55" s="2">
        <f t="shared" si="11"/>
        <v>0</v>
      </c>
      <c r="AR55" s="1">
        <f>SUMIFS('Table 2 2021'!$W$8:$W$64,'Table 2 2021'!$B$8:$B$64,'Table 2 2022'!E55)</f>
        <v>3534131.2919290443</v>
      </c>
      <c r="AS55" s="2">
        <f t="shared" si="12"/>
        <v>0</v>
      </c>
    </row>
    <row r="56" spans="1:45" ht="14.5" x14ac:dyDescent="0.35">
      <c r="A56" s="357">
        <v>62</v>
      </c>
      <c r="B56" s="2296"/>
      <c r="C56" s="2296"/>
      <c r="D56" s="2296"/>
      <c r="E56" s="2366" t="s">
        <v>93</v>
      </c>
      <c r="F56" s="1601" t="s">
        <v>92</v>
      </c>
      <c r="G56" s="1601" t="str">
        <f t="shared" si="0"/>
        <v>Rideau St. Lawrence Distribution Inc.</v>
      </c>
      <c r="H56" s="1601"/>
      <c r="I56" s="2304" t="e">
        <f>VLOOKUP(G56,#REF!,2,FALSE)</f>
        <v>#REF!</v>
      </c>
      <c r="J56" s="2304">
        <f>HLOOKUP($F56,'2020 Benchmarking Calculations'!$H$249:$CC$256,2,FALSE)</f>
        <v>2242574.36</v>
      </c>
      <c r="K56" s="2304" t="e">
        <f t="shared" si="1"/>
        <v>#REF!</v>
      </c>
      <c r="L56" s="2304">
        <f>HLOOKUP($F56,'2020 Benchmarking Calculations'!$H$249:$CC$256,3,FALSE)</f>
        <v>2215870.88</v>
      </c>
      <c r="M56" s="2304">
        <f>HLOOKUP($E56,'2022 Benchmarking Calculations'!$H$255:$CF$262,2,FALSE)</f>
        <v>1465654.0699999998</v>
      </c>
      <c r="N56" s="2304">
        <f>HLOOKUP(E56,'2022 Benchmarking Calculations'!$H$255:$CF$262,3,FALSE)</f>
        <v>1451595.86</v>
      </c>
      <c r="O56" s="2305">
        <f t="shared" si="2"/>
        <v>-9.6380626700230121E-3</v>
      </c>
      <c r="P56" s="1607"/>
      <c r="Q56" s="2304"/>
      <c r="R56" s="2304"/>
      <c r="S56" s="2304">
        <f t="shared" si="3"/>
        <v>0</v>
      </c>
      <c r="T56" s="2304">
        <f>HLOOKUP($F56,'2020 Benchmarking Calculations'!$H$249:$CC$256,5,FALSE)</f>
        <v>1169179.8312423441</v>
      </c>
      <c r="U56" s="2304">
        <f>HLOOKUP($E56,'2022 Benchmarking Calculations'!$H$255:$CF$259,4,FALSE)</f>
        <v>908898.05642944563</v>
      </c>
      <c r="V56" s="2304">
        <f>HLOOKUP($E56,'2022 Benchmarking Calculations'!$H$255:$CF$259,5,FALSE)</f>
        <v>984062.16915470257</v>
      </c>
      <c r="W56" s="2305">
        <f t="shared" si="4"/>
        <v>7.9456136345976494E-2</v>
      </c>
      <c r="X56" s="1607"/>
      <c r="Y56" s="2304"/>
      <c r="Z56" s="2304"/>
      <c r="AA56" s="2304">
        <f t="shared" si="5"/>
        <v>0</v>
      </c>
      <c r="AB56" s="2304">
        <f>HLOOKUP($F56,'2020 Benchmarking Calculations'!$H$249:$CC$257,8,FALSE)</f>
        <v>3385050.7112423442</v>
      </c>
      <c r="AC56" s="2304">
        <f>HLOOKUP($E56,'2022 Benchmarking Calculations'!$A$255:$CF$262,7,FALSE)</f>
        <v>2374552.1264294456</v>
      </c>
      <c r="AD56" s="2304">
        <f>HLOOKUP($E56,'2022 Benchmarking Calculations'!$A$255:$CF$262,8,FALSE)</f>
        <v>2435658.0291547026</v>
      </c>
      <c r="AE56" s="2305">
        <f t="shared" si="6"/>
        <v>2.5408116514781073E-2</v>
      </c>
      <c r="AF56" s="2369"/>
      <c r="AG56" s="398"/>
      <c r="AH56" s="2369">
        <f t="shared" si="13"/>
        <v>0</v>
      </c>
      <c r="AI56" s="2369">
        <f t="shared" si="14"/>
        <v>0</v>
      </c>
      <c r="AJ56" s="2369">
        <f t="shared" si="9"/>
        <v>0</v>
      </c>
      <c r="AK56" s="398"/>
      <c r="AL56" s="398"/>
      <c r="AM56" s="1197"/>
      <c r="AN56" s="1">
        <f>SUMIFS('Table 2 2021'!$I$8:$I$64,'Table 2 2021'!$B$8:$B$64,'Table 2 2022'!E56)</f>
        <v>1465654.0699999998</v>
      </c>
      <c r="AO56" s="2">
        <f t="shared" si="10"/>
        <v>0</v>
      </c>
      <c r="AP56" s="1">
        <f>SUMIFS('Table 2 2021'!$P$8:$P$64,'Table 2 2021'!$B$8:$B$64,'Table 2 2022'!E56)</f>
        <v>908898.05642944563</v>
      </c>
      <c r="AQ56" s="2">
        <f t="shared" si="11"/>
        <v>0</v>
      </c>
      <c r="AR56" s="1">
        <f>SUMIFS('Table 2 2021'!$W$8:$W$64,'Table 2 2021'!$B$8:$B$64,'Table 2 2022'!E56)</f>
        <v>2374552.1264294456</v>
      </c>
      <c r="AS56" s="2">
        <f t="shared" si="12"/>
        <v>0</v>
      </c>
    </row>
    <row r="57" spans="1:45" ht="14.5" x14ac:dyDescent="0.35">
      <c r="A57" s="357">
        <v>63</v>
      </c>
      <c r="B57" s="2296"/>
      <c r="C57" s="2296"/>
      <c r="D57" s="2296"/>
      <c r="E57" s="2366" t="s">
        <v>466</v>
      </c>
      <c r="F57" s="1601" t="s">
        <v>93</v>
      </c>
      <c r="G57" s="1601" t="str">
        <f t="shared" si="0"/>
        <v>Sioux Lookout Hydro Inc.</v>
      </c>
      <c r="H57" s="1601"/>
      <c r="I57" s="2304" t="e">
        <f>VLOOKUP(G57,#REF!,2,FALSE)</f>
        <v>#REF!</v>
      </c>
      <c r="J57" s="2304">
        <f>HLOOKUP($F57,'2020 Benchmarking Calculations'!$H$249:$CC$256,2,FALSE)</f>
        <v>1546223.81</v>
      </c>
      <c r="K57" s="2304" t="e">
        <f t="shared" si="1"/>
        <v>#REF!</v>
      </c>
      <c r="L57" s="2304">
        <f>HLOOKUP($F57,'2020 Benchmarking Calculations'!$H$249:$CC$256,3,FALSE)</f>
        <v>1495092.9800000002</v>
      </c>
      <c r="M57" s="2304">
        <f>HLOOKUP($E57,'2022 Benchmarking Calculations'!$H$255:$CF$262,2,FALSE)</f>
        <v>16069352.219999999</v>
      </c>
      <c r="N57" s="2304">
        <f>HLOOKUP(E57,'2022 Benchmarking Calculations'!$H$255:$CF$262,3,FALSE)</f>
        <v>19510824.23</v>
      </c>
      <c r="O57" s="2305">
        <f t="shared" si="2"/>
        <v>0.1940555312401529</v>
      </c>
      <c r="P57" s="1607"/>
      <c r="Q57" s="2304"/>
      <c r="R57" s="2304"/>
      <c r="S57" s="2304">
        <f t="shared" si="3"/>
        <v>0</v>
      </c>
      <c r="T57" s="2304">
        <f>HLOOKUP($F57,'2020 Benchmarking Calculations'!$H$249:$CC$256,5,FALSE)</f>
        <v>919914.91795647051</v>
      </c>
      <c r="U57" s="2304">
        <f>HLOOKUP($E57,'2022 Benchmarking Calculations'!$H$255:$CF$259,4,FALSE)</f>
        <v>20983456.526648216</v>
      </c>
      <c r="V57" s="2304">
        <f>HLOOKUP($E57,'2022 Benchmarking Calculations'!$H$255:$CF$259,5,FALSE)</f>
        <v>23578309.653755069</v>
      </c>
      <c r="W57" s="2305">
        <f t="shared" si="4"/>
        <v>0.11659286413543196</v>
      </c>
      <c r="X57" s="1607"/>
      <c r="Y57" s="2304"/>
      <c r="Z57" s="2304"/>
      <c r="AA57" s="2304">
        <f t="shared" si="5"/>
        <v>0</v>
      </c>
      <c r="AB57" s="2304">
        <f>HLOOKUP($F57,'2020 Benchmarking Calculations'!$H$249:$CC$257,8,FALSE)</f>
        <v>2415007.897956471</v>
      </c>
      <c r="AC57" s="2304">
        <f>HLOOKUP($E57,'2022 Benchmarking Calculations'!$A$255:$CF$262,7,FALSE)</f>
        <v>37052808.746648215</v>
      </c>
      <c r="AD57" s="2304">
        <f>HLOOKUP($E57,'2022 Benchmarking Calculations'!$A$255:$CF$262,8,FALSE)</f>
        <v>43089133.883755073</v>
      </c>
      <c r="AE57" s="2305">
        <f t="shared" si="6"/>
        <v>0.15092669276277673</v>
      </c>
      <c r="AF57" s="2369"/>
      <c r="AG57" s="398"/>
      <c r="AH57" s="2369">
        <f t="shared" si="13"/>
        <v>0</v>
      </c>
      <c r="AI57" s="2369">
        <f t="shared" si="14"/>
        <v>0</v>
      </c>
      <c r="AJ57" s="2369">
        <f t="shared" si="9"/>
        <v>0</v>
      </c>
      <c r="AK57" s="398"/>
      <c r="AL57" s="398"/>
      <c r="AM57" s="1197"/>
      <c r="AN57" s="1">
        <f>SUMIFS('Table 2 2021'!$I$8:$I$64,'Table 2 2021'!$B$8:$B$64,'Table 2 2022'!E57)</f>
        <v>16069352.219999999</v>
      </c>
      <c r="AO57" s="2">
        <f t="shared" si="10"/>
        <v>0</v>
      </c>
      <c r="AP57" s="1">
        <f>SUMIFS('Table 2 2021'!$P$8:$P$64,'Table 2 2021'!$B$8:$B$64,'Table 2 2022'!E57)</f>
        <v>20983456.526648216</v>
      </c>
      <c r="AQ57" s="2">
        <f t="shared" si="11"/>
        <v>0</v>
      </c>
      <c r="AR57" s="1">
        <f>SUMIFS('Table 2 2021'!$W$8:$W$64,'Table 2 2021'!$B$8:$B$64,'Table 2 2022'!E57)</f>
        <v>37052808.746648215</v>
      </c>
      <c r="AS57" s="2">
        <f t="shared" si="12"/>
        <v>0</v>
      </c>
    </row>
    <row r="58" spans="1:45" ht="14.5" x14ac:dyDescent="0.35">
      <c r="A58" s="357">
        <v>65</v>
      </c>
      <c r="B58" s="2296"/>
      <c r="C58" s="2296"/>
      <c r="D58" s="2296"/>
      <c r="E58" s="2366" t="s">
        <v>95</v>
      </c>
      <c r="F58" s="1601" t="s">
        <v>466</v>
      </c>
      <c r="G58" s="1601" t="s">
        <v>466</v>
      </c>
      <c r="H58" s="1601"/>
      <c r="I58" s="2304" t="e">
        <f>VLOOKUP(G58,#REF!,2,FALSE)</f>
        <v>#REF!</v>
      </c>
      <c r="J58" s="2304">
        <f>HLOOKUP($F58,'2020 Benchmarking Calculations'!$H$249:$CC$256,2,FALSE)</f>
        <v>16857003.66</v>
      </c>
      <c r="K58" s="2304" t="e">
        <f>J58-I58</f>
        <v>#REF!</v>
      </c>
      <c r="L58" s="2304">
        <f>HLOOKUP($F58,'2020 Benchmarking Calculations'!$H$249:$CC$256,3,FALSE)</f>
        <v>15980376.920000002</v>
      </c>
      <c r="M58" s="2304">
        <f>HLOOKUP($E58,'2022 Benchmarking Calculations'!$H$255:$CF$262,2,FALSE)</f>
        <v>2826250.31</v>
      </c>
      <c r="N58" s="2304">
        <f>HLOOKUP(E58,'2022 Benchmarking Calculations'!$H$255:$CF$262,3,FALSE)</f>
        <v>2840459.09</v>
      </c>
      <c r="O58" s="2305">
        <f t="shared" si="2"/>
        <v>5.0148362213681659E-3</v>
      </c>
      <c r="P58" s="1607"/>
      <c r="Q58" s="2304"/>
      <c r="R58" s="2304"/>
      <c r="S58" s="2304">
        <f t="shared" si="3"/>
        <v>0</v>
      </c>
      <c r="T58" s="2304">
        <f>HLOOKUP($F58,'2020 Benchmarking Calculations'!$H$249:$CC$256,5,FALSE)</f>
        <v>20471244.182584889</v>
      </c>
      <c r="U58" s="2304">
        <f>HLOOKUP($E58,'2022 Benchmarking Calculations'!$H$255:$CF$259,4,FALSE)</f>
        <v>2613738.8663051203</v>
      </c>
      <c r="V58" s="2304">
        <f>HLOOKUP($E58,'2022 Benchmarking Calculations'!$H$255:$CF$259,5,FALSE)</f>
        <v>2919054.500426149</v>
      </c>
      <c r="W58" s="2305">
        <f t="shared" si="4"/>
        <v>0.11047805053297236</v>
      </c>
      <c r="X58" s="1607"/>
      <c r="Y58" s="2304"/>
      <c r="Z58" s="2304"/>
      <c r="AA58" s="2304">
        <f t="shared" si="5"/>
        <v>0</v>
      </c>
      <c r="AB58" s="2304">
        <f>HLOOKUP($F58,'2020 Benchmarking Calculations'!$H$249:$CC$257,8,FALSE)</f>
        <v>36451621.102584891</v>
      </c>
      <c r="AC58" s="2304">
        <f>HLOOKUP($E58,'2022 Benchmarking Calculations'!$A$255:$CF$262,7,FALSE)</f>
        <v>5439989.1763051208</v>
      </c>
      <c r="AD58" s="2304">
        <f>HLOOKUP($E58,'2022 Benchmarking Calculations'!$A$255:$CF$262,8,FALSE)</f>
        <v>5759513.5904261488</v>
      </c>
      <c r="AE58" s="2305">
        <f t="shared" si="6"/>
        <v>5.7075953819377349E-2</v>
      </c>
      <c r="AF58" s="2369"/>
      <c r="AG58" s="398"/>
      <c r="AH58" s="2369">
        <f t="shared" si="13"/>
        <v>0</v>
      </c>
      <c r="AI58" s="2369">
        <f t="shared" si="14"/>
        <v>0</v>
      </c>
      <c r="AJ58" s="2369">
        <f t="shared" si="9"/>
        <v>0</v>
      </c>
      <c r="AK58" s="398"/>
      <c r="AL58" s="398"/>
      <c r="AM58" s="1197"/>
      <c r="AN58" s="1">
        <f>SUMIFS('Table 2 2021'!$I$8:$I$64,'Table 2 2021'!$B$8:$B$64,'Table 2 2022'!E58)</f>
        <v>2826250.31</v>
      </c>
      <c r="AO58" s="2">
        <f t="shared" si="10"/>
        <v>0</v>
      </c>
      <c r="AP58" s="1">
        <f>SUMIFS('Table 2 2021'!$P$8:$P$64,'Table 2 2021'!$B$8:$B$64,'Table 2 2022'!E58)</f>
        <v>2613738.8663051203</v>
      </c>
      <c r="AQ58" s="2">
        <f t="shared" si="11"/>
        <v>0</v>
      </c>
      <c r="AR58" s="1">
        <f>SUMIFS('Table 2 2021'!$W$8:$W$64,'Table 2 2021'!$B$8:$B$64,'Table 2 2022'!E58)</f>
        <v>5439989.1763051208</v>
      </c>
      <c r="AS58" s="2">
        <f t="shared" si="12"/>
        <v>0</v>
      </c>
    </row>
    <row r="59" spans="1:45" ht="14.5" x14ac:dyDescent="0.35">
      <c r="A59" s="357">
        <v>66</v>
      </c>
      <c r="B59" s="2296"/>
      <c r="C59" s="2296"/>
      <c r="D59" s="2296"/>
      <c r="E59" s="2366" t="s">
        <v>96</v>
      </c>
      <c r="F59" s="1601" t="s">
        <v>95</v>
      </c>
      <c r="G59" s="1601" t="s">
        <v>95</v>
      </c>
      <c r="H59" s="1601"/>
      <c r="I59" s="2304" t="e">
        <f>VLOOKUP(G59,#REF!,2,FALSE)</f>
        <v>#REF!</v>
      </c>
      <c r="J59" s="2304">
        <f>HLOOKUP($F59,'2020 Benchmarking Calculations'!$H$249:$CC$256,2,FALSE)</f>
        <v>2767763.0200000005</v>
      </c>
      <c r="K59" s="2304" t="e">
        <f t="shared" si="1"/>
        <v>#REF!</v>
      </c>
      <c r="L59" s="2304">
        <f>HLOOKUP($F59,'2020 Benchmarking Calculations'!$H$249:$CC$256,3,FALSE)</f>
        <v>2794063.3600000003</v>
      </c>
      <c r="M59" s="2304">
        <f>HLOOKUP($E59,'2022 Benchmarking Calculations'!$H$255:$CF$262,2,FALSE)</f>
        <v>260775921.18999997</v>
      </c>
      <c r="N59" s="2304">
        <f>HLOOKUP(E59,'2022 Benchmarking Calculations'!$H$255:$CF$262,3,FALSE)</f>
        <v>264587694.44999996</v>
      </c>
      <c r="O59" s="2305">
        <f t="shared" si="2"/>
        <v>1.4511245298915903E-2</v>
      </c>
      <c r="P59" s="1607"/>
      <c r="Q59" s="2304"/>
      <c r="R59" s="2304"/>
      <c r="S59" s="2304">
        <f>Q59-R59</f>
        <v>0</v>
      </c>
      <c r="T59" s="2304">
        <f>HLOOKUP($F59,'2020 Benchmarking Calculations'!$H$249:$CC$256,5,FALSE)</f>
        <v>2571495.3190763434</v>
      </c>
      <c r="U59" s="2304">
        <f>HLOOKUP($E59,'2022 Benchmarking Calculations'!$H$255:$CF$259,4,FALSE)</f>
        <v>673197982.84481609</v>
      </c>
      <c r="V59" s="2304">
        <f>HLOOKUP($E59,'2022 Benchmarking Calculations'!$H$255:$CF$259,5,FALSE)</f>
        <v>772758080.12389028</v>
      </c>
      <c r="W59" s="2305">
        <f t="shared" si="4"/>
        <v>0.13792657133714062</v>
      </c>
      <c r="X59" s="1607"/>
      <c r="Y59" s="2304"/>
      <c r="Z59" s="2304"/>
      <c r="AA59" s="2304">
        <f>Y59-Z59</f>
        <v>0</v>
      </c>
      <c r="AB59" s="2304">
        <f>HLOOKUP($F59,'2020 Benchmarking Calculations'!$H$249:$CC$257,8,FALSE)</f>
        <v>5365558.6790763438</v>
      </c>
      <c r="AC59" s="2304">
        <f>HLOOKUP($E59,'2022 Benchmarking Calculations'!$A$255:$CF$262,7,FALSE)</f>
        <v>933973904.03481603</v>
      </c>
      <c r="AD59" s="2304">
        <f>HLOOKUP($E59,'2022 Benchmarking Calculations'!$A$255:$CF$262,8,FALSE)</f>
        <v>1037345774.5738902</v>
      </c>
      <c r="AE59" s="2305">
        <f t="shared" si="6"/>
        <v>0.10497209220911544</v>
      </c>
      <c r="AF59" s="2369"/>
      <c r="AG59" s="398"/>
      <c r="AH59" s="2369">
        <f t="shared" si="13"/>
        <v>0</v>
      </c>
      <c r="AI59" s="2369">
        <f t="shared" si="14"/>
        <v>0</v>
      </c>
      <c r="AJ59" s="2369">
        <f t="shared" si="9"/>
        <v>0</v>
      </c>
      <c r="AK59" s="398"/>
      <c r="AL59" s="398"/>
      <c r="AM59" s="1197"/>
      <c r="AN59" s="1">
        <f>SUMIFS('Table 2 2021'!$I$8:$I$64,'Table 2 2021'!$B$8:$B$64,'Table 2 2022'!E59)</f>
        <v>260775921.18999997</v>
      </c>
      <c r="AO59" s="2">
        <f t="shared" si="10"/>
        <v>0</v>
      </c>
      <c r="AP59" s="1">
        <f>SUMIFS('Table 2 2021'!$P$8:$P$64,'Table 2 2021'!$B$8:$B$64,'Table 2 2022'!E59)</f>
        <v>673197982.84481609</v>
      </c>
      <c r="AQ59" s="2">
        <f t="shared" si="11"/>
        <v>0</v>
      </c>
      <c r="AR59" s="1">
        <f>SUMIFS('Table 2 2021'!$W$8:$W$64,'Table 2 2021'!$B$8:$B$64,'Table 2 2022'!E59)</f>
        <v>933973904.03481603</v>
      </c>
      <c r="AS59" s="2">
        <f t="shared" si="12"/>
        <v>0</v>
      </c>
    </row>
    <row r="60" spans="1:45" ht="14.5" x14ac:dyDescent="0.35">
      <c r="A60" s="357">
        <v>67</v>
      </c>
      <c r="B60" s="2296"/>
      <c r="C60" s="2296"/>
      <c r="D60" s="2296"/>
      <c r="E60" s="2366" t="s">
        <v>98</v>
      </c>
      <c r="F60" s="1601" t="s">
        <v>96</v>
      </c>
      <c r="G60" s="1601" t="s">
        <v>96</v>
      </c>
      <c r="H60" s="1601"/>
      <c r="I60" s="2304" t="e">
        <f>VLOOKUP(G60,#REF!,2,FALSE)</f>
        <v>#REF!</v>
      </c>
      <c r="J60" s="2304">
        <f>HLOOKUP($F60,'2020 Benchmarking Calculations'!$H$249:$CC$256,2,FALSE)</f>
        <v>253196236.09999999</v>
      </c>
      <c r="K60" s="2304" t="e">
        <f t="shared" si="1"/>
        <v>#REF!</v>
      </c>
      <c r="L60" s="2304">
        <f>HLOOKUP($F60,'2020 Benchmarking Calculations'!$H$249:$CC$256,3,FALSE)</f>
        <v>254882858.45999998</v>
      </c>
      <c r="M60" s="2304">
        <f>HLOOKUP($E60,'2022 Benchmarking Calculations'!$H$255:$CF$262,2,FALSE)</f>
        <v>3001622.59</v>
      </c>
      <c r="N60" s="2304">
        <f>HLOOKUP(E60,'2022 Benchmarking Calculations'!$H$255:$CF$262,3,FALSE)</f>
        <v>3269528.3700000006</v>
      </c>
      <c r="O60" s="2305">
        <f t="shared" si="2"/>
        <v>8.5492739361720846E-2</v>
      </c>
      <c r="P60" s="1607"/>
      <c r="Q60" s="2304"/>
      <c r="R60" s="2304"/>
      <c r="S60" s="2304">
        <f t="shared" si="3"/>
        <v>0</v>
      </c>
      <c r="T60" s="2304">
        <f>HLOOKUP($F60,'2020 Benchmarking Calculations'!$H$249:$CC$256,5,FALSE)</f>
        <v>647906435.56851757</v>
      </c>
      <c r="U60" s="2304">
        <f>HLOOKUP($E60,'2022 Benchmarking Calculations'!$H$255:$CF$259,4,FALSE)</f>
        <v>3185495.4955277913</v>
      </c>
      <c r="V60" s="2304">
        <f>HLOOKUP($E60,'2022 Benchmarking Calculations'!$H$255:$CF$259,5,FALSE)</f>
        <v>4375929.0363757005</v>
      </c>
      <c r="W60" s="2305">
        <f t="shared" si="4"/>
        <v>0.31751099991944354</v>
      </c>
      <c r="X60" s="1607"/>
      <c r="Y60" s="2304"/>
      <c r="Z60" s="2304"/>
      <c r="AA60" s="2304">
        <f t="shared" si="5"/>
        <v>0</v>
      </c>
      <c r="AB60" s="2304">
        <f>HLOOKUP($F60,'2020 Benchmarking Calculations'!$H$249:$CC$257,8,FALSE)</f>
        <v>902789294.02851748</v>
      </c>
      <c r="AC60" s="2304">
        <f>HLOOKUP($E60,'2022 Benchmarking Calculations'!$A$255:$CF$262,7,FALSE)</f>
        <v>6187118.0855277907</v>
      </c>
      <c r="AD60" s="2304">
        <f>HLOOKUP($E60,'2022 Benchmarking Calculations'!$A$255:$CF$262,8,FALSE)</f>
        <v>7645457.4063757006</v>
      </c>
      <c r="AE60" s="2305">
        <f t="shared" si="6"/>
        <v>0.21164226594065602</v>
      </c>
      <c r="AF60" s="2369"/>
      <c r="AG60" s="398"/>
      <c r="AH60" s="2369">
        <f t="shared" si="13"/>
        <v>0</v>
      </c>
      <c r="AI60" s="2369">
        <f t="shared" si="14"/>
        <v>0</v>
      </c>
      <c r="AJ60" s="2369">
        <f t="shared" si="9"/>
        <v>0</v>
      </c>
      <c r="AK60" s="398"/>
      <c r="AL60" s="398"/>
      <c r="AM60" s="1197"/>
      <c r="AN60" s="1">
        <f>SUMIFS('Table 2 2021'!$I$8:$I$64,'Table 2 2021'!$B$8:$B$64,'Table 2 2022'!E60)</f>
        <v>3001622.59</v>
      </c>
      <c r="AO60" s="2">
        <f t="shared" si="10"/>
        <v>0</v>
      </c>
      <c r="AP60" s="1">
        <f>SUMIFS('Table 2 2021'!$P$8:$P$64,'Table 2 2021'!$B$8:$B$64,'Table 2 2022'!E60)</f>
        <v>3185495.4955277913</v>
      </c>
      <c r="AQ60" s="2">
        <f t="shared" si="11"/>
        <v>0</v>
      </c>
      <c r="AR60" s="1">
        <f>SUMIFS('Table 2 2021'!$W$8:$W$64,'Table 2 2021'!$B$8:$B$64,'Table 2 2022'!E60)</f>
        <v>6187118.0855277907</v>
      </c>
      <c r="AS60" s="2">
        <f t="shared" si="12"/>
        <v>0</v>
      </c>
    </row>
    <row r="61" spans="1:45" ht="14.5" x14ac:dyDescent="0.35">
      <c r="A61" s="357">
        <v>69</v>
      </c>
      <c r="B61" s="2296"/>
      <c r="C61" s="2296"/>
      <c r="D61" s="2296"/>
      <c r="E61" s="2366" t="s">
        <v>100</v>
      </c>
      <c r="F61" s="1601" t="s">
        <v>98</v>
      </c>
      <c r="G61" s="1601" t="str">
        <f t="shared" ref="G61:G65" si="15">F61</f>
        <v>Wasaga Distribution Inc.</v>
      </c>
      <c r="H61" s="1601"/>
      <c r="I61" s="2304" t="e">
        <f>VLOOKUP(G61,#REF!,2,FALSE)</f>
        <v>#REF!</v>
      </c>
      <c r="J61" s="2304">
        <f>HLOOKUP($F61,'2020 Benchmarking Calculations'!$H$249:$CC$256,2,FALSE)</f>
        <v>3432077.8199999989</v>
      </c>
      <c r="K61" s="2304" t="e">
        <f t="shared" si="1"/>
        <v>#REF!</v>
      </c>
      <c r="L61" s="2304">
        <f>HLOOKUP($F61,'2020 Benchmarking Calculations'!$H$249:$CC$256,3,FALSE)</f>
        <v>3505519.16</v>
      </c>
      <c r="M61" s="2304">
        <f>HLOOKUP($E61,'2022 Benchmarking Calculations'!$H$255:$CF$262,2,FALSE)</f>
        <v>6748527.6699999999</v>
      </c>
      <c r="N61" s="2304">
        <f>HLOOKUP(E61,'2022 Benchmarking Calculations'!$H$255:$CF$262,3,FALSE)</f>
        <v>6919284.0200000014</v>
      </c>
      <c r="O61" s="2305">
        <f t="shared" si="2"/>
        <v>2.4987940829551924E-2</v>
      </c>
      <c r="P61" s="1607"/>
      <c r="Q61" s="2304"/>
      <c r="R61" s="2304"/>
      <c r="S61" s="2304">
        <f t="shared" si="3"/>
        <v>0</v>
      </c>
      <c r="T61" s="2304">
        <f>HLOOKUP($F61,'2020 Benchmarking Calculations'!$H$249:$CC$256,5,FALSE)</f>
        <v>3031566.4090925069</v>
      </c>
      <c r="U61" s="2304">
        <f>HLOOKUP($E61,'2022 Benchmarking Calculations'!$H$255:$CF$259,4,FALSE)</f>
        <v>5405472.5630954262</v>
      </c>
      <c r="V61" s="2304">
        <f>HLOOKUP($E61,'2022 Benchmarking Calculations'!$H$255:$CF$259,5,FALSE)</f>
        <v>6074176.847745792</v>
      </c>
      <c r="W61" s="2305">
        <f t="shared" si="4"/>
        <v>0.11663460373314979</v>
      </c>
      <c r="X61" s="1607"/>
      <c r="Y61" s="2304"/>
      <c r="Z61" s="2304"/>
      <c r="AA61" s="2304">
        <f t="shared" si="5"/>
        <v>0</v>
      </c>
      <c r="AB61" s="2304">
        <f>HLOOKUP($F61,'2020 Benchmarking Calculations'!$H$249:$CC$257,8,FALSE)</f>
        <v>6537085.5690925065</v>
      </c>
      <c r="AC61" s="2304">
        <f>HLOOKUP($E61,'2022 Benchmarking Calculations'!$A$255:$CF$262,7,FALSE)</f>
        <v>12154000.233095426</v>
      </c>
      <c r="AD61" s="2304">
        <f>HLOOKUP($E61,'2022 Benchmarking Calculations'!$A$255:$CF$262,8,FALSE)</f>
        <v>12993460.867745794</v>
      </c>
      <c r="AE61" s="2305">
        <f t="shared" si="6"/>
        <v>6.6787867844421117E-2</v>
      </c>
      <c r="AF61" s="2369"/>
      <c r="AG61" s="398"/>
      <c r="AH61" s="2369">
        <f t="shared" si="13"/>
        <v>0</v>
      </c>
      <c r="AI61" s="2369">
        <f t="shared" si="14"/>
        <v>0</v>
      </c>
      <c r="AJ61" s="2369">
        <f t="shared" si="9"/>
        <v>0</v>
      </c>
      <c r="AK61" s="398"/>
      <c r="AL61" s="398"/>
      <c r="AM61" s="1197"/>
      <c r="AN61" s="1">
        <f>SUMIFS('Table 2 2021'!$I$8:$I$64,'Table 2 2021'!$B$8:$B$64,'Table 2 2022'!E61)</f>
        <v>6748527.6699999999</v>
      </c>
      <c r="AO61" s="2">
        <f t="shared" si="10"/>
        <v>0</v>
      </c>
      <c r="AP61" s="1">
        <f>SUMIFS('Table 2 2021'!$P$8:$P$64,'Table 2 2021'!$B$8:$B$64,'Table 2 2022'!E61)</f>
        <v>5405472.5630954262</v>
      </c>
      <c r="AQ61" s="2">
        <f t="shared" si="11"/>
        <v>0</v>
      </c>
      <c r="AR61" s="1">
        <f>SUMIFS('Table 2 2021'!$W$8:$W$64,'Table 2 2021'!$B$8:$B$64,'Table 2 2022'!E61)</f>
        <v>12154000.233095426</v>
      </c>
      <c r="AS61" s="2">
        <f t="shared" si="12"/>
        <v>0</v>
      </c>
    </row>
    <row r="62" spans="1:45" ht="14.5" x14ac:dyDescent="0.35">
      <c r="A62" s="357">
        <v>70</v>
      </c>
      <c r="B62" s="2296"/>
      <c r="C62" s="2296"/>
      <c r="D62" s="2296"/>
      <c r="E62" s="2366" t="s">
        <v>101</v>
      </c>
      <c r="F62" s="1601" t="s">
        <v>99</v>
      </c>
      <c r="G62" s="1601" t="str">
        <f t="shared" si="15"/>
        <v>Waterloo North Hydro Inc.</v>
      </c>
      <c r="H62" s="1601"/>
      <c r="I62" s="2304" t="e">
        <f>VLOOKUP(G62,#REF!,2,FALSE)</f>
        <v>#REF!</v>
      </c>
      <c r="J62" s="2304">
        <f>HLOOKUP($F62,'2020 Benchmarking Calculations'!$H$249:$CC$256,2,FALSE)</f>
        <v>13878886.42</v>
      </c>
      <c r="K62" s="2304" t="e">
        <f t="shared" si="1"/>
        <v>#REF!</v>
      </c>
      <c r="L62" s="2304">
        <f>HLOOKUP($F62,'2020 Benchmarking Calculations'!$H$249:$CC$256,3,FALSE)</f>
        <v>13591305.300000001</v>
      </c>
      <c r="M62" s="2304">
        <f>HLOOKUP($E62,'2022 Benchmarking Calculations'!$H$255:$CF$262,2,FALSE)</f>
        <v>1849243.6000000006</v>
      </c>
      <c r="N62" s="2304">
        <f>HLOOKUP(E62,'2022 Benchmarking Calculations'!$H$255:$CF$262,3,FALSE)</f>
        <v>1929964.51</v>
      </c>
      <c r="O62" s="2305">
        <f t="shared" si="2"/>
        <v>4.2724923529345815E-2</v>
      </c>
      <c r="P62" s="1607"/>
      <c r="Q62" s="2304"/>
      <c r="R62" s="2304"/>
      <c r="S62" s="2304">
        <f t="shared" si="3"/>
        <v>0</v>
      </c>
      <c r="T62" s="2304">
        <f>HLOOKUP($F62,'2020 Benchmarking Calculations'!$H$249:$CC$256,5,FALSE)</f>
        <v>32994597.388461564</v>
      </c>
      <c r="U62" s="2304">
        <f>HLOOKUP($E62,'2022 Benchmarking Calculations'!$H$255:$CF$259,4,FALSE)</f>
        <v>1427672.7961848071</v>
      </c>
      <c r="V62" s="2304">
        <f>HLOOKUP($E62,'2022 Benchmarking Calculations'!$H$255:$CF$259,5,FALSE)</f>
        <v>1566303.668556331</v>
      </c>
      <c r="W62" s="2305">
        <f t="shared" si="4"/>
        <v>9.2672788941858944E-2</v>
      </c>
      <c r="X62" s="1607"/>
      <c r="Y62" s="2304"/>
      <c r="Z62" s="2304"/>
      <c r="AA62" s="2304">
        <f t="shared" si="5"/>
        <v>0</v>
      </c>
      <c r="AB62" s="2304">
        <f>HLOOKUP($F62,'2020 Benchmarking Calculations'!$H$249:$CC$257,8,FALSE)</f>
        <v>46585902.688461564</v>
      </c>
      <c r="AC62" s="2304">
        <f>HLOOKUP($E62,'2022 Benchmarking Calculations'!$A$255:$CF$262,7,FALSE)</f>
        <v>3276916.3961848076</v>
      </c>
      <c r="AD62" s="2304">
        <f>HLOOKUP($E62,'2022 Benchmarking Calculations'!$A$255:$CF$262,8,FALSE)</f>
        <v>3496268.178556331</v>
      </c>
      <c r="AE62" s="2305">
        <f t="shared" si="6"/>
        <v>6.479330787582202E-2</v>
      </c>
      <c r="AF62" s="2369"/>
      <c r="AG62" s="398"/>
      <c r="AH62" s="2369">
        <f t="shared" si="13"/>
        <v>0</v>
      </c>
      <c r="AI62" s="2369">
        <f t="shared" si="14"/>
        <v>0</v>
      </c>
      <c r="AJ62" s="2369">
        <f t="shared" si="9"/>
        <v>0</v>
      </c>
      <c r="AK62" s="398"/>
      <c r="AL62" s="398"/>
      <c r="AM62" s="1197"/>
      <c r="AN62" s="1">
        <f>SUMIFS('Table 2 2021'!$I$8:$I$64,'Table 2 2021'!$B$8:$B$64,'Table 2 2022'!E62)</f>
        <v>1849243.6000000006</v>
      </c>
      <c r="AO62" s="2">
        <f t="shared" si="10"/>
        <v>0</v>
      </c>
      <c r="AP62" s="1">
        <f>SUMIFS('Table 2 2021'!$P$8:$P$64,'Table 2 2021'!$B$8:$B$64,'Table 2 2022'!E62)</f>
        <v>1427672.7961848071</v>
      </c>
      <c r="AQ62" s="2">
        <f t="shared" si="11"/>
        <v>0</v>
      </c>
      <c r="AR62" s="1">
        <f>SUMIFS('Table 2 2021'!$W$8:$W$64,'Table 2 2021'!$B$8:$B$64,'Table 2 2022'!E62)</f>
        <v>3276916.3961848076</v>
      </c>
      <c r="AS62" s="2">
        <f t="shared" si="12"/>
        <v>0</v>
      </c>
    </row>
    <row r="63" spans="1:45" ht="14.5" x14ac:dyDescent="0.35">
      <c r="A63" s="273">
        <v>71</v>
      </c>
      <c r="B63" s="1607"/>
      <c r="C63" s="1607"/>
      <c r="D63" s="1607"/>
      <c r="E63" s="2366" t="s">
        <v>102</v>
      </c>
      <c r="F63" s="1601" t="s">
        <v>100</v>
      </c>
      <c r="G63" s="1601" t="str">
        <f t="shared" si="15"/>
        <v>Welland Hydro-Electric System Corp.</v>
      </c>
      <c r="H63" s="2306"/>
      <c r="I63" s="2304" t="e">
        <f>VLOOKUP(G63,#REF!,2,FALSE)</f>
        <v>#REF!</v>
      </c>
      <c r="J63" s="2304">
        <f>HLOOKUP($F63,'2020 Benchmarking Calculations'!$H$249:$CC$256,2,FALSE)</f>
        <v>6757918.0299999993</v>
      </c>
      <c r="K63" s="2304" t="e">
        <f t="shared" si="1"/>
        <v>#REF!</v>
      </c>
      <c r="L63" s="2304">
        <f>HLOOKUP($F63,'2020 Benchmarking Calculations'!$H$249:$CC$256,3,FALSE)</f>
        <v>6580465.9900000002</v>
      </c>
      <c r="M63" s="2304">
        <f>HLOOKUP($E63,'2022 Benchmarking Calculations'!$H$255:$CF$262,2,FALSE)</f>
        <v>6737081.8399999989</v>
      </c>
      <c r="N63" s="2304">
        <f>HLOOKUP(E63,'2022 Benchmarking Calculations'!$H$255:$CF$262,3,FALSE)</f>
        <v>7767385.5199999986</v>
      </c>
      <c r="O63" s="2305">
        <f t="shared" ref="O63" si="16">LN(N63/M63)</f>
        <v>0.14230675409863483</v>
      </c>
      <c r="P63" s="1607"/>
      <c r="Q63" s="2304"/>
      <c r="R63" s="2304"/>
      <c r="S63" s="2304">
        <f t="shared" ref="S63" si="17">Q63-R63</f>
        <v>0</v>
      </c>
      <c r="T63" s="2304">
        <f>HLOOKUP($F63,'2020 Benchmarking Calculations'!$H$249:$CC$256,5,FALSE)</f>
        <v>5294377.6524704406</v>
      </c>
      <c r="U63" s="2304">
        <f>HLOOKUP($E63,'2022 Benchmarking Calculations'!$H$255:$CF$259,4,FALSE)</f>
        <v>8036376.2427549446</v>
      </c>
      <c r="V63" s="2304">
        <f>HLOOKUP($E63,'2022 Benchmarking Calculations'!$H$255:$CF$259,5,FALSE)</f>
        <v>9125264.2928153928</v>
      </c>
      <c r="W63" s="2305">
        <f t="shared" ref="W63" si="18">LN(V63/U63)</f>
        <v>0.12706859713272722</v>
      </c>
      <c r="X63" s="1607"/>
      <c r="Y63" s="2304"/>
      <c r="Z63" s="2304"/>
      <c r="AA63" s="2304">
        <f t="shared" ref="AA63" si="19">Y63-Z63</f>
        <v>0</v>
      </c>
      <c r="AB63" s="2304">
        <f>HLOOKUP($F63,'2020 Benchmarking Calculations'!$H$249:$CC$257,8,FALSE)</f>
        <v>11874843.642470442</v>
      </c>
      <c r="AC63" s="2304">
        <f>HLOOKUP($E63,'2022 Benchmarking Calculations'!$A$255:$CF$262,7,FALSE)</f>
        <v>14773458.082754944</v>
      </c>
      <c r="AD63" s="2304">
        <f>HLOOKUP($E63,'2022 Benchmarking Calculations'!$A$255:$CF$262,8,FALSE)</f>
        <v>16892649.812815391</v>
      </c>
      <c r="AE63" s="2305">
        <f t="shared" ref="AE63" si="20">LN(AD63/AC63)</f>
        <v>0.13404640703919982</v>
      </c>
      <c r="AF63" s="2369"/>
      <c r="AG63" s="398"/>
      <c r="AH63" s="2369">
        <f>L63+T63-AB63</f>
        <v>0</v>
      </c>
      <c r="AI63" s="2369"/>
      <c r="AJ63" s="2369"/>
      <c r="AK63" s="398"/>
      <c r="AL63" s="398"/>
      <c r="AM63" s="1197"/>
      <c r="AN63" s="1">
        <f>SUMIFS('Table 2 2021'!$I$8:$I$64,'Table 2 2021'!$B$8:$B$64,'Table 2 2022'!E63)</f>
        <v>6737081.8399999989</v>
      </c>
      <c r="AO63" s="2">
        <f t="shared" si="10"/>
        <v>0</v>
      </c>
      <c r="AP63" s="1">
        <f>SUMIFS('Table 2 2021'!$P$8:$P$64,'Table 2 2021'!$B$8:$B$64,'Table 2 2022'!E63)</f>
        <v>8036376.2427549446</v>
      </c>
      <c r="AQ63" s="2">
        <f t="shared" si="11"/>
        <v>0</v>
      </c>
      <c r="AR63" s="1">
        <f>SUMIFS('Table 2 2021'!$W$8:$W$64,'Table 2 2021'!$B$8:$B$64,'Table 2 2022'!E63)</f>
        <v>14773458.082754944</v>
      </c>
      <c r="AS63" s="2">
        <f t="shared" si="12"/>
        <v>0</v>
      </c>
    </row>
    <row r="64" spans="1:45" ht="14.5" x14ac:dyDescent="0.35">
      <c r="A64" s="273">
        <v>72</v>
      </c>
      <c r="B64" s="1607"/>
      <c r="C64" s="1607"/>
      <c r="D64" s="1607"/>
      <c r="E64" s="1607"/>
      <c r="F64" s="1601" t="s">
        <v>101</v>
      </c>
      <c r="G64" s="1601" t="str">
        <f t="shared" si="15"/>
        <v>Wellington North Power Inc.</v>
      </c>
      <c r="H64" s="2306"/>
      <c r="I64" s="2304" t="e">
        <f>VLOOKUP(G64,#REF!,2,FALSE)</f>
        <v>#REF!</v>
      </c>
      <c r="J64" s="2304">
        <f>HLOOKUP($F64,'2020 Benchmarking Calculations'!$H$249:$CC$256,2,FALSE)</f>
        <v>1806901.8099999998</v>
      </c>
      <c r="K64" s="2304" t="e">
        <f t="shared" si="1"/>
        <v>#REF!</v>
      </c>
      <c r="L64" s="2304">
        <f>HLOOKUP($F64,'2020 Benchmarking Calculations'!$H$249:$CC$256,3,FALSE)</f>
        <v>1856980.2000000002</v>
      </c>
      <c r="M64" s="2304"/>
      <c r="N64" s="2304"/>
      <c r="O64" s="2305"/>
      <c r="P64" s="2306"/>
      <c r="Q64" s="2304"/>
      <c r="R64" s="2304"/>
      <c r="S64" s="2304">
        <f t="shared" si="3"/>
        <v>0</v>
      </c>
      <c r="T64" s="2304">
        <f>HLOOKUP($F64,'2020 Benchmarking Calculations'!$H$249:$CC$256,5,FALSE)</f>
        <v>1420411.9648874428</v>
      </c>
      <c r="U64" s="2304"/>
      <c r="V64" s="2304"/>
      <c r="W64" s="2305"/>
      <c r="X64" s="2306"/>
      <c r="Y64" s="2304"/>
      <c r="Z64" s="2304"/>
      <c r="AA64" s="2304">
        <f t="shared" si="5"/>
        <v>0</v>
      </c>
      <c r="AB64" s="2304">
        <f>HLOOKUP($F64,'2020 Benchmarking Calculations'!$H$249:$CC$257,8,FALSE)</f>
        <v>3277392.1648874432</v>
      </c>
      <c r="AC64" s="2304"/>
      <c r="AD64" s="2304"/>
      <c r="AE64" s="2305"/>
      <c r="AF64" s="2369"/>
      <c r="AG64" s="398"/>
      <c r="AH64" s="2369">
        <f>L64+T64-AB64</f>
        <v>0</v>
      </c>
      <c r="AI64" s="2369"/>
      <c r="AJ64" s="2369"/>
      <c r="AK64" s="398"/>
      <c r="AL64" s="398"/>
      <c r="AM64" s="1197"/>
      <c r="AN64" s="5"/>
    </row>
    <row r="65" spans="1:44" ht="14.5" x14ac:dyDescent="0.35">
      <c r="A65" s="273">
        <v>74</v>
      </c>
      <c r="B65" s="1607"/>
      <c r="C65" s="1607"/>
      <c r="D65" s="1607"/>
      <c r="E65" s="1607"/>
      <c r="F65" s="1601" t="s">
        <v>102</v>
      </c>
      <c r="G65" s="1601" t="str">
        <f t="shared" si="15"/>
        <v>Westario Power Inc.</v>
      </c>
      <c r="H65" s="2306"/>
      <c r="I65" s="2304" t="e">
        <f>VLOOKUP(G65,#REF!,2,FALSE)</f>
        <v>#REF!</v>
      </c>
      <c r="J65" s="2304">
        <f>HLOOKUP($F65,'2020 Benchmarking Calculations'!$H$249:$CC$256,2,FALSE)</f>
        <v>5927808.3200000003</v>
      </c>
      <c r="K65" s="2304" t="e">
        <f t="shared" si="1"/>
        <v>#REF!</v>
      </c>
      <c r="L65" s="2304">
        <f>HLOOKUP($F65,'2020 Benchmarking Calculations'!$H$249:$CC$256,3,FALSE)</f>
        <v>5997246.6799999997</v>
      </c>
      <c r="M65" s="2304"/>
      <c r="N65" s="2304"/>
      <c r="O65" s="2305"/>
      <c r="P65" s="2306"/>
      <c r="Q65" s="2304"/>
      <c r="R65" s="2304"/>
      <c r="S65" s="2304">
        <f t="shared" si="3"/>
        <v>0</v>
      </c>
      <c r="T65" s="2304">
        <f>HLOOKUP($F65,'2020 Benchmarking Calculations'!$H$249:$CC$256,5,FALSE)</f>
        <v>8097246.2413520673</v>
      </c>
      <c r="U65" s="2304"/>
      <c r="V65" s="2304"/>
      <c r="W65" s="2305"/>
      <c r="X65" s="2306"/>
      <c r="Y65" s="2304"/>
      <c r="Z65" s="2304"/>
      <c r="AA65" s="2304">
        <f t="shared" si="5"/>
        <v>0</v>
      </c>
      <c r="AB65" s="2304">
        <f>HLOOKUP($F65,'2020 Benchmarking Calculations'!$H$249:$CC$257,8,FALSE)</f>
        <v>14094492.921352066</v>
      </c>
      <c r="AC65" s="2304"/>
      <c r="AD65" s="2304"/>
      <c r="AE65" s="2305"/>
      <c r="AF65" s="2369"/>
      <c r="AG65" s="398"/>
      <c r="AH65" s="2369">
        <f>L65+T65-AB65</f>
        <v>0</v>
      </c>
      <c r="AI65" s="2369"/>
      <c r="AJ65" s="2369"/>
      <c r="AK65" s="398"/>
      <c r="AL65" s="398"/>
      <c r="AM65" s="1197"/>
      <c r="AN65" s="5"/>
    </row>
    <row r="66" spans="1:44" ht="14.5" x14ac:dyDescent="0.35">
      <c r="A66" s="273"/>
      <c r="B66" s="1607"/>
      <c r="C66" s="1607"/>
      <c r="D66" s="1607"/>
      <c r="E66" s="1607"/>
      <c r="F66" s="1601"/>
      <c r="G66" s="1601"/>
      <c r="H66" s="2306"/>
      <c r="I66" s="2304"/>
      <c r="J66" s="2304"/>
      <c r="K66" s="2304"/>
      <c r="L66" s="2304"/>
      <c r="M66" s="2304"/>
      <c r="N66" s="2304"/>
      <c r="O66" s="2305"/>
      <c r="P66" s="2306"/>
      <c r="Q66" s="2304"/>
      <c r="R66" s="2304"/>
      <c r="S66" s="2304"/>
      <c r="T66" s="2304"/>
      <c r="U66" s="2304"/>
      <c r="V66" s="2304"/>
      <c r="W66" s="2305"/>
      <c r="X66" s="2306"/>
      <c r="Y66" s="2304"/>
      <c r="Z66" s="2304"/>
      <c r="AA66" s="2304"/>
      <c r="AB66" s="2304"/>
      <c r="AC66" s="2304"/>
      <c r="AD66" s="2304"/>
      <c r="AE66" s="2305"/>
      <c r="AF66" s="2369"/>
      <c r="AG66" s="398"/>
      <c r="AH66" s="2369"/>
      <c r="AI66" s="2369"/>
      <c r="AJ66" s="2369"/>
      <c r="AK66" s="398"/>
      <c r="AL66" s="398"/>
      <c r="AM66" s="1197"/>
      <c r="AN66" s="5"/>
    </row>
    <row r="67" spans="1:44" ht="14.5" x14ac:dyDescent="0.35">
      <c r="E67" s="1602" t="s">
        <v>536</v>
      </c>
      <c r="F67" s="1602" t="s">
        <v>536</v>
      </c>
      <c r="H67" s="1602"/>
      <c r="I67" s="2307"/>
      <c r="J67" s="2307"/>
      <c r="K67" s="2307"/>
      <c r="L67" s="2303">
        <f t="shared" ref="L67" si="21">AVERAGE(L9:L65)</f>
        <v>27811837.634977479</v>
      </c>
      <c r="M67" s="2303">
        <f>AVERAGE(M9:M63)</f>
        <v>30174215.755444437</v>
      </c>
      <c r="N67" s="2303">
        <f>AVERAGE(N9:N63)</f>
        <v>32623338.322168086</v>
      </c>
      <c r="O67" s="2308">
        <f>AVERAGE(O9:O63)</f>
        <v>6.6650978682136E-2</v>
      </c>
      <c r="P67" s="2303"/>
      <c r="Q67" s="2303" t="e">
        <f t="shared" ref="Q67:AB67" si="22">AVERAGE(Q9:Q62)</f>
        <v>#DIV/0!</v>
      </c>
      <c r="R67" s="2303" t="e">
        <f t="shared" si="22"/>
        <v>#DIV/0!</v>
      </c>
      <c r="S67" s="2303">
        <f t="shared" si="22"/>
        <v>0</v>
      </c>
      <c r="T67" s="2303">
        <f t="shared" si="22"/>
        <v>53919868.012438029</v>
      </c>
      <c r="U67" s="2303">
        <f>AVERAGE(U9:U63)</f>
        <v>54088314.797514871</v>
      </c>
      <c r="V67" s="2303">
        <f>AVERAGE(V9:V63)</f>
        <v>61294808.526652873</v>
      </c>
      <c r="W67" s="2308">
        <f>AVERAGE(W9:W63)</f>
        <v>0.11650543454638908</v>
      </c>
      <c r="X67" s="2303"/>
      <c r="Y67" s="2303" t="e">
        <f t="shared" si="22"/>
        <v>#DIV/0!</v>
      </c>
      <c r="Z67" s="2303" t="e">
        <f t="shared" si="22"/>
        <v>#DIV/0!</v>
      </c>
      <c r="AA67" s="2303">
        <f t="shared" si="22"/>
        <v>0</v>
      </c>
      <c r="AB67" s="2303">
        <f t="shared" si="22"/>
        <v>83875665.586547941</v>
      </c>
      <c r="AC67" s="2303">
        <f>AVERAGE(AC9:AC63)</f>
        <v>84262530.552959338</v>
      </c>
      <c r="AD67" s="2303">
        <f>AVERAGE(AD9:AD63)</f>
        <v>93918146.84882094</v>
      </c>
      <c r="AE67" s="2308">
        <f>AVERAGE(AE9:AE63)</f>
        <v>9.2924006860743077E-2</v>
      </c>
      <c r="AF67" s="2369"/>
      <c r="AG67" s="398"/>
      <c r="AH67" s="2369"/>
      <c r="AI67" s="2369"/>
      <c r="AJ67" s="2369"/>
      <c r="AK67" s="398"/>
      <c r="AL67" s="398"/>
      <c r="AM67" s="1197"/>
      <c r="AN67" s="5"/>
    </row>
    <row r="68" spans="1:44" ht="14.5" x14ac:dyDescent="0.35">
      <c r="E68" s="1602" t="s">
        <v>537</v>
      </c>
      <c r="F68" s="1602" t="s">
        <v>537</v>
      </c>
      <c r="H68" s="1602"/>
      <c r="I68" s="2307"/>
      <c r="J68" s="2307"/>
      <c r="K68" s="2307"/>
      <c r="L68" s="2307"/>
      <c r="M68" s="2287"/>
      <c r="N68" s="2287">
        <f>LN(N67/M67)</f>
        <v>7.8040154923607802E-2</v>
      </c>
      <c r="O68" s="2308">
        <f>MEDIAN(O9:O63)</f>
        <v>6.1616127236444294E-2</v>
      </c>
      <c r="P68" s="2308"/>
      <c r="Q68" s="2309"/>
      <c r="R68" s="2309"/>
      <c r="S68" s="2307"/>
      <c r="T68" s="2307"/>
      <c r="U68" s="2287"/>
      <c r="V68" s="2287">
        <f>LN(V67/U67)</f>
        <v>0.12507697987120925</v>
      </c>
      <c r="W68" s="2308">
        <f>MEDIAN(W9:W63)</f>
        <v>0.10976662068452014</v>
      </c>
      <c r="X68" s="2308"/>
      <c r="Y68" s="2309"/>
      <c r="Z68" s="2309"/>
      <c r="AA68" s="2309"/>
      <c r="AB68" s="2307"/>
      <c r="AC68" s="2287"/>
      <c r="AD68" s="2287">
        <f>LN(AD67/AC67)</f>
        <v>0.10848633594630054</v>
      </c>
      <c r="AE68" s="2308">
        <f>MEDIAN(AE9:AE63)</f>
        <v>9.1106466820498555E-2</v>
      </c>
      <c r="AF68" s="2369"/>
      <c r="AG68" s="398"/>
      <c r="AH68" s="2369"/>
      <c r="AI68" s="2369"/>
      <c r="AJ68" s="2369"/>
      <c r="AK68" s="398"/>
      <c r="AL68" s="398"/>
      <c r="AM68" s="1197"/>
      <c r="AN68" s="5"/>
    </row>
    <row r="69" spans="1:44" x14ac:dyDescent="0.3">
      <c r="AF69" s="2369"/>
      <c r="AG69" s="398"/>
      <c r="AH69" s="2369"/>
      <c r="AI69" s="2369"/>
      <c r="AJ69" s="2369"/>
      <c r="AK69" s="398"/>
      <c r="AL69" s="398"/>
      <c r="AM69" s="1197"/>
      <c r="AN69" s="5"/>
    </row>
    <row r="70" spans="1:44" x14ac:dyDescent="0.3">
      <c r="F70" s="2310"/>
      <c r="AF70" s="2369"/>
      <c r="AG70" s="398"/>
      <c r="AH70" s="2369"/>
      <c r="AI70" s="2369"/>
      <c r="AJ70" s="2369"/>
      <c r="AK70" s="398"/>
      <c r="AL70" s="398"/>
      <c r="AM70" s="1197"/>
      <c r="AN70" s="5"/>
    </row>
    <row r="71" spans="1:44" x14ac:dyDescent="0.3">
      <c r="W71" s="1198"/>
      <c r="AF71" s="2369"/>
      <c r="AG71" s="398"/>
      <c r="AH71" s="2369"/>
      <c r="AI71" s="2369"/>
      <c r="AJ71" s="2369"/>
      <c r="AK71" s="398"/>
      <c r="AL71" s="398"/>
      <c r="AM71" s="1197"/>
      <c r="AN71" s="5"/>
    </row>
    <row r="72" spans="1:44" x14ac:dyDescent="0.3">
      <c r="W72" s="1198"/>
      <c r="AF72" s="2369"/>
      <c r="AG72" s="2368"/>
      <c r="AH72" s="2369"/>
      <c r="AI72" s="2369"/>
      <c r="AJ72" s="2369"/>
      <c r="AK72" s="398"/>
      <c r="AL72" s="398"/>
      <c r="AM72" s="1197"/>
      <c r="AN72" s="5"/>
    </row>
    <row r="73" spans="1:44" x14ac:dyDescent="0.3">
      <c r="AF73" s="2369"/>
      <c r="AG73" s="398"/>
      <c r="AH73" s="2369"/>
      <c r="AI73" s="2369"/>
      <c r="AJ73" s="2369"/>
      <c r="AK73" s="398"/>
      <c r="AL73" s="398"/>
      <c r="AM73" s="1197"/>
      <c r="AN73" s="5"/>
      <c r="AR73" s="44"/>
    </row>
    <row r="74" spans="1:44" x14ac:dyDescent="0.3">
      <c r="W74" s="1200"/>
      <c r="AF74" s="2369"/>
      <c r="AG74" s="398"/>
      <c r="AH74" s="2369"/>
      <c r="AI74" s="2369"/>
      <c r="AJ74" s="2369"/>
      <c r="AK74" s="398"/>
      <c r="AL74" s="398"/>
      <c r="AM74" s="1197"/>
      <c r="AN74" s="5"/>
      <c r="AR74" s="44"/>
    </row>
    <row r="75" spans="1:44" x14ac:dyDescent="0.3">
      <c r="AF75" s="2369"/>
      <c r="AG75" s="2368"/>
      <c r="AH75" s="2369"/>
      <c r="AI75" s="2369"/>
      <c r="AJ75" s="2369"/>
      <c r="AK75" s="398"/>
      <c r="AL75" s="398"/>
      <c r="AM75" s="1197"/>
      <c r="AN75" s="5"/>
    </row>
    <row r="76" spans="1:44" x14ac:dyDescent="0.3">
      <c r="AF76" s="2369"/>
      <c r="AG76" s="398"/>
      <c r="AH76" s="2369"/>
      <c r="AI76" s="2369"/>
      <c r="AJ76" s="2369"/>
      <c r="AK76" s="398"/>
      <c r="AL76" s="398"/>
      <c r="AM76" s="1197"/>
      <c r="AN76" s="5"/>
    </row>
    <row r="77" spans="1:44" x14ac:dyDescent="0.3">
      <c r="AF77" s="2369"/>
      <c r="AG77" s="398"/>
      <c r="AH77" s="2369"/>
      <c r="AI77" s="2369"/>
      <c r="AJ77" s="2369"/>
      <c r="AK77" s="398"/>
      <c r="AL77" s="398"/>
      <c r="AM77" s="1197"/>
    </row>
    <row r="78" spans="1:44" s="280" customFormat="1" ht="14" x14ac:dyDescent="0.3">
      <c r="A78" s="15"/>
      <c r="B78" s="1205"/>
      <c r="C78" s="1205"/>
      <c r="D78" s="1205"/>
      <c r="E78" s="1205"/>
      <c r="F78" s="398"/>
      <c r="G78" s="398"/>
      <c r="H78" s="398"/>
      <c r="I78" s="398"/>
      <c r="J78" s="398"/>
      <c r="K78" s="398"/>
      <c r="L78" s="398"/>
      <c r="M78" s="398"/>
      <c r="N78" s="398"/>
      <c r="O78" s="398"/>
      <c r="P78" s="398"/>
      <c r="Q78" s="398"/>
      <c r="R78" s="398"/>
      <c r="S78" s="398"/>
      <c r="T78" s="398"/>
      <c r="U78" s="398"/>
      <c r="V78" s="398"/>
      <c r="W78" s="398"/>
      <c r="X78" s="398"/>
      <c r="Y78" s="398"/>
      <c r="Z78" s="398"/>
      <c r="AA78" s="398"/>
      <c r="AB78" s="398"/>
      <c r="AC78" s="398"/>
      <c r="AD78" s="398"/>
      <c r="AE78" s="398"/>
      <c r="AF78" s="2306"/>
      <c r="AG78" s="2306"/>
      <c r="AH78" s="2370"/>
      <c r="AI78" s="2370"/>
      <c r="AJ78" s="2370"/>
      <c r="AK78" s="2306"/>
      <c r="AL78" s="2306"/>
      <c r="AM78" s="2457"/>
      <c r="AN78" s="1646"/>
    </row>
    <row r="79" spans="1:44" s="280" customFormat="1" ht="14" x14ac:dyDescent="0.3">
      <c r="A79" s="15"/>
      <c r="B79" s="1205"/>
      <c r="C79" s="1205"/>
      <c r="D79" s="1205"/>
      <c r="E79" s="1205"/>
      <c r="F79" s="398"/>
      <c r="G79" s="398"/>
      <c r="H79" s="398"/>
      <c r="I79" s="398"/>
      <c r="J79" s="398"/>
      <c r="K79" s="398"/>
      <c r="L79" s="398"/>
      <c r="M79" s="398"/>
      <c r="N79" s="398"/>
      <c r="O79" s="398"/>
      <c r="P79" s="398"/>
      <c r="Q79" s="398"/>
      <c r="R79" s="398"/>
      <c r="S79" s="398"/>
      <c r="T79" s="398"/>
      <c r="U79" s="398"/>
      <c r="V79" s="398"/>
      <c r="W79" s="398"/>
      <c r="X79" s="398"/>
      <c r="Y79" s="398"/>
      <c r="Z79" s="398"/>
      <c r="AA79" s="398"/>
      <c r="AB79" s="398"/>
      <c r="AC79" s="398"/>
      <c r="AD79" s="398"/>
      <c r="AE79" s="398"/>
      <c r="AF79" s="2306"/>
      <c r="AG79" s="2306"/>
      <c r="AH79" s="2370"/>
      <c r="AI79" s="2370"/>
      <c r="AJ79" s="2370"/>
      <c r="AK79" s="2306"/>
      <c r="AL79" s="2306"/>
      <c r="AM79" s="2457"/>
      <c r="AN79" s="1646"/>
    </row>
    <row r="80" spans="1:44" s="280" customFormat="1" ht="14" x14ac:dyDescent="0.3">
      <c r="A80" s="15"/>
      <c r="B80" s="1205"/>
      <c r="C80" s="1205"/>
      <c r="D80" s="1205"/>
      <c r="E80" s="1205"/>
      <c r="F80" s="398"/>
      <c r="G80" s="398"/>
      <c r="H80" s="398"/>
      <c r="I80" s="398"/>
      <c r="J80" s="398"/>
      <c r="K80" s="398"/>
      <c r="L80" s="398"/>
      <c r="M80" s="398"/>
      <c r="N80" s="398"/>
      <c r="O80" s="398"/>
      <c r="P80" s="398"/>
      <c r="Q80" s="398"/>
      <c r="R80" s="398"/>
      <c r="S80" s="398"/>
      <c r="T80" s="398"/>
      <c r="U80" s="398"/>
      <c r="V80" s="398"/>
      <c r="W80" s="398"/>
      <c r="X80" s="398"/>
      <c r="Y80" s="398"/>
      <c r="Z80" s="398"/>
      <c r="AA80" s="398"/>
      <c r="AB80" s="398"/>
      <c r="AC80" s="398"/>
      <c r="AD80" s="398"/>
      <c r="AE80" s="398"/>
      <c r="AF80" s="2306"/>
      <c r="AG80" s="2306"/>
      <c r="AH80" s="2370"/>
      <c r="AI80" s="2370"/>
      <c r="AJ80" s="2370"/>
      <c r="AK80" s="2306"/>
      <c r="AL80" s="2306"/>
      <c r="AM80" s="2457"/>
      <c r="AN80" s="1646"/>
    </row>
    <row r="81" spans="1:40" s="280" customFormat="1" ht="14" x14ac:dyDescent="0.3">
      <c r="A81" s="15"/>
      <c r="B81" s="1205"/>
      <c r="C81" s="1205"/>
      <c r="D81" s="1205"/>
      <c r="E81" s="1205"/>
      <c r="F81" s="398"/>
      <c r="G81" s="398"/>
      <c r="H81" s="398"/>
      <c r="I81" s="398"/>
      <c r="J81" s="398"/>
      <c r="K81" s="398"/>
      <c r="L81" s="398"/>
      <c r="M81" s="398"/>
      <c r="N81" s="398"/>
      <c r="O81" s="398"/>
      <c r="P81" s="398"/>
      <c r="Q81" s="398"/>
      <c r="R81" s="398"/>
      <c r="S81" s="398"/>
      <c r="T81" s="398"/>
      <c r="U81" s="398"/>
      <c r="V81" s="398"/>
      <c r="W81" s="398"/>
      <c r="X81" s="398"/>
      <c r="Y81" s="398"/>
      <c r="Z81" s="398"/>
      <c r="AA81" s="398"/>
      <c r="AB81" s="398"/>
      <c r="AC81" s="398"/>
      <c r="AD81" s="398"/>
      <c r="AE81" s="398"/>
      <c r="AF81" s="2306"/>
      <c r="AG81" s="2306"/>
      <c r="AH81" s="2370"/>
      <c r="AI81" s="2370"/>
      <c r="AJ81" s="2370"/>
      <c r="AK81" s="2306"/>
      <c r="AL81" s="2306"/>
      <c r="AM81" s="2457"/>
      <c r="AN81" s="1646"/>
    </row>
    <row r="82" spans="1:40" s="785" customFormat="1" hidden="1" x14ac:dyDescent="0.3">
      <c r="A82" s="15"/>
      <c r="B82" s="1205"/>
      <c r="C82" s="1205"/>
      <c r="D82" s="1205"/>
      <c r="E82" s="1205"/>
      <c r="F82" s="398"/>
      <c r="G82" s="398"/>
      <c r="H82" s="398"/>
      <c r="I82" s="398"/>
      <c r="J82" s="398"/>
      <c r="K82" s="398"/>
      <c r="L82" s="398"/>
      <c r="M82" s="398"/>
      <c r="N82" s="398"/>
      <c r="O82" s="398"/>
      <c r="P82" s="398"/>
      <c r="Q82" s="398"/>
      <c r="R82" s="398"/>
      <c r="S82" s="398"/>
      <c r="T82" s="398"/>
      <c r="U82" s="398"/>
      <c r="V82" s="398"/>
      <c r="W82" s="398"/>
      <c r="X82" s="398"/>
      <c r="Y82" s="398"/>
      <c r="Z82" s="398"/>
      <c r="AA82" s="398"/>
      <c r="AB82" s="398"/>
      <c r="AC82" s="398"/>
      <c r="AD82" s="398"/>
      <c r="AE82" s="398"/>
      <c r="AF82" s="398"/>
      <c r="AG82" s="398"/>
      <c r="AH82" s="2369"/>
      <c r="AI82" s="2369"/>
      <c r="AJ82" s="2369"/>
      <c r="AK82" s="398"/>
      <c r="AL82" s="398"/>
      <c r="AM82" s="1197"/>
      <c r="AN82" s="347"/>
    </row>
    <row r="83" spans="1:40" s="785" customFormat="1" hidden="1" x14ac:dyDescent="0.3">
      <c r="A83" s="15"/>
      <c r="B83" s="1205"/>
      <c r="C83" s="1205"/>
      <c r="D83" s="1205"/>
      <c r="E83" s="1205"/>
      <c r="F83" s="398"/>
      <c r="G83" s="398"/>
      <c r="H83" s="398"/>
      <c r="I83" s="398"/>
      <c r="J83" s="398"/>
      <c r="K83" s="398"/>
      <c r="L83" s="398"/>
      <c r="M83" s="398"/>
      <c r="N83" s="398"/>
      <c r="O83" s="398"/>
      <c r="P83" s="398"/>
      <c r="Q83" s="398"/>
      <c r="R83" s="398"/>
      <c r="S83" s="398"/>
      <c r="T83" s="398"/>
      <c r="U83" s="398"/>
      <c r="V83" s="398"/>
      <c r="W83" s="398"/>
      <c r="X83" s="398"/>
      <c r="Y83" s="398"/>
      <c r="Z83" s="398"/>
      <c r="AA83" s="398"/>
      <c r="AB83" s="398"/>
      <c r="AC83" s="398"/>
      <c r="AD83" s="398"/>
      <c r="AE83" s="398"/>
      <c r="AF83" s="398"/>
      <c r="AG83" s="398"/>
      <c r="AH83" s="398"/>
      <c r="AI83" s="398"/>
      <c r="AJ83" s="398"/>
      <c r="AK83" s="398"/>
      <c r="AL83" s="398"/>
      <c r="AM83" s="1197"/>
      <c r="AN83" s="347"/>
    </row>
    <row r="84" spans="1:40" x14ac:dyDescent="0.3">
      <c r="AF84" s="398"/>
      <c r="AG84" s="398"/>
      <c r="AH84" s="398"/>
      <c r="AI84" s="398"/>
      <c r="AJ84" s="398"/>
      <c r="AK84" s="398"/>
      <c r="AL84" s="398"/>
      <c r="AM84" s="1197"/>
    </row>
    <row r="85" spans="1:40" x14ac:dyDescent="0.3">
      <c r="AF85" s="398"/>
      <c r="AG85" s="398"/>
      <c r="AH85" s="398"/>
      <c r="AI85" s="398"/>
      <c r="AJ85" s="398"/>
      <c r="AK85" s="398"/>
      <c r="AL85" s="398"/>
      <c r="AM85" s="1197"/>
    </row>
    <row r="86" spans="1:40" x14ac:dyDescent="0.3">
      <c r="AF86" s="398"/>
      <c r="AG86" s="398"/>
      <c r="AH86" s="398"/>
      <c r="AI86" s="398"/>
      <c r="AJ86" s="398"/>
      <c r="AK86" s="398"/>
      <c r="AL86" s="398"/>
      <c r="AM86" s="1197"/>
    </row>
    <row r="87" spans="1:40" x14ac:dyDescent="0.3">
      <c r="AL87" s="398"/>
      <c r="AM87" s="1197"/>
    </row>
    <row r="88" spans="1:40" x14ac:dyDescent="0.3">
      <c r="AL88" s="398"/>
      <c r="AM88" s="1197"/>
    </row>
    <row r="89" spans="1:40" x14ac:dyDescent="0.3">
      <c r="AL89" s="398"/>
      <c r="AM89" s="1197"/>
    </row>
    <row r="90" spans="1:40" x14ac:dyDescent="0.3">
      <c r="AL90" s="398"/>
      <c r="AM90" s="1197"/>
    </row>
    <row r="91" spans="1:40" x14ac:dyDescent="0.3">
      <c r="AL91" s="398"/>
      <c r="AM91" s="1197"/>
    </row>
    <row r="92" spans="1:40" x14ac:dyDescent="0.3">
      <c r="AL92" s="398"/>
      <c r="AM92" s="1197"/>
    </row>
    <row r="93" spans="1:40" x14ac:dyDescent="0.3">
      <c r="AL93" s="398"/>
      <c r="AM93" s="1197"/>
    </row>
    <row r="94" spans="1:40" x14ac:dyDescent="0.3">
      <c r="AL94" s="398"/>
      <c r="AM94" s="1197"/>
    </row>
    <row r="95" spans="1:40" x14ac:dyDescent="0.3">
      <c r="AL95" s="398"/>
      <c r="AM95" s="1197"/>
    </row>
    <row r="96" spans="1:40" x14ac:dyDescent="0.3">
      <c r="AL96" s="398"/>
      <c r="AM96" s="1197"/>
    </row>
    <row r="97" spans="38:39" x14ac:dyDescent="0.3">
      <c r="AL97" s="398"/>
      <c r="AM97" s="1197"/>
    </row>
    <row r="98" spans="38:39" x14ac:dyDescent="0.3">
      <c r="AL98" s="398"/>
      <c r="AM98" s="1197"/>
    </row>
  </sheetData>
  <mergeCells count="6">
    <mergeCell ref="E2:AE2"/>
    <mergeCell ref="AH6:AJ6"/>
    <mergeCell ref="L6:O6"/>
    <mergeCell ref="Q6:W6"/>
    <mergeCell ref="Y6:AE6"/>
    <mergeCell ref="D4:AE4"/>
  </mergeCells>
  <pageMargins left="0.7" right="0.7" top="0.75" bottom="0.75" header="0.3" footer="0.3"/>
  <pageSetup scale="68" fitToHeight="0" orientation="landscape" r:id="rId1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B9CD0-DEE6-4B0A-9BD0-C050750D98D2}">
  <sheetPr codeName="Sheet38">
    <tabColor theme="5" tint="0.39997558519241921"/>
    <pageSetUpPr fitToPage="1"/>
  </sheetPr>
  <dimension ref="A2:BK76"/>
  <sheetViews>
    <sheetView topLeftCell="A57" zoomScaleNormal="100" workbookViewId="0">
      <selection activeCell="BH7" sqref="BH7"/>
    </sheetView>
  </sheetViews>
  <sheetFormatPr defaultColWidth="8.6328125" defaultRowHeight="14.5" x14ac:dyDescent="0.35"/>
  <cols>
    <col min="1" max="1" width="8.6328125" style="1602"/>
    <col min="2" max="2" width="40.54296875" style="1602" customWidth="1"/>
    <col min="3" max="3" width="51" style="1602" customWidth="1"/>
    <col min="4" max="4" width="11.36328125" style="1602" hidden="1" customWidth="1"/>
    <col min="5" max="8" width="12.36328125" style="1602" hidden="1" customWidth="1"/>
    <col min="9" max="9" width="9.6328125" style="1602" customWidth="1"/>
    <col min="10" max="13" width="12.36328125" style="1602" customWidth="1"/>
    <col min="14" max="17" width="12" style="1602" hidden="1" customWidth="1"/>
    <col min="18" max="19" width="12" style="1602" customWidth="1"/>
    <col min="20" max="20" width="15.6328125" style="1602" hidden="1" customWidth="1"/>
    <col min="21" max="21" width="15.6328125" style="1602" customWidth="1"/>
    <col min="22" max="22" width="11.6328125" style="2293" customWidth="1"/>
    <col min="23" max="24" width="21.90625" style="1602" hidden="1" customWidth="1"/>
    <col min="25" max="25" width="20.90625" style="2258" hidden="1" customWidth="1"/>
    <col min="26" max="26" width="18.90625" style="2294" hidden="1" customWidth="1"/>
    <col min="27" max="27" width="14.08984375" style="2293" hidden="1" customWidth="1"/>
    <col min="28" max="28" width="8.6328125" style="1602" hidden="1" customWidth="1"/>
    <col min="29" max="29" width="65.90625" style="1602" hidden="1" customWidth="1"/>
    <col min="30" max="30" width="8.6328125" style="1602" hidden="1" customWidth="1"/>
    <col min="31" max="31" width="56.36328125" style="1602" hidden="1" customWidth="1"/>
    <col min="32" max="32" width="16.453125" style="1602" hidden="1" customWidth="1"/>
    <col min="33" max="34" width="15.08984375" style="1602" hidden="1" customWidth="1"/>
    <col min="35" max="35" width="22.6328125" style="1602" hidden="1" customWidth="1"/>
    <col min="36" max="36" width="16.453125" style="1602" hidden="1" customWidth="1"/>
    <col min="37" max="37" width="12.08984375" style="1602" hidden="1" customWidth="1"/>
    <col min="38" max="39" width="16.453125" style="1602" hidden="1" customWidth="1"/>
    <col min="40" max="46" width="8.6328125" style="1602" hidden="1" customWidth="1"/>
    <col min="47" max="50" width="0" style="1602" hidden="1" customWidth="1"/>
    <col min="51" max="53" width="10.54296875" style="1602" hidden="1" customWidth="1"/>
    <col min="54" max="59" width="0" style="1602" hidden="1" customWidth="1"/>
    <col min="60" max="60" width="8.6328125" style="1602"/>
    <col min="61" max="63" width="8.6328125" style="369" hidden="1" customWidth="1"/>
    <col min="64" max="16384" width="8.6328125" style="369"/>
  </cols>
  <sheetData>
    <row r="2" spans="1:62" ht="15.5" x14ac:dyDescent="0.35">
      <c r="B2" s="3481" t="s">
        <v>538</v>
      </c>
      <c r="C2" s="3481"/>
      <c r="D2" s="3481"/>
      <c r="E2" s="3481"/>
      <c r="F2" s="3481"/>
      <c r="G2" s="3481"/>
      <c r="H2" s="3481"/>
      <c r="I2" s="3481"/>
      <c r="J2" s="3481"/>
      <c r="K2" s="3481"/>
      <c r="L2" s="3481"/>
      <c r="M2" s="3481"/>
      <c r="N2" s="3481"/>
      <c r="O2" s="3481"/>
      <c r="P2" s="3481"/>
      <c r="Q2" s="3481"/>
      <c r="R2" s="3481"/>
      <c r="S2" s="3481"/>
      <c r="T2" s="3481"/>
      <c r="U2" s="3481"/>
      <c r="V2" s="2257"/>
      <c r="Z2" s="2259"/>
      <c r="AA2" s="2257"/>
    </row>
    <row r="3" spans="1:62" ht="15" thickBot="1" x14ac:dyDescent="0.4">
      <c r="D3" s="1600"/>
      <c r="E3" s="1600"/>
      <c r="F3" s="1600"/>
      <c r="G3" s="1600"/>
      <c r="H3" s="1600"/>
      <c r="I3" s="1600"/>
      <c r="J3" s="1600"/>
      <c r="K3" s="1600"/>
      <c r="L3" s="1600"/>
      <c r="M3" s="1600"/>
      <c r="N3" s="1600"/>
      <c r="O3" s="1600"/>
      <c r="P3" s="1600"/>
      <c r="Q3" s="1600"/>
      <c r="R3" s="1600"/>
      <c r="S3" s="1600"/>
      <c r="T3" s="1600"/>
      <c r="U3" s="1600"/>
      <c r="V3" s="2257"/>
      <c r="Z3" s="2259"/>
      <c r="AA3" s="2257"/>
    </row>
    <row r="4" spans="1:62" ht="26.5" thickBot="1" x14ac:dyDescent="0.65">
      <c r="B4" s="3482" t="s">
        <v>539</v>
      </c>
      <c r="C4" s="3482"/>
      <c r="D4" s="3482"/>
      <c r="E4" s="3482"/>
      <c r="F4" s="3482"/>
      <c r="G4" s="3482"/>
      <c r="H4" s="3482"/>
      <c r="I4" s="3482"/>
      <c r="J4" s="3482"/>
      <c r="K4" s="3482"/>
      <c r="L4" s="3482"/>
      <c r="M4" s="3482"/>
      <c r="N4" s="3482"/>
      <c r="O4" s="3482"/>
      <c r="P4" s="3482"/>
      <c r="Q4" s="3482"/>
      <c r="R4" s="3482"/>
      <c r="S4" s="3482"/>
      <c r="T4" s="3482"/>
      <c r="U4" s="3482"/>
      <c r="V4" s="2257"/>
      <c r="Z4" s="2259"/>
      <c r="AA4" s="2257"/>
      <c r="AE4" s="2260" t="s">
        <v>540</v>
      </c>
      <c r="AF4" s="2261" t="str">
        <f>'Table 3b 2021'!B22</f>
        <v>No</v>
      </c>
    </row>
    <row r="5" spans="1:62" x14ac:dyDescent="0.35">
      <c r="V5" s="2257"/>
      <c r="Y5" s="2262" t="s">
        <v>541</v>
      </c>
      <c r="Z5" s="2263" t="s">
        <v>542</v>
      </c>
      <c r="AA5" s="2257"/>
    </row>
    <row r="6" spans="1:62" ht="44.5" x14ac:dyDescent="0.45">
      <c r="D6" s="3588" t="s">
        <v>543</v>
      </c>
      <c r="E6" s="3588"/>
      <c r="F6" s="3588"/>
      <c r="G6" s="3588"/>
      <c r="H6" s="3588"/>
      <c r="I6" s="3588"/>
      <c r="J6" s="3588"/>
      <c r="K6" s="3588"/>
      <c r="L6" s="3588"/>
      <c r="M6" s="3588"/>
      <c r="N6" s="3588"/>
      <c r="O6" s="3588"/>
      <c r="P6" s="3588"/>
      <c r="Q6" s="3588"/>
      <c r="R6" s="3588"/>
      <c r="S6" s="3588"/>
      <c r="T6" s="3588"/>
      <c r="U6" s="2012"/>
      <c r="V6" s="2257"/>
      <c r="W6" s="2014" t="s">
        <v>544</v>
      </c>
      <c r="Y6" s="2262" t="s">
        <v>545</v>
      </c>
      <c r="Z6" s="2263" t="s">
        <v>546</v>
      </c>
      <c r="AA6" s="2257"/>
      <c r="AF6" s="2264" t="s">
        <v>547</v>
      </c>
      <c r="BA6" s="2265" t="s">
        <v>4131</v>
      </c>
    </row>
    <row r="7" spans="1:62" ht="46.5" customHeight="1" x14ac:dyDescent="0.5">
      <c r="D7" s="2266">
        <v>2013</v>
      </c>
      <c r="E7" s="2267">
        <v>2014</v>
      </c>
      <c r="F7" s="2267">
        <v>2015</v>
      </c>
      <c r="G7" s="2267">
        <v>2016</v>
      </c>
      <c r="H7" s="2267">
        <v>2017</v>
      </c>
      <c r="I7" s="2267">
        <v>2018</v>
      </c>
      <c r="J7" s="2267">
        <v>2019</v>
      </c>
      <c r="K7" s="2267">
        <v>2020</v>
      </c>
      <c r="L7" s="2267">
        <v>2021</v>
      </c>
      <c r="M7" s="2267">
        <v>2022</v>
      </c>
      <c r="N7" s="2268" t="s">
        <v>548</v>
      </c>
      <c r="O7" s="2268" t="s">
        <v>549</v>
      </c>
      <c r="P7" s="2268" t="s">
        <v>550</v>
      </c>
      <c r="Q7" s="2269" t="s">
        <v>551</v>
      </c>
      <c r="R7" s="2269" t="s">
        <v>552</v>
      </c>
      <c r="S7" s="2269" t="s">
        <v>4231</v>
      </c>
      <c r="T7" s="2270" t="s">
        <v>553</v>
      </c>
      <c r="U7" s="2270" t="s">
        <v>4230</v>
      </c>
      <c r="V7" s="2257"/>
      <c r="X7" s="2271">
        <f>SUM(X9:X65)</f>
        <v>-0.26897805691473786</v>
      </c>
      <c r="Y7" s="2262" t="s">
        <v>554</v>
      </c>
      <c r="Z7" s="2259" t="s">
        <v>555</v>
      </c>
      <c r="AA7" s="2272" t="s">
        <v>556</v>
      </c>
      <c r="AC7" s="2014" t="s">
        <v>557</v>
      </c>
      <c r="AF7" s="2273" t="s">
        <v>558</v>
      </c>
      <c r="AG7" s="2273" t="s">
        <v>559</v>
      </c>
      <c r="AH7" s="2014" t="s">
        <v>248</v>
      </c>
      <c r="AI7" s="2014" t="s">
        <v>463</v>
      </c>
      <c r="AJ7" s="2273" t="s">
        <v>560</v>
      </c>
      <c r="AK7" s="2273" t="s">
        <v>561</v>
      </c>
      <c r="AL7" s="2014" t="s">
        <v>248</v>
      </c>
      <c r="AO7" s="2274" t="s">
        <v>562</v>
      </c>
      <c r="AP7" s="2274"/>
      <c r="AY7" s="1602">
        <v>2018</v>
      </c>
      <c r="AZ7" s="1602" t="s">
        <v>4132</v>
      </c>
      <c r="BA7" s="1602">
        <v>2021</v>
      </c>
      <c r="BB7" s="1602" t="s">
        <v>4133</v>
      </c>
      <c r="BI7" s="2473" t="s">
        <v>4283</v>
      </c>
    </row>
    <row r="8" spans="1:62" x14ac:dyDescent="0.35">
      <c r="A8" s="1600"/>
      <c r="B8" s="1600"/>
      <c r="C8" s="1600"/>
      <c r="D8" s="1600"/>
      <c r="V8" s="2257"/>
      <c r="Z8" s="2259"/>
      <c r="AA8" s="2257"/>
      <c r="AO8" s="1602" t="s">
        <v>39</v>
      </c>
    </row>
    <row r="9" spans="1:62" ht="18" customHeight="1" x14ac:dyDescent="0.35">
      <c r="A9" s="1600"/>
      <c r="B9" s="2371" t="s">
        <v>22</v>
      </c>
      <c r="C9" s="1601" t="str">
        <f>'2021 List of LDCs'!B3</f>
        <v>Alectra Utilities Corporation</v>
      </c>
      <c r="D9" s="2275"/>
      <c r="E9" s="2275"/>
      <c r="F9" s="2275">
        <f>HLOOKUP($C9,'2021 Benchmarking Calculations'!$H$269:$CC$273,2,FALSE)</f>
        <v>-1.0056382449455044E-4</v>
      </c>
      <c r="G9" s="2275">
        <f>HLOOKUP($C9,'2021 Benchmarking Calculations'!$H$269:$CC$273,3,FALSE)</f>
        <v>-8.0257910309693831E-4</v>
      </c>
      <c r="H9" s="2275">
        <f>HLOOKUP($C9,'2021 Benchmarking Calculations'!$H$269:$CC$276,4,FALSE)</f>
        <v>4.1244768532978482E-2</v>
      </c>
      <c r="I9" s="2275">
        <f>HLOOKUP($C9,'2021 Benchmarking Calculations'!$H$269:$CC$276,5,FALSE)</f>
        <v>-7.6089498973753271E-3</v>
      </c>
      <c r="J9" s="2275">
        <f>HLOOKUP($B9,'2022 Benchmarking Calculations'!$H$269:$CF$274,6,FALSE)</f>
        <v>1.4237891208959995E-3</v>
      </c>
      <c r="K9" s="2275">
        <f>HLOOKUP($B9,'2022 Benchmarking Calculations'!$H$269:$CF$275,7,FALSE)</f>
        <v>-4.4102078076602547E-2</v>
      </c>
      <c r="L9" s="2275">
        <f>HLOOKUP($B9,'2022 Benchmarking Calculations'!$H$269:$CF$276,8,FALSE)</f>
        <v>-6.8662126347978747E-2</v>
      </c>
      <c r="M9" s="2275">
        <f>HLOOKUP($B9,'2022 Benchmarking Calculations'!$H$269:$CF$277,9,FALSE)</f>
        <v>-9.0756938878942414E-2</v>
      </c>
      <c r="N9" s="2275">
        <f t="shared" ref="N9:N65" si="0">AVERAGE(E9:G9)</f>
        <v>-4.5157146379574438E-4</v>
      </c>
      <c r="O9" s="2275">
        <f>AVERAGE(G9:I9)</f>
        <v>1.0944413177502074E-2</v>
      </c>
      <c r="P9" s="2275">
        <f>AVERAGE(H9:J9)</f>
        <v>1.1686535918833049E-2</v>
      </c>
      <c r="Q9" s="2275">
        <f>AVERAGE(I9:K9)</f>
        <v>-1.6762412951027292E-2</v>
      </c>
      <c r="R9" s="2275">
        <f>AVERAGE(J9:L9)</f>
        <v>-3.7113471767895097E-2</v>
      </c>
      <c r="S9" s="2275">
        <f>AVERAGE(K9:M9)</f>
        <v>-6.7840381101174574E-2</v>
      </c>
      <c r="T9" s="2276">
        <f>R9-Q9</f>
        <v>-2.0351058816867804E-2</v>
      </c>
      <c r="U9" s="2276">
        <f>S9-R9</f>
        <v>-3.0726909333279477E-2</v>
      </c>
      <c r="V9" s="2257"/>
      <c r="W9" s="1602">
        <v>-6.7672504670865437E-3</v>
      </c>
      <c r="X9" s="2277">
        <f t="shared" ref="X9:X65" si="1">W9-I9</f>
        <v>8.4169943028878334E-4</v>
      </c>
      <c r="Y9" s="2278">
        <f t="shared" ref="Y9:Y65" si="2">I9-F9</f>
        <v>-7.5083860728807766E-3</v>
      </c>
      <c r="Z9" s="2263">
        <f t="shared" ref="Z9:Z65" si="3">I9-AVERAGE(G9:H9)</f>
        <v>-2.7830044612316099E-2</v>
      </c>
      <c r="AA9" s="2279" t="str">
        <f>'Table 4 2021'!K8</f>
        <v>NO</v>
      </c>
      <c r="AE9" s="1602" t="str">
        <f t="shared" ref="AE9:AE65" si="4">C9</f>
        <v>Alectra Utilities Corporation</v>
      </c>
      <c r="AF9" s="2279">
        <f>HLOOKUP($AE9,'2021 Benchmarking Calculations'!$H$280:$CC$317,2,FALSE)</f>
        <v>4.1244768532978482E-2</v>
      </c>
      <c r="AG9" s="2279">
        <f>HLOOKUP($AE9,'2021 Benchmarking Calculations'!$H$280:$CC$317,10,FALSE)</f>
        <v>0</v>
      </c>
      <c r="AH9" s="2280">
        <f>AG9-AF9</f>
        <v>-4.1244768532978482E-2</v>
      </c>
      <c r="AI9" s="2281"/>
      <c r="AJ9" s="2279">
        <f>HLOOKUP($AE9,'2021 Benchmarking Calculations'!$H$280:$CC$317,3,FALSE)</f>
        <v>-7.6089498973753271E-3</v>
      </c>
      <c r="AK9" s="2279">
        <f>HLOOKUP($AE9,'2021 Benchmarking Calculations'!$H$280:$CC$317,15,FALSE)</f>
        <v>0</v>
      </c>
      <c r="AL9" s="2282">
        <f>AK9-AJ9</f>
        <v>7.6089498973753271E-3</v>
      </c>
      <c r="AO9" s="1602" t="s">
        <v>41</v>
      </c>
      <c r="AV9" s="1602" t="str">
        <f>'Table 4 2021'!K8</f>
        <v>NO</v>
      </c>
      <c r="AW9" s="2283">
        <f t="shared" ref="AW9:AW65" si="5">AVERAGE(J9:K9)-I9</f>
        <v>-1.3730194580477948E-2</v>
      </c>
      <c r="AY9" s="2283">
        <f t="shared" ref="AY9:AY65" si="6">I9</f>
        <v>-7.6089498973753271E-3</v>
      </c>
      <c r="AZ9" s="2283">
        <f t="shared" ref="AZ9:AZ65" si="7">AVERAGE(J9:K9)</f>
        <v>-2.1339144477853275E-2</v>
      </c>
      <c r="BA9" s="2283">
        <f t="shared" ref="BA9:BA65" si="8">L9</f>
        <v>-6.8662126347978747E-2</v>
      </c>
      <c r="BB9" s="2284">
        <f t="shared" ref="BB9:BB65" si="9">BA9-AY9</f>
        <v>-6.1053176450603416E-2</v>
      </c>
      <c r="BI9" s="379">
        <f>SUMIFS('Table 3a 2021'!$K$8:$K$64,'Table 3a 2021'!$B$8:$B$64,'Table 3a 2022'!B9)</f>
        <v>-6.8662126347978747E-2</v>
      </c>
      <c r="BJ9" s="604">
        <f>L9-BI9</f>
        <v>0</v>
      </c>
    </row>
    <row r="10" spans="1:62" ht="18" customHeight="1" x14ac:dyDescent="0.35">
      <c r="B10" s="1602" t="s">
        <v>37</v>
      </c>
      <c r="C10" s="1601" t="str">
        <f>'2021 List of LDCs'!B4</f>
        <v>Algoma Power Inc.</v>
      </c>
      <c r="D10" s="2275">
        <f>IFERROR(HLOOKUP($C10,'2021 Benchmarking Calculations'!$H$7:$CD$210,194, FALSE), "N/A")</f>
        <v>0</v>
      </c>
      <c r="E10" s="2275">
        <f>IFERROR(HLOOKUP($C10,'2021 Benchmarking Calculations'!$H$7:$CD$210,195, FALSE), "N/A")</f>
        <v>0</v>
      </c>
      <c r="F10" s="2275">
        <f>HLOOKUP($C10,'2021 Benchmarking Calculations'!$H$269:$CC$273,2,FALSE)</f>
        <v>0.70603191069711846</v>
      </c>
      <c r="G10" s="2275">
        <f>HLOOKUP($C10,'2021 Benchmarking Calculations'!$H$269:$CC$273,3,FALSE)</f>
        <v>0.69753664058569687</v>
      </c>
      <c r="H10" s="2275">
        <f>HLOOKUP($C10,'2021 Benchmarking Calculations'!$H$269:$CC$276,4,FALSE)</f>
        <v>0.68933259749771869</v>
      </c>
      <c r="I10" s="2275">
        <f>HLOOKUP($C10,'2021 Benchmarking Calculations'!$H$269:$CC$276,5,FALSE)</f>
        <v>0.66057312850554384</v>
      </c>
      <c r="J10" s="2275">
        <f>HLOOKUP($B10,'2022 Benchmarking Calculations'!$H$269:$CF$274,6,FALSE)</f>
        <v>0.64288933286569749</v>
      </c>
      <c r="K10" s="2275">
        <f>HLOOKUP($B10,'2022 Benchmarking Calculations'!$H$269:$CF$275,7,FALSE)</f>
        <v>0.61917199742021156</v>
      </c>
      <c r="L10" s="2275">
        <f>HLOOKUP($B10,'2022 Benchmarking Calculations'!$H$269:$CF$276,8,FALSE)</f>
        <v>0.63664585541814989</v>
      </c>
      <c r="M10" s="2275">
        <f>HLOOKUP($B10,'2022 Benchmarking Calculations'!$H$269:$CF$277,9,FALSE)</f>
        <v>0.61058609815218623</v>
      </c>
      <c r="N10" s="2275">
        <f t="shared" ref="N10:N62" si="10">AVERAGE(E10:G10)</f>
        <v>0.46785618376093846</v>
      </c>
      <c r="O10" s="2275">
        <f t="shared" ref="O10:O62" si="11">AVERAGE(G10:I10)</f>
        <v>0.68248078886298646</v>
      </c>
      <c r="P10" s="2275">
        <f t="shared" ref="P10:P62" si="12">AVERAGE(H10:J10)</f>
        <v>0.66426501962298667</v>
      </c>
      <c r="Q10" s="2275">
        <f t="shared" ref="Q10:Q62" si="13">AVERAGE(I10:K10)</f>
        <v>0.64087815293048422</v>
      </c>
      <c r="R10" s="2275">
        <f t="shared" ref="R10:R62" si="14">AVERAGE(J10:L10)</f>
        <v>0.63290239523468628</v>
      </c>
      <c r="S10" s="2275">
        <f t="shared" ref="S10:S62" si="15">AVERAGE(K10:M10)</f>
        <v>0.62213465033018256</v>
      </c>
      <c r="T10" s="2276">
        <f>R10-Q10</f>
        <v>-7.975757695797947E-3</v>
      </c>
      <c r="U10" s="2276">
        <f t="shared" ref="U10:U62" si="16">S10-R10</f>
        <v>-1.0767744904503718E-2</v>
      </c>
      <c r="V10" s="2257"/>
      <c r="W10" s="1602">
        <v>0.66057312850554384</v>
      </c>
      <c r="X10" s="2277">
        <f t="shared" si="1"/>
        <v>0</v>
      </c>
      <c r="Y10" s="2278">
        <f t="shared" si="2"/>
        <v>-4.545878219157462E-2</v>
      </c>
      <c r="Z10" s="2263">
        <f t="shared" si="3"/>
        <v>-3.286149053616394E-2</v>
      </c>
      <c r="AA10" s="2279" t="str">
        <f>'Table 4 2021'!K9</f>
        <v>NO</v>
      </c>
      <c r="AE10" s="1602" t="str">
        <f t="shared" si="4"/>
        <v>Algoma Power Inc.</v>
      </c>
      <c r="AF10" s="2279">
        <f>HLOOKUP($AE10,'2021 Benchmarking Calculations'!$H$280:$CC$317,2,FALSE)</f>
        <v>0.68933259749771869</v>
      </c>
      <c r="AG10" s="2279">
        <f>HLOOKUP($AE10,'2021 Benchmarking Calculations'!$H$280:$CC$317,10,FALSE)</f>
        <v>0</v>
      </c>
      <c r="AH10" s="2280">
        <f t="shared" ref="AH10:AH65" si="17">AG10-AF10</f>
        <v>-0.68933259749771869</v>
      </c>
      <c r="AI10" s="2281"/>
      <c r="AJ10" s="2279">
        <f>HLOOKUP($AE10,'2021 Benchmarking Calculations'!$H$280:$CC$317,3,FALSE)</f>
        <v>0.66057312850554384</v>
      </c>
      <c r="AK10" s="2279">
        <f>HLOOKUP($AE10,'2021 Benchmarking Calculations'!$H$280:$CC$317,15,FALSE)</f>
        <v>0</v>
      </c>
      <c r="AL10" s="2282">
        <f t="shared" ref="AL10:AL65" si="18">AK10-AJ10</f>
        <v>-0.66057312850554384</v>
      </c>
      <c r="AO10" s="1602" t="s">
        <v>42</v>
      </c>
      <c r="AV10" s="1602" t="str">
        <f>'Table 4 2021'!K9</f>
        <v>NO</v>
      </c>
      <c r="AW10" s="2284">
        <f t="shared" si="5"/>
        <v>-2.9542463362589366E-2</v>
      </c>
      <c r="AY10" s="2284">
        <f t="shared" si="6"/>
        <v>0.66057312850554384</v>
      </c>
      <c r="AZ10" s="2284">
        <f t="shared" si="7"/>
        <v>0.63103066514295447</v>
      </c>
      <c r="BA10" s="2284">
        <f t="shared" si="8"/>
        <v>0.63664585541814989</v>
      </c>
      <c r="BB10" s="2284">
        <f t="shared" si="9"/>
        <v>-2.3927273087393952E-2</v>
      </c>
      <c r="BI10" s="379">
        <f>SUMIFS('Table 3a 2021'!$K$8:$K$64,'Table 3a 2021'!$B$8:$B$64,'Table 3a 2022'!B10)</f>
        <v>0.63664585541814989</v>
      </c>
      <c r="BJ10" s="604">
        <f t="shared" ref="BJ10:BJ63" si="19">L10-BI10</f>
        <v>0</v>
      </c>
    </row>
    <row r="11" spans="1:62" ht="18" customHeight="1" x14ac:dyDescent="0.35">
      <c r="B11" s="1602" t="s">
        <v>38</v>
      </c>
      <c r="C11" s="1601" t="str">
        <f>'2021 List of LDCs'!B5</f>
        <v>Atikokan Hydro Inc.</v>
      </c>
      <c r="D11" s="2275">
        <f>IFERROR(HLOOKUP($C11,'2021 Benchmarking Calculations'!$H$7:$CD$210,194, FALSE), "N/A")</f>
        <v>0</v>
      </c>
      <c r="E11" s="2275">
        <f>IFERROR(HLOOKUP($C11,'2021 Benchmarking Calculations'!$H$7:$CD$210,195, FALSE), "N/A")</f>
        <v>0</v>
      </c>
      <c r="F11" s="2275">
        <f>HLOOKUP($C11,'2021 Benchmarking Calculations'!$H$269:$CC$273,2,FALSE)</f>
        <v>9.7302851273268903E-2</v>
      </c>
      <c r="G11" s="2275">
        <f>HLOOKUP($C11,'2021 Benchmarking Calculations'!$H$269:$CC$273,3,FALSE)</f>
        <v>0.1185744297966774</v>
      </c>
      <c r="H11" s="2275">
        <f>HLOOKUP($C11,'2021 Benchmarking Calculations'!$H$269:$CC$276,4,FALSE)</f>
        <v>0.1259040951320283</v>
      </c>
      <c r="I11" s="2275">
        <f>HLOOKUP($C11,'2021 Benchmarking Calculations'!$H$269:$CC$276,5,FALSE)</f>
        <v>9.559354195673378E-2</v>
      </c>
      <c r="J11" s="2275">
        <f>HLOOKUP($B11,'2022 Benchmarking Calculations'!$H$269:$CF$274,6,FALSE)</f>
        <v>6.5651347235937477E-2</v>
      </c>
      <c r="K11" s="2275">
        <f>HLOOKUP($B11,'2022 Benchmarking Calculations'!$H$269:$CF$275,7,FALSE)</f>
        <v>2.8047685050207927E-2</v>
      </c>
      <c r="L11" s="2275">
        <f>HLOOKUP($B11,'2022 Benchmarking Calculations'!$H$269:$CF$276,8,FALSE)</f>
        <v>-9.1402420276958905E-3</v>
      </c>
      <c r="M11" s="2275">
        <f>HLOOKUP($B11,'2022 Benchmarking Calculations'!$H$269:$CF$277,9,FALSE)</f>
        <v>-1.9368626237443336E-2</v>
      </c>
      <c r="N11" s="2275">
        <f t="shared" si="10"/>
        <v>7.1959093689982101E-2</v>
      </c>
      <c r="O11" s="2275">
        <f t="shared" si="11"/>
        <v>0.11335735562847982</v>
      </c>
      <c r="P11" s="2275">
        <f t="shared" si="12"/>
        <v>9.5716328108233176E-2</v>
      </c>
      <c r="Q11" s="2275">
        <f t="shared" si="13"/>
        <v>6.3097524747626407E-2</v>
      </c>
      <c r="R11" s="2275">
        <f t="shared" si="14"/>
        <v>2.818626341948317E-2</v>
      </c>
      <c r="S11" s="2275">
        <f t="shared" si="15"/>
        <v>-1.5372773831043296E-4</v>
      </c>
      <c r="T11" s="2276">
        <f>R11-Q11</f>
        <v>-3.4911261328143234E-2</v>
      </c>
      <c r="U11" s="2276">
        <f t="shared" si="16"/>
        <v>-2.8339991157793603E-2</v>
      </c>
      <c r="V11" s="2257"/>
      <c r="W11" s="1602">
        <v>9.559354195673378E-2</v>
      </c>
      <c r="X11" s="2277">
        <f t="shared" si="1"/>
        <v>0</v>
      </c>
      <c r="Y11" s="2278">
        <f t="shared" si="2"/>
        <v>-1.7093093165351236E-3</v>
      </c>
      <c r="Z11" s="2263">
        <f t="shared" si="3"/>
        <v>-2.664572050761907E-2</v>
      </c>
      <c r="AA11" s="2279" t="str">
        <f>'Table 4 2021'!K10</f>
        <v>NO</v>
      </c>
      <c r="AB11" s="2285"/>
      <c r="AC11" s="2285"/>
      <c r="AD11" s="2285"/>
      <c r="AE11" s="1602" t="str">
        <f t="shared" si="4"/>
        <v>Atikokan Hydro Inc.</v>
      </c>
      <c r="AF11" s="2279">
        <f>HLOOKUP($AE11,'2021 Benchmarking Calculations'!$H$280:$CC$317,2,FALSE)</f>
        <v>0.1259040951320283</v>
      </c>
      <c r="AG11" s="2279">
        <f>HLOOKUP($AE11,'2021 Benchmarking Calculations'!$H$280:$CC$317,10,FALSE)</f>
        <v>0</v>
      </c>
      <c r="AH11" s="2280">
        <f t="shared" si="17"/>
        <v>-0.1259040951320283</v>
      </c>
      <c r="AI11" s="2281"/>
      <c r="AJ11" s="2279">
        <f>HLOOKUP($AE11,'2021 Benchmarking Calculations'!$H$280:$CC$317,3,FALSE)</f>
        <v>9.559354195673378E-2</v>
      </c>
      <c r="AK11" s="2279">
        <f>HLOOKUP($AE11,'2021 Benchmarking Calculations'!$H$280:$CC$317,15,FALSE)</f>
        <v>0</v>
      </c>
      <c r="AL11" s="2282">
        <f t="shared" si="18"/>
        <v>-9.559354195673378E-2</v>
      </c>
      <c r="AM11" s="2283"/>
      <c r="AN11" s="2283"/>
      <c r="AO11" s="1602" t="s">
        <v>48</v>
      </c>
      <c r="AP11" s="2283"/>
      <c r="AV11" s="1602" t="str">
        <f>'Table 4 2021'!K10</f>
        <v>NO</v>
      </c>
      <c r="AW11" s="2284">
        <f t="shared" si="5"/>
        <v>-4.8744025813661079E-2</v>
      </c>
      <c r="AY11" s="2284">
        <f t="shared" si="6"/>
        <v>9.559354195673378E-2</v>
      </c>
      <c r="AZ11" s="2284">
        <f t="shared" si="7"/>
        <v>4.68495161430727E-2</v>
      </c>
      <c r="BA11" s="2284">
        <f t="shared" si="8"/>
        <v>-9.1402420276958905E-3</v>
      </c>
      <c r="BB11" s="2284">
        <f t="shared" si="9"/>
        <v>-0.10473378398442967</v>
      </c>
      <c r="BI11" s="379">
        <f>SUMIFS('Table 3a 2021'!$K$8:$K$64,'Table 3a 2021'!$B$8:$B$64,'Table 3a 2022'!B11)</f>
        <v>-9.1402420276958905E-3</v>
      </c>
      <c r="BJ11" s="604">
        <f t="shared" si="19"/>
        <v>0</v>
      </c>
    </row>
    <row r="12" spans="1:62" ht="18" customHeight="1" x14ac:dyDescent="0.35">
      <c r="B12" s="1602" t="s">
        <v>39</v>
      </c>
      <c r="C12" s="1601" t="str">
        <f>'2021 List of LDCs'!B6</f>
        <v>Bluewater Power Distribution Corporation</v>
      </c>
      <c r="D12" s="2275">
        <f>IFERROR(HLOOKUP($C12,'2021 Benchmarking Calculations'!$H$7:$CD$210,194, FALSE), "N/A")</f>
        <v>0</v>
      </c>
      <c r="E12" s="2275">
        <f>IFERROR(HLOOKUP($C12,'2021 Benchmarking Calculations'!$H$7:$CD$210,195, FALSE), "N/A")</f>
        <v>0</v>
      </c>
      <c r="F12" s="2275">
        <f>HLOOKUP($C12,'2021 Benchmarking Calculations'!$H$269:$CC$273,2,FALSE)</f>
        <v>7.9116818658470298E-3</v>
      </c>
      <c r="G12" s="2275">
        <f>HLOOKUP($C12,'2021 Benchmarking Calculations'!$H$269:$CC$273,3,FALSE)</f>
        <v>2.0582024902304496E-2</v>
      </c>
      <c r="H12" s="2275">
        <f>HLOOKUP($C12,'2021 Benchmarking Calculations'!$H$269:$CC$276,4,FALSE)</f>
        <v>4.0005293791986606E-2</v>
      </c>
      <c r="I12" s="2275">
        <f>HLOOKUP($C12,'2021 Benchmarking Calculations'!$H$269:$CC$276,5,FALSE)</f>
        <v>3.6834302788116932E-2</v>
      </c>
      <c r="J12" s="2275">
        <f>HLOOKUP($B12,'2022 Benchmarking Calculations'!$H$269:$CF$274,6,FALSE)</f>
        <v>3.459907883511248E-3</v>
      </c>
      <c r="K12" s="2275">
        <f>HLOOKUP($B12,'2022 Benchmarking Calculations'!$H$269:$CF$275,7,FALSE)</f>
        <v>-4.5441641854622634E-2</v>
      </c>
      <c r="L12" s="2275">
        <f>HLOOKUP($B12,'2022 Benchmarking Calculations'!$H$269:$CF$276,8,FALSE)</f>
        <v>-7.6456720304829279E-2</v>
      </c>
      <c r="M12" s="2275">
        <f>HLOOKUP($B12,'2022 Benchmarking Calculations'!$H$269:$CF$277,9,FALSE)</f>
        <v>-8.0257273861388659E-2</v>
      </c>
      <c r="N12" s="2275">
        <f t="shared" si="10"/>
        <v>9.497902256050508E-3</v>
      </c>
      <c r="O12" s="2275">
        <f t="shared" si="11"/>
        <v>3.2473873827469343E-2</v>
      </c>
      <c r="P12" s="2275">
        <f t="shared" si="12"/>
        <v>2.6766501487871592E-2</v>
      </c>
      <c r="Q12" s="2275">
        <f t="shared" si="13"/>
        <v>-1.7158103943314847E-3</v>
      </c>
      <c r="R12" s="2275">
        <f t="shared" si="14"/>
        <v>-3.9479484758646884E-2</v>
      </c>
      <c r="S12" s="2275">
        <f t="shared" si="15"/>
        <v>-6.738521200694686E-2</v>
      </c>
      <c r="T12" s="2276">
        <f t="shared" ref="T12:T62" si="20">R12-Q12</f>
        <v>-3.7763674364315401E-2</v>
      </c>
      <c r="U12" s="2276">
        <f t="shared" si="16"/>
        <v>-2.7905727248299976E-2</v>
      </c>
      <c r="V12" s="2257"/>
      <c r="W12" s="1602">
        <v>3.6834302788116932E-2</v>
      </c>
      <c r="X12" s="2277">
        <f t="shared" si="1"/>
        <v>0</v>
      </c>
      <c r="Y12" s="2278">
        <f t="shared" si="2"/>
        <v>2.8922620922269902E-2</v>
      </c>
      <c r="Z12" s="2263">
        <f t="shared" si="3"/>
        <v>6.5406434409713832E-3</v>
      </c>
      <c r="AA12" s="2279" t="str">
        <f>'Table 4 2021'!K11</f>
        <v>NO</v>
      </c>
      <c r="AB12" s="2285"/>
      <c r="AC12" s="2285"/>
      <c r="AD12" s="2285"/>
      <c r="AE12" s="1602" t="str">
        <f t="shared" si="4"/>
        <v>Bluewater Power Distribution Corporation</v>
      </c>
      <c r="AF12" s="2279">
        <f>HLOOKUP($AE12,'2021 Benchmarking Calculations'!$H$280:$CC$317,2,FALSE)</f>
        <v>4.0005293791986606E-2</v>
      </c>
      <c r="AG12" s="2279">
        <f>HLOOKUP($AE12,'2021 Benchmarking Calculations'!$H$280:$CC$317,10,FALSE)</f>
        <v>0</v>
      </c>
      <c r="AH12" s="2280">
        <f t="shared" si="17"/>
        <v>-4.0005293791986606E-2</v>
      </c>
      <c r="AI12" s="2286" t="s">
        <v>563</v>
      </c>
      <c r="AJ12" s="2279">
        <f>HLOOKUP($AE12,'2021 Benchmarking Calculations'!$H$280:$CC$317,3,FALSE)</f>
        <v>3.6834302788116932E-2</v>
      </c>
      <c r="AK12" s="2279">
        <f>HLOOKUP($AE12,'2021 Benchmarking Calculations'!$H$280:$CC$317,15,FALSE)</f>
        <v>0</v>
      </c>
      <c r="AL12" s="2282">
        <f t="shared" si="18"/>
        <v>-3.6834302788116932E-2</v>
      </c>
      <c r="AO12" s="1602" t="s">
        <v>52</v>
      </c>
      <c r="AV12" s="1602" t="str">
        <f>'Table 4 2021'!K11</f>
        <v>NO</v>
      </c>
      <c r="AW12" s="2284">
        <f t="shared" si="5"/>
        <v>-5.7825169773672622E-2</v>
      </c>
      <c r="AY12" s="2284">
        <f t="shared" si="6"/>
        <v>3.6834302788116932E-2</v>
      </c>
      <c r="AZ12" s="2284">
        <f t="shared" si="7"/>
        <v>-2.0990866985555693E-2</v>
      </c>
      <c r="BA12" s="2284">
        <f t="shared" si="8"/>
        <v>-7.6456720304829279E-2</v>
      </c>
      <c r="BB12" s="2284">
        <f t="shared" si="9"/>
        <v>-0.11329102309294621</v>
      </c>
      <c r="BI12" s="379">
        <f>SUMIFS('Table 3a 2021'!$K$8:$K$64,'Table 3a 2021'!$B$8:$B$64,'Table 3a 2022'!B12)</f>
        <v>-7.6456720304829279E-2</v>
      </c>
      <c r="BJ12" s="604">
        <f t="shared" si="19"/>
        <v>0</v>
      </c>
    </row>
    <row r="13" spans="1:62" ht="18" customHeight="1" x14ac:dyDescent="0.35">
      <c r="B13" s="1602" t="s">
        <v>42</v>
      </c>
      <c r="C13" s="1601" t="str">
        <f>'2021 List of LDCs'!B7</f>
        <v>Brantford Power Inc.</v>
      </c>
      <c r="D13" s="2275">
        <f>IFERROR(HLOOKUP($C13,'2021 Benchmarking Calculations'!$H$7:$CD$210,194, FALSE), "N/A")</f>
        <v>0</v>
      </c>
      <c r="E13" s="2275">
        <f>IFERROR(HLOOKUP($C13,'2021 Benchmarking Calculations'!$H$7:$CD$210,195, FALSE), "N/A")</f>
        <v>0</v>
      </c>
      <c r="F13" s="2275">
        <f>HLOOKUP($C13,'2021 Benchmarking Calculations'!$H$269:$CC$273,2,FALSE)</f>
        <v>-6.0531179294817661E-2</v>
      </c>
      <c r="G13" s="2275">
        <f>HLOOKUP($C13,'2021 Benchmarking Calculations'!$H$269:$CC$273,3,FALSE)</f>
        <v>-4.3633329541489248E-2</v>
      </c>
      <c r="H13" s="2275">
        <f>HLOOKUP($C13,'2021 Benchmarking Calculations'!$H$269:$CC$276,4,FALSE)</f>
        <v>-8.2365765740685132E-2</v>
      </c>
      <c r="I13" s="2275">
        <f>HLOOKUP($C13,'2021 Benchmarking Calculations'!$H$269:$CC$276,5,FALSE)</f>
        <v>-9.3754281900766998E-2</v>
      </c>
      <c r="J13" s="2275">
        <f>HLOOKUP($B13,'2022 Benchmarking Calculations'!$H$269:$CF$274,6,FALSE)</f>
        <v>-0.11690697350740133</v>
      </c>
      <c r="K13" s="2275">
        <f>HLOOKUP($B13,'2022 Benchmarking Calculations'!$H$269:$CF$275,7,FALSE)</f>
        <v>-0.13012145082346863</v>
      </c>
      <c r="L13" s="2275">
        <f>HLOOKUP($B13,'2022 Benchmarking Calculations'!$H$269:$CF$276,8,FALSE)</f>
        <v>-0.11723967091172523</v>
      </c>
      <c r="M13" s="2275">
        <f>HLOOKUP($B13,'2022 Benchmarking Calculations'!$H$269:$CF$277,9,FALSE)</f>
        <v>-0.13514695948311675</v>
      </c>
      <c r="N13" s="2275">
        <f t="shared" si="10"/>
        <v>-3.4721502945435634E-2</v>
      </c>
      <c r="O13" s="2275">
        <f t="shared" si="11"/>
        <v>-7.3251125727647123E-2</v>
      </c>
      <c r="P13" s="2275">
        <f t="shared" si="12"/>
        <v>-9.7675673716284481E-2</v>
      </c>
      <c r="Q13" s="2275">
        <f t="shared" si="13"/>
        <v>-0.11359423541054565</v>
      </c>
      <c r="R13" s="2275">
        <f t="shared" si="14"/>
        <v>-0.12142269841419839</v>
      </c>
      <c r="S13" s="2275">
        <f t="shared" si="15"/>
        <v>-0.12750269373943687</v>
      </c>
      <c r="T13" s="2276">
        <f t="shared" si="20"/>
        <v>-7.8284630036527386E-3</v>
      </c>
      <c r="U13" s="2276">
        <f t="shared" si="16"/>
        <v>-6.0799953252384797E-3</v>
      </c>
      <c r="V13" s="2287"/>
      <c r="W13" s="1602">
        <v>-9.3754281900766998E-2</v>
      </c>
      <c r="X13" s="2277">
        <f t="shared" si="1"/>
        <v>0</v>
      </c>
      <c r="Y13" s="2278">
        <f t="shared" si="2"/>
        <v>-3.3223102605949337E-2</v>
      </c>
      <c r="Z13" s="2263">
        <f t="shared" si="3"/>
        <v>-3.0754734259679811E-2</v>
      </c>
      <c r="AA13" s="2279" t="str">
        <f>'Table 4 2021'!K12</f>
        <v>NO</v>
      </c>
      <c r="AB13" s="2285"/>
      <c r="AC13" s="2285"/>
      <c r="AD13" s="2285"/>
      <c r="AE13" s="1602" t="str">
        <f t="shared" si="4"/>
        <v>Brantford Power Inc.</v>
      </c>
      <c r="AF13" s="2279">
        <f>HLOOKUP($AE13,'2021 Benchmarking Calculations'!$H$280:$CC$317,2,FALSE)</f>
        <v>-8.2365765740685132E-2</v>
      </c>
      <c r="AG13" s="2279">
        <f>HLOOKUP($AE13,'2021 Benchmarking Calculations'!$H$280:$CC$317,10,FALSE)</f>
        <v>0</v>
      </c>
      <c r="AH13" s="2280">
        <f t="shared" si="17"/>
        <v>8.2365765740685132E-2</v>
      </c>
      <c r="AI13" s="2286" t="s">
        <v>563</v>
      </c>
      <c r="AJ13" s="2279">
        <f>HLOOKUP($AE13,'2021 Benchmarking Calculations'!$H$280:$CC$317,3,FALSE)</f>
        <v>-9.3754281900766998E-2</v>
      </c>
      <c r="AK13" s="2279">
        <f>HLOOKUP($AE13,'2021 Benchmarking Calculations'!$H$280:$CC$317,15,FALSE)</f>
        <v>0</v>
      </c>
      <c r="AL13" s="2282">
        <f t="shared" si="18"/>
        <v>9.3754281900766998E-2</v>
      </c>
      <c r="AO13" s="1602" t="s">
        <v>53</v>
      </c>
      <c r="AV13" s="1602" t="str">
        <f>'Table 4 2021'!K12</f>
        <v>NO</v>
      </c>
      <c r="AW13" s="2284">
        <f t="shared" si="5"/>
        <v>-2.9759930264667986E-2</v>
      </c>
      <c r="AY13" s="2284">
        <f t="shared" si="6"/>
        <v>-9.3754281900766998E-2</v>
      </c>
      <c r="AZ13" s="2284">
        <f t="shared" si="7"/>
        <v>-0.12351421216543498</v>
      </c>
      <c r="BA13" s="2284">
        <f t="shared" si="8"/>
        <v>-0.11723967091172523</v>
      </c>
      <c r="BB13" s="2284">
        <f t="shared" si="9"/>
        <v>-2.348538901095823E-2</v>
      </c>
      <c r="BI13" s="379">
        <f>SUMIFS('Table 3a 2021'!$K$8:$K$64,'Table 3a 2021'!$B$8:$B$64,'Table 3a 2022'!B13)</f>
        <v>-0.11723967091172523</v>
      </c>
      <c r="BJ13" s="604">
        <f t="shared" si="19"/>
        <v>0</v>
      </c>
    </row>
    <row r="14" spans="1:62" ht="18" customHeight="1" x14ac:dyDescent="0.35">
      <c r="B14" s="1602" t="s">
        <v>44</v>
      </c>
      <c r="C14" s="1601" t="str">
        <f>'2021 List of LDCs'!B8</f>
        <v>Burlington Hydro Inc.</v>
      </c>
      <c r="D14" s="2275">
        <f>IFERROR(HLOOKUP($C14,'2021 Benchmarking Calculations'!$H$7:$CD$210,194, FALSE), "N/A")</f>
        <v>0</v>
      </c>
      <c r="E14" s="2275">
        <f>IFERROR(HLOOKUP($C14,'2021 Benchmarking Calculations'!$H$7:$CD$210,195, FALSE), "N/A")</f>
        <v>0</v>
      </c>
      <c r="F14" s="2275">
        <f>HLOOKUP($C14,'2021 Benchmarking Calculations'!$H$269:$CC$273,2,FALSE)</f>
        <v>-0.10273580479940848</v>
      </c>
      <c r="G14" s="2275">
        <f>HLOOKUP($C14,'2021 Benchmarking Calculations'!$H$269:$CC$273,3,FALSE)</f>
        <v>-0.11131026593277424</v>
      </c>
      <c r="H14" s="2275">
        <f>HLOOKUP($C14,'2021 Benchmarking Calculations'!$H$269:$CC$276,4,FALSE)</f>
        <v>-0.11911862981757558</v>
      </c>
      <c r="I14" s="2275">
        <f>HLOOKUP($C14,'2021 Benchmarking Calculations'!$H$269:$CC$276,5,FALSE)</f>
        <v>-0.13883101678348378</v>
      </c>
      <c r="J14" s="2275">
        <f>HLOOKUP($B14,'2022 Benchmarking Calculations'!$H$269:$CF$274,6,FALSE)</f>
        <v>0.15625597104426275</v>
      </c>
      <c r="K14" s="2275">
        <f>HLOOKUP($B14,'2022 Benchmarking Calculations'!$H$269:$CF$275,7,FALSE)</f>
        <v>0.10988194852726137</v>
      </c>
      <c r="L14" s="2275">
        <f>HLOOKUP($B14,'2022 Benchmarking Calculations'!$H$269:$CF$276,8,FALSE)</f>
        <v>0.11842140821015779</v>
      </c>
      <c r="M14" s="2275">
        <f>HLOOKUP($B14,'2022 Benchmarking Calculations'!$H$269:$CF$277,9,FALSE)</f>
        <v>9.7021783071910922E-2</v>
      </c>
      <c r="N14" s="2275">
        <f t="shared" si="10"/>
        <v>-7.1348690244060917E-2</v>
      </c>
      <c r="O14" s="2275">
        <f t="shared" si="11"/>
        <v>-0.12308663751127787</v>
      </c>
      <c r="P14" s="2275">
        <f t="shared" si="12"/>
        <v>-3.3897891852265528E-2</v>
      </c>
      <c r="Q14" s="2275">
        <f t="shared" si="13"/>
        <v>4.2435634262680121E-2</v>
      </c>
      <c r="R14" s="2275">
        <f t="shared" si="14"/>
        <v>0.12818644259389397</v>
      </c>
      <c r="S14" s="2275">
        <f t="shared" si="15"/>
        <v>0.1084417132697767</v>
      </c>
      <c r="T14" s="2276">
        <f t="shared" si="20"/>
        <v>8.5750808331213846E-2</v>
      </c>
      <c r="U14" s="2276">
        <f t="shared" si="16"/>
        <v>-1.9744729324117277E-2</v>
      </c>
      <c r="V14" s="2257"/>
      <c r="W14" s="1602">
        <v>-0.13883101678348378</v>
      </c>
      <c r="X14" s="2277">
        <f t="shared" si="1"/>
        <v>0</v>
      </c>
      <c r="Y14" s="2278">
        <f t="shared" si="2"/>
        <v>-3.6095211984075296E-2</v>
      </c>
      <c r="Z14" s="2263">
        <f t="shared" si="3"/>
        <v>-2.3616568908308877E-2</v>
      </c>
      <c r="AA14" s="2279" t="str">
        <f>'Table 4 2021'!K13</f>
        <v>NO</v>
      </c>
      <c r="AB14" s="2285"/>
      <c r="AC14" s="2285"/>
      <c r="AD14" s="2285"/>
      <c r="AE14" s="1602" t="str">
        <f t="shared" si="4"/>
        <v>Burlington Hydro Inc.</v>
      </c>
      <c r="AF14" s="2279">
        <f>HLOOKUP($AE14,'2021 Benchmarking Calculations'!$H$280:$CC$317,2,FALSE)</f>
        <v>-0.11911862981757558</v>
      </c>
      <c r="AG14" s="2279">
        <f>HLOOKUP($AE14,'2021 Benchmarking Calculations'!$H$280:$CC$317,10,FALSE)</f>
        <v>0</v>
      </c>
      <c r="AH14" s="2280">
        <f t="shared" si="17"/>
        <v>0.11911862981757558</v>
      </c>
      <c r="AI14" s="2286" t="s">
        <v>563</v>
      </c>
      <c r="AJ14" s="2279">
        <f>HLOOKUP($AE14,'2021 Benchmarking Calculations'!$H$280:$CC$317,3,FALSE)</f>
        <v>-0.13883101678348378</v>
      </c>
      <c r="AK14" s="2279">
        <f>HLOOKUP($AE14,'2021 Benchmarking Calculations'!$H$280:$CC$317,15,FALSE)</f>
        <v>0</v>
      </c>
      <c r="AL14" s="2282">
        <f t="shared" si="18"/>
        <v>0.13883101678348378</v>
      </c>
      <c r="AO14" s="1602" t="s">
        <v>54</v>
      </c>
      <c r="AV14" s="1602" t="str">
        <f>'Table 4 2021'!K13</f>
        <v>NO</v>
      </c>
      <c r="AW14" s="2284">
        <f t="shared" si="5"/>
        <v>0.2718999765692458</v>
      </c>
      <c r="AY14" s="2284">
        <f t="shared" si="6"/>
        <v>-0.13883101678348378</v>
      </c>
      <c r="AZ14" s="2284">
        <f t="shared" si="7"/>
        <v>0.13306895978576205</v>
      </c>
      <c r="BA14" s="2284">
        <f t="shared" si="8"/>
        <v>0.11842140821015779</v>
      </c>
      <c r="BB14" s="2284">
        <f t="shared" si="9"/>
        <v>0.25725242499364154</v>
      </c>
      <c r="BI14" s="379">
        <f>SUMIFS('Table 3a 2021'!$K$8:$K$64,'Table 3a 2021'!$B$8:$B$64,'Table 3a 2022'!B14)</f>
        <v>0.11842140821015779</v>
      </c>
      <c r="BJ14" s="604">
        <f t="shared" si="19"/>
        <v>0</v>
      </c>
    </row>
    <row r="15" spans="1:62" ht="18" customHeight="1" x14ac:dyDescent="0.35">
      <c r="B15" s="1602" t="s">
        <v>45</v>
      </c>
      <c r="C15" s="1601" t="str">
        <f>'2021 List of LDCs'!B9</f>
        <v>Canadian Niagara Power Inc.</v>
      </c>
      <c r="D15" s="2275">
        <f>IFERROR(HLOOKUP($C15,'2021 Benchmarking Calculations'!$H$7:$CD$210,194, FALSE), "N/A")</f>
        <v>0</v>
      </c>
      <c r="E15" s="2275">
        <f>IFERROR(HLOOKUP($C15,'2021 Benchmarking Calculations'!$H$7:$CD$210,195, FALSE), "N/A")</f>
        <v>0</v>
      </c>
      <c r="F15" s="2275">
        <f>HLOOKUP($C15,'2021 Benchmarking Calculations'!$H$269:$CC$273,2,FALSE)</f>
        <v>0.12954887332885678</v>
      </c>
      <c r="G15" s="2275">
        <f>HLOOKUP($C15,'2021 Benchmarking Calculations'!$H$269:$CC$273,3,FALSE)</f>
        <v>0.135325906277316</v>
      </c>
      <c r="H15" s="2275">
        <f>HLOOKUP($C15,'2021 Benchmarking Calculations'!$H$269:$CC$276,4,FALSE)</f>
        <v>0.11167797899859878</v>
      </c>
      <c r="I15" s="2275">
        <f>HLOOKUP($C15,'2021 Benchmarking Calculations'!$H$269:$CC$276,5,FALSE)</f>
        <v>0.17053579029887306</v>
      </c>
      <c r="J15" s="2275">
        <f>HLOOKUP($B15,'2022 Benchmarking Calculations'!$H$269:$CF$274,6,FALSE)</f>
        <v>-1.0937049107322776E-2</v>
      </c>
      <c r="K15" s="2275">
        <f>HLOOKUP($B15,'2022 Benchmarking Calculations'!$H$269:$CF$275,7,FALSE)</f>
        <v>-0.11185159879780419</v>
      </c>
      <c r="L15" s="2275">
        <f>HLOOKUP($B15,'2022 Benchmarking Calculations'!$H$269:$CF$276,8,FALSE)</f>
        <v>-0.16737611850458131</v>
      </c>
      <c r="M15" s="2275">
        <f>HLOOKUP($B15,'2022 Benchmarking Calculations'!$H$269:$CF$277,9,FALSE)</f>
        <v>-0.16562928231816076</v>
      </c>
      <c r="N15" s="2275">
        <f t="shared" si="10"/>
        <v>8.8291593202057594E-2</v>
      </c>
      <c r="O15" s="2275">
        <f t="shared" si="11"/>
        <v>0.1391798918582626</v>
      </c>
      <c r="P15" s="2275">
        <f t="shared" si="12"/>
        <v>9.0425573396716349E-2</v>
      </c>
      <c r="Q15" s="2275">
        <f t="shared" si="13"/>
        <v>1.59157141312487E-2</v>
      </c>
      <c r="R15" s="2275">
        <f t="shared" si="14"/>
        <v>-9.67215888032361E-2</v>
      </c>
      <c r="S15" s="2275">
        <f t="shared" si="15"/>
        <v>-0.14828566654018208</v>
      </c>
      <c r="T15" s="2276">
        <f t="shared" si="20"/>
        <v>-0.1126373029344848</v>
      </c>
      <c r="U15" s="2276">
        <f t="shared" si="16"/>
        <v>-5.1564077736945976E-2</v>
      </c>
      <c r="V15" s="2257"/>
      <c r="W15" s="1602">
        <v>0.17053579029887306</v>
      </c>
      <c r="X15" s="2277">
        <f t="shared" si="1"/>
        <v>0</v>
      </c>
      <c r="Y15" s="2278">
        <f t="shared" si="2"/>
        <v>4.0986916970016274E-2</v>
      </c>
      <c r="Z15" s="2263">
        <f t="shared" si="3"/>
        <v>4.7033847660915673E-2</v>
      </c>
      <c r="AA15" s="2279" t="str">
        <f>'Table 4 2021'!K14</f>
        <v>NO</v>
      </c>
      <c r="AB15" s="2285"/>
      <c r="AC15" s="2285"/>
      <c r="AD15" s="2285"/>
      <c r="AE15" s="1602" t="str">
        <f t="shared" si="4"/>
        <v>Canadian Niagara Power Inc.</v>
      </c>
      <c r="AF15" s="2279">
        <f>HLOOKUP($AE15,'2021 Benchmarking Calculations'!$H$280:$CC$317,2,FALSE)</f>
        <v>0.11167797899859878</v>
      </c>
      <c r="AG15" s="2279">
        <f>HLOOKUP($AE15,'2021 Benchmarking Calculations'!$H$280:$CC$317,10,FALSE)</f>
        <v>0</v>
      </c>
      <c r="AH15" s="2280">
        <f t="shared" si="17"/>
        <v>-0.11167797899859878</v>
      </c>
      <c r="AI15" s="2281"/>
      <c r="AJ15" s="2279">
        <f>HLOOKUP($AE15,'2021 Benchmarking Calculations'!$H$280:$CC$317,3,FALSE)</f>
        <v>0.17053579029887306</v>
      </c>
      <c r="AK15" s="2279">
        <f>HLOOKUP($AE15,'2021 Benchmarking Calculations'!$H$280:$CC$317,15,FALSE)</f>
        <v>0</v>
      </c>
      <c r="AL15" s="2282">
        <f t="shared" si="18"/>
        <v>-0.17053579029887306</v>
      </c>
      <c r="AO15" s="1602" t="s">
        <v>55</v>
      </c>
      <c r="AV15" s="1602" t="str">
        <f>'Table 4 2021'!K14</f>
        <v>NO</v>
      </c>
      <c r="AW15" s="2284">
        <f t="shared" si="5"/>
        <v>-0.23193011425143656</v>
      </c>
      <c r="AY15" s="2284">
        <f t="shared" si="6"/>
        <v>0.17053579029887306</v>
      </c>
      <c r="AZ15" s="2284">
        <f t="shared" si="7"/>
        <v>-6.1394323952563487E-2</v>
      </c>
      <c r="BA15" s="2284">
        <f t="shared" si="8"/>
        <v>-0.16737611850458131</v>
      </c>
      <c r="BB15" s="2284">
        <f t="shared" si="9"/>
        <v>-0.33791190880345434</v>
      </c>
      <c r="BI15" s="379">
        <f>SUMIFS('Table 3a 2021'!$K$8:$K$64,'Table 3a 2021'!$B$8:$B$64,'Table 3a 2022'!B15)</f>
        <v>-0.16737611850458131</v>
      </c>
      <c r="BJ15" s="604">
        <f t="shared" si="19"/>
        <v>0</v>
      </c>
    </row>
    <row r="16" spans="1:62" ht="18" customHeight="1" x14ac:dyDescent="0.35">
      <c r="B16" s="1602" t="s">
        <v>46</v>
      </c>
      <c r="C16" s="1601" t="str">
        <f>'2021 List of LDCs'!B10</f>
        <v>Centre Wellington Hydro Ltd.</v>
      </c>
      <c r="D16" s="2275">
        <f>IFERROR(HLOOKUP($C16,'2021 Benchmarking Calculations'!$H$7:$CD$210,194, FALSE), "N/A")</f>
        <v>0</v>
      </c>
      <c r="E16" s="2275">
        <f>IFERROR(HLOOKUP($C16,'2021 Benchmarking Calculations'!$H$7:$CD$210,195, FALSE), "N/A")</f>
        <v>0</v>
      </c>
      <c r="F16" s="2275">
        <f>HLOOKUP($C16,'2021 Benchmarking Calculations'!$H$269:$CC$273,2,FALSE)</f>
        <v>-1.178839990354383E-2</v>
      </c>
      <c r="G16" s="2275">
        <f>HLOOKUP($C16,'2021 Benchmarking Calculations'!$H$269:$CC$273,3,FALSE)</f>
        <v>4.2686784785720385E-3</v>
      </c>
      <c r="H16" s="2275">
        <f>HLOOKUP($C16,'2021 Benchmarking Calculations'!$H$269:$CC$276,4,FALSE)</f>
        <v>1.0289293438666823E-2</v>
      </c>
      <c r="I16" s="2275">
        <f>HLOOKUP($C16,'2021 Benchmarking Calculations'!$H$269:$CC$276,5,FALSE)</f>
        <v>-2.8001377187363758E-3</v>
      </c>
      <c r="J16" s="2275">
        <f>HLOOKUP($B16,'2022 Benchmarking Calculations'!$H$269:$CF$274,6,FALSE)</f>
        <v>0.25432466318393848</v>
      </c>
      <c r="K16" s="2275">
        <f>HLOOKUP($B16,'2022 Benchmarking Calculations'!$H$269:$CF$275,7,FALSE)</f>
        <v>0.18853219261563978</v>
      </c>
      <c r="L16" s="2275">
        <f>HLOOKUP($B16,'2022 Benchmarking Calculations'!$H$269:$CF$276,8,FALSE)</f>
        <v>3.9897215801159541E-2</v>
      </c>
      <c r="M16" s="2275">
        <f>HLOOKUP($B16,'2022 Benchmarking Calculations'!$H$269:$CF$277,9,FALSE)</f>
        <v>5.5239601996190234E-2</v>
      </c>
      <c r="N16" s="2275">
        <f t="shared" si="10"/>
        <v>-2.5065738083239306E-3</v>
      </c>
      <c r="O16" s="2275">
        <f t="shared" si="11"/>
        <v>3.9192780661674951E-3</v>
      </c>
      <c r="P16" s="2275">
        <f t="shared" si="12"/>
        <v>8.7271272967956323E-2</v>
      </c>
      <c r="Q16" s="2275">
        <f t="shared" si="13"/>
        <v>0.14668557269361396</v>
      </c>
      <c r="R16" s="2275">
        <f t="shared" si="14"/>
        <v>0.16091802386691259</v>
      </c>
      <c r="S16" s="2275">
        <f t="shared" si="15"/>
        <v>9.4556336804329844E-2</v>
      </c>
      <c r="T16" s="2276">
        <f t="shared" si="20"/>
        <v>1.4232451173298633E-2</v>
      </c>
      <c r="U16" s="2276">
        <f t="shared" si="16"/>
        <v>-6.6361687062582747E-2</v>
      </c>
      <c r="V16" s="2257"/>
      <c r="W16" s="1602">
        <v>-2.8001377187363758E-3</v>
      </c>
      <c r="X16" s="2277">
        <f t="shared" si="1"/>
        <v>0</v>
      </c>
      <c r="Y16" s="2278">
        <f t="shared" si="2"/>
        <v>8.9882621848074544E-3</v>
      </c>
      <c r="Z16" s="2263">
        <f t="shared" si="3"/>
        <v>-1.0079123677355806E-2</v>
      </c>
      <c r="AA16" s="2279" t="str">
        <f>'Table 4 2021'!K15</f>
        <v>NO</v>
      </c>
      <c r="AB16" s="2285"/>
      <c r="AC16" s="2285"/>
      <c r="AD16" s="2285"/>
      <c r="AE16" s="1602" t="str">
        <f t="shared" si="4"/>
        <v>Centre Wellington Hydro Ltd.</v>
      </c>
      <c r="AF16" s="2279">
        <f>HLOOKUP($AE16,'2021 Benchmarking Calculations'!$H$280:$CC$317,2,FALSE)</f>
        <v>1.0289293438666823E-2</v>
      </c>
      <c r="AG16" s="2279">
        <f>HLOOKUP($AE16,'2021 Benchmarking Calculations'!$H$280:$CC$317,10,FALSE)</f>
        <v>0</v>
      </c>
      <c r="AH16" s="2280">
        <f t="shared" si="17"/>
        <v>-1.0289293438666823E-2</v>
      </c>
      <c r="AI16" s="2281"/>
      <c r="AJ16" s="2279">
        <f>HLOOKUP($AE16,'2021 Benchmarking Calculations'!$H$280:$CC$317,3,FALSE)</f>
        <v>-2.8001377187363758E-3</v>
      </c>
      <c r="AK16" s="2279">
        <f>HLOOKUP($AE16,'2021 Benchmarking Calculations'!$H$280:$CC$317,15,FALSE)</f>
        <v>0</v>
      </c>
      <c r="AL16" s="2282">
        <f t="shared" si="18"/>
        <v>2.8001377187363758E-3</v>
      </c>
      <c r="AO16" s="1602" t="s">
        <v>56</v>
      </c>
      <c r="AV16" s="1602" t="str">
        <f>'Table 4 2021'!K15</f>
        <v>NO</v>
      </c>
      <c r="AW16" s="2284">
        <f t="shared" si="5"/>
        <v>0.2242285656185255</v>
      </c>
      <c r="AY16" s="2284">
        <f t="shared" si="6"/>
        <v>-2.8001377187363758E-3</v>
      </c>
      <c r="AZ16" s="2284">
        <f t="shared" si="7"/>
        <v>0.22142842789978912</v>
      </c>
      <c r="BA16" s="2284">
        <f t="shared" si="8"/>
        <v>3.9897215801159541E-2</v>
      </c>
      <c r="BB16" s="2283">
        <f t="shared" si="9"/>
        <v>4.2697353519895918E-2</v>
      </c>
      <c r="BI16" s="379">
        <f>SUMIFS('Table 3a 2021'!$K$8:$K$64,'Table 3a 2021'!$B$8:$B$64,'Table 3a 2022'!B16)</f>
        <v>3.9897215801159541E-2</v>
      </c>
      <c r="BJ16" s="604">
        <f t="shared" si="19"/>
        <v>0</v>
      </c>
    </row>
    <row r="17" spans="2:63" ht="18" customHeight="1" x14ac:dyDescent="0.35">
      <c r="B17" s="1602" t="s">
        <v>47</v>
      </c>
      <c r="C17" s="1601" t="str">
        <f>'2021 List of LDCs'!B11</f>
        <v>Chapleau Public Utilities Corporation</v>
      </c>
      <c r="D17" s="2275">
        <f>IFERROR(HLOOKUP($C17,'2021 Benchmarking Calculations'!$H$7:$CD$210,194, FALSE), "N/A")</f>
        <v>0</v>
      </c>
      <c r="E17" s="2275">
        <f>IFERROR(HLOOKUP($C17,'2021 Benchmarking Calculations'!$H$7:$CD$210,195, FALSE), "N/A")</f>
        <v>0</v>
      </c>
      <c r="F17" s="2275">
        <f>HLOOKUP($C17,'2021 Benchmarking Calculations'!$H$269:$CC$273,2,FALSE)</f>
        <v>0.23878141255250601</v>
      </c>
      <c r="G17" s="2275">
        <f>HLOOKUP($C17,'2021 Benchmarking Calculations'!$H$269:$CC$273,3,FALSE)</f>
        <v>0.21017910101009249</v>
      </c>
      <c r="H17" s="2275">
        <f>HLOOKUP($C17,'2021 Benchmarking Calculations'!$H$269:$CC$276,4,FALSE)</f>
        <v>0.17017583857315138</v>
      </c>
      <c r="I17" s="2275">
        <f>HLOOKUP($C17,'2021 Benchmarking Calculations'!$H$269:$CC$276,5,FALSE)</f>
        <v>0.24155175538842397</v>
      </c>
      <c r="J17" s="2275">
        <f>HLOOKUP($B17,'2022 Benchmarking Calculations'!$H$269:$CF$274,6,FALSE)</f>
        <v>-0.51251875605656572</v>
      </c>
      <c r="K17" s="2275">
        <f>HLOOKUP($B17,'2022 Benchmarking Calculations'!$H$269:$CF$275,7,FALSE)</f>
        <v>-0.54748730468156581</v>
      </c>
      <c r="L17" s="2275">
        <f>HLOOKUP($B17,'2022 Benchmarking Calculations'!$H$269:$CF$276,8,FALSE)</f>
        <v>-0.6244146639224275</v>
      </c>
      <c r="M17" s="2275">
        <f>HLOOKUP($B17,'2022 Benchmarking Calculations'!$H$269:$CF$277,9,FALSE)</f>
        <v>-0.72756072024404317</v>
      </c>
      <c r="N17" s="2275">
        <f t="shared" si="10"/>
        <v>0.14965350452086615</v>
      </c>
      <c r="O17" s="2275">
        <f t="shared" si="11"/>
        <v>0.20730223165722261</v>
      </c>
      <c r="P17" s="2275">
        <f t="shared" si="12"/>
        <v>-3.3597054031663465E-2</v>
      </c>
      <c r="Q17" s="2275">
        <f t="shared" si="13"/>
        <v>-0.27281810178323584</v>
      </c>
      <c r="R17" s="2275">
        <f t="shared" si="14"/>
        <v>-0.56147357488685301</v>
      </c>
      <c r="S17" s="2275">
        <f t="shared" si="15"/>
        <v>-0.6331542296160122</v>
      </c>
      <c r="T17" s="2276">
        <f t="shared" si="20"/>
        <v>-0.28865547310361717</v>
      </c>
      <c r="U17" s="2276">
        <f t="shared" si="16"/>
        <v>-7.1680654729159188E-2</v>
      </c>
      <c r="V17" s="2257"/>
      <c r="W17" s="1602">
        <v>0.24155175538842397</v>
      </c>
      <c r="X17" s="2277">
        <f t="shared" si="1"/>
        <v>0</v>
      </c>
      <c r="Y17" s="2278">
        <f t="shared" si="2"/>
        <v>2.7703428359179549E-3</v>
      </c>
      <c r="Z17" s="2263">
        <f t="shared" si="3"/>
        <v>5.1374285596802044E-2</v>
      </c>
      <c r="AA17" s="2279" t="str">
        <f>'Table 4 2021'!K16</f>
        <v>NO</v>
      </c>
      <c r="AB17" s="2285"/>
      <c r="AC17" s="2285"/>
      <c r="AD17" s="2285"/>
      <c r="AE17" s="1602" t="str">
        <f t="shared" si="4"/>
        <v>Chapleau Public Utilities Corporation</v>
      </c>
      <c r="AF17" s="2279">
        <f>HLOOKUP($AE17,'2021 Benchmarking Calculations'!$H$280:$CC$317,2,FALSE)</f>
        <v>0.17017583857315138</v>
      </c>
      <c r="AG17" s="2279">
        <f>HLOOKUP($AE17,'2021 Benchmarking Calculations'!$H$280:$CC$317,10,FALSE)</f>
        <v>0</v>
      </c>
      <c r="AH17" s="2280">
        <f t="shared" si="17"/>
        <v>-0.17017583857315138</v>
      </c>
      <c r="AI17" s="2281"/>
      <c r="AJ17" s="2279">
        <f>HLOOKUP($AE17,'2021 Benchmarking Calculations'!$H$280:$CC$317,3,FALSE)</f>
        <v>0.24155175538842397</v>
      </c>
      <c r="AK17" s="2279">
        <f>HLOOKUP($AE17,'2021 Benchmarking Calculations'!$H$280:$CC$317,15,FALSE)</f>
        <v>0</v>
      </c>
      <c r="AL17" s="2282">
        <f t="shared" si="18"/>
        <v>-0.24155175538842397</v>
      </c>
      <c r="AO17" s="1602" t="s">
        <v>57</v>
      </c>
      <c r="AV17" s="1602" t="str">
        <f>'Table 4 2021'!K16</f>
        <v>NO</v>
      </c>
      <c r="AW17" s="2284">
        <f t="shared" si="5"/>
        <v>-0.7715547857574897</v>
      </c>
      <c r="AY17" s="2284">
        <f t="shared" si="6"/>
        <v>0.24155175538842397</v>
      </c>
      <c r="AZ17" s="2284">
        <f t="shared" si="7"/>
        <v>-0.53000303036906571</v>
      </c>
      <c r="BA17" s="2284">
        <f t="shared" si="8"/>
        <v>-0.6244146639224275</v>
      </c>
      <c r="BB17" s="2284">
        <f t="shared" si="9"/>
        <v>-0.8659664193108515</v>
      </c>
      <c r="BI17" s="379">
        <f>SUMIFS('Table 3a 2021'!$K$8:$K$64,'Table 3a 2021'!$B$8:$B$64,'Table 3a 2022'!B17)</f>
        <v>-0.6244146639224275</v>
      </c>
      <c r="BJ17" s="604">
        <f t="shared" si="19"/>
        <v>0</v>
      </c>
    </row>
    <row r="18" spans="2:63" ht="18" customHeight="1" x14ac:dyDescent="0.35">
      <c r="B18" s="1602" t="s">
        <v>97</v>
      </c>
      <c r="C18" s="1601" t="str">
        <f>'2021 List of LDCs'!B12</f>
        <v>Cooperative Hydro Embrun Inc.</v>
      </c>
      <c r="D18" s="2275">
        <f>IFERROR(HLOOKUP($C18,'2021 Benchmarking Calculations'!$H$7:$CD$210,194, FALSE), "N/A")</f>
        <v>0</v>
      </c>
      <c r="E18" s="2275">
        <f>IFERROR(HLOOKUP($C18,'2021 Benchmarking Calculations'!$H$7:$CD$210,195, FALSE), "N/A")</f>
        <v>0</v>
      </c>
      <c r="F18" s="2275">
        <f>HLOOKUP($C18,'2021 Benchmarking Calculations'!$H$269:$CC$273,2,FALSE)</f>
        <v>-0.33248359794952609</v>
      </c>
      <c r="G18" s="2275">
        <f>HLOOKUP($C18,'2021 Benchmarking Calculations'!$H$269:$CC$273,3,FALSE)</f>
        <v>-0.38188091724152129</v>
      </c>
      <c r="H18" s="2275">
        <f>HLOOKUP($C18,'2021 Benchmarking Calculations'!$H$269:$CC$276,4,FALSE)</f>
        <v>-0.41062960410939753</v>
      </c>
      <c r="I18" s="2275">
        <f>HLOOKUP($C18,'2021 Benchmarking Calculations'!$H$269:$CC$276,5,FALSE)</f>
        <v>-0.4483860383060369</v>
      </c>
      <c r="J18" s="2275">
        <f>HLOOKUP($B18,'2022 Benchmarking Calculations'!$H$269:$CF$274,6,FALSE)</f>
        <v>-1.0418145232994567E-2</v>
      </c>
      <c r="K18" s="2275">
        <f>HLOOKUP($B18,'2022 Benchmarking Calculations'!$H$269:$CF$275,7,FALSE)</f>
        <v>-4.2521136308402062E-2</v>
      </c>
      <c r="L18" s="2275">
        <f>HLOOKUP($B18,'2022 Benchmarking Calculations'!$H$269:$CF$276,8,FALSE)</f>
        <v>-2.9353017721054808E-2</v>
      </c>
      <c r="M18" s="2275">
        <f>HLOOKUP($B18,'2022 Benchmarking Calculations'!$H$269:$CF$277,9,FALSE)</f>
        <v>-3.6385635410743591E-2</v>
      </c>
      <c r="N18" s="2275">
        <f t="shared" si="10"/>
        <v>-0.23812150506368246</v>
      </c>
      <c r="O18" s="2275">
        <f t="shared" si="11"/>
        <v>-0.41363218655231854</v>
      </c>
      <c r="P18" s="2275">
        <f t="shared" si="12"/>
        <v>-0.28981126254947637</v>
      </c>
      <c r="Q18" s="2275">
        <f t="shared" si="13"/>
        <v>-0.16710843994914451</v>
      </c>
      <c r="R18" s="2275">
        <f t="shared" si="14"/>
        <v>-2.7430766420817144E-2</v>
      </c>
      <c r="S18" s="2275">
        <f t="shared" si="15"/>
        <v>-3.6086596480066825E-2</v>
      </c>
      <c r="T18" s="2276">
        <f t="shared" si="20"/>
        <v>0.13967767352832736</v>
      </c>
      <c r="U18" s="2276">
        <f t="shared" si="16"/>
        <v>-8.6558300592496813E-3</v>
      </c>
      <c r="V18" s="2257"/>
      <c r="W18" s="2014">
        <v>-0.19307436062658731</v>
      </c>
      <c r="X18" s="2277">
        <f t="shared" si="1"/>
        <v>0.25531167767944962</v>
      </c>
      <c r="Y18" s="2278">
        <f t="shared" si="2"/>
        <v>-0.11590244035651082</v>
      </c>
      <c r="Z18" s="2263">
        <f t="shared" si="3"/>
        <v>-5.2130777630577496E-2</v>
      </c>
      <c r="AA18" s="2279" t="str">
        <f>'Table 4 2021'!K17</f>
        <v>NO</v>
      </c>
      <c r="AB18" s="2285"/>
      <c r="AC18" s="2285"/>
      <c r="AD18" s="2285"/>
      <c r="AE18" s="1602" t="str">
        <f t="shared" si="4"/>
        <v>Cooperative Hydro Embrun Inc.</v>
      </c>
      <c r="AF18" s="2279">
        <f>HLOOKUP($AE18,'2021 Benchmarking Calculations'!$H$280:$CC$317,2,FALSE)</f>
        <v>-0.41062960410939753</v>
      </c>
      <c r="AG18" s="2279">
        <f>HLOOKUP($AE18,'2021 Benchmarking Calculations'!$H$280:$CC$317,10,FALSE)</f>
        <v>0</v>
      </c>
      <c r="AH18" s="2280">
        <f t="shared" si="17"/>
        <v>0.41062960410939753</v>
      </c>
      <c r="AI18" s="2281"/>
      <c r="AJ18" s="2279">
        <f>HLOOKUP($AE18,'2021 Benchmarking Calculations'!$H$280:$CC$317,3,FALSE)</f>
        <v>-0.4483860383060369</v>
      </c>
      <c r="AK18" s="2279">
        <f>HLOOKUP($AE18,'2021 Benchmarking Calculations'!$H$280:$CC$317,15,FALSE)</f>
        <v>0</v>
      </c>
      <c r="AL18" s="2282">
        <f t="shared" si="18"/>
        <v>0.4483860383060369</v>
      </c>
      <c r="AO18" s="1602" t="s">
        <v>63</v>
      </c>
      <c r="AV18" s="1602" t="str">
        <f>'Table 4 2021'!K17</f>
        <v>NO</v>
      </c>
      <c r="AW18" s="2284">
        <f t="shared" si="5"/>
        <v>0.42191639753533861</v>
      </c>
      <c r="AY18" s="2284">
        <f t="shared" si="6"/>
        <v>-0.4483860383060369</v>
      </c>
      <c r="AZ18" s="2284">
        <f t="shared" si="7"/>
        <v>-2.6469640770698313E-2</v>
      </c>
      <c r="BA18" s="2284">
        <f t="shared" si="8"/>
        <v>-2.9353017721054808E-2</v>
      </c>
      <c r="BB18" s="2284">
        <f t="shared" si="9"/>
        <v>0.4190330205849821</v>
      </c>
      <c r="BI18" s="379">
        <f>SUMIFS('Table 3a 2021'!$K$8:$K$64,'Table 3a 2021'!$B$8:$B$64,'Table 3a 2022'!B18)</f>
        <v>-2.9353017721054808E-2</v>
      </c>
      <c r="BJ18" s="604">
        <f t="shared" si="19"/>
        <v>0</v>
      </c>
    </row>
    <row r="19" spans="2:63" ht="18" customHeight="1" x14ac:dyDescent="0.35">
      <c r="B19" s="1601" t="str">
        <f>'2021 List of LDCs'!A13</f>
        <v>E.L.K. Energy Inc.</v>
      </c>
      <c r="C19" s="1601" t="str">
        <f>'2021 List of LDCs'!B13</f>
        <v>E.L.K. Energy Inc.</v>
      </c>
      <c r="D19" s="2275">
        <f>IFERROR(HLOOKUP($C19,'2021 Benchmarking Calculations'!$H$7:$CD$210,194, FALSE), "N/A")</f>
        <v>0</v>
      </c>
      <c r="E19" s="2275">
        <f>IFERROR(HLOOKUP($C19,'2021 Benchmarking Calculations'!$H$7:$CD$210,195, FALSE), "N/A")</f>
        <v>0</v>
      </c>
      <c r="F19" s="2275">
        <f>HLOOKUP($C19,'2021 Benchmarking Calculations'!$H$269:$CC$273,2,FALSE)</f>
        <v>-0.34709538811768975</v>
      </c>
      <c r="G19" s="2275">
        <f>HLOOKUP($C19,'2021 Benchmarking Calculations'!$H$269:$CC$273,3,FALSE)</f>
        <v>-0.39445143950061579</v>
      </c>
      <c r="H19" s="2275">
        <f>HLOOKUP($C19,'2021 Benchmarking Calculations'!$H$269:$CC$276,4,FALSE)</f>
        <v>-0.44472131879639099</v>
      </c>
      <c r="I19" s="2275">
        <f>HLOOKUP($C19,'2021 Benchmarking Calculations'!$H$269:$CC$276,5,FALSE)</f>
        <v>-0.47766441528662357</v>
      </c>
      <c r="J19" s="2275">
        <f>HLOOKUP($B19,'2022 Benchmarking Calculations'!$H$269:$CF$274,6,FALSE)</f>
        <v>-0.47412168671060451</v>
      </c>
      <c r="K19" s="2275">
        <f>HLOOKUP($B19,'2022 Benchmarking Calculations'!$H$269:$CF$275,7,FALSE)</f>
        <v>-0.59012108829970589</v>
      </c>
      <c r="L19" s="2275">
        <f>HLOOKUP($B19,'2022 Benchmarking Calculations'!$H$269:$CF$276,8,FALSE)</f>
        <v>-0.49101877459470156</v>
      </c>
      <c r="M19" s="2275">
        <f>HLOOKUP($B19,'2022 Benchmarking Calculations'!$H$269:$CF$277,9,FALSE)</f>
        <v>-0.32394197633345218</v>
      </c>
      <c r="N19" s="2275">
        <f t="shared" si="10"/>
        <v>-0.2471822758727685</v>
      </c>
      <c r="O19" s="2275">
        <f t="shared" si="11"/>
        <v>-0.43894572452787678</v>
      </c>
      <c r="P19" s="2275">
        <f t="shared" si="12"/>
        <v>-0.46550247359787306</v>
      </c>
      <c r="Q19" s="2275">
        <f t="shared" si="13"/>
        <v>-0.5139690634323113</v>
      </c>
      <c r="R19" s="2275">
        <f t="shared" si="14"/>
        <v>-0.51842051653500398</v>
      </c>
      <c r="S19" s="2275">
        <f t="shared" si="15"/>
        <v>-0.46836061307595317</v>
      </c>
      <c r="T19" s="2276">
        <f t="shared" si="20"/>
        <v>-4.4514531026926818E-3</v>
      </c>
      <c r="U19" s="2276">
        <f t="shared" si="16"/>
        <v>5.0059903459050814E-2</v>
      </c>
      <c r="V19" s="2257"/>
      <c r="X19" s="2277"/>
      <c r="Y19" s="2278"/>
      <c r="Z19" s="2263"/>
      <c r="AA19" s="2279"/>
      <c r="AB19" s="2285"/>
      <c r="AC19" s="2285"/>
      <c r="AD19" s="2285"/>
      <c r="AF19" s="2279"/>
      <c r="AG19" s="2279"/>
      <c r="AH19" s="2280"/>
      <c r="AI19" s="2281"/>
      <c r="AJ19" s="2279"/>
      <c r="AK19" s="2279"/>
      <c r="AL19" s="2282"/>
      <c r="AV19" s="1602" t="str">
        <f>'Table 4 2021'!K18</f>
        <v>NO</v>
      </c>
      <c r="AW19" s="2284">
        <f t="shared" si="5"/>
        <v>-5.4456972218531574E-2</v>
      </c>
      <c r="AY19" s="2284">
        <f t="shared" si="6"/>
        <v>-0.47766441528662357</v>
      </c>
      <c r="AZ19" s="2284">
        <f t="shared" si="7"/>
        <v>-0.53212138750515514</v>
      </c>
      <c r="BA19" s="2284">
        <f t="shared" si="8"/>
        <v>-0.49101877459470156</v>
      </c>
      <c r="BB19" s="2284">
        <f t="shared" si="9"/>
        <v>-1.335435930807799E-2</v>
      </c>
      <c r="BI19" s="379">
        <f>SUMIFS('Table 3a 2021'!$K$8:$K$64,'Table 3a 2021'!$B$8:$B$64,'Table 3a 2022'!B19)</f>
        <v>-0.49101877459470156</v>
      </c>
      <c r="BJ19" s="604">
        <f t="shared" si="19"/>
        <v>0</v>
      </c>
    </row>
    <row r="20" spans="2:63" ht="18" customHeight="1" x14ac:dyDescent="0.35">
      <c r="B20" s="1602" t="s">
        <v>4163</v>
      </c>
      <c r="C20" s="1601" t="str">
        <f>'2021 List of LDCs'!B14</f>
        <v>Elexicon Energy Inc.</v>
      </c>
      <c r="D20" s="2275">
        <f>IFERROR(HLOOKUP($C20,'2021 Benchmarking Calculations'!$H$7:$CD$210,194, FALSE), "N/A")</f>
        <v>0</v>
      </c>
      <c r="E20" s="2275">
        <f>IFERROR(HLOOKUP($C20,'2021 Benchmarking Calculations'!$H$7:$CD$210,195, FALSE), "N/A")</f>
        <v>0</v>
      </c>
      <c r="F20" s="2275">
        <f>HLOOKUP($C20,'2021 Benchmarking Calculations'!$H$269:$CC$273,2,FALSE)</f>
        <v>-2.6627090699984181E-2</v>
      </c>
      <c r="G20" s="2275">
        <f>HLOOKUP($C20,'2021 Benchmarking Calculations'!$H$269:$CC$273,3,FALSE)</f>
        <v>-1.6934299077499139E-2</v>
      </c>
      <c r="H20" s="2275">
        <f>HLOOKUP($C20,'2021 Benchmarking Calculations'!$H$269:$CC$276,4,FALSE)</f>
        <v>-2.8089669089971049E-2</v>
      </c>
      <c r="I20" s="2275">
        <f>HLOOKUP($C20,'2021 Benchmarking Calculations'!$H$269:$CC$276,5,FALSE)</f>
        <v>-5.4613525461217782E-2</v>
      </c>
      <c r="J20" s="2275">
        <f>HLOOKUP($B20,'2022 Benchmarking Calculations'!$H$269:$CF$274,6,FALSE)</f>
        <v>-8.0255032155854139E-2</v>
      </c>
      <c r="K20" s="2275">
        <f>HLOOKUP($B20,'2022 Benchmarking Calculations'!$H$269:$CF$275,7,FALSE)</f>
        <v>-0.10734388363826314</v>
      </c>
      <c r="L20" s="2275">
        <f>HLOOKUP($B20,'2022 Benchmarking Calculations'!$H$269:$CF$276,8,FALSE)</f>
        <v>-8.3584115782743607E-2</v>
      </c>
      <c r="M20" s="2275">
        <f>HLOOKUP($B20,'2022 Benchmarking Calculations'!$H$269:$CF$277,9,FALSE)</f>
        <v>-1.2948692410426748E-2</v>
      </c>
      <c r="N20" s="2275">
        <f t="shared" si="10"/>
        <v>-1.4520463259161107E-2</v>
      </c>
      <c r="O20" s="2275">
        <f t="shared" si="11"/>
        <v>-3.3212497876229326E-2</v>
      </c>
      <c r="P20" s="2275">
        <f t="shared" si="12"/>
        <v>-5.4319408902347655E-2</v>
      </c>
      <c r="Q20" s="2275">
        <f t="shared" si="13"/>
        <v>-8.0737480418445015E-2</v>
      </c>
      <c r="R20" s="2275">
        <f t="shared" si="14"/>
        <v>-9.0394343858953619E-2</v>
      </c>
      <c r="S20" s="2275">
        <f t="shared" si="15"/>
        <v>-6.7958897277144506E-2</v>
      </c>
      <c r="T20" s="2276">
        <f t="shared" si="20"/>
        <v>-9.6568634405086035E-3</v>
      </c>
      <c r="U20" s="2276">
        <f t="shared" si="16"/>
        <v>2.2435446581809113E-2</v>
      </c>
      <c r="V20" s="2257"/>
      <c r="W20" s="1602">
        <v>-0.47766441528662357</v>
      </c>
      <c r="X20" s="2277">
        <f t="shared" si="1"/>
        <v>-0.42305088982540578</v>
      </c>
      <c r="Y20" s="2278">
        <f t="shared" si="2"/>
        <v>-2.7986434761233601E-2</v>
      </c>
      <c r="Z20" s="2263">
        <f t="shared" si="3"/>
        <v>-3.2101541377482688E-2</v>
      </c>
      <c r="AA20" s="2279" t="str">
        <f>'Table 4 2021'!K19</f>
        <v>NO</v>
      </c>
      <c r="AB20" s="2285"/>
      <c r="AC20" s="2285"/>
      <c r="AD20" s="2285"/>
      <c r="AE20" s="1602" t="str">
        <f t="shared" si="4"/>
        <v>Elexicon Energy Inc.</v>
      </c>
      <c r="AF20" s="2279">
        <f>HLOOKUP($AE20,'2021 Benchmarking Calculations'!$H$280:$CC$317,2,FALSE)</f>
        <v>-2.8089669089971049E-2</v>
      </c>
      <c r="AG20" s="2279">
        <f>HLOOKUP($AE20,'2021 Benchmarking Calculations'!$H$280:$CC$317,10,FALSE)</f>
        <v>0</v>
      </c>
      <c r="AH20" s="2280">
        <f t="shared" si="17"/>
        <v>2.8089669089971049E-2</v>
      </c>
      <c r="AI20" s="2286" t="s">
        <v>563</v>
      </c>
      <c r="AJ20" s="2279">
        <f>HLOOKUP($AE20,'2021 Benchmarking Calculations'!$H$280:$CC$317,3,FALSE)</f>
        <v>-5.4613525461217782E-2</v>
      </c>
      <c r="AK20" s="2279">
        <f>HLOOKUP($AE20,'2021 Benchmarking Calculations'!$H$280:$CC$317,15,FALSE)</f>
        <v>0</v>
      </c>
      <c r="AL20" s="2282">
        <f t="shared" si="18"/>
        <v>5.4613525461217782E-2</v>
      </c>
      <c r="AO20" s="1602" t="s">
        <v>75</v>
      </c>
      <c r="AV20" s="1602" t="str">
        <f>'Table 4 2021'!K19</f>
        <v>NO</v>
      </c>
      <c r="AW20" s="2284">
        <f t="shared" si="5"/>
        <v>-3.9185932435840856E-2</v>
      </c>
      <c r="AY20" s="2284">
        <f t="shared" si="6"/>
        <v>-5.4613525461217782E-2</v>
      </c>
      <c r="AZ20" s="2284">
        <f t="shared" si="7"/>
        <v>-9.3799457897058638E-2</v>
      </c>
      <c r="BA20" s="2284">
        <f t="shared" si="8"/>
        <v>-8.3584115782743607E-2</v>
      </c>
      <c r="BB20" s="2284">
        <f t="shared" si="9"/>
        <v>-2.8970590321525824E-2</v>
      </c>
      <c r="BI20" s="379">
        <f>SUMIFS('Table 3a 2021'!$K$8:$K$64,'Table 3a 2021'!$B$8:$B$64,'Table 3a 2022'!B20)</f>
        <v>0</v>
      </c>
      <c r="BJ20" s="604">
        <f t="shared" si="19"/>
        <v>-8.3584115782743607E-2</v>
      </c>
      <c r="BK20" s="2473" t="s">
        <v>4284</v>
      </c>
    </row>
    <row r="21" spans="2:63" ht="18" customHeight="1" x14ac:dyDescent="0.35">
      <c r="B21" s="1602" t="s">
        <v>50</v>
      </c>
      <c r="C21" s="1601" t="str">
        <f>'2021 List of LDCs'!B15</f>
        <v xml:space="preserve">Energy+ Inc. </v>
      </c>
      <c r="D21" s="2275">
        <f>IFERROR(HLOOKUP($C21,'2021 Benchmarking Calculations'!$H$7:$CD$210,194, FALSE), "N/A")</f>
        <v>0</v>
      </c>
      <c r="E21" s="2275">
        <f>IFERROR(HLOOKUP($C21,'2021 Benchmarking Calculations'!$H$7:$CD$210,195, FALSE), "N/A")</f>
        <v>0</v>
      </c>
      <c r="F21" s="2275">
        <f>HLOOKUP($C21,'2021 Benchmarking Calculations'!$H$269:$CC$273,2,FALSE)</f>
        <v>-5.3031106206849817E-2</v>
      </c>
      <c r="G21" s="2275">
        <f>HLOOKUP($C21,'2021 Benchmarking Calculations'!$H$269:$CC$273,3,FALSE)</f>
        <v>-9.8981010167422667E-2</v>
      </c>
      <c r="H21" s="2275">
        <f>HLOOKUP($C21,'2021 Benchmarking Calculations'!$H$269:$CC$276,4,FALSE)</f>
        <v>-0.11115123769332692</v>
      </c>
      <c r="I21" s="2275">
        <f>HLOOKUP($C21,'2021 Benchmarking Calculations'!$H$269:$CC$276,5,FALSE)</f>
        <v>-0.13118334367303955</v>
      </c>
      <c r="J21" s="2275">
        <f>HLOOKUP($B21,'2022 Benchmarking Calculations'!$H$269:$CF$274,6,FALSE)</f>
        <v>-0.20953965541268835</v>
      </c>
      <c r="K21" s="2275">
        <f>HLOOKUP($B21,'2022 Benchmarking Calculations'!$H$269:$CF$275,7,FALSE)</f>
        <v>-0.25398302007146839</v>
      </c>
      <c r="L21" s="2275">
        <f>HLOOKUP($B21,'2022 Benchmarking Calculations'!$H$269:$CF$276,8,FALSE)</f>
        <v>-0.28732014700972269</v>
      </c>
      <c r="M21" s="2275">
        <f>HLOOKUP($B21,'2022 Benchmarking Calculations'!$H$269:$CF$277,9,FALSE)</f>
        <v>-0.26923419033017326</v>
      </c>
      <c r="N21" s="2275">
        <f t="shared" si="10"/>
        <v>-5.0670705458090826E-2</v>
      </c>
      <c r="O21" s="2275">
        <f t="shared" si="11"/>
        <v>-0.11377186384459637</v>
      </c>
      <c r="P21" s="2275">
        <f t="shared" si="12"/>
        <v>-0.15062474559301828</v>
      </c>
      <c r="Q21" s="2275">
        <f t="shared" si="13"/>
        <v>-0.1982353397190654</v>
      </c>
      <c r="R21" s="2275">
        <f t="shared" si="14"/>
        <v>-0.25028094083129315</v>
      </c>
      <c r="S21" s="2275">
        <f t="shared" si="15"/>
        <v>-0.27017911913712145</v>
      </c>
      <c r="T21" s="2276">
        <f t="shared" si="20"/>
        <v>-5.2045601112227752E-2</v>
      </c>
      <c r="U21" s="2276">
        <f t="shared" si="16"/>
        <v>-1.9898178305828296E-2</v>
      </c>
      <c r="V21" s="2257"/>
      <c r="W21" s="1602">
        <v>-0.13118334367303955</v>
      </c>
      <c r="X21" s="2277">
        <f t="shared" si="1"/>
        <v>0</v>
      </c>
      <c r="Y21" s="2278">
        <f t="shared" si="2"/>
        <v>-7.8152237466189739E-2</v>
      </c>
      <c r="Z21" s="2263">
        <f t="shared" si="3"/>
        <v>-2.611721974266476E-2</v>
      </c>
      <c r="AA21" s="2279" t="str">
        <f>'Table 4 2021'!K20</f>
        <v>NO</v>
      </c>
      <c r="AB21" s="2285"/>
      <c r="AC21" s="2285" t="s">
        <v>564</v>
      </c>
      <c r="AD21" s="2285"/>
      <c r="AE21" s="1602" t="str">
        <f t="shared" si="4"/>
        <v xml:space="preserve">Energy+ Inc. </v>
      </c>
      <c r="AF21" s="2279">
        <f>HLOOKUP($AE21,'2021 Benchmarking Calculations'!$H$280:$CC$317,2,FALSE)</f>
        <v>-0.11115123769332692</v>
      </c>
      <c r="AG21" s="2279">
        <f>HLOOKUP($AE21,'2021 Benchmarking Calculations'!$H$280:$CC$317,10,FALSE)</f>
        <v>0</v>
      </c>
      <c r="AH21" s="2280">
        <f t="shared" si="17"/>
        <v>0.11115123769332692</v>
      </c>
      <c r="AJ21" s="2279">
        <f>HLOOKUP($AE21,'2021 Benchmarking Calculations'!$H$280:$CC$317,3,FALSE)</f>
        <v>-0.13118334367303955</v>
      </c>
      <c r="AK21" s="2279">
        <f>HLOOKUP($AE21,'2021 Benchmarking Calculations'!$H$280:$CC$317,15,FALSE)</f>
        <v>0</v>
      </c>
      <c r="AL21" s="2282">
        <f t="shared" si="18"/>
        <v>0.13118334367303955</v>
      </c>
      <c r="AO21" s="1602" t="s">
        <v>76</v>
      </c>
      <c r="AV21" s="1602" t="str">
        <f>'Table 4 2021'!K20</f>
        <v>NO</v>
      </c>
      <c r="AW21" s="2284">
        <f t="shared" si="5"/>
        <v>-0.10057799406903881</v>
      </c>
      <c r="AY21" s="2284">
        <f t="shared" si="6"/>
        <v>-0.13118334367303955</v>
      </c>
      <c r="AZ21" s="2284">
        <f t="shared" si="7"/>
        <v>-0.23176133774207835</v>
      </c>
      <c r="BA21" s="2284">
        <f t="shared" si="8"/>
        <v>-0.28732014700972269</v>
      </c>
      <c r="BB21" s="2284">
        <f t="shared" si="9"/>
        <v>-0.15613680333668314</v>
      </c>
      <c r="BI21" s="379">
        <f>SUMIFS('Table 3a 2021'!$K$8:$K$64,'Table 3a 2021'!$B$8:$B$64,'Table 3a 2022'!B21)</f>
        <v>-0.28732014700972269</v>
      </c>
      <c r="BJ21" s="604">
        <f t="shared" si="19"/>
        <v>0</v>
      </c>
    </row>
    <row r="22" spans="2:63" ht="18" customHeight="1" x14ac:dyDescent="0.35">
      <c r="B22" s="1602" t="s">
        <v>635</v>
      </c>
      <c r="C22" s="1601" t="str">
        <f>'2021 List of LDCs'!B16</f>
        <v>Entegrus Powerlines Inc.</v>
      </c>
      <c r="D22" s="2275">
        <f>IFERROR(HLOOKUP($C22,'2021 Benchmarking Calculations'!$H$7:$CD$210,194, FALSE), "N/A")</f>
        <v>0</v>
      </c>
      <c r="E22" s="2275">
        <f>IFERROR(HLOOKUP($C22,'2021 Benchmarking Calculations'!$H$7:$CD$210,195, FALSE), "N/A")</f>
        <v>0</v>
      </c>
      <c r="F22" s="2275">
        <f>HLOOKUP($C22,'2021 Benchmarking Calculations'!$H$269:$CC$273,2,FALSE)</f>
        <v>-0.15399359967918966</v>
      </c>
      <c r="G22" s="2275">
        <f>HLOOKUP($C22,'2021 Benchmarking Calculations'!$H$269:$CC$273,3,FALSE)</f>
        <v>-0.13494336070784527</v>
      </c>
      <c r="H22" s="2275">
        <f>HLOOKUP($C22,'2021 Benchmarking Calculations'!$H$269:$CC$276,4,FALSE)</f>
        <v>-0.16809739828459141</v>
      </c>
      <c r="I22" s="2275">
        <f>HLOOKUP($C22,'2021 Benchmarking Calculations'!$H$269:$CC$276,5,FALSE)</f>
        <v>-0.16023770628346737</v>
      </c>
      <c r="J22" s="2275">
        <f>HLOOKUP($B22,'2022 Benchmarking Calculations'!$H$269:$CF$274,6,FALSE)</f>
        <v>-0.10059850014143838</v>
      </c>
      <c r="K22" s="2275">
        <f>HLOOKUP($B22,'2022 Benchmarking Calculations'!$H$269:$CF$275,7,FALSE)</f>
        <v>-0.15316822129751145</v>
      </c>
      <c r="L22" s="2275">
        <f>HLOOKUP($B22,'2022 Benchmarking Calculations'!$H$269:$CF$276,8,FALSE)</f>
        <v>-0.22441071207516392</v>
      </c>
      <c r="M22" s="2275">
        <f>HLOOKUP($B22,'2022 Benchmarking Calculations'!$H$269:$CF$277,9,FALSE)</f>
        <v>-0.26756326013888898</v>
      </c>
      <c r="N22" s="2275">
        <f t="shared" si="10"/>
        <v>-9.6312320129011642E-2</v>
      </c>
      <c r="O22" s="2275">
        <f t="shared" si="11"/>
        <v>-0.154426155091968</v>
      </c>
      <c r="P22" s="2275">
        <f t="shared" si="12"/>
        <v>-0.14297786823649908</v>
      </c>
      <c r="Q22" s="2275">
        <f t="shared" si="13"/>
        <v>-0.13800147590747239</v>
      </c>
      <c r="R22" s="2275">
        <f t="shared" si="14"/>
        <v>-0.15939247783803792</v>
      </c>
      <c r="S22" s="2275">
        <f t="shared" si="15"/>
        <v>-0.2150473978371881</v>
      </c>
      <c r="T22" s="2276">
        <f t="shared" si="20"/>
        <v>-2.1391001930565534E-2</v>
      </c>
      <c r="U22" s="2276">
        <f t="shared" si="16"/>
        <v>-5.5654919999150176E-2</v>
      </c>
      <c r="V22" s="2257"/>
      <c r="W22" s="1602">
        <v>-0.16023770628346737</v>
      </c>
      <c r="X22" s="2277">
        <f t="shared" si="1"/>
        <v>0</v>
      </c>
      <c r="Y22" s="2278">
        <f t="shared" si="2"/>
        <v>-6.2441066042777105E-3</v>
      </c>
      <c r="Z22" s="2263">
        <f t="shared" si="3"/>
        <v>-8.7173267872490412E-3</v>
      </c>
      <c r="AA22" s="2279" t="str">
        <f>'Table 4 2021'!K21</f>
        <v>YES</v>
      </c>
      <c r="AB22" s="2285"/>
      <c r="AC22" s="2285"/>
      <c r="AD22" s="2285"/>
      <c r="AE22" s="1602" t="str">
        <f t="shared" si="4"/>
        <v>Entegrus Powerlines Inc.</v>
      </c>
      <c r="AF22" s="2279">
        <f>HLOOKUP($AE22,'2021 Benchmarking Calculations'!$H$280:$CC$317,2,FALSE)</f>
        <v>-0.16809739828459141</v>
      </c>
      <c r="AG22" s="2279">
        <f>HLOOKUP($AE22,'2021 Benchmarking Calculations'!$H$280:$CC$317,10,FALSE)</f>
        <v>0</v>
      </c>
      <c r="AH22" s="2280">
        <f t="shared" si="17"/>
        <v>0.16809739828459141</v>
      </c>
      <c r="AI22" s="2286" t="s">
        <v>565</v>
      </c>
      <c r="AJ22" s="2279">
        <f>HLOOKUP($AE22,'2021 Benchmarking Calculations'!$H$280:$CC$317,3,FALSE)</f>
        <v>-0.16023770628346737</v>
      </c>
      <c r="AK22" s="2279">
        <f>HLOOKUP($AE22,'2021 Benchmarking Calculations'!$H$280:$CC$317,15,FALSE)</f>
        <v>0</v>
      </c>
      <c r="AL22" s="2282">
        <f t="shared" si="18"/>
        <v>0.16023770628346737</v>
      </c>
      <c r="AO22" s="1602" t="s">
        <v>80</v>
      </c>
      <c r="AV22" s="1602" t="str">
        <f>'Table 4 2021'!K21</f>
        <v>YES</v>
      </c>
      <c r="AW22" s="2284">
        <f t="shared" si="5"/>
        <v>3.3354345563992444E-2</v>
      </c>
      <c r="AY22" s="2284">
        <f t="shared" si="6"/>
        <v>-0.16023770628346737</v>
      </c>
      <c r="AZ22" s="2284">
        <f t="shared" si="7"/>
        <v>-0.12688336071947492</v>
      </c>
      <c r="BA22" s="2284">
        <f t="shared" si="8"/>
        <v>-0.22441071207516392</v>
      </c>
      <c r="BB22" s="2284">
        <f t="shared" si="9"/>
        <v>-6.4173005791696547E-2</v>
      </c>
      <c r="BD22" s="1602" t="s">
        <v>4134</v>
      </c>
      <c r="BI22" s="379">
        <f>SUMIFS('Table 3a 2021'!$K$8:$K$64,'Table 3a 2021'!$B$8:$B$64,'Table 3a 2022'!B22)</f>
        <v>-0.22441071207516392</v>
      </c>
      <c r="BJ22" s="604">
        <f t="shared" si="19"/>
        <v>0</v>
      </c>
    </row>
    <row r="23" spans="2:63" ht="18" customHeight="1" x14ac:dyDescent="0.35">
      <c r="B23" s="1602" t="s">
        <v>464</v>
      </c>
      <c r="C23" s="1601" t="str">
        <f>'2021 List of LDCs'!B17</f>
        <v>ENWIN Utilities Ltd.</v>
      </c>
      <c r="D23" s="2275">
        <f>IFERROR(HLOOKUP($C23,'2021 Benchmarking Calculations'!$H$7:$CD$210,194, FALSE), "N/A")</f>
        <v>0</v>
      </c>
      <c r="E23" s="2275">
        <f>IFERROR(HLOOKUP($C23,'2021 Benchmarking Calculations'!$H$7:$CD$210,195, FALSE), "N/A")</f>
        <v>0</v>
      </c>
      <c r="F23" s="2275">
        <f>HLOOKUP($C23,'2021 Benchmarking Calculations'!$H$269:$CC$273,2,FALSE)</f>
        <v>9.9081698234558827E-2</v>
      </c>
      <c r="G23" s="2275">
        <f>HLOOKUP($C23,'2021 Benchmarking Calculations'!$H$269:$CC$273,3,FALSE)</f>
        <v>9.6056461718184813E-2</v>
      </c>
      <c r="H23" s="2275">
        <f>HLOOKUP($C23,'2021 Benchmarking Calculations'!$H$269:$CC$276,4,FALSE)</f>
        <v>5.3009560568334758E-2</v>
      </c>
      <c r="I23" s="2275">
        <f>HLOOKUP($C23,'2021 Benchmarking Calculations'!$H$269:$CC$276,5,FALSE)</f>
        <v>-2.6893244417793071E-2</v>
      </c>
      <c r="J23" s="2275">
        <f>HLOOKUP($B23,'2022 Benchmarking Calculations'!$H$269:$CF$274,6,FALSE)</f>
        <v>-3.8618859926714773E-2</v>
      </c>
      <c r="K23" s="2275">
        <f>HLOOKUP($B23,'2022 Benchmarking Calculations'!$H$269:$CF$275,7,FALSE)</f>
        <v>-9.7808232125186523E-2</v>
      </c>
      <c r="L23" s="2275">
        <f>HLOOKUP($B23,'2022 Benchmarking Calculations'!$H$269:$CF$276,8,FALSE)</f>
        <v>-0.16510421087123689</v>
      </c>
      <c r="M23" s="2275">
        <f>HLOOKUP($B23,'2022 Benchmarking Calculations'!$H$269:$CF$277,9,FALSE)</f>
        <v>-0.1595648504793766</v>
      </c>
      <c r="N23" s="2275">
        <f t="shared" si="10"/>
        <v>6.5046053317581218E-2</v>
      </c>
      <c r="O23" s="2275">
        <f t="shared" si="11"/>
        <v>4.0724259289575501E-2</v>
      </c>
      <c r="P23" s="2275">
        <f t="shared" si="12"/>
        <v>-4.1675145920576952E-3</v>
      </c>
      <c r="Q23" s="2275">
        <f t="shared" si="13"/>
        <v>-5.4440112156564781E-2</v>
      </c>
      <c r="R23" s="2275">
        <f t="shared" si="14"/>
        <v>-0.10051043430771273</v>
      </c>
      <c r="S23" s="2275">
        <f t="shared" si="15"/>
        <v>-0.14082576449193332</v>
      </c>
      <c r="T23" s="2276">
        <f t="shared" si="20"/>
        <v>-4.6070322151147945E-2</v>
      </c>
      <c r="U23" s="2276">
        <f t="shared" si="16"/>
        <v>-4.0315330184220594E-2</v>
      </c>
      <c r="V23" s="2257"/>
      <c r="W23" s="1602">
        <v>-2.6893244417793071E-2</v>
      </c>
      <c r="X23" s="2277">
        <f t="shared" si="1"/>
        <v>0</v>
      </c>
      <c r="Y23" s="2278">
        <f t="shared" si="2"/>
        <v>-0.1259749426523519</v>
      </c>
      <c r="Z23" s="2263">
        <f t="shared" si="3"/>
        <v>-0.10142625556105286</v>
      </c>
      <c r="AA23" s="2279" t="str">
        <f>'Table 4 2021'!K22</f>
        <v>YES</v>
      </c>
      <c r="AB23" s="2285"/>
      <c r="AC23" s="2285"/>
      <c r="AD23" s="2285"/>
      <c r="AE23" s="1602" t="str">
        <f t="shared" si="4"/>
        <v>ENWIN Utilities Ltd.</v>
      </c>
      <c r="AF23" s="2279">
        <f>HLOOKUP($AE23,'2021 Benchmarking Calculations'!$H$280:$CC$317,2,FALSE)</f>
        <v>5.3009560568334758E-2</v>
      </c>
      <c r="AG23" s="2279">
        <f>HLOOKUP($AE23,'2021 Benchmarking Calculations'!$H$280:$CC$317,10,FALSE)</f>
        <v>0</v>
      </c>
      <c r="AH23" s="2280">
        <f t="shared" si="17"/>
        <v>-5.3009560568334758E-2</v>
      </c>
      <c r="AI23" s="2281"/>
      <c r="AJ23" s="2279">
        <f>HLOOKUP($AE23,'2021 Benchmarking Calculations'!$H$280:$CC$317,3,FALSE)</f>
        <v>-2.6893244417793071E-2</v>
      </c>
      <c r="AK23" s="2279">
        <f>HLOOKUP($AE23,'2021 Benchmarking Calculations'!$H$280:$CC$317,15,FALSE)</f>
        <v>0</v>
      </c>
      <c r="AL23" s="2282">
        <f t="shared" si="18"/>
        <v>2.6893244417793071E-2</v>
      </c>
      <c r="AO23" s="1602" t="s">
        <v>88</v>
      </c>
      <c r="AV23" s="1602" t="str">
        <f>'Table 4 2021'!K22</f>
        <v>YES</v>
      </c>
      <c r="AW23" s="2284">
        <f t="shared" si="5"/>
        <v>-4.132030160815757E-2</v>
      </c>
      <c r="AY23" s="2284">
        <f t="shared" si="6"/>
        <v>-2.6893244417793071E-2</v>
      </c>
      <c r="AZ23" s="2284">
        <f t="shared" si="7"/>
        <v>-6.8213546025950644E-2</v>
      </c>
      <c r="BA23" s="2284">
        <f t="shared" si="8"/>
        <v>-0.16510421087123689</v>
      </c>
      <c r="BB23" s="2284">
        <f t="shared" si="9"/>
        <v>-0.13821096645344383</v>
      </c>
      <c r="BI23" s="379">
        <f>SUMIFS('Table 3a 2021'!$K$8:$K$64,'Table 3a 2021'!$B$8:$B$64,'Table 3a 2022'!B23)</f>
        <v>-0.16510421087123689</v>
      </c>
      <c r="BJ23" s="604">
        <f t="shared" si="19"/>
        <v>0</v>
      </c>
    </row>
    <row r="24" spans="2:63" ht="18" customHeight="1" x14ac:dyDescent="0.35">
      <c r="B24" s="1602" t="s">
        <v>465</v>
      </c>
      <c r="C24" s="1601" t="str">
        <f>'2021 List of LDCs'!B18</f>
        <v>EPCOR Electricity Distribution Ontario Inc.</v>
      </c>
      <c r="D24" s="2275">
        <f>IFERROR(HLOOKUP($C24,'2021 Benchmarking Calculations'!$H$7:$CD$210,194, FALSE), "N/A")</f>
        <v>0</v>
      </c>
      <c r="E24" s="2275">
        <f>IFERROR(HLOOKUP($C24,'2021 Benchmarking Calculations'!$H$7:$CD$210,195, FALSE), "N/A")</f>
        <v>0</v>
      </c>
      <c r="F24" s="2275">
        <f>HLOOKUP($C24,'2021 Benchmarking Calculations'!$H$269:$CC$273,2,FALSE)</f>
        <v>-0.14187073129993855</v>
      </c>
      <c r="G24" s="2275">
        <f>HLOOKUP($C24,'2021 Benchmarking Calculations'!$H$269:$CC$273,3,FALSE)</f>
        <v>-0.1317651130903405</v>
      </c>
      <c r="H24" s="2275">
        <f>HLOOKUP($C24,'2021 Benchmarking Calculations'!$H$269:$CC$276,4,FALSE)</f>
        <v>-0.18400886803332583</v>
      </c>
      <c r="I24" s="2275">
        <f>HLOOKUP($C24,'2021 Benchmarking Calculations'!$H$269:$CC$276,5,FALSE)</f>
        <v>-0.19307436062658731</v>
      </c>
      <c r="J24" s="2275">
        <f>HLOOKUP($B24,'2022 Benchmarking Calculations'!$H$269:$CF$274,6,FALSE)</f>
        <v>1.309128830937336E-2</v>
      </c>
      <c r="K24" s="2275">
        <f>HLOOKUP($B24,'2022 Benchmarking Calculations'!$H$269:$CF$275,7,FALSE)</f>
        <v>-1.5187714077746148E-2</v>
      </c>
      <c r="L24" s="2275">
        <f>HLOOKUP($B24,'2022 Benchmarking Calculations'!$H$269:$CF$276,8,FALSE)</f>
        <v>-4.8073748939978025E-2</v>
      </c>
      <c r="M24" s="2275">
        <f>HLOOKUP($B24,'2022 Benchmarking Calculations'!$H$269:$CF$277,9,FALSE)</f>
        <v>-6.5146641194770746E-2</v>
      </c>
      <c r="N24" s="2275">
        <f t="shared" si="10"/>
        <v>-9.1211948130093021E-2</v>
      </c>
      <c r="O24" s="2275">
        <f t="shared" si="11"/>
        <v>-0.16961611391675122</v>
      </c>
      <c r="P24" s="2275">
        <f t="shared" si="12"/>
        <v>-0.12133064678351328</v>
      </c>
      <c r="Q24" s="2275">
        <f t="shared" si="13"/>
        <v>-6.5056928798320035E-2</v>
      </c>
      <c r="R24" s="2275">
        <f t="shared" si="14"/>
        <v>-1.6723391569450272E-2</v>
      </c>
      <c r="S24" s="2275">
        <f t="shared" si="15"/>
        <v>-4.2802701404164978E-2</v>
      </c>
      <c r="T24" s="2276">
        <f t="shared" si="20"/>
        <v>4.8333537228869766E-2</v>
      </c>
      <c r="U24" s="2276">
        <f t="shared" si="16"/>
        <v>-2.6079309834714706E-2</v>
      </c>
      <c r="V24" s="2257"/>
      <c r="W24" s="1602">
        <v>2.3000779196439725E-2</v>
      </c>
      <c r="X24" s="2277">
        <f t="shared" si="1"/>
        <v>0.21607513982302703</v>
      </c>
      <c r="Y24" s="2278">
        <f t="shared" si="2"/>
        <v>-5.1203629326648764E-2</v>
      </c>
      <c r="Z24" s="2263">
        <f t="shared" si="3"/>
        <v>-3.5187370064754142E-2</v>
      </c>
      <c r="AA24" s="2279" t="str">
        <f>'Table 4 2021'!K23</f>
        <v>NO</v>
      </c>
      <c r="AB24" s="2285"/>
      <c r="AC24" s="2285"/>
      <c r="AD24" s="2285"/>
      <c r="AE24" s="1602" t="str">
        <f t="shared" si="4"/>
        <v>EPCOR Electricity Distribution Ontario Inc.</v>
      </c>
      <c r="AF24" s="2279">
        <f>HLOOKUP($AE24,'2021 Benchmarking Calculations'!$H$280:$CC$317,2,FALSE)</f>
        <v>-0.18400886803332583</v>
      </c>
      <c r="AG24" s="2279">
        <f>HLOOKUP($AE24,'2021 Benchmarking Calculations'!$H$280:$CC$317,10,FALSE)</f>
        <v>0</v>
      </c>
      <c r="AH24" s="2280">
        <f t="shared" si="17"/>
        <v>0.18400886803332583</v>
      </c>
      <c r="AI24" s="2281"/>
      <c r="AJ24" s="2279">
        <f>HLOOKUP($AE24,'2021 Benchmarking Calculations'!$H$280:$CC$317,3,FALSE)</f>
        <v>-0.19307436062658731</v>
      </c>
      <c r="AK24" s="2279">
        <f>HLOOKUP($AE24,'2021 Benchmarking Calculations'!$H$280:$CC$317,15,FALSE)</f>
        <v>0</v>
      </c>
      <c r="AL24" s="2282">
        <f t="shared" si="18"/>
        <v>0.19307436062658731</v>
      </c>
      <c r="AO24" s="1602" t="s">
        <v>95</v>
      </c>
      <c r="AV24" s="1602" t="str">
        <f>'Table 4 2021'!K23</f>
        <v>NO</v>
      </c>
      <c r="AW24" s="2284">
        <f t="shared" si="5"/>
        <v>0.19202614774240093</v>
      </c>
      <c r="AY24" s="2284">
        <f t="shared" si="6"/>
        <v>-0.19307436062658731</v>
      </c>
      <c r="AZ24" s="2284">
        <f t="shared" si="7"/>
        <v>-1.048212884186394E-3</v>
      </c>
      <c r="BA24" s="2284">
        <f t="shared" si="8"/>
        <v>-4.8073748939978025E-2</v>
      </c>
      <c r="BB24" s="2284">
        <f t="shared" si="9"/>
        <v>0.14500061168660927</v>
      </c>
      <c r="BI24" s="379">
        <f>SUMIFS('Table 3a 2021'!$K$8:$K$64,'Table 3a 2021'!$B$8:$B$64,'Table 3a 2022'!B24)</f>
        <v>-4.8073748939978025E-2</v>
      </c>
      <c r="BJ24" s="604">
        <f t="shared" si="19"/>
        <v>0</v>
      </c>
    </row>
    <row r="25" spans="2:63" ht="18" customHeight="1" x14ac:dyDescent="0.35">
      <c r="B25" s="1602" t="s">
        <v>53</v>
      </c>
      <c r="C25" s="1601" t="str">
        <f>'2021 List of LDCs'!B19</f>
        <v>ERTH Power Corporation</v>
      </c>
      <c r="D25" s="2275">
        <f>IFERROR(HLOOKUP($C25,'2021 Benchmarking Calculations'!$H$7:$CD$210,194, FALSE), "N/A")</f>
        <v>0</v>
      </c>
      <c r="E25" s="2275">
        <f>IFERROR(HLOOKUP($C25,'2021 Benchmarking Calculations'!$H$7:$CD$210,195, FALSE), "N/A")</f>
        <v>0</v>
      </c>
      <c r="F25" s="2275">
        <f>HLOOKUP($C25,'2021 Benchmarking Calculations'!$H$269:$CC$273,2,FALSE)</f>
        <v>0.11904051015355128</v>
      </c>
      <c r="G25" s="2275">
        <f>HLOOKUP($C25,'2021 Benchmarking Calculations'!$H$269:$CC$273,3,FALSE)</f>
        <v>0.11931069835857941</v>
      </c>
      <c r="H25" s="2275">
        <f>HLOOKUP($C25,'2021 Benchmarking Calculations'!$H$269:$CC$276,4,FALSE)</f>
        <v>0.11226660693216889</v>
      </c>
      <c r="I25" s="2275">
        <f>HLOOKUP($C25,'2021 Benchmarking Calculations'!$H$269:$CC$276,5,FALSE)</f>
        <v>6.6180595326147104E-2</v>
      </c>
      <c r="J25" s="2275">
        <f>HLOOKUP($B25,'2022 Benchmarking Calculations'!$H$269:$CF$274,6,FALSE)</f>
        <v>-0.19156907547690391</v>
      </c>
      <c r="K25" s="2275">
        <f>HLOOKUP($B25,'2022 Benchmarking Calculations'!$H$269:$CF$275,7,FALSE)</f>
        <v>-0.23766048391453037</v>
      </c>
      <c r="L25" s="2275">
        <f>HLOOKUP($B25,'2022 Benchmarking Calculations'!$H$269:$CF$276,8,FALSE)</f>
        <v>-0.31587010923778852</v>
      </c>
      <c r="M25" s="2275">
        <f>HLOOKUP($B25,'2022 Benchmarking Calculations'!$H$269:$CF$277,9,FALSE)</f>
        <v>-0.31560867903336498</v>
      </c>
      <c r="N25" s="2275">
        <f t="shared" si="10"/>
        <v>7.9450402837376907E-2</v>
      </c>
      <c r="O25" s="2275">
        <f t="shared" si="11"/>
        <v>9.9252633538965129E-2</v>
      </c>
      <c r="P25" s="2275">
        <f t="shared" si="12"/>
        <v>-4.373957739529301E-3</v>
      </c>
      <c r="Q25" s="2275">
        <f t="shared" si="13"/>
        <v>-0.12101632135509573</v>
      </c>
      <c r="R25" s="2275">
        <f t="shared" si="14"/>
        <v>-0.24836655620974094</v>
      </c>
      <c r="S25" s="2275">
        <f t="shared" si="15"/>
        <v>-0.28971309072856127</v>
      </c>
      <c r="T25" s="2276">
        <f t="shared" si="20"/>
        <v>-0.12735023485464519</v>
      </c>
      <c r="U25" s="2276">
        <f t="shared" si="16"/>
        <v>-4.1346534518820338E-2</v>
      </c>
      <c r="V25" s="2257"/>
      <c r="W25" s="1602">
        <v>-0.24775687024487569</v>
      </c>
      <c r="X25" s="2277">
        <f t="shared" si="1"/>
        <v>-0.31393746557102281</v>
      </c>
      <c r="Y25" s="2278">
        <f t="shared" si="2"/>
        <v>-5.2859914827404181E-2</v>
      </c>
      <c r="Z25" s="2263">
        <f t="shared" si="3"/>
        <v>-4.9608057319227045E-2</v>
      </c>
      <c r="AA25" s="2279" t="str">
        <f>'Table 4 2021'!K24</f>
        <v>NO</v>
      </c>
      <c r="AB25" s="2285"/>
      <c r="AC25" s="2285"/>
      <c r="AD25" s="2285"/>
      <c r="AE25" s="1602" t="str">
        <f t="shared" si="4"/>
        <v>ERTH Power Corporation</v>
      </c>
      <c r="AF25" s="2279">
        <f>HLOOKUP($AE25,'2021 Benchmarking Calculations'!$H$280:$CC$317,2,FALSE)</f>
        <v>0.11226660693216889</v>
      </c>
      <c r="AG25" s="2279">
        <f>HLOOKUP($AE25,'2021 Benchmarking Calculations'!$H$280:$CC$317,10,FALSE)</f>
        <v>0</v>
      </c>
      <c r="AH25" s="2280">
        <f t="shared" si="17"/>
        <v>-0.11226660693216889</v>
      </c>
      <c r="AI25" s="2286" t="s">
        <v>563</v>
      </c>
      <c r="AJ25" s="2279">
        <f>HLOOKUP($AE25,'2021 Benchmarking Calculations'!$H$280:$CC$317,3,FALSE)</f>
        <v>6.6180595326147104E-2</v>
      </c>
      <c r="AK25" s="2279">
        <f>HLOOKUP($AE25,'2021 Benchmarking Calculations'!$H$280:$CC$317,15,FALSE)</f>
        <v>0</v>
      </c>
      <c r="AL25" s="2282">
        <f t="shared" si="18"/>
        <v>-6.6180595326147104E-2</v>
      </c>
      <c r="AO25" s="1602" t="s">
        <v>35</v>
      </c>
      <c r="AV25" s="1602" t="str">
        <f>'Table 4 2021'!K24</f>
        <v>NO</v>
      </c>
      <c r="AW25" s="2284">
        <f t="shared" si="5"/>
        <v>-0.28079537502186425</v>
      </c>
      <c r="AY25" s="2284">
        <f t="shared" si="6"/>
        <v>6.6180595326147104E-2</v>
      </c>
      <c r="AZ25" s="2284">
        <f t="shared" si="7"/>
        <v>-0.21461477969571713</v>
      </c>
      <c r="BA25" s="2284">
        <f t="shared" si="8"/>
        <v>-0.31587010923778852</v>
      </c>
      <c r="BB25" s="2284">
        <f t="shared" si="9"/>
        <v>-0.38205070456393564</v>
      </c>
      <c r="BI25" s="379">
        <f>SUMIFS('Table 3a 2021'!$K$8:$K$64,'Table 3a 2021'!$B$8:$B$64,'Table 3a 2022'!B25)</f>
        <v>-0.31587010923778852</v>
      </c>
      <c r="BJ25" s="604">
        <f t="shared" si="19"/>
        <v>0</v>
      </c>
    </row>
    <row r="26" spans="2:63" ht="18" customHeight="1" x14ac:dyDescent="0.35">
      <c r="B26" s="1602" t="s">
        <v>54</v>
      </c>
      <c r="C26" s="1601" t="str">
        <f>'2021 List of LDCs'!B20</f>
        <v>Espanola Regional Hydro Distribution Corporation</v>
      </c>
      <c r="D26" s="2275">
        <f>IFERROR(HLOOKUP($C26,'2021 Benchmarking Calculations'!$H$7:$CD$210,194, FALSE), "N/A")</f>
        <v>0</v>
      </c>
      <c r="E26" s="2275">
        <f>IFERROR(HLOOKUP($C26,'2021 Benchmarking Calculations'!$H$7:$CD$210,195, FALSE), "N/A")</f>
        <v>0</v>
      </c>
      <c r="F26" s="2275">
        <f>HLOOKUP($C26,'2021 Benchmarking Calculations'!$H$269:$CC$273,2,FALSE)</f>
        <v>-0.20361196118985733</v>
      </c>
      <c r="G26" s="2275">
        <f>HLOOKUP($C26,'2021 Benchmarking Calculations'!$H$269:$CC$273,3,FALSE)</f>
        <v>-0.20854398605540175</v>
      </c>
      <c r="H26" s="2275">
        <f>HLOOKUP($C26,'2021 Benchmarking Calculations'!$H$269:$CC$276,4,FALSE)</f>
        <v>-0.23080743238259485</v>
      </c>
      <c r="I26" s="2275">
        <f>HLOOKUP($C26,'2021 Benchmarking Calculations'!$H$269:$CC$276,5,FALSE)</f>
        <v>-0.24775687024487569</v>
      </c>
      <c r="J26" s="2275">
        <f>HLOOKUP($B26,'2022 Benchmarking Calculations'!$H$269:$CF$274,6,FALSE)</f>
        <v>5.9408702683434213E-2</v>
      </c>
      <c r="K26" s="2275">
        <f>HLOOKUP($B26,'2022 Benchmarking Calculations'!$H$269:$CF$275,7,FALSE)</f>
        <v>1.6390218011704445E-2</v>
      </c>
      <c r="L26" s="2275">
        <f>HLOOKUP($B26,'2022 Benchmarking Calculations'!$H$269:$CF$276,8,FALSE)</f>
        <v>-3.4190536052036015E-2</v>
      </c>
      <c r="M26" s="2275">
        <f>HLOOKUP($B26,'2022 Benchmarking Calculations'!$H$269:$CF$277,9,FALSE)</f>
        <v>-2.3507570966023791E-2</v>
      </c>
      <c r="N26" s="2275">
        <f t="shared" si="10"/>
        <v>-0.1373853157484197</v>
      </c>
      <c r="O26" s="2275">
        <f t="shared" si="11"/>
        <v>-0.22903609622762411</v>
      </c>
      <c r="P26" s="2275">
        <f t="shared" si="12"/>
        <v>-0.13971853331467876</v>
      </c>
      <c r="Q26" s="2275">
        <f t="shared" si="13"/>
        <v>-5.7319316516579011E-2</v>
      </c>
      <c r="R26" s="2275">
        <f t="shared" si="14"/>
        <v>1.3869461547700883E-2</v>
      </c>
      <c r="S26" s="2275">
        <f t="shared" si="15"/>
        <v>-1.3769296335451786E-2</v>
      </c>
      <c r="T26" s="2276">
        <f t="shared" si="20"/>
        <v>7.1188778064279895E-2</v>
      </c>
      <c r="U26" s="2276">
        <f t="shared" si="16"/>
        <v>-2.7638757883152669E-2</v>
      </c>
      <c r="V26" s="2257"/>
      <c r="W26" s="1602">
        <v>-0.12320467107657999</v>
      </c>
      <c r="X26" s="2277">
        <f t="shared" si="1"/>
        <v>0.1245521991682957</v>
      </c>
      <c r="Y26" s="2278">
        <f t="shared" si="2"/>
        <v>-4.4144909055018361E-2</v>
      </c>
      <c r="Z26" s="2263">
        <f t="shared" si="3"/>
        <v>-2.8081161025877377E-2</v>
      </c>
      <c r="AA26" s="2279" t="str">
        <f>'Table 4 2021'!K25</f>
        <v>NO</v>
      </c>
      <c r="AB26" s="2285"/>
      <c r="AC26" s="2285"/>
      <c r="AD26" s="2285"/>
      <c r="AE26" s="1602" t="str">
        <f t="shared" si="4"/>
        <v>Espanola Regional Hydro Distribution Corporation</v>
      </c>
      <c r="AF26" s="2279">
        <f>HLOOKUP($AE26,'2021 Benchmarking Calculations'!$H$280:$CC$317,2,FALSE)</f>
        <v>-0.23080743238259485</v>
      </c>
      <c r="AG26" s="2279">
        <f>HLOOKUP($AE26,'2021 Benchmarking Calculations'!$H$280:$CC$317,10,FALSE)</f>
        <v>0</v>
      </c>
      <c r="AH26" s="2280">
        <f t="shared" si="17"/>
        <v>0.23080743238259485</v>
      </c>
      <c r="AI26" s="2286" t="s">
        <v>563</v>
      </c>
      <c r="AJ26" s="2279">
        <f>HLOOKUP($AE26,'2021 Benchmarking Calculations'!$H$280:$CC$317,3,FALSE)</f>
        <v>-0.24775687024487569</v>
      </c>
      <c r="AK26" s="2279">
        <f>HLOOKUP($AE26,'2021 Benchmarking Calculations'!$H$280:$CC$317,15,FALSE)</f>
        <v>0</v>
      </c>
      <c r="AL26" s="2282">
        <f t="shared" si="18"/>
        <v>0.24775687024487569</v>
      </c>
      <c r="AO26" s="1602" t="s">
        <v>99</v>
      </c>
      <c r="AV26" s="1602" t="str">
        <f>'Table 4 2021'!K25</f>
        <v>NO</v>
      </c>
      <c r="AW26" s="2284">
        <f t="shared" si="5"/>
        <v>0.285656330592445</v>
      </c>
      <c r="AY26" s="2284">
        <f t="shared" si="6"/>
        <v>-0.24775687024487569</v>
      </c>
      <c r="AZ26" s="2284">
        <f t="shared" si="7"/>
        <v>3.789946034756933E-2</v>
      </c>
      <c r="BA26" s="2284">
        <f t="shared" si="8"/>
        <v>-3.4190536052036015E-2</v>
      </c>
      <c r="BB26" s="2284">
        <f t="shared" si="9"/>
        <v>0.21356633419283969</v>
      </c>
      <c r="BD26" s="1602" t="s">
        <v>4135</v>
      </c>
      <c r="BI26" s="379">
        <f>SUMIFS('Table 3a 2021'!$K$8:$K$64,'Table 3a 2021'!$B$8:$B$64,'Table 3a 2022'!B26)</f>
        <v>-3.4190536052036015E-2</v>
      </c>
      <c r="BJ26" s="604">
        <f t="shared" si="19"/>
        <v>0</v>
      </c>
    </row>
    <row r="27" spans="2:63" ht="18" customHeight="1" x14ac:dyDescent="0.35">
      <c r="B27" s="1602" t="s">
        <v>55</v>
      </c>
      <c r="C27" s="1601" t="str">
        <f>'2021 List of LDCs'!B21</f>
        <v>Essex Powerlines Corporation</v>
      </c>
      <c r="D27" s="2275">
        <f>IFERROR(HLOOKUP($C27,'2021 Benchmarking Calculations'!$H$7:$CD$210,194, FALSE), "N/A")</f>
        <v>0</v>
      </c>
      <c r="E27" s="2275">
        <f>IFERROR(HLOOKUP($C27,'2021 Benchmarking Calculations'!$H$7:$CD$210,195, FALSE), "N/A")</f>
        <v>0</v>
      </c>
      <c r="F27" s="2275">
        <f>HLOOKUP($C27,'2021 Benchmarking Calculations'!$H$269:$CC$273,2,FALSE)</f>
        <v>-0.13480116485236857</v>
      </c>
      <c r="G27" s="2275">
        <f>HLOOKUP($C27,'2021 Benchmarking Calculations'!$H$269:$CC$273,3,FALSE)</f>
        <v>-0.14315834076282447</v>
      </c>
      <c r="H27" s="2275">
        <f>HLOOKUP($C27,'2021 Benchmarking Calculations'!$H$269:$CC$276,4,FALSE)</f>
        <v>-0.1412729855282201</v>
      </c>
      <c r="I27" s="2275">
        <f>HLOOKUP($C27,'2021 Benchmarking Calculations'!$H$269:$CC$276,5,FALSE)</f>
        <v>-0.12320467107657999</v>
      </c>
      <c r="J27" s="2275">
        <f>HLOOKUP($B27,'2022 Benchmarking Calculations'!$H$269:$CF$274,6,FALSE)</f>
        <v>-5.0941848222132394E-2</v>
      </c>
      <c r="K27" s="2275">
        <f>HLOOKUP($B27,'2022 Benchmarking Calculations'!$H$269:$CF$275,7,FALSE)</f>
        <v>-0.11354513201969003</v>
      </c>
      <c r="L27" s="2275">
        <f>HLOOKUP($B27,'2022 Benchmarking Calculations'!$H$269:$CF$276,8,FALSE)</f>
        <v>-0.12830530577356622</v>
      </c>
      <c r="M27" s="2275">
        <f>HLOOKUP($B27,'2022 Benchmarking Calculations'!$H$269:$CF$277,9,FALSE)</f>
        <v>-0.11030749668883201</v>
      </c>
      <c r="N27" s="2275">
        <f t="shared" si="10"/>
        <v>-9.2653168538397668E-2</v>
      </c>
      <c r="O27" s="2275">
        <f t="shared" si="11"/>
        <v>-0.13587866578920818</v>
      </c>
      <c r="P27" s="2275">
        <f t="shared" si="12"/>
        <v>-0.10513983494231083</v>
      </c>
      <c r="Q27" s="2275">
        <f t="shared" si="13"/>
        <v>-9.5897217106134136E-2</v>
      </c>
      <c r="R27" s="2275">
        <f t="shared" si="14"/>
        <v>-9.7597428671796216E-2</v>
      </c>
      <c r="S27" s="2275">
        <f t="shared" si="15"/>
        <v>-0.11738597816069608</v>
      </c>
      <c r="T27" s="2276">
        <f t="shared" si="20"/>
        <v>-1.7002115656620798E-3</v>
      </c>
      <c r="U27" s="2276">
        <f t="shared" si="16"/>
        <v>-1.9788549488899868E-2</v>
      </c>
      <c r="V27" s="2257"/>
      <c r="W27" s="1602">
        <v>0.10847145353854716</v>
      </c>
      <c r="X27" s="2277">
        <f t="shared" si="1"/>
        <v>0.23167612461512715</v>
      </c>
      <c r="Y27" s="2278">
        <f t="shared" si="2"/>
        <v>1.1596493775788572E-2</v>
      </c>
      <c r="Z27" s="2263">
        <f t="shared" si="3"/>
        <v>1.9010992068942287E-2</v>
      </c>
      <c r="AA27" s="2279" t="str">
        <f>'Table 4 2021'!K26</f>
        <v>NO</v>
      </c>
      <c r="AB27" s="2285"/>
      <c r="AC27" s="2285"/>
      <c r="AD27" s="2285"/>
      <c r="AE27" s="1602" t="str">
        <f t="shared" si="4"/>
        <v>Essex Powerlines Corporation</v>
      </c>
      <c r="AF27" s="2279">
        <f>HLOOKUP($AE27,'2021 Benchmarking Calculations'!$H$280:$CC$317,2,FALSE)</f>
        <v>-0.1412729855282201</v>
      </c>
      <c r="AG27" s="2279">
        <f>HLOOKUP($AE27,'2021 Benchmarking Calculations'!$H$280:$CC$317,10,FALSE)</f>
        <v>0</v>
      </c>
      <c r="AH27" s="2280">
        <f t="shared" si="17"/>
        <v>0.1412729855282201</v>
      </c>
      <c r="AI27" s="2286" t="s">
        <v>563</v>
      </c>
      <c r="AJ27" s="2279">
        <f>HLOOKUP($AE27,'2021 Benchmarking Calculations'!$H$280:$CC$317,3,FALSE)</f>
        <v>-0.12320467107657999</v>
      </c>
      <c r="AK27" s="2279">
        <f>HLOOKUP($AE27,'2021 Benchmarking Calculations'!$H$280:$CC$317,15,FALSE)</f>
        <v>0</v>
      </c>
      <c r="AL27" s="2282">
        <f t="shared" si="18"/>
        <v>0.12320467107657999</v>
      </c>
      <c r="AV27" s="1602" t="str">
        <f>'Table 4 2021'!K26</f>
        <v>NO</v>
      </c>
      <c r="AW27" s="2284">
        <f t="shared" si="5"/>
        <v>4.096118095566878E-2</v>
      </c>
      <c r="AY27" s="2284">
        <f t="shared" si="6"/>
        <v>-0.12320467107657999</v>
      </c>
      <c r="AZ27" s="2284">
        <f t="shared" si="7"/>
        <v>-8.2243490120911214E-2</v>
      </c>
      <c r="BA27" s="2284">
        <f t="shared" si="8"/>
        <v>-0.12830530577356622</v>
      </c>
      <c r="BB27" s="2284">
        <f t="shared" si="9"/>
        <v>-5.1006346969862254E-3</v>
      </c>
      <c r="BD27" s="2289" t="s">
        <v>4135</v>
      </c>
      <c r="BI27" s="379">
        <f>SUMIFS('Table 3a 2021'!$K$8:$K$64,'Table 3a 2021'!$B$8:$B$64,'Table 3a 2022'!B27)</f>
        <v>-0.12830530577356622</v>
      </c>
      <c r="BJ27" s="604">
        <f t="shared" si="19"/>
        <v>0</v>
      </c>
    </row>
    <row r="28" spans="2:63" ht="18" customHeight="1" x14ac:dyDescent="0.35">
      <c r="B28" s="1602" t="s">
        <v>4164</v>
      </c>
      <c r="C28" s="1601" t="str">
        <f>'2021 List of LDCs'!B22</f>
        <v>Festival Hydro Inc.</v>
      </c>
      <c r="D28" s="2275">
        <f>IFERROR(HLOOKUP($C28,'2021 Benchmarking Calculations'!$H$7:$CD$210,194, FALSE), "N/A")</f>
        <v>0</v>
      </c>
      <c r="E28" s="2275">
        <f>IFERROR(HLOOKUP($C28,'2021 Benchmarking Calculations'!$H$7:$CD$210,195, FALSE), "N/A")</f>
        <v>0</v>
      </c>
      <c r="F28" s="2275">
        <f>HLOOKUP($C28,'2021 Benchmarking Calculations'!$H$269:$CC$273,2,FALSE)</f>
        <v>0.13983043346236282</v>
      </c>
      <c r="G28" s="2275">
        <f>HLOOKUP($C28,'2021 Benchmarking Calculations'!$H$269:$CC$273,3,FALSE)</f>
        <v>0.13430049909877317</v>
      </c>
      <c r="H28" s="2275">
        <f>HLOOKUP($C28,'2021 Benchmarking Calculations'!$H$269:$CC$276,4,FALSE)</f>
        <v>8.8072947085392747E-2</v>
      </c>
      <c r="I28" s="2275">
        <f>HLOOKUP($C28,'2021 Benchmarking Calculations'!$H$269:$CC$276,5,FALSE)</f>
        <v>0.10847145353854716</v>
      </c>
      <c r="J28" s="2275">
        <f>HLOOKUP($B28,'2022 Benchmarking Calculations'!$H$269:$CF$274,6,FALSE)</f>
        <v>-0.12890785280128872</v>
      </c>
      <c r="K28" s="2275">
        <f>HLOOKUP($B28,'2022 Benchmarking Calculations'!$H$269:$CF$275,7,FALSE)</f>
        <v>-0.11152644125748798</v>
      </c>
      <c r="L28" s="2275">
        <f>HLOOKUP($B28,'2022 Benchmarking Calculations'!$H$269:$CF$276,8,FALSE)</f>
        <v>-0.11557495626651496</v>
      </c>
      <c r="M28" s="2275">
        <f>HLOOKUP($B28,'2022 Benchmarking Calculations'!$H$269:$CF$277,9,FALSE)</f>
        <v>-0.13935008995646347</v>
      </c>
      <c r="N28" s="2275">
        <f t="shared" si="10"/>
        <v>9.1376977520378655E-2</v>
      </c>
      <c r="O28" s="2275">
        <f t="shared" si="11"/>
        <v>0.11028163324090436</v>
      </c>
      <c r="P28" s="2275">
        <f t="shared" si="12"/>
        <v>2.2545515940883731E-2</v>
      </c>
      <c r="Q28" s="2275">
        <f t="shared" si="13"/>
        <v>-4.3987613506743184E-2</v>
      </c>
      <c r="R28" s="2275">
        <f t="shared" si="14"/>
        <v>-0.11866975010843055</v>
      </c>
      <c r="S28" s="2275">
        <f t="shared" si="15"/>
        <v>-0.12215049582682214</v>
      </c>
      <c r="T28" s="2276">
        <f t="shared" si="20"/>
        <v>-7.4682136601687363E-2</v>
      </c>
      <c r="U28" s="2276">
        <f t="shared" si="16"/>
        <v>-3.4807457183915896E-3</v>
      </c>
      <c r="V28" s="2257"/>
      <c r="W28" s="1602">
        <v>-7.8708771569075374E-3</v>
      </c>
      <c r="X28" s="2277">
        <f t="shared" si="1"/>
        <v>-0.1163423306954547</v>
      </c>
      <c r="Y28" s="2278">
        <f t="shared" si="2"/>
        <v>-3.1358979923815658E-2</v>
      </c>
      <c r="Z28" s="2263">
        <f t="shared" si="3"/>
        <v>-2.7152695535358068E-3</v>
      </c>
      <c r="AA28" s="2279" t="str">
        <f>'Table 4 2021'!K27</f>
        <v>NO</v>
      </c>
      <c r="AB28" s="2285"/>
      <c r="AC28" s="2285"/>
      <c r="AD28" s="2285"/>
      <c r="AE28" s="1602" t="str">
        <f t="shared" si="4"/>
        <v>Festival Hydro Inc.</v>
      </c>
      <c r="AF28" s="2279">
        <f>HLOOKUP($AE28,'2021 Benchmarking Calculations'!$H$280:$CC$317,2,FALSE)</f>
        <v>8.8072947085392747E-2</v>
      </c>
      <c r="AG28" s="2279">
        <f>HLOOKUP($AE28,'2021 Benchmarking Calculations'!$H$280:$CC$317,10,FALSE)</f>
        <v>0</v>
      </c>
      <c r="AH28" s="2280">
        <f t="shared" si="17"/>
        <v>-8.8072947085392747E-2</v>
      </c>
      <c r="AI28" s="2286" t="s">
        <v>563</v>
      </c>
      <c r="AJ28" s="2279">
        <f>HLOOKUP($AE28,'2021 Benchmarking Calculations'!$H$280:$CC$317,3,FALSE)</f>
        <v>0.10847145353854716</v>
      </c>
      <c r="AK28" s="2279">
        <f>HLOOKUP($AE28,'2021 Benchmarking Calculations'!$H$280:$CC$317,15,FALSE)</f>
        <v>0</v>
      </c>
      <c r="AL28" s="2282">
        <f t="shared" si="18"/>
        <v>-0.10847145353854716</v>
      </c>
      <c r="AV28" s="1602" t="str">
        <f>'Table 4 2021'!K27</f>
        <v>NO</v>
      </c>
      <c r="AW28" s="2284">
        <f t="shared" si="5"/>
        <v>-0.2286886005679355</v>
      </c>
      <c r="AY28" s="2284">
        <f t="shared" si="6"/>
        <v>0.10847145353854716</v>
      </c>
      <c r="AZ28" s="2284">
        <f t="shared" si="7"/>
        <v>-0.12021714702938835</v>
      </c>
      <c r="BA28" s="2284">
        <f t="shared" si="8"/>
        <v>-0.11557495626651496</v>
      </c>
      <c r="BB28" s="2284">
        <f t="shared" si="9"/>
        <v>-0.22404640980506213</v>
      </c>
      <c r="BI28" s="379">
        <f>SUMIFS('Table 3a 2021'!$K$8:$K$64,'Table 3a 2021'!$B$8:$B$64,'Table 3a 2022'!B28)</f>
        <v>0</v>
      </c>
      <c r="BJ28" s="604">
        <f t="shared" si="19"/>
        <v>-0.11557495626651496</v>
      </c>
      <c r="BK28" s="2473" t="s">
        <v>4284</v>
      </c>
    </row>
    <row r="29" spans="2:63" ht="18" customHeight="1" x14ac:dyDescent="0.35">
      <c r="B29" s="1602" t="s">
        <v>56</v>
      </c>
      <c r="C29" s="1601" t="str">
        <f>'2021 List of LDCs'!B23</f>
        <v>Fort Frances Power Corporation</v>
      </c>
      <c r="D29" s="2275">
        <f>IFERROR(HLOOKUP($C29,'2021 Benchmarking Calculations'!$H$7:$CD$210,194, FALSE), "N/A")</f>
        <v>0</v>
      </c>
      <c r="E29" s="2275">
        <f>IFERROR(HLOOKUP($C29,'2021 Benchmarking Calculations'!$H$7:$CD$210,195, FALSE), "N/A")</f>
        <v>0</v>
      </c>
      <c r="F29" s="2275">
        <f>HLOOKUP($C29,'2021 Benchmarking Calculations'!$H$269:$CC$273,2,FALSE)</f>
        <v>5.1052990879939683E-2</v>
      </c>
      <c r="G29" s="2275">
        <f>HLOOKUP($C29,'2021 Benchmarking Calculations'!$H$269:$CC$273,3,FALSE)</f>
        <v>6.8351028518996521E-2</v>
      </c>
      <c r="H29" s="2275">
        <f>HLOOKUP($C29,'2021 Benchmarking Calculations'!$H$269:$CC$276,4,FALSE)</f>
        <v>2.4312200014364814E-2</v>
      </c>
      <c r="I29" s="2275">
        <f>HLOOKUP($C29,'2021 Benchmarking Calculations'!$H$269:$CC$276,5,FALSE)</f>
        <v>-7.8708771569075374E-3</v>
      </c>
      <c r="J29" s="2275">
        <f>HLOOKUP($B29,'2022 Benchmarking Calculations'!$H$269:$CF$274,6,FALSE)</f>
        <v>5.1321104481130961E-2</v>
      </c>
      <c r="K29" s="2275">
        <f>HLOOKUP($B29,'2022 Benchmarking Calculations'!$H$269:$CF$275,7,FALSE)</f>
        <v>3.0242139773718618E-2</v>
      </c>
      <c r="L29" s="2275">
        <f>HLOOKUP($B29,'2022 Benchmarking Calculations'!$H$269:$CF$276,8,FALSE)</f>
        <v>1.3795986202366295E-2</v>
      </c>
      <c r="M29" s="2275">
        <f>HLOOKUP($B29,'2022 Benchmarking Calculations'!$H$269:$CF$277,9,FALSE)</f>
        <v>-3.7585128549713395E-2</v>
      </c>
      <c r="N29" s="2275">
        <f t="shared" si="10"/>
        <v>3.9801339799645404E-2</v>
      </c>
      <c r="O29" s="2275">
        <f t="shared" si="11"/>
        <v>2.82641171254846E-2</v>
      </c>
      <c r="P29" s="2275">
        <f t="shared" si="12"/>
        <v>2.2587475779529412E-2</v>
      </c>
      <c r="Q29" s="2275">
        <f t="shared" si="13"/>
        <v>2.4564122365980681E-2</v>
      </c>
      <c r="R29" s="2275">
        <f t="shared" si="14"/>
        <v>3.1786410152405291E-2</v>
      </c>
      <c r="S29" s="2275">
        <f t="shared" si="15"/>
        <v>2.150999142123839E-3</v>
      </c>
      <c r="T29" s="2276">
        <f t="shared" si="20"/>
        <v>7.2222877864246103E-3</v>
      </c>
      <c r="U29" s="2276">
        <f t="shared" si="16"/>
        <v>-2.9635411010281453E-2</v>
      </c>
      <c r="V29" s="2257"/>
      <c r="W29" s="1602">
        <v>7.6140422612958253E-2</v>
      </c>
      <c r="X29" s="2277">
        <f t="shared" si="1"/>
        <v>8.4011299769865794E-2</v>
      </c>
      <c r="Y29" s="2278">
        <f t="shared" si="2"/>
        <v>-5.8923868036847224E-2</v>
      </c>
      <c r="Z29" s="2263">
        <f t="shared" si="3"/>
        <v>-5.4202491423588212E-2</v>
      </c>
      <c r="AA29" s="2279" t="str">
        <f>'Table 4 2021'!K28</f>
        <v>NO</v>
      </c>
      <c r="AB29" s="2285"/>
      <c r="AC29" s="2285"/>
      <c r="AD29" s="2285"/>
      <c r="AE29" s="1602" t="str">
        <f t="shared" si="4"/>
        <v>Fort Frances Power Corporation</v>
      </c>
      <c r="AF29" s="2279">
        <f>HLOOKUP($AE29,'2021 Benchmarking Calculations'!$H$280:$CC$317,2,FALSE)</f>
        <v>2.4312200014364814E-2</v>
      </c>
      <c r="AG29" s="2279">
        <f>HLOOKUP($AE29,'2021 Benchmarking Calculations'!$H$280:$CC$317,10,FALSE)</f>
        <v>0</v>
      </c>
      <c r="AH29" s="2280">
        <f t="shared" si="17"/>
        <v>-2.4312200014364814E-2</v>
      </c>
      <c r="AI29" s="2286" t="s">
        <v>563</v>
      </c>
      <c r="AJ29" s="2279">
        <f>HLOOKUP($AE29,'2021 Benchmarking Calculations'!$H$280:$CC$317,3,FALSE)</f>
        <v>-7.8708771569075374E-3</v>
      </c>
      <c r="AK29" s="2279">
        <f>HLOOKUP($AE29,'2021 Benchmarking Calculations'!$H$280:$CC$317,15,FALSE)</f>
        <v>0</v>
      </c>
      <c r="AL29" s="2282">
        <f t="shared" si="18"/>
        <v>7.8708771569075374E-3</v>
      </c>
      <c r="AV29" s="1602" t="str">
        <f>'Table 4 2021'!K28</f>
        <v>NO</v>
      </c>
      <c r="AW29" s="2284">
        <f t="shared" si="5"/>
        <v>4.8652499284332323E-2</v>
      </c>
      <c r="AY29" s="2284">
        <f t="shared" si="6"/>
        <v>-7.8708771569075374E-3</v>
      </c>
      <c r="AZ29" s="2284">
        <f t="shared" si="7"/>
        <v>4.0781622127424789E-2</v>
      </c>
      <c r="BA29" s="2284">
        <f t="shared" si="8"/>
        <v>1.3795986202366295E-2</v>
      </c>
      <c r="BB29" s="2284">
        <f t="shared" si="9"/>
        <v>2.1666863359273834E-2</v>
      </c>
      <c r="BD29" s="2289" t="s">
        <v>4134</v>
      </c>
      <c r="BI29" s="379">
        <f>SUMIFS('Table 3a 2021'!$K$8:$K$64,'Table 3a 2021'!$B$8:$B$64,'Table 3a 2022'!B29)</f>
        <v>1.3795984842883366E-2</v>
      </c>
      <c r="BJ29" s="604">
        <f t="shared" si="19"/>
        <v>1.3594829290086707E-9</v>
      </c>
    </row>
    <row r="30" spans="2:63" ht="18" customHeight="1" x14ac:dyDescent="0.5">
      <c r="B30" s="1602" t="s">
        <v>57</v>
      </c>
      <c r="C30" s="1601" t="str">
        <f>'2021 List of LDCs'!B24</f>
        <v>Greater Sudbury Hydro Inc.</v>
      </c>
      <c r="D30" s="2275">
        <f>IFERROR(HLOOKUP($C30,'2021 Benchmarking Calculations'!$H$7:$CD$210,194, FALSE), "N/A")</f>
        <v>0</v>
      </c>
      <c r="E30" s="2275">
        <f>IFERROR(HLOOKUP($C30,'2021 Benchmarking Calculations'!$H$7:$CD$210,195, FALSE), "N/A")</f>
        <v>0</v>
      </c>
      <c r="F30" s="2275">
        <f>HLOOKUP($C30,'2021 Benchmarking Calculations'!$H$269:$CC$273,2,FALSE)</f>
        <v>8.012318813172821E-2</v>
      </c>
      <c r="G30" s="2275">
        <f>HLOOKUP($C30,'2021 Benchmarking Calculations'!$H$269:$CC$273,3,FALSE)</f>
        <v>9.6186157822484408E-2</v>
      </c>
      <c r="H30" s="2275">
        <f>HLOOKUP($C30,'2021 Benchmarking Calculations'!$H$269:$CC$276,4,FALSE)</f>
        <v>7.1088368407897409E-2</v>
      </c>
      <c r="I30" s="2275">
        <f>HLOOKUP($C30,'2021 Benchmarking Calculations'!$H$269:$CC$276,5,FALSE)</f>
        <v>7.6140422612958253E-2</v>
      </c>
      <c r="J30" s="2275">
        <f>HLOOKUP($B30,'2022 Benchmarking Calculations'!$H$269:$CF$274,6,FALSE)</f>
        <v>-0.31750127379123649</v>
      </c>
      <c r="K30" s="2275">
        <f>HLOOKUP($B30,'2022 Benchmarking Calculations'!$H$269:$CF$275,7,FALSE)</f>
        <v>-0.34539224029061172</v>
      </c>
      <c r="L30" s="2275">
        <f>HLOOKUP($B30,'2022 Benchmarking Calculations'!$H$269:$CF$276,8,FALSE)</f>
        <v>-0.38458739320093172</v>
      </c>
      <c r="M30" s="2275">
        <f>HLOOKUP($B30,'2022 Benchmarking Calculations'!$H$269:$CF$277,9,FALSE)</f>
        <v>-0.38535403929622314</v>
      </c>
      <c r="N30" s="2275">
        <f t="shared" si="10"/>
        <v>5.8769781984737535E-2</v>
      </c>
      <c r="O30" s="2275">
        <f t="shared" si="11"/>
        <v>8.1138316281113357E-2</v>
      </c>
      <c r="P30" s="2275">
        <f t="shared" si="12"/>
        <v>-5.6757494256793606E-2</v>
      </c>
      <c r="Q30" s="2275">
        <f t="shared" si="13"/>
        <v>-0.19558436382296332</v>
      </c>
      <c r="R30" s="2275">
        <f t="shared" si="14"/>
        <v>-0.34916030242759327</v>
      </c>
      <c r="S30" s="2275">
        <f t="shared" si="15"/>
        <v>-0.37177789092925551</v>
      </c>
      <c r="T30" s="2276">
        <f t="shared" si="20"/>
        <v>-0.15357593860462995</v>
      </c>
      <c r="U30" s="2276">
        <f t="shared" si="16"/>
        <v>-2.2617588501662234E-2</v>
      </c>
      <c r="V30" s="2257"/>
      <c r="W30" s="1602">
        <v>-0.27647306171757707</v>
      </c>
      <c r="X30" s="2277">
        <f t="shared" si="1"/>
        <v>-0.3526134843305353</v>
      </c>
      <c r="Y30" s="2278">
        <f t="shared" si="2"/>
        <v>-3.9827655187699568E-3</v>
      </c>
      <c r="Z30" s="2263">
        <f t="shared" si="3"/>
        <v>-7.496840502232649E-3</v>
      </c>
      <c r="AA30" s="2279" t="str">
        <f>'Table 4 2021'!K29</f>
        <v>NO</v>
      </c>
      <c r="AB30" s="2285"/>
      <c r="AC30" s="2285"/>
      <c r="AD30" s="2285"/>
      <c r="AE30" s="1602" t="str">
        <f t="shared" si="4"/>
        <v>Greater Sudbury Hydro Inc.</v>
      </c>
      <c r="AF30" s="2279">
        <f>HLOOKUP($AE30,'2021 Benchmarking Calculations'!$H$280:$CC$317,2,FALSE)</f>
        <v>7.1088368407897409E-2</v>
      </c>
      <c r="AG30" s="2279">
        <f>HLOOKUP($AE30,'2021 Benchmarking Calculations'!$H$280:$CC$317,10,FALSE)</f>
        <v>0</v>
      </c>
      <c r="AH30" s="2280">
        <f t="shared" si="17"/>
        <v>-7.1088368407897409E-2</v>
      </c>
      <c r="AI30" s="2286" t="s">
        <v>563</v>
      </c>
      <c r="AJ30" s="2279">
        <f>HLOOKUP($AE30,'2021 Benchmarking Calculations'!$H$280:$CC$317,3,FALSE)</f>
        <v>7.6140422612958253E-2</v>
      </c>
      <c r="AK30" s="2279">
        <f>HLOOKUP($AE30,'2021 Benchmarking Calculations'!$H$280:$CC$317,15,FALSE)</f>
        <v>0</v>
      </c>
      <c r="AL30" s="2282">
        <f t="shared" si="18"/>
        <v>-7.6140422612958253E-2</v>
      </c>
      <c r="AO30" s="2274" t="s">
        <v>566</v>
      </c>
      <c r="AV30" s="1602" t="str">
        <f>'Table 4 2021'!K29</f>
        <v>NO</v>
      </c>
      <c r="AW30" s="2284">
        <f t="shared" si="5"/>
        <v>-0.40758717965388236</v>
      </c>
      <c r="AY30" s="2284">
        <f t="shared" si="6"/>
        <v>7.6140422612958253E-2</v>
      </c>
      <c r="AZ30" s="2284">
        <f t="shared" si="7"/>
        <v>-0.33144675704092408</v>
      </c>
      <c r="BA30" s="2284">
        <f t="shared" si="8"/>
        <v>-0.38458739320093172</v>
      </c>
      <c r="BB30" s="2284">
        <f t="shared" si="9"/>
        <v>-0.46072781581389</v>
      </c>
      <c r="BI30" s="379">
        <f>SUMIFS('Table 3a 2021'!$K$8:$K$64,'Table 3a 2021'!$B$8:$B$64,'Table 3a 2022'!B30)</f>
        <v>-0.38458739320093172</v>
      </c>
      <c r="BJ30" s="604">
        <f t="shared" si="19"/>
        <v>0</v>
      </c>
    </row>
    <row r="31" spans="2:63" ht="18" customHeight="1" x14ac:dyDescent="0.35">
      <c r="B31" s="1602" t="s">
        <v>60</v>
      </c>
      <c r="C31" s="1601" t="str">
        <f>'2021 List of LDCs'!B25</f>
        <v>Grimsby Power Incorporated</v>
      </c>
      <c r="D31" s="2275">
        <f>IFERROR(HLOOKUP($C31,'2021 Benchmarking Calculations'!$H$7:$CD$210,194, FALSE), "N/A")</f>
        <v>0</v>
      </c>
      <c r="E31" s="2275">
        <f>IFERROR(HLOOKUP($C31,'2021 Benchmarking Calculations'!$H$7:$CD$210,195, FALSE), "N/A")</f>
        <v>0</v>
      </c>
      <c r="F31" s="2275">
        <f>HLOOKUP($C31,'2021 Benchmarking Calculations'!$H$269:$CC$273,2,FALSE)</f>
        <v>-0.16981590559649995</v>
      </c>
      <c r="G31" s="2275">
        <f>HLOOKUP($C31,'2021 Benchmarking Calculations'!$H$269:$CC$273,3,FALSE)</f>
        <v>-0.12955609529149836</v>
      </c>
      <c r="H31" s="2275">
        <f>HLOOKUP($C31,'2021 Benchmarking Calculations'!$H$269:$CC$276,4,FALSE)</f>
        <v>-0.2494463748605496</v>
      </c>
      <c r="I31" s="2275">
        <f>HLOOKUP($C31,'2021 Benchmarking Calculations'!$H$269:$CC$276,5,FALSE)</f>
        <v>-0.27647306171757707</v>
      </c>
      <c r="J31" s="2275">
        <f>HLOOKUP($B31,'2022 Benchmarking Calculations'!$H$269:$CF$274,6,FALSE)</f>
        <v>-0.30262206479404263</v>
      </c>
      <c r="K31" s="2275">
        <f>HLOOKUP($B31,'2022 Benchmarking Calculations'!$H$269:$CF$275,7,FALSE)</f>
        <v>-0.33801726669905835</v>
      </c>
      <c r="L31" s="2275">
        <f>HLOOKUP($B31,'2022 Benchmarking Calculations'!$H$269:$CF$276,8,FALSE)</f>
        <v>-0.35691211361235392</v>
      </c>
      <c r="M31" s="2275">
        <f>HLOOKUP($B31,'2022 Benchmarking Calculations'!$H$269:$CF$277,9,FALSE)</f>
        <v>-0.37199743945966657</v>
      </c>
      <c r="N31" s="2275">
        <f t="shared" si="10"/>
        <v>-9.97906669626661E-2</v>
      </c>
      <c r="O31" s="2275">
        <f t="shared" si="11"/>
        <v>-0.21849184395654167</v>
      </c>
      <c r="P31" s="2275">
        <f t="shared" si="12"/>
        <v>-0.27618050045738979</v>
      </c>
      <c r="Q31" s="2275">
        <f t="shared" si="13"/>
        <v>-0.30570413107022604</v>
      </c>
      <c r="R31" s="2275">
        <f t="shared" si="14"/>
        <v>-0.33251714836848495</v>
      </c>
      <c r="S31" s="2275">
        <f t="shared" si="15"/>
        <v>-0.3556422732570263</v>
      </c>
      <c r="T31" s="2276">
        <f t="shared" si="20"/>
        <v>-2.6813017298258912E-2</v>
      </c>
      <c r="U31" s="2276">
        <f t="shared" si="16"/>
        <v>-2.3125124888541349E-2</v>
      </c>
      <c r="V31" s="2257"/>
      <c r="W31" s="1602">
        <v>-2.2761367546868562E-2</v>
      </c>
      <c r="X31" s="2277">
        <f t="shared" si="1"/>
        <v>0.25371169417070849</v>
      </c>
      <c r="Y31" s="2278">
        <f t="shared" si="2"/>
        <v>-0.10665715612107712</v>
      </c>
      <c r="Z31" s="2263">
        <f t="shared" si="3"/>
        <v>-8.6971826641553091E-2</v>
      </c>
      <c r="AA31" s="2279" t="str">
        <f>'Table 4 2021'!K30</f>
        <v>NO</v>
      </c>
      <c r="AB31" s="2285"/>
      <c r="AC31" s="2285"/>
      <c r="AD31" s="2285"/>
      <c r="AE31" s="1602" t="str">
        <f t="shared" si="4"/>
        <v>Grimsby Power Incorporated</v>
      </c>
      <c r="AF31" s="2279">
        <f>HLOOKUP($AE31,'2021 Benchmarking Calculations'!$H$280:$CC$317,2,FALSE)</f>
        <v>-0.2494463748605496</v>
      </c>
      <c r="AG31" s="2279">
        <f>HLOOKUP($AE31,'2021 Benchmarking Calculations'!$H$280:$CC$317,10,FALSE)</f>
        <v>0</v>
      </c>
      <c r="AH31" s="2280">
        <f t="shared" si="17"/>
        <v>0.2494463748605496</v>
      </c>
      <c r="AI31" s="2281"/>
      <c r="AJ31" s="2279">
        <f>HLOOKUP($AE31,'2021 Benchmarking Calculations'!$H$280:$CC$317,3,FALSE)</f>
        <v>-0.27647306171757707</v>
      </c>
      <c r="AK31" s="2279">
        <f>HLOOKUP($AE31,'2021 Benchmarking Calculations'!$H$280:$CC$317,15,FALSE)</f>
        <v>0</v>
      </c>
      <c r="AL31" s="2282">
        <f t="shared" si="18"/>
        <v>0.27647306171757707</v>
      </c>
      <c r="AO31" s="1602" t="s">
        <v>22</v>
      </c>
      <c r="AV31" s="1602" t="str">
        <f>'Table 4 2021'!K30</f>
        <v>NO</v>
      </c>
      <c r="AW31" s="2284">
        <f t="shared" si="5"/>
        <v>-4.384660402897339E-2</v>
      </c>
      <c r="AY31" s="2284">
        <f t="shared" si="6"/>
        <v>-0.27647306171757707</v>
      </c>
      <c r="AZ31" s="2284">
        <f t="shared" si="7"/>
        <v>-0.32031966574655046</v>
      </c>
      <c r="BA31" s="2284">
        <f t="shared" si="8"/>
        <v>-0.35691211361235392</v>
      </c>
      <c r="BB31" s="2284">
        <f t="shared" si="9"/>
        <v>-8.0439051894776847E-2</v>
      </c>
      <c r="BI31" s="379">
        <f>SUMIFS('Table 3a 2021'!$K$8:$K$64,'Table 3a 2021'!$B$8:$B$64,'Table 3a 2022'!B31)</f>
        <v>-0.35691211361235392</v>
      </c>
      <c r="BJ31" s="604">
        <f t="shared" si="19"/>
        <v>0</v>
      </c>
    </row>
    <row r="32" spans="2:63" ht="18" customHeight="1" x14ac:dyDescent="0.35">
      <c r="B32" s="1602" t="s">
        <v>61</v>
      </c>
      <c r="C32" s="1601" t="str">
        <f>'2021 List of LDCs'!B26</f>
        <v>Halton Hills Hydro Inc.</v>
      </c>
      <c r="D32" s="2275">
        <f>IFERROR(HLOOKUP($C32,'2021 Benchmarking Calculations'!$H$7:$CD$210,194, FALSE), "N/A")</f>
        <v>0</v>
      </c>
      <c r="E32" s="2275">
        <f>IFERROR(HLOOKUP($C32,'2021 Benchmarking Calculations'!$H$7:$CD$210,195, FALSE), "N/A")</f>
        <v>0</v>
      </c>
      <c r="F32" s="2275">
        <f>HLOOKUP($C32,'2021 Benchmarking Calculations'!$H$269:$CC$273,2,FALSE)</f>
        <v>-0.28160334207753757</v>
      </c>
      <c r="G32" s="2275">
        <f>HLOOKUP($C32,'2021 Benchmarking Calculations'!$H$269:$CC$273,3,FALSE)</f>
        <v>-0.27549199300053506</v>
      </c>
      <c r="H32" s="2275">
        <f>HLOOKUP($C32,'2021 Benchmarking Calculations'!$H$269:$CC$276,4,FALSE)</f>
        <v>-0.28379343140248919</v>
      </c>
      <c r="I32" s="2275">
        <f>HLOOKUP($C32,'2021 Benchmarking Calculations'!$H$269:$CC$276,5,FALSE)</f>
        <v>-0.29151340026801986</v>
      </c>
      <c r="J32" s="2275">
        <f>HLOOKUP($B32,'2022 Benchmarking Calculations'!$H$269:$CF$274,6,FALSE)</f>
        <v>-0.28655718924719448</v>
      </c>
      <c r="K32" s="2275">
        <f>HLOOKUP($B32,'2022 Benchmarking Calculations'!$H$269:$CF$275,7,FALSE)</f>
        <v>-0.31638304316666244</v>
      </c>
      <c r="L32" s="2275">
        <f>HLOOKUP($B32,'2022 Benchmarking Calculations'!$H$269:$CF$276,8,FALSE)</f>
        <v>-0.30536068153256279</v>
      </c>
      <c r="M32" s="2275">
        <f>HLOOKUP($B32,'2022 Benchmarking Calculations'!$H$269:$CF$277,9,FALSE)</f>
        <v>-0.33802616990873552</v>
      </c>
      <c r="N32" s="2275">
        <f t="shared" si="10"/>
        <v>-0.1856984450260242</v>
      </c>
      <c r="O32" s="2275">
        <f t="shared" si="11"/>
        <v>-0.28359960822368141</v>
      </c>
      <c r="P32" s="2275">
        <f t="shared" si="12"/>
        <v>-0.28728800697256784</v>
      </c>
      <c r="Q32" s="2275">
        <f t="shared" si="13"/>
        <v>-0.29815121089395891</v>
      </c>
      <c r="R32" s="2275">
        <f t="shared" si="14"/>
        <v>-0.3027669713154732</v>
      </c>
      <c r="S32" s="2275">
        <f t="shared" si="15"/>
        <v>-0.31992329820265358</v>
      </c>
      <c r="T32" s="2288">
        <f>R32-Q32</f>
        <v>-4.6157604215142922E-3</v>
      </c>
      <c r="U32" s="2276">
        <f t="shared" si="16"/>
        <v>-1.7156326887180384E-2</v>
      </c>
      <c r="V32" s="2257"/>
      <c r="X32" s="2277"/>
      <c r="Y32" s="2278"/>
      <c r="Z32" s="2263"/>
      <c r="AA32" s="2279"/>
      <c r="AB32" s="2285"/>
      <c r="AC32" s="2285"/>
      <c r="AD32" s="2285"/>
      <c r="AF32" s="2279"/>
      <c r="AG32" s="2279"/>
      <c r="AH32" s="2280"/>
      <c r="AI32" s="2281"/>
      <c r="AJ32" s="2279"/>
      <c r="AK32" s="2279"/>
      <c r="AL32" s="2282"/>
      <c r="AV32" s="1602" t="str">
        <f>'Table 4 2021'!K31</f>
        <v>NO</v>
      </c>
      <c r="AW32" s="2284">
        <f t="shared" si="5"/>
        <v>-9.9567159389085669E-3</v>
      </c>
      <c r="AY32" s="2284">
        <f t="shared" si="6"/>
        <v>-0.29151340026801986</v>
      </c>
      <c r="AZ32" s="2284">
        <f t="shared" si="7"/>
        <v>-0.30147011620692843</v>
      </c>
      <c r="BA32" s="2284">
        <f t="shared" si="8"/>
        <v>-0.30536068153256279</v>
      </c>
      <c r="BB32" s="2284">
        <f t="shared" si="9"/>
        <v>-1.3847281264542932E-2</v>
      </c>
      <c r="BI32" s="379">
        <f>SUMIFS('Table 3a 2021'!$K$8:$K$64,'Table 3a 2021'!$B$8:$B$64,'Table 3a 2022'!B32)</f>
        <v>-0.30536068153256279</v>
      </c>
      <c r="BJ32" s="604">
        <f t="shared" si="19"/>
        <v>0</v>
      </c>
    </row>
    <row r="33" spans="2:63" ht="18" customHeight="1" x14ac:dyDescent="0.35">
      <c r="B33" s="1602" t="s">
        <v>63</v>
      </c>
      <c r="C33" s="1601" t="str">
        <f>'2021 List of LDCs'!B27</f>
        <v>Hearst Power Distribution Company Limited</v>
      </c>
      <c r="D33" s="2275">
        <f>IFERROR(HLOOKUP($C33,'2021 Benchmarking Calculations'!$H$7:$CD$210,194, FALSE), "N/A")</f>
        <v>0</v>
      </c>
      <c r="E33" s="2275">
        <f>IFERROR(HLOOKUP($C33,'2021 Benchmarking Calculations'!$H$7:$CD$210,195, FALSE), "N/A")</f>
        <v>0</v>
      </c>
      <c r="F33" s="2275">
        <f>HLOOKUP($C33,'2021 Benchmarking Calculations'!$H$269:$CC$273,2,FALSE)</f>
        <v>-7.4283903775821045E-2</v>
      </c>
      <c r="G33" s="2275">
        <f>HLOOKUP($C33,'2021 Benchmarking Calculations'!$H$269:$CC$273,3,FALSE)</f>
        <v>-0.21270883613216501</v>
      </c>
      <c r="H33" s="2275">
        <f>HLOOKUP($C33,'2021 Benchmarking Calculations'!$H$269:$CC$276,4,FALSE)</f>
        <v>-0.20133203636505317</v>
      </c>
      <c r="I33" s="2275">
        <f>HLOOKUP($C33,'2021 Benchmarking Calculations'!$H$269:$CC$276,5,FALSE)</f>
        <v>-0.21299880948856922</v>
      </c>
      <c r="J33" s="2275">
        <f>HLOOKUP($B33,'2022 Benchmarking Calculations'!$H$269:$CF$274,6,FALSE)</f>
        <v>-0.22364979288063969</v>
      </c>
      <c r="K33" s="2275">
        <f>HLOOKUP($B33,'2022 Benchmarking Calculations'!$H$269:$CF$275,7,FALSE)</f>
        <v>-0.17953858606282372</v>
      </c>
      <c r="L33" s="2275">
        <f>HLOOKUP($B33,'2022 Benchmarking Calculations'!$H$269:$CF$276,8,FALSE)</f>
        <v>-0.16794100465195003</v>
      </c>
      <c r="M33" s="2275">
        <f>HLOOKUP($B33,'2022 Benchmarking Calculations'!$H$269:$CF$277,9,FALSE)</f>
        <v>-0.14818939914385798</v>
      </c>
      <c r="N33" s="2275">
        <f t="shared" si="10"/>
        <v>-9.5664246635995362E-2</v>
      </c>
      <c r="O33" s="2275">
        <f t="shared" si="11"/>
        <v>-0.20901322732859581</v>
      </c>
      <c r="P33" s="2275">
        <f t="shared" si="12"/>
        <v>-0.2126602129114207</v>
      </c>
      <c r="Q33" s="2275">
        <f t="shared" si="13"/>
        <v>-0.20539572947734419</v>
      </c>
      <c r="R33" s="2275">
        <f t="shared" si="14"/>
        <v>-0.19037646119847115</v>
      </c>
      <c r="S33" s="2275">
        <f t="shared" si="15"/>
        <v>-0.1652229966195439</v>
      </c>
      <c r="T33" s="2276">
        <f t="shared" si="20"/>
        <v>1.5019268278873038E-2</v>
      </c>
      <c r="U33" s="2276">
        <f t="shared" si="16"/>
        <v>2.5153464578927254E-2</v>
      </c>
      <c r="V33" s="2257"/>
      <c r="W33" s="2014">
        <v>-0.21299880948856922</v>
      </c>
      <c r="X33" s="2277">
        <f t="shared" si="1"/>
        <v>0</v>
      </c>
      <c r="Y33" s="2278">
        <f t="shared" si="2"/>
        <v>-0.13871490571274819</v>
      </c>
      <c r="Z33" s="2263">
        <f t="shared" si="3"/>
        <v>-5.9783732399601164E-3</v>
      </c>
      <c r="AA33" s="2279" t="str">
        <f>'Table 4 2021'!K32</f>
        <v>NO</v>
      </c>
      <c r="AB33" s="2285"/>
      <c r="AC33" s="2285"/>
      <c r="AD33" s="2285"/>
      <c r="AE33" s="1602" t="str">
        <f t="shared" si="4"/>
        <v>Hearst Power Distribution Company Limited</v>
      </c>
      <c r="AF33" s="2279">
        <f>HLOOKUP($AE33,'2021 Benchmarking Calculations'!$H$280:$CC$317,2,FALSE)</f>
        <v>-0.20133203636505317</v>
      </c>
      <c r="AG33" s="2279">
        <f>HLOOKUP($AE33,'2021 Benchmarking Calculations'!$H$280:$CC$317,10,FALSE)</f>
        <v>0</v>
      </c>
      <c r="AH33" s="2280">
        <f t="shared" si="17"/>
        <v>0.20133203636505317</v>
      </c>
      <c r="AI33" s="2281"/>
      <c r="AJ33" s="2279">
        <f>HLOOKUP($AE33,'2021 Benchmarking Calculations'!$H$280:$CC$317,3,FALSE)</f>
        <v>-0.21299880948856922</v>
      </c>
      <c r="AK33" s="2279">
        <f>HLOOKUP($AE33,'2021 Benchmarking Calculations'!$H$280:$CC$317,15,FALSE)</f>
        <v>0</v>
      </c>
      <c r="AL33" s="2282">
        <f t="shared" si="18"/>
        <v>0.21299880948856922</v>
      </c>
      <c r="AO33" s="1602" t="s">
        <v>48</v>
      </c>
      <c r="AV33" s="1602" t="str">
        <f>'Table 4 2021'!K32</f>
        <v>NO</v>
      </c>
      <c r="AW33" s="2284">
        <f t="shared" si="5"/>
        <v>1.1404620016837536E-2</v>
      </c>
      <c r="AY33" s="2284">
        <f t="shared" si="6"/>
        <v>-0.21299880948856922</v>
      </c>
      <c r="AZ33" s="2284">
        <f t="shared" si="7"/>
        <v>-0.20159418947173169</v>
      </c>
      <c r="BA33" s="2284">
        <f t="shared" si="8"/>
        <v>-0.16794100465195003</v>
      </c>
      <c r="BB33" s="2284">
        <f t="shared" si="9"/>
        <v>4.5057804836619197E-2</v>
      </c>
      <c r="BI33" s="379">
        <f>SUMIFS('Table 3a 2021'!$K$8:$K$64,'Table 3a 2021'!$B$8:$B$64,'Table 3a 2022'!B33)</f>
        <v>-0.16794100465195003</v>
      </c>
      <c r="BJ33" s="604">
        <f t="shared" si="19"/>
        <v>0</v>
      </c>
    </row>
    <row r="34" spans="2:63" ht="18" customHeight="1" x14ac:dyDescent="0.35">
      <c r="B34" s="1602" t="s">
        <v>64</v>
      </c>
      <c r="C34" s="1601" t="str">
        <f>'2021 List of LDCs'!B28</f>
        <v>Hydro 2000 Inc.</v>
      </c>
      <c r="D34" s="2275">
        <f>IFERROR(HLOOKUP($C34,'2021 Benchmarking Calculations'!$H$7:$CD$210,194, FALSE), "N/A")</f>
        <v>0</v>
      </c>
      <c r="E34" s="2275">
        <f>IFERROR(HLOOKUP($C34,'2021 Benchmarking Calculations'!$H$7:$CD$210,195, FALSE), "N/A")</f>
        <v>0</v>
      </c>
      <c r="F34" s="2275">
        <f>HLOOKUP($C34,'2021 Benchmarking Calculations'!$H$269:$CC$273,2,FALSE)</f>
        <v>-6.1766129420147635E-2</v>
      </c>
      <c r="G34" s="2275">
        <f>HLOOKUP($C34,'2021 Benchmarking Calculations'!$H$269:$CC$273,3,FALSE)</f>
        <v>-0.19571721019911756</v>
      </c>
      <c r="H34" s="2275">
        <f>HLOOKUP($C34,'2021 Benchmarking Calculations'!$H$269:$CC$276,4,FALSE)</f>
        <v>-0.23046700501020001</v>
      </c>
      <c r="I34" s="2275">
        <f>HLOOKUP($C34,'2021 Benchmarking Calculations'!$H$269:$CC$276,5,FALSE)</f>
        <v>-0.15435074148231448</v>
      </c>
      <c r="J34" s="2275">
        <f>HLOOKUP($B34,'2022 Benchmarking Calculations'!$H$269:$CF$274,6,FALSE)</f>
        <v>-0.69256659557232225</v>
      </c>
      <c r="K34" s="2275">
        <f>HLOOKUP($B34,'2022 Benchmarking Calculations'!$H$269:$CF$275,7,FALSE)</f>
        <v>-0.66364634974203562</v>
      </c>
      <c r="L34" s="2275">
        <f>HLOOKUP($B34,'2022 Benchmarking Calculations'!$H$269:$CF$276,8,FALSE)</f>
        <v>-0.65297368110128073</v>
      </c>
      <c r="M34" s="2275">
        <f>HLOOKUP($B34,'2022 Benchmarking Calculations'!$H$269:$CF$277,9,FALSE)</f>
        <v>-0.71018918084406468</v>
      </c>
      <c r="N34" s="2275">
        <f t="shared" si="10"/>
        <v>-8.5827779873088386E-2</v>
      </c>
      <c r="O34" s="2275">
        <f t="shared" si="11"/>
        <v>-0.19351165223054401</v>
      </c>
      <c r="P34" s="2275">
        <f t="shared" si="12"/>
        <v>-0.35912811402161227</v>
      </c>
      <c r="Q34" s="2275">
        <f t="shared" si="13"/>
        <v>-0.50352122893222406</v>
      </c>
      <c r="R34" s="2275">
        <f t="shared" si="14"/>
        <v>-0.66972887547187954</v>
      </c>
      <c r="S34" s="2275">
        <f t="shared" si="15"/>
        <v>-0.67560307056246038</v>
      </c>
      <c r="T34" s="2276">
        <f t="shared" si="20"/>
        <v>-0.16620764653965547</v>
      </c>
      <c r="U34" s="2276">
        <f t="shared" si="16"/>
        <v>-5.8741950905808471E-3</v>
      </c>
      <c r="V34" s="2257"/>
      <c r="W34" s="1602">
        <v>-0.15435074148231448</v>
      </c>
      <c r="X34" s="2277">
        <f t="shared" si="1"/>
        <v>0</v>
      </c>
      <c r="Y34" s="2278">
        <f t="shared" si="2"/>
        <v>-9.2584612062166838E-2</v>
      </c>
      <c r="Z34" s="2263">
        <f t="shared" si="3"/>
        <v>5.8741366122344318E-2</v>
      </c>
      <c r="AA34" s="2279" t="str">
        <f>'Table 4 2021'!K33</f>
        <v>NO</v>
      </c>
      <c r="AB34" s="2285"/>
      <c r="AC34" s="2285"/>
      <c r="AD34" s="2285"/>
      <c r="AE34" s="1602" t="str">
        <f t="shared" si="4"/>
        <v>Hydro 2000 Inc.</v>
      </c>
      <c r="AF34" s="2279">
        <f>HLOOKUP($AE34,'2021 Benchmarking Calculations'!$H$280:$CC$317,2,FALSE)</f>
        <v>-0.23046700501020001</v>
      </c>
      <c r="AG34" s="2279">
        <f>HLOOKUP($AE34,'2021 Benchmarking Calculations'!$H$280:$CC$317,10,FALSE)</f>
        <v>0</v>
      </c>
      <c r="AH34" s="2280">
        <f t="shared" si="17"/>
        <v>0.23046700501020001</v>
      </c>
      <c r="AI34" s="2286" t="s">
        <v>563</v>
      </c>
      <c r="AJ34" s="2279">
        <f>HLOOKUP($AE34,'2021 Benchmarking Calculations'!$H$280:$CC$317,3,FALSE)</f>
        <v>-0.15435074148231448</v>
      </c>
      <c r="AK34" s="2279">
        <f>HLOOKUP($AE34,'2021 Benchmarking Calculations'!$H$280:$CC$317,15,FALSE)</f>
        <v>0</v>
      </c>
      <c r="AL34" s="2282">
        <f t="shared" si="18"/>
        <v>0.15435074148231448</v>
      </c>
      <c r="AO34" s="1602" t="s">
        <v>50</v>
      </c>
      <c r="AV34" s="1602" t="str">
        <f>'Table 4 2021'!K33</f>
        <v>NO</v>
      </c>
      <c r="AW34" s="2284">
        <f t="shared" si="5"/>
        <v>-0.5237557311748644</v>
      </c>
      <c r="AY34" s="2284">
        <f t="shared" si="6"/>
        <v>-0.15435074148231448</v>
      </c>
      <c r="AZ34" s="2284">
        <f t="shared" si="7"/>
        <v>-0.67810647265717894</v>
      </c>
      <c r="BA34" s="2284">
        <f t="shared" si="8"/>
        <v>-0.65297368110128073</v>
      </c>
      <c r="BB34" s="2284">
        <f t="shared" si="9"/>
        <v>-0.49862293961896625</v>
      </c>
      <c r="BI34" s="379">
        <f>SUMIFS('Table 3a 2021'!$K$8:$K$64,'Table 3a 2021'!$B$8:$B$64,'Table 3a 2022'!B34)</f>
        <v>-0.65297368110128073</v>
      </c>
      <c r="BJ34" s="604">
        <f t="shared" si="19"/>
        <v>0</v>
      </c>
    </row>
    <row r="35" spans="2:63" ht="18" customHeight="1" x14ac:dyDescent="0.35">
      <c r="B35" s="1602" t="s">
        <v>66</v>
      </c>
      <c r="C35" s="1601" t="str">
        <f>'2021 List of LDCs'!B29</f>
        <v>Hydro Hawkesbury Inc.</v>
      </c>
      <c r="D35" s="2275">
        <f>IFERROR(HLOOKUP($C35,'2021 Benchmarking Calculations'!$H$7:$CD$210,194, FALSE), "N/A")</f>
        <v>0</v>
      </c>
      <c r="E35" s="2275">
        <f>IFERROR(HLOOKUP($C35,'2021 Benchmarking Calculations'!$H$7:$CD$210,195, FALSE), "N/A")</f>
        <v>0</v>
      </c>
      <c r="F35" s="2275">
        <f>HLOOKUP($C35,'2021 Benchmarking Calculations'!$H$269:$CC$273,2,FALSE)</f>
        <v>-0.68104304591369058</v>
      </c>
      <c r="G35" s="2275">
        <f>HLOOKUP($C35,'2021 Benchmarking Calculations'!$H$269:$CC$273,3,FALSE)</f>
        <v>-0.66367582201788655</v>
      </c>
      <c r="H35" s="2275">
        <f>HLOOKUP($C35,'2021 Benchmarking Calculations'!$H$269:$CC$276,4,FALSE)</f>
        <v>-0.56301113228127964</v>
      </c>
      <c r="I35" s="2275">
        <f>HLOOKUP($C35,'2021 Benchmarking Calculations'!$H$269:$CC$276,5,FALSE)</f>
        <v>-0.57659660670458412</v>
      </c>
      <c r="J35" s="2275">
        <f>HLOOKUP($B35,'2022 Benchmarking Calculations'!$H$269:$CF$274,6,FALSE)</f>
        <v>0.17282151507699839</v>
      </c>
      <c r="K35" s="2275">
        <f>HLOOKUP($B35,'2022 Benchmarking Calculations'!$H$269:$CF$275,7,FALSE)</f>
        <v>0.16986920089750937</v>
      </c>
      <c r="L35" s="2275">
        <f>HLOOKUP($B35,'2022 Benchmarking Calculations'!$H$269:$CF$276,8,FALSE)</f>
        <v>0.18094299849795439</v>
      </c>
      <c r="M35" s="2275">
        <f>HLOOKUP($B35,'2022 Benchmarking Calculations'!$H$269:$CF$277,9,FALSE)</f>
        <v>0.20290114104211893</v>
      </c>
      <c r="N35" s="2275">
        <f t="shared" si="10"/>
        <v>-0.44823962264385903</v>
      </c>
      <c r="O35" s="2275">
        <f t="shared" si="11"/>
        <v>-0.60109452033458355</v>
      </c>
      <c r="P35" s="2275">
        <f t="shared" si="12"/>
        <v>-0.32226207463628848</v>
      </c>
      <c r="Q35" s="2275">
        <f t="shared" si="13"/>
        <v>-7.7968630243358789E-2</v>
      </c>
      <c r="R35" s="2275">
        <f t="shared" si="14"/>
        <v>0.1745445714908207</v>
      </c>
      <c r="S35" s="2275">
        <f t="shared" si="15"/>
        <v>0.18457111347919422</v>
      </c>
      <c r="T35" s="2276">
        <f>R35-Q35</f>
        <v>0.25251320173417946</v>
      </c>
      <c r="U35" s="2276">
        <f t="shared" si="16"/>
        <v>1.0026541988373522E-2</v>
      </c>
      <c r="V35" s="2257"/>
      <c r="W35" s="2014"/>
      <c r="X35" s="2277"/>
      <c r="Y35" s="2278"/>
      <c r="Z35" s="2263"/>
      <c r="AA35" s="2279"/>
      <c r="AB35" s="2285"/>
      <c r="AC35" s="2285"/>
      <c r="AD35" s="2285"/>
      <c r="AF35" s="2279"/>
      <c r="AG35" s="2279"/>
      <c r="AH35" s="2280"/>
      <c r="AI35" s="2281"/>
      <c r="AJ35" s="2279"/>
      <c r="AK35" s="2279"/>
      <c r="AL35" s="2282"/>
      <c r="AV35" s="1602" t="str">
        <f>'Table 4 2021'!K34</f>
        <v>NO</v>
      </c>
      <c r="AW35" s="2284">
        <f t="shared" si="5"/>
        <v>0.74794196469183793</v>
      </c>
      <c r="AY35" s="2284">
        <f t="shared" si="6"/>
        <v>-0.57659660670458412</v>
      </c>
      <c r="AZ35" s="2284">
        <f t="shared" si="7"/>
        <v>0.17134535798725387</v>
      </c>
      <c r="BA35" s="2284">
        <f t="shared" si="8"/>
        <v>0.18094299849795439</v>
      </c>
      <c r="BB35" s="2284">
        <f t="shared" si="9"/>
        <v>0.75753960520253849</v>
      </c>
      <c r="BI35" s="379">
        <f>SUMIFS('Table 3a 2021'!$K$8:$K$64,'Table 3a 2021'!$B$8:$B$64,'Table 3a 2022'!B35)</f>
        <v>0.18094299849795439</v>
      </c>
      <c r="BJ35" s="604">
        <f t="shared" si="19"/>
        <v>0</v>
      </c>
    </row>
    <row r="36" spans="2:63" ht="18" customHeight="1" x14ac:dyDescent="0.35">
      <c r="B36" s="1602" t="s">
        <v>67</v>
      </c>
      <c r="C36" s="1601" t="str">
        <f>'2021 List of LDCs'!B30</f>
        <v>Hydro One Networks Inc.</v>
      </c>
      <c r="D36" s="2275">
        <f>IFERROR(HLOOKUP($C36,'2021 Benchmarking Calculations'!$H$7:$CD$210,194, FALSE), "N/A")</f>
        <v>0</v>
      </c>
      <c r="E36" s="2275">
        <f>IFERROR(HLOOKUP($C36,'2021 Benchmarking Calculations'!$H$7:$CD$210,195, FALSE), "N/A")</f>
        <v>0</v>
      </c>
      <c r="F36" s="2275">
        <f>HLOOKUP($C36,'2021 Benchmarking Calculations'!$H$269:$CC$273,2,FALSE)</f>
        <v>0.19679747657353114</v>
      </c>
      <c r="G36" s="2275">
        <f>HLOOKUP($C36,'2021 Benchmarking Calculations'!$H$269:$CC$273,3,FALSE)</f>
        <v>0.167241937011498</v>
      </c>
      <c r="H36" s="2275">
        <f>HLOOKUP($C36,'2021 Benchmarking Calculations'!$H$269:$CC$276,4,FALSE)</f>
        <v>0.18047583926173139</v>
      </c>
      <c r="I36" s="2275">
        <f>'HON Backcast 2021'!I47</f>
        <v>0.16644229894469006</v>
      </c>
      <c r="J36" s="2275">
        <f>HLOOKUP($B36,'2022 Benchmarking Calculations'!$H$269:$CF$274,6,FALSE)</f>
        <v>0.20445706714178802</v>
      </c>
      <c r="K36" s="2275">
        <f>HLOOKUP($B36,'2022 Benchmarking Calculations'!$H$269:$CF$275,7,FALSE)</f>
        <v>0.19818062445872181</v>
      </c>
      <c r="L36" s="2275">
        <f>HLOOKUP($B36,'2022 Benchmarking Calculations'!$H$269:$CF$276,8,FALSE)</f>
        <v>0.19533132034498665</v>
      </c>
      <c r="M36" s="2275">
        <f>HLOOKUP($B36,'2022 Benchmarking Calculations'!$H$269:$CF$277,9,FALSE)</f>
        <v>0.23096127330827895</v>
      </c>
      <c r="N36" s="2275">
        <f t="shared" si="10"/>
        <v>0.1213464711950097</v>
      </c>
      <c r="O36" s="2275">
        <f t="shared" si="11"/>
        <v>0.17138669173930651</v>
      </c>
      <c r="P36" s="2275">
        <f t="shared" si="12"/>
        <v>0.18379173511606983</v>
      </c>
      <c r="Q36" s="2275">
        <f t="shared" si="13"/>
        <v>0.18969333018173332</v>
      </c>
      <c r="R36" s="2275">
        <f t="shared" si="14"/>
        <v>0.19932300398183214</v>
      </c>
      <c r="S36" s="2275">
        <f t="shared" si="15"/>
        <v>0.20815773937066248</v>
      </c>
      <c r="T36" s="2276">
        <f>R36-Q36</f>
        <v>9.6296738000988258E-3</v>
      </c>
      <c r="U36" s="2276">
        <f t="shared" si="16"/>
        <v>8.8347353888303393E-3</v>
      </c>
      <c r="V36" s="2257"/>
      <c r="W36" s="1602">
        <v>0.1599439079302731</v>
      </c>
      <c r="X36" s="2277">
        <f t="shared" si="1"/>
        <v>-6.4983910144169599E-3</v>
      </c>
      <c r="Y36" s="2278">
        <f t="shared" si="2"/>
        <v>-3.0355177628841074E-2</v>
      </c>
      <c r="Z36" s="2263">
        <f t="shared" si="3"/>
        <v>-7.4165891919246441E-3</v>
      </c>
      <c r="AA36" s="2279" t="str">
        <f>'Table 4 2021'!K35</f>
        <v>NO</v>
      </c>
      <c r="AB36" s="2285"/>
      <c r="AC36" s="2285"/>
      <c r="AD36" s="2285"/>
      <c r="AE36" s="1602" t="str">
        <f t="shared" si="4"/>
        <v>Hydro One Networks Inc.</v>
      </c>
      <c r="AF36" s="2279">
        <f>HLOOKUP($AE36,'2021 Benchmarking Calculations'!$H$280:$CC$317,2,FALSE)</f>
        <v>0.18047583926173139</v>
      </c>
      <c r="AG36" s="2279">
        <f>HLOOKUP($AE36,'2021 Benchmarking Calculations'!$H$280:$CC$317,10,FALSE)</f>
        <v>0</v>
      </c>
      <c r="AH36" s="2280">
        <f t="shared" si="17"/>
        <v>-0.18047583926173139</v>
      </c>
      <c r="AI36" s="2281"/>
      <c r="AJ36" s="2279">
        <f>HLOOKUP($AE36,'2021 Benchmarking Calculations'!$H$280:$CC$317,3,FALSE)</f>
        <v>0.1699813864399787</v>
      </c>
      <c r="AK36" s="2279">
        <f>HLOOKUP($AE36,'2021 Benchmarking Calculations'!$H$280:$CC$317,15,FALSE)</f>
        <v>0</v>
      </c>
      <c r="AL36" s="2282">
        <f t="shared" si="18"/>
        <v>-0.1699813864399787</v>
      </c>
      <c r="AO36" s="1602" t="s">
        <v>52</v>
      </c>
      <c r="AV36" s="1602" t="str">
        <f>'Table 4 2021'!K35</f>
        <v>NO</v>
      </c>
      <c r="AW36" s="2284">
        <f t="shared" si="5"/>
        <v>3.4876546855564849E-2</v>
      </c>
      <c r="AY36" s="2284">
        <f t="shared" si="6"/>
        <v>0.16644229894469006</v>
      </c>
      <c r="AZ36" s="2284">
        <f t="shared" si="7"/>
        <v>0.20131884580025491</v>
      </c>
      <c r="BA36" s="2284">
        <f t="shared" si="8"/>
        <v>0.19533132034498665</v>
      </c>
      <c r="BB36" s="2284">
        <f t="shared" si="9"/>
        <v>2.8889021400296588E-2</v>
      </c>
      <c r="BI36" s="379">
        <f>SUMIFS('Table 3a 2021'!$K$8:$K$64,'Table 3a 2021'!$B$8:$B$64,'Table 3a 2022'!B36)</f>
        <v>0.19533132034498665</v>
      </c>
      <c r="BJ36" s="604">
        <f t="shared" si="19"/>
        <v>0</v>
      </c>
    </row>
    <row r="37" spans="2:63" ht="18" customHeight="1" x14ac:dyDescent="0.35">
      <c r="B37" s="1602" t="s">
        <v>68</v>
      </c>
      <c r="C37" s="1601" t="str">
        <f>'2021 List of LDCs'!B31</f>
        <v>Hydro Ottawa Limited</v>
      </c>
      <c r="D37" s="2275">
        <f>IFERROR(HLOOKUP($C37,'2021 Benchmarking Calculations'!$H$7:$CD$210,194, FALSE), "N/A")</f>
        <v>0</v>
      </c>
      <c r="E37" s="2275">
        <f>IFERROR(HLOOKUP($C37,'2021 Benchmarking Calculations'!$H$7:$CD$210,195, FALSE), "N/A")</f>
        <v>0</v>
      </c>
      <c r="F37" s="2275">
        <f>HLOOKUP($C37,'2021 Benchmarking Calculations'!$H$269:$CC$273,2,FALSE)</f>
        <v>0.15249207969423123</v>
      </c>
      <c r="G37" s="2275">
        <f>HLOOKUP($C37,'2021 Benchmarking Calculations'!$H$269:$CC$273,3,FALSE)</f>
        <v>0.15701098319323137</v>
      </c>
      <c r="H37" s="2275">
        <f>HLOOKUP($C37,'2021 Benchmarking Calculations'!$H$269:$CC$276,4,FALSE)</f>
        <v>0.16517118532726821</v>
      </c>
      <c r="I37" s="2275">
        <f>HLOOKUP($C37,'2021 Benchmarking Calculations'!$H$269:$CC$276,5,FALSE)</f>
        <v>0.18231453200353245</v>
      </c>
      <c r="J37" s="2275">
        <f>HLOOKUP($B37,'2022 Benchmarking Calculations'!$H$269:$CF$274,6,FALSE)</f>
        <v>-5.2907946301099275E-2</v>
      </c>
      <c r="K37" s="2275">
        <f>HLOOKUP($B37,'2022 Benchmarking Calculations'!$H$269:$CF$275,7,FALSE)</f>
        <v>-6.820148094629308E-2</v>
      </c>
      <c r="L37" s="2275">
        <f>HLOOKUP($B37,'2022 Benchmarking Calculations'!$H$269:$CF$276,8,FALSE)</f>
        <v>-5.2172734945073136E-2</v>
      </c>
      <c r="M37" s="2275">
        <f>HLOOKUP($B37,'2022 Benchmarking Calculations'!$H$269:$CF$277,9,FALSE)</f>
        <v>-6.2351019974864468E-2</v>
      </c>
      <c r="N37" s="2275">
        <f t="shared" si="10"/>
        <v>0.10316768762915419</v>
      </c>
      <c r="O37" s="2275">
        <f t="shared" si="11"/>
        <v>0.16816556684134401</v>
      </c>
      <c r="P37" s="2275">
        <f t="shared" si="12"/>
        <v>9.8192590343233799E-2</v>
      </c>
      <c r="Q37" s="2275">
        <f t="shared" si="13"/>
        <v>2.0401701585380034E-2</v>
      </c>
      <c r="R37" s="2275">
        <f t="shared" si="14"/>
        <v>-5.7760720730821828E-2</v>
      </c>
      <c r="S37" s="2275">
        <f t="shared" si="15"/>
        <v>-6.0908411955410226E-2</v>
      </c>
      <c r="T37" s="2276">
        <f t="shared" si="20"/>
        <v>-7.8162422316201866E-2</v>
      </c>
      <c r="U37" s="2276">
        <f t="shared" si="16"/>
        <v>-3.1476912245883976E-3</v>
      </c>
      <c r="V37" s="2257"/>
      <c r="W37" s="1602">
        <v>-2.2330564442644099E-2</v>
      </c>
      <c r="X37" s="2277">
        <f t="shared" si="1"/>
        <v>-0.20464509644617657</v>
      </c>
      <c r="Y37" s="2278">
        <f t="shared" si="2"/>
        <v>2.9822452309301223E-2</v>
      </c>
      <c r="Z37" s="2263">
        <f t="shared" si="3"/>
        <v>2.1223447743282664E-2</v>
      </c>
      <c r="AA37" s="2279" t="str">
        <f>'Table 4 2021'!K36</f>
        <v>NO</v>
      </c>
      <c r="AB37" s="2285"/>
      <c r="AC37" s="2285"/>
      <c r="AD37" s="2285"/>
      <c r="AE37" s="1602" t="str">
        <f t="shared" si="4"/>
        <v>Hydro Ottawa Limited</v>
      </c>
      <c r="AF37" s="2279">
        <f>HLOOKUP($AE37,'2021 Benchmarking Calculations'!$H$280:$CC$317,2,FALSE)</f>
        <v>0.16517118532726821</v>
      </c>
      <c r="AG37" s="2279">
        <f>HLOOKUP($AE37,'2021 Benchmarking Calculations'!$H$280:$CC$317,10,FALSE)</f>
        <v>0</v>
      </c>
      <c r="AH37" s="2280">
        <f t="shared" si="17"/>
        <v>-0.16517118532726821</v>
      </c>
      <c r="AI37" s="2281"/>
      <c r="AJ37" s="2279">
        <f>HLOOKUP($AE37,'2021 Benchmarking Calculations'!$H$280:$CC$317,3,FALSE)</f>
        <v>0.18231453200353245</v>
      </c>
      <c r="AK37" s="2279">
        <f>HLOOKUP($AE37,'2021 Benchmarking Calculations'!$H$280:$CC$317,15,FALSE)</f>
        <v>0</v>
      </c>
      <c r="AL37" s="2282">
        <f t="shared" si="18"/>
        <v>-0.18231453200353245</v>
      </c>
      <c r="AO37" s="1602" t="s">
        <v>56</v>
      </c>
      <c r="AV37" s="1602" t="str">
        <f>'Table 4 2021'!K36</f>
        <v>NO</v>
      </c>
      <c r="AW37" s="2284">
        <f t="shared" si="5"/>
        <v>-0.24286924562722861</v>
      </c>
      <c r="AY37" s="2284">
        <f t="shared" si="6"/>
        <v>0.18231453200353245</v>
      </c>
      <c r="AZ37" s="2284">
        <f t="shared" si="7"/>
        <v>-6.0554713623696174E-2</v>
      </c>
      <c r="BA37" s="2284">
        <f t="shared" si="8"/>
        <v>-5.2172734945073136E-2</v>
      </c>
      <c r="BB37" s="2284">
        <f t="shared" si="9"/>
        <v>-0.23448726694860558</v>
      </c>
      <c r="BI37" s="379">
        <f>SUMIFS('Table 3a 2021'!$K$8:$K$64,'Table 3a 2021'!$B$8:$B$64,'Table 3a 2022'!B37)</f>
        <v>-5.2172734945073136E-2</v>
      </c>
      <c r="BJ37" s="604">
        <f t="shared" si="19"/>
        <v>0</v>
      </c>
    </row>
    <row r="38" spans="2:63" ht="18" customHeight="1" x14ac:dyDescent="0.35">
      <c r="B38" s="1602" t="s">
        <v>69</v>
      </c>
      <c r="C38" s="1601" t="str">
        <f>'2021 List of LDCs'!B32</f>
        <v>Innpower Corporation</v>
      </c>
      <c r="D38" s="2275">
        <f>IFERROR(HLOOKUP($C38,'2021 Benchmarking Calculations'!$H$7:$CD$210,194, FALSE), "N/A")</f>
        <v>0</v>
      </c>
      <c r="E38" s="2275">
        <f>IFERROR(HLOOKUP($C38,'2021 Benchmarking Calculations'!$H$7:$CD$210,195, FALSE), "N/A")</f>
        <v>0</v>
      </c>
      <c r="F38" s="2275">
        <f>HLOOKUP($C38,'2021 Benchmarking Calculations'!$H$269:$CC$273,2,FALSE)</f>
        <v>8.5332278337988773E-2</v>
      </c>
      <c r="G38" s="2275">
        <f>HLOOKUP($C38,'2021 Benchmarking Calculations'!$H$269:$CC$273,3,FALSE)</f>
        <v>9.0521491614362168E-2</v>
      </c>
      <c r="H38" s="2275">
        <f>HLOOKUP($C38,'2021 Benchmarking Calculations'!$H$269:$CC$276,4,FALSE)</f>
        <v>4.6849462680324805E-2</v>
      </c>
      <c r="I38" s="2275">
        <f>HLOOKUP($C38,'2021 Benchmarking Calculations'!$H$269:$CC$276,5,FALSE)</f>
        <v>-2.2330564442644099E-2</v>
      </c>
      <c r="J38" s="2275">
        <f>HLOOKUP($B38,'2022 Benchmarking Calculations'!$H$269:$CF$274,6,FALSE)</f>
        <v>-3.8032025254945354E-2</v>
      </c>
      <c r="K38" s="2275">
        <f>HLOOKUP($B38,'2022 Benchmarking Calculations'!$H$269:$CF$275,7,FALSE)</f>
        <v>-6.8103932151016539E-2</v>
      </c>
      <c r="L38" s="2275">
        <f>HLOOKUP($B38,'2022 Benchmarking Calculations'!$H$269:$CF$276,8,FALSE)</f>
        <v>-0.1284934086436971</v>
      </c>
      <c r="M38" s="2275">
        <f>HLOOKUP($B38,'2022 Benchmarking Calculations'!$H$269:$CF$277,9,FALSE)</f>
        <v>-0.10910210689776884</v>
      </c>
      <c r="N38" s="2275">
        <f t="shared" si="10"/>
        <v>5.8617923317450311E-2</v>
      </c>
      <c r="O38" s="2275">
        <f t="shared" si="11"/>
        <v>3.8346796617347627E-2</v>
      </c>
      <c r="P38" s="2275">
        <f t="shared" si="12"/>
        <v>-4.5043756724215496E-3</v>
      </c>
      <c r="Q38" s="2275">
        <f t="shared" si="13"/>
        <v>-4.282217394953533E-2</v>
      </c>
      <c r="R38" s="2275">
        <f t="shared" si="14"/>
        <v>-7.8209788683219664E-2</v>
      </c>
      <c r="S38" s="2275">
        <f t="shared" si="15"/>
        <v>-0.10189981589749415</v>
      </c>
      <c r="T38" s="2276"/>
      <c r="U38" s="2276">
        <f t="shared" si="16"/>
        <v>-2.3690027214274489E-2</v>
      </c>
      <c r="V38" s="2257"/>
      <c r="W38" s="1602">
        <v>-9.8668585944893958E-2</v>
      </c>
      <c r="X38" s="2277">
        <f t="shared" si="1"/>
        <v>-7.6338021502249859E-2</v>
      </c>
      <c r="Y38" s="2278">
        <f t="shared" si="2"/>
        <v>-0.10766284278063287</v>
      </c>
      <c r="Z38" s="2263">
        <f t="shared" si="3"/>
        <v>-9.1016041589987592E-2</v>
      </c>
      <c r="AA38" s="2279" t="str">
        <f>'Table 4 2021'!K37</f>
        <v>NO</v>
      </c>
      <c r="AB38" s="2285"/>
      <c r="AC38" s="2285" t="s">
        <v>567</v>
      </c>
      <c r="AD38" s="2285"/>
      <c r="AE38" s="1602" t="str">
        <f t="shared" si="4"/>
        <v>Innpower Corporation</v>
      </c>
      <c r="AF38" s="2279">
        <f>HLOOKUP($AE38,'2021 Benchmarking Calculations'!$H$280:$CC$317,2,FALSE)</f>
        <v>4.6849462680324805E-2</v>
      </c>
      <c r="AG38" s="2279">
        <f>HLOOKUP($AE38,'2021 Benchmarking Calculations'!$H$280:$CC$317,10,FALSE)</f>
        <v>0</v>
      </c>
      <c r="AH38" s="2280">
        <f t="shared" si="17"/>
        <v>-4.6849462680324805E-2</v>
      </c>
      <c r="AI38" s="2281"/>
      <c r="AJ38" s="2279">
        <f>HLOOKUP($AE38,'2021 Benchmarking Calculations'!$H$280:$CC$317,3,FALSE)</f>
        <v>-2.2330564442644099E-2</v>
      </c>
      <c r="AK38" s="2279">
        <f>HLOOKUP($AE38,'2021 Benchmarking Calculations'!$H$280:$CC$317,15,FALSE)</f>
        <v>0</v>
      </c>
      <c r="AL38" s="2282">
        <f t="shared" si="18"/>
        <v>2.2330564442644099E-2</v>
      </c>
      <c r="AO38" s="1602" t="s">
        <v>63</v>
      </c>
      <c r="AV38" s="1602" t="str">
        <f>'Table 4 2021'!K37</f>
        <v>NO</v>
      </c>
      <c r="AW38" s="2284">
        <f t="shared" si="5"/>
        <v>-3.0737414260336847E-2</v>
      </c>
      <c r="AY38" s="2284">
        <f t="shared" si="6"/>
        <v>-2.2330564442644099E-2</v>
      </c>
      <c r="AZ38" s="2284">
        <f t="shared" si="7"/>
        <v>-5.3067978702980946E-2</v>
      </c>
      <c r="BA38" s="2284">
        <f t="shared" si="8"/>
        <v>-0.1284934086436971</v>
      </c>
      <c r="BB38" s="2284">
        <f t="shared" si="9"/>
        <v>-0.106162844201053</v>
      </c>
      <c r="BI38" s="379">
        <f>SUMIFS('Table 3a 2021'!$K$8:$K$64,'Table 3a 2021'!$B$8:$B$64,'Table 3a 2022'!B38)</f>
        <v>-0.1284934086436971</v>
      </c>
      <c r="BJ38" s="604">
        <f t="shared" si="19"/>
        <v>0</v>
      </c>
    </row>
    <row r="39" spans="2:63" ht="18" hidden="1" customHeight="1" x14ac:dyDescent="0.35">
      <c r="B39" s="1602" t="s">
        <v>70</v>
      </c>
      <c r="C39" s="1601" t="str">
        <f>'2021 List of LDCs'!B33</f>
        <v>Kingston Hydro Corporation</v>
      </c>
      <c r="D39" s="2275">
        <f>IFERROR(HLOOKUP($C39,'2021 Benchmarking Calculations'!$H$7:$CD$210,194, FALSE), "N/A")</f>
        <v>0</v>
      </c>
      <c r="E39" s="2275">
        <f>IFERROR(HLOOKUP($C39,'2021 Benchmarking Calculations'!$H$7:$CD$210,195, FALSE), "N/A")</f>
        <v>0</v>
      </c>
      <c r="F39" s="2275">
        <f>HLOOKUP($C39,'2021 Benchmarking Calculations'!$H$269:$CC$273,2,FALSE)</f>
        <v>-3.1235094258237218E-2</v>
      </c>
      <c r="G39" s="2275">
        <f>HLOOKUP($C39,'2021 Benchmarking Calculations'!$H$269:$CC$273,3,FALSE)</f>
        <v>-2.8906023782322442E-2</v>
      </c>
      <c r="H39" s="2275">
        <f>HLOOKUP($C39,'2021 Benchmarking Calculations'!$H$269:$CC$276,4,FALSE)</f>
        <v>-1.3597057165973493E-2</v>
      </c>
      <c r="I39" s="2275">
        <f>HLOOKUP($C39,'2021 Benchmarking Calculations'!$H$269:$CC$276,5,FALSE)</f>
        <v>1.255278982614313E-2</v>
      </c>
      <c r="J39" s="2275"/>
      <c r="K39" s="2275"/>
      <c r="L39" s="2275"/>
      <c r="M39" s="2275"/>
      <c r="N39" s="2275"/>
      <c r="O39" s="2275"/>
      <c r="P39" s="2275"/>
      <c r="Q39" s="2275"/>
      <c r="R39" s="2275"/>
      <c r="S39" s="2275"/>
      <c r="T39" s="2276"/>
      <c r="U39" s="2276">
        <f t="shared" si="16"/>
        <v>0</v>
      </c>
      <c r="V39" s="2257"/>
      <c r="W39" s="1602">
        <v>1.255278982614313E-2</v>
      </c>
      <c r="X39" s="2277">
        <f t="shared" si="1"/>
        <v>0</v>
      </c>
      <c r="Y39" s="2278">
        <f t="shared" si="2"/>
        <v>4.3787884084380349E-2</v>
      </c>
      <c r="Z39" s="2263">
        <f t="shared" si="3"/>
        <v>3.3804330300291098E-2</v>
      </c>
      <c r="AA39" s="2279" t="str">
        <f>'Table 4 2021'!K38</f>
        <v>NO</v>
      </c>
      <c r="AB39" s="2285"/>
      <c r="AC39" s="2285"/>
      <c r="AD39" s="2285"/>
      <c r="AE39" s="1602" t="str">
        <f t="shared" si="4"/>
        <v>Kingston Hydro Corporation</v>
      </c>
      <c r="AF39" s="2279">
        <f>HLOOKUP($AE39,'2021 Benchmarking Calculations'!$H$280:$CC$317,2,FALSE)</f>
        <v>-1.3597057165973493E-2</v>
      </c>
      <c r="AG39" s="2279">
        <f>HLOOKUP($AE39,'2021 Benchmarking Calculations'!$H$280:$CC$317,10,FALSE)</f>
        <v>0</v>
      </c>
      <c r="AH39" s="2280">
        <f t="shared" si="17"/>
        <v>1.3597057165973493E-2</v>
      </c>
      <c r="AI39" s="2281"/>
      <c r="AJ39" s="2279">
        <f>HLOOKUP($AE39,'2021 Benchmarking Calculations'!$H$280:$CC$317,3,FALSE)</f>
        <v>1.255278982614313E-2</v>
      </c>
      <c r="AK39" s="2279">
        <f>HLOOKUP($AE39,'2021 Benchmarking Calculations'!$H$280:$CC$317,15,FALSE)</f>
        <v>0</v>
      </c>
      <c r="AL39" s="2282">
        <f t="shared" si="18"/>
        <v>-1.255278982614313E-2</v>
      </c>
      <c r="AO39" s="1602" t="s">
        <v>64</v>
      </c>
      <c r="AV39" s="1602" t="str">
        <f>'Table 4 2021'!K38</f>
        <v>NO</v>
      </c>
      <c r="AW39" s="2284" t="e">
        <f t="shared" si="5"/>
        <v>#DIV/0!</v>
      </c>
      <c r="AY39" s="2284">
        <f t="shared" si="6"/>
        <v>1.255278982614313E-2</v>
      </c>
      <c r="AZ39" s="2284" t="e">
        <f t="shared" si="7"/>
        <v>#DIV/0!</v>
      </c>
      <c r="BA39" s="2284">
        <f t="shared" si="8"/>
        <v>0</v>
      </c>
      <c r="BB39" s="2284">
        <f t="shared" si="9"/>
        <v>-1.255278982614313E-2</v>
      </c>
      <c r="BI39" s="379">
        <f>SUMIFS('Table 3a 2021'!$K$8:$K$64,'Table 3a 2021'!$B$8:$B$64,'Table 3a 2022'!B39)</f>
        <v>-0.18205156782793402</v>
      </c>
      <c r="BJ39" s="604">
        <f t="shared" si="19"/>
        <v>0.18205156782793402</v>
      </c>
    </row>
    <row r="40" spans="2:63" ht="18" customHeight="1" x14ac:dyDescent="0.35">
      <c r="B40" s="1602" t="s">
        <v>71</v>
      </c>
      <c r="C40" s="1601" t="str">
        <f>'2021 List of LDCs'!B34</f>
        <v>Kitchener-Wilmot Hydro Inc.</v>
      </c>
      <c r="D40" s="2275">
        <f>IFERROR(HLOOKUP($C40,'2021 Benchmarking Calculations'!$H$7:$CD$210,194, FALSE), "N/A")</f>
        <v>0</v>
      </c>
      <c r="E40" s="2275">
        <f>IFERROR(HLOOKUP($C40,'2021 Benchmarking Calculations'!$H$7:$CD$210,195, FALSE), "N/A")</f>
        <v>0</v>
      </c>
      <c r="F40" s="2275">
        <f>HLOOKUP($C40,'2021 Benchmarking Calculations'!$H$269:$CC$273,2,FALSE)</f>
        <v>-0.22347261724008805</v>
      </c>
      <c r="G40" s="2275">
        <f>HLOOKUP($C40,'2021 Benchmarking Calculations'!$H$269:$CC$273,3,FALSE)</f>
        <v>-0.20354044009622529</v>
      </c>
      <c r="H40" s="2275">
        <f>HLOOKUP($C40,'2021 Benchmarking Calculations'!$H$269:$CC$276,4,FALSE)</f>
        <v>-0.19886788067098882</v>
      </c>
      <c r="I40" s="2275">
        <f>HLOOKUP($C40,'2021 Benchmarking Calculations'!$H$269:$CC$276,5,FALSE)</f>
        <v>-0.1923847197764629</v>
      </c>
      <c r="J40" s="2275">
        <f>HLOOKUP($B40,'2022 Benchmarking Calculations'!$H$269:$CF$274,6,FALSE)</f>
        <v>-0.2441866843949165</v>
      </c>
      <c r="K40" s="2275">
        <f>HLOOKUP($B40,'2022 Benchmarking Calculations'!$H$269:$CF$275,7,FALSE)</f>
        <v>-0.27179818183827964</v>
      </c>
      <c r="L40" s="2275">
        <f>HLOOKUP($B40,'2022 Benchmarking Calculations'!$H$269:$CF$276,8,FALSE)</f>
        <v>-0.26972097510524901</v>
      </c>
      <c r="M40" s="2275">
        <f>HLOOKUP($B40,'2022 Benchmarking Calculations'!$H$269:$CF$277,9,FALSE)</f>
        <v>-0.3104789892253294</v>
      </c>
      <c r="N40" s="2275">
        <f t="shared" si="10"/>
        <v>-0.14233768577877112</v>
      </c>
      <c r="O40" s="2275">
        <f t="shared" si="11"/>
        <v>-0.19826434684789232</v>
      </c>
      <c r="P40" s="2275">
        <f t="shared" si="12"/>
        <v>-0.21181309494745607</v>
      </c>
      <c r="Q40" s="2275">
        <f t="shared" si="13"/>
        <v>-0.23612319533655302</v>
      </c>
      <c r="R40" s="2275">
        <f t="shared" si="14"/>
        <v>-0.26190194711281506</v>
      </c>
      <c r="S40" s="2275">
        <f t="shared" si="15"/>
        <v>-0.28399938205628605</v>
      </c>
      <c r="T40" s="2276">
        <f t="shared" si="20"/>
        <v>-2.5778751776262043E-2</v>
      </c>
      <c r="U40" s="2276">
        <f t="shared" si="16"/>
        <v>-2.2097434943470995E-2</v>
      </c>
      <c r="V40" s="2257"/>
      <c r="W40" s="1602">
        <v>-0.1923847197764629</v>
      </c>
      <c r="X40" s="2277">
        <f t="shared" si="1"/>
        <v>0</v>
      </c>
      <c r="Y40" s="2278">
        <f t="shared" si="2"/>
        <v>3.1087897463625142E-2</v>
      </c>
      <c r="Z40" s="2263">
        <f t="shared" si="3"/>
        <v>8.8194406071441522E-3</v>
      </c>
      <c r="AA40" s="2279" t="str">
        <f>'Table 4 2021'!K39</f>
        <v>NO</v>
      </c>
      <c r="AB40" s="2285"/>
      <c r="AC40" s="2285"/>
      <c r="AD40" s="2285"/>
      <c r="AE40" s="1602" t="str">
        <f t="shared" si="4"/>
        <v>Kitchener-Wilmot Hydro Inc.</v>
      </c>
      <c r="AF40" s="2279">
        <f>HLOOKUP($AE40,'2021 Benchmarking Calculations'!$H$280:$CC$317,2,FALSE)</f>
        <v>-0.19886788067098882</v>
      </c>
      <c r="AG40" s="2279">
        <f>HLOOKUP($AE40,'2021 Benchmarking Calculations'!$H$280:$CC$317,10,FALSE)</f>
        <v>0</v>
      </c>
      <c r="AH40" s="2280">
        <f t="shared" si="17"/>
        <v>0.19886788067098882</v>
      </c>
      <c r="AI40" s="2281"/>
      <c r="AJ40" s="2279">
        <f>HLOOKUP($AE40,'2021 Benchmarking Calculations'!$H$280:$CC$317,3,FALSE)</f>
        <v>-0.1923847197764629</v>
      </c>
      <c r="AK40" s="2279">
        <f>HLOOKUP($AE40,'2021 Benchmarking Calculations'!$H$280:$CC$317,15,FALSE)</f>
        <v>0</v>
      </c>
      <c r="AL40" s="2282">
        <f t="shared" si="18"/>
        <v>0.1923847197764629</v>
      </c>
      <c r="AO40" s="1602" t="s">
        <v>66</v>
      </c>
      <c r="AV40" s="1602" t="str">
        <f>'Table 4 2021'!K39</f>
        <v>NO</v>
      </c>
      <c r="AW40" s="2284">
        <f t="shared" si="5"/>
        <v>-6.5607713340135182E-2</v>
      </c>
      <c r="AY40" s="2284">
        <f t="shared" si="6"/>
        <v>-0.1923847197764629</v>
      </c>
      <c r="AZ40" s="2284">
        <f t="shared" si="7"/>
        <v>-0.25799243311659809</v>
      </c>
      <c r="BA40" s="2284">
        <f t="shared" si="8"/>
        <v>-0.26972097510524901</v>
      </c>
      <c r="BB40" s="2284">
        <f t="shared" si="9"/>
        <v>-7.7336255328786102E-2</v>
      </c>
      <c r="BI40" s="379">
        <f>SUMIFS('Table 3a 2021'!$K$8:$K$64,'Table 3a 2021'!$B$8:$B$64,'Table 3a 2022'!B40)</f>
        <v>-0.26972097510524901</v>
      </c>
      <c r="BJ40" s="604">
        <f t="shared" si="19"/>
        <v>0</v>
      </c>
    </row>
    <row r="41" spans="2:63" ht="18" customHeight="1" x14ac:dyDescent="0.35">
      <c r="B41" s="1602" t="s">
        <v>72</v>
      </c>
      <c r="C41" s="1601" t="str">
        <f>'2021 List of LDCs'!B35</f>
        <v>Lakefront Utilities Inc.</v>
      </c>
      <c r="D41" s="2275">
        <f>IFERROR(HLOOKUP($C41,'2021 Benchmarking Calculations'!$H$7:$CD$210,194, FALSE), "N/A")</f>
        <v>0</v>
      </c>
      <c r="E41" s="2275">
        <f>IFERROR(HLOOKUP($C41,'2021 Benchmarking Calculations'!$H$7:$CD$210,195, FALSE), "N/A")</f>
        <v>0</v>
      </c>
      <c r="F41" s="2275">
        <f>HLOOKUP($C41,'2021 Benchmarking Calculations'!$H$269:$CC$273,2,FALSE)</f>
        <v>-0.22059548171389978</v>
      </c>
      <c r="G41" s="2275">
        <f>HLOOKUP($C41,'2021 Benchmarking Calculations'!$H$269:$CC$273,3,FALSE)</f>
        <v>-0.1880645293297267</v>
      </c>
      <c r="H41" s="2275">
        <f>HLOOKUP($C41,'2021 Benchmarking Calculations'!$H$269:$CC$276,4,FALSE)</f>
        <v>-0.23517395268724575</v>
      </c>
      <c r="I41" s="2275">
        <f>HLOOKUP($C41,'2021 Benchmarking Calculations'!$H$269:$CC$276,5,FALSE)</f>
        <v>-0.20985794951884912</v>
      </c>
      <c r="J41" s="2275">
        <f>HLOOKUP($B41,'2022 Benchmarking Calculations'!$H$269:$CF$274,6,FALSE)</f>
        <v>-0.14175124704930278</v>
      </c>
      <c r="K41" s="2275">
        <f>HLOOKUP($B41,'2022 Benchmarking Calculations'!$H$269:$CF$275,7,FALSE)</f>
        <v>-0.16857704241157284</v>
      </c>
      <c r="L41" s="2275">
        <f>HLOOKUP($B41,'2022 Benchmarking Calculations'!$H$269:$CF$276,8,FALSE)</f>
        <v>-0.19580267402366511</v>
      </c>
      <c r="M41" s="2275">
        <f>HLOOKUP($B41,'2022 Benchmarking Calculations'!$H$269:$CF$277,9,FALSE)</f>
        <v>-0.16794969513191729</v>
      </c>
      <c r="N41" s="2275">
        <f t="shared" si="10"/>
        <v>-0.13622000368120882</v>
      </c>
      <c r="O41" s="2275">
        <f t="shared" si="11"/>
        <v>-0.21103214384527388</v>
      </c>
      <c r="P41" s="2275">
        <f t="shared" si="12"/>
        <v>-0.19559438308513255</v>
      </c>
      <c r="Q41" s="2275">
        <f t="shared" si="13"/>
        <v>-0.17339541299324157</v>
      </c>
      <c r="R41" s="2275">
        <f t="shared" si="14"/>
        <v>-0.1687103211615136</v>
      </c>
      <c r="S41" s="2275">
        <f t="shared" si="15"/>
        <v>-0.17744313718905172</v>
      </c>
      <c r="T41" s="2276">
        <f t="shared" si="20"/>
        <v>4.6850918317279666E-3</v>
      </c>
      <c r="U41" s="2276">
        <f t="shared" si="16"/>
        <v>-8.732816027538115E-3</v>
      </c>
      <c r="V41" s="2257"/>
      <c r="W41" s="1602">
        <v>-0.20985794951884912</v>
      </c>
      <c r="X41" s="2277">
        <f t="shared" si="1"/>
        <v>0</v>
      </c>
      <c r="Y41" s="2278">
        <f t="shared" si="2"/>
        <v>1.0737532195050664E-2</v>
      </c>
      <c r="Z41" s="2263">
        <f t="shared" si="3"/>
        <v>1.7612914896371068E-3</v>
      </c>
      <c r="AA41" s="2279" t="str">
        <f>'Table 4 2021'!K40</f>
        <v>YES</v>
      </c>
      <c r="AB41" s="2285"/>
      <c r="AC41" s="2285"/>
      <c r="AD41" s="2285"/>
      <c r="AE41" s="1602" t="str">
        <f t="shared" si="4"/>
        <v>Lakefront Utilities Inc.</v>
      </c>
      <c r="AF41" s="2279">
        <f>HLOOKUP($AE41,'2021 Benchmarking Calculations'!$H$280:$CC$317,2,FALSE)</f>
        <v>-0.23517395268724575</v>
      </c>
      <c r="AG41" s="2279">
        <f>HLOOKUP($AE41,'2021 Benchmarking Calculations'!$H$280:$CC$317,10,FALSE)</f>
        <v>0</v>
      </c>
      <c r="AH41" s="2280">
        <f t="shared" si="17"/>
        <v>0.23517395268724575</v>
      </c>
      <c r="AI41" s="2281"/>
      <c r="AJ41" s="2279">
        <f>HLOOKUP($AE41,'2021 Benchmarking Calculations'!$H$280:$CC$317,3,FALSE)</f>
        <v>-0.20985794951884912</v>
      </c>
      <c r="AK41" s="2279">
        <f>HLOOKUP($AE41,'2021 Benchmarking Calculations'!$H$280:$CC$317,15,FALSE)</f>
        <v>0</v>
      </c>
      <c r="AL41" s="2282">
        <f t="shared" si="18"/>
        <v>0.20985794951884912</v>
      </c>
      <c r="AO41" s="1602" t="s">
        <v>71</v>
      </c>
      <c r="AV41" s="1602" t="str">
        <f>'Table 4 2021'!K40</f>
        <v>YES</v>
      </c>
      <c r="AW41" s="2284">
        <f t="shared" si="5"/>
        <v>5.4693804788411293E-2</v>
      </c>
      <c r="AY41" s="2284">
        <f t="shared" si="6"/>
        <v>-0.20985794951884912</v>
      </c>
      <c r="AZ41" s="2284">
        <f t="shared" si="7"/>
        <v>-0.15516414473043783</v>
      </c>
      <c r="BA41" s="2284">
        <f t="shared" si="8"/>
        <v>-0.19580267402366511</v>
      </c>
      <c r="BB41" s="2284">
        <f t="shared" si="9"/>
        <v>1.4055275495184011E-2</v>
      </c>
      <c r="BI41" s="379">
        <f>SUMIFS('Table 3a 2021'!$K$8:$K$64,'Table 3a 2021'!$B$8:$B$64,'Table 3a 2022'!B41)</f>
        <v>-0.19580267402366511</v>
      </c>
      <c r="BJ41" s="604">
        <f t="shared" si="19"/>
        <v>0</v>
      </c>
    </row>
    <row r="42" spans="2:63" ht="18" customHeight="1" x14ac:dyDescent="0.35">
      <c r="B42" s="1602" t="s">
        <v>73</v>
      </c>
      <c r="C42" s="1601" t="str">
        <f>'2021 List of LDCs'!B36</f>
        <v>Lakeland Power Distribution Ltd.</v>
      </c>
      <c r="D42" s="2275">
        <f>IFERROR(HLOOKUP($C42,'2021 Benchmarking Calculations'!$H$7:$CD$210,194, FALSE), "N/A")</f>
        <v>0</v>
      </c>
      <c r="E42" s="2275">
        <f>IFERROR(HLOOKUP($C42,'2021 Benchmarking Calculations'!$H$7:$CD$210,195, FALSE), "N/A")</f>
        <v>0</v>
      </c>
      <c r="F42" s="2275">
        <f>HLOOKUP($C42,'2021 Benchmarking Calculations'!$H$269:$CC$273,2,FALSE)</f>
        <v>-7.5826148872448346E-2</v>
      </c>
      <c r="G42" s="2275">
        <f>HLOOKUP($C42,'2021 Benchmarking Calculations'!$H$269:$CC$273,3,FALSE)</f>
        <v>-0.11645010935552043</v>
      </c>
      <c r="H42" s="2275">
        <f>HLOOKUP($C42,'2021 Benchmarking Calculations'!$H$269:$CC$276,4,FALSE)</f>
        <v>-0.16138079865080168</v>
      </c>
      <c r="I42" s="2275">
        <f>HLOOKUP($C42,'2021 Benchmarking Calculations'!$H$269:$CC$276,5,FALSE)</f>
        <v>-9.2470479709290454E-2</v>
      </c>
      <c r="J42" s="2275">
        <f>HLOOKUP($B42,'2022 Benchmarking Calculations'!$H$269:$CF$274,6,FALSE)</f>
        <v>-5.768857009901035E-2</v>
      </c>
      <c r="K42" s="2275">
        <f>HLOOKUP($B42,'2022 Benchmarking Calculations'!$H$269:$CF$275,7,FALSE)</f>
        <v>-6.3072313185265474E-2</v>
      </c>
      <c r="L42" s="2275">
        <f>HLOOKUP($B42,'2022 Benchmarking Calculations'!$H$269:$CF$276,8,FALSE)</f>
        <v>-5.6820077047134231E-2</v>
      </c>
      <c r="M42" s="2275">
        <f>HLOOKUP($B42,'2022 Benchmarking Calculations'!$H$269:$CF$277,9,FALSE)</f>
        <v>-6.4803722680290748E-2</v>
      </c>
      <c r="N42" s="2275">
        <f t="shared" si="10"/>
        <v>-6.4092086075989596E-2</v>
      </c>
      <c r="O42" s="2275">
        <f t="shared" si="11"/>
        <v>-0.12343379590520419</v>
      </c>
      <c r="P42" s="2275">
        <f t="shared" si="12"/>
        <v>-0.10384661615303416</v>
      </c>
      <c r="Q42" s="2275">
        <f t="shared" si="13"/>
        <v>-7.1077120997855417E-2</v>
      </c>
      <c r="R42" s="2275">
        <f t="shared" si="14"/>
        <v>-5.9193653443803347E-2</v>
      </c>
      <c r="S42" s="2275">
        <f t="shared" si="15"/>
        <v>-6.1565370970896816E-2</v>
      </c>
      <c r="T42" s="2276">
        <f t="shared" si="20"/>
        <v>1.188346755405207E-2</v>
      </c>
      <c r="U42" s="2276">
        <f t="shared" si="16"/>
        <v>-2.3717175270934684E-3</v>
      </c>
      <c r="V42" s="2257"/>
      <c r="W42" s="1602">
        <v>-9.2470479709290454E-2</v>
      </c>
      <c r="X42" s="2277">
        <f t="shared" si="1"/>
        <v>0</v>
      </c>
      <c r="Y42" s="2278">
        <f t="shared" si="2"/>
        <v>-1.6644330836842108E-2</v>
      </c>
      <c r="Z42" s="2263">
        <f t="shared" si="3"/>
        <v>4.6444974293870595E-2</v>
      </c>
      <c r="AA42" s="2279" t="str">
        <f>'Table 4 2021'!K41</f>
        <v>NO</v>
      </c>
      <c r="AB42" s="2285"/>
      <c r="AC42" s="2285"/>
      <c r="AD42" s="2285"/>
      <c r="AE42" s="1602" t="str">
        <f t="shared" si="4"/>
        <v>Lakeland Power Distribution Ltd.</v>
      </c>
      <c r="AF42" s="2279">
        <f>HLOOKUP($AE42,'2021 Benchmarking Calculations'!$H$280:$CC$317,2,FALSE)</f>
        <v>-0.16138079865080168</v>
      </c>
      <c r="AG42" s="2279">
        <f>HLOOKUP($AE42,'2021 Benchmarking Calculations'!$H$280:$CC$317,10,FALSE)</f>
        <v>0</v>
      </c>
      <c r="AH42" s="2280">
        <f t="shared" si="17"/>
        <v>0.16138079865080168</v>
      </c>
      <c r="AI42" s="2281"/>
      <c r="AJ42" s="2279">
        <f>HLOOKUP($AE42,'2021 Benchmarking Calculations'!$H$280:$CC$317,3,FALSE)</f>
        <v>-9.2470479709290454E-2</v>
      </c>
      <c r="AK42" s="2279">
        <f>HLOOKUP($AE42,'2021 Benchmarking Calculations'!$H$280:$CC$317,15,FALSE)</f>
        <v>0</v>
      </c>
      <c r="AL42" s="2282">
        <f t="shared" si="18"/>
        <v>9.2470479709290454E-2</v>
      </c>
      <c r="AO42" s="1602" t="s">
        <v>76</v>
      </c>
      <c r="AV42" s="1602" t="str">
        <f>'Table 4 2021'!K41</f>
        <v>NO</v>
      </c>
      <c r="AW42" s="2284">
        <f t="shared" si="5"/>
        <v>3.2090038067152542E-2</v>
      </c>
      <c r="AY42" s="2284">
        <f t="shared" si="6"/>
        <v>-9.2470479709290454E-2</v>
      </c>
      <c r="AZ42" s="2284">
        <f t="shared" si="7"/>
        <v>-6.0380441642137912E-2</v>
      </c>
      <c r="BA42" s="2284">
        <f t="shared" si="8"/>
        <v>-5.6820077047134231E-2</v>
      </c>
      <c r="BB42" s="2284">
        <f t="shared" si="9"/>
        <v>3.5650402662156223E-2</v>
      </c>
      <c r="BI42" s="379">
        <f>SUMIFS('Table 3a 2021'!$K$8:$K$64,'Table 3a 2021'!$B$8:$B$64,'Table 3a 2022'!B42)</f>
        <v>-5.6820077047134231E-2</v>
      </c>
      <c r="BJ42" s="604">
        <f t="shared" si="19"/>
        <v>0</v>
      </c>
    </row>
    <row r="43" spans="2:63" ht="18" customHeight="1" x14ac:dyDescent="0.35">
      <c r="B43" s="1602" t="s">
        <v>75</v>
      </c>
      <c r="C43" s="1601" t="str">
        <f>'2021 List of LDCs'!B37</f>
        <v>London Hydro Inc.</v>
      </c>
      <c r="D43" s="2275">
        <f>IFERROR(HLOOKUP($C43,'2021 Benchmarking Calculations'!$H$7:$CD$210,194, FALSE), "N/A")</f>
        <v>0</v>
      </c>
      <c r="E43" s="2275">
        <f>IFERROR(HLOOKUP($C43,'2021 Benchmarking Calculations'!$H$7:$CD$210,195, FALSE), "N/A")</f>
        <v>0</v>
      </c>
      <c r="F43" s="2275">
        <f>HLOOKUP($C43,'2021 Benchmarking Calculations'!$H$269:$CC$273,2,FALSE)</f>
        <v>-9.9379610138709898E-2</v>
      </c>
      <c r="G43" s="2275">
        <f>HLOOKUP($C43,'2021 Benchmarking Calculations'!$H$269:$CC$273,3,FALSE)</f>
        <v>-8.0204653560004641E-2</v>
      </c>
      <c r="H43" s="2275">
        <f>HLOOKUP($C43,'2021 Benchmarking Calculations'!$H$269:$CC$276,4,FALSE)</f>
        <v>-7.092120646301206E-2</v>
      </c>
      <c r="I43" s="2275">
        <f>HLOOKUP($C43,'2021 Benchmarking Calculations'!$H$269:$CC$276,5,FALSE)</f>
        <v>-5.8883753821959539E-2</v>
      </c>
      <c r="J43" s="2275">
        <f>HLOOKUP($B43,'2022 Benchmarking Calculations'!$H$269:$CF$274,6,FALSE)</f>
        <v>-0.18747702304330149</v>
      </c>
      <c r="K43" s="2275">
        <f>HLOOKUP($B43,'2022 Benchmarking Calculations'!$H$269:$CF$275,7,FALSE)</f>
        <v>-0.23684973295436651</v>
      </c>
      <c r="L43" s="2275">
        <f>HLOOKUP($B43,'2022 Benchmarking Calculations'!$H$269:$CF$276,8,FALSE)</f>
        <v>-0.26770200137072869</v>
      </c>
      <c r="M43" s="2275">
        <f>HLOOKUP($B43,'2022 Benchmarking Calculations'!$H$269:$CF$277,9,FALSE)</f>
        <v>-0.28102190333874749</v>
      </c>
      <c r="N43" s="2275">
        <f t="shared" si="10"/>
        <v>-5.9861421232904853E-2</v>
      </c>
      <c r="O43" s="2275">
        <f t="shared" si="11"/>
        <v>-7.0003204614992084E-2</v>
      </c>
      <c r="P43" s="2275">
        <f t="shared" si="12"/>
        <v>-0.10576066110942435</v>
      </c>
      <c r="Q43" s="2275">
        <f t="shared" si="13"/>
        <v>-0.16107016993987586</v>
      </c>
      <c r="R43" s="2275">
        <f t="shared" si="14"/>
        <v>-0.23067625245613224</v>
      </c>
      <c r="S43" s="2275">
        <f t="shared" si="15"/>
        <v>-0.2618578792212809</v>
      </c>
      <c r="T43" s="2276">
        <f t="shared" si="20"/>
        <v>-6.9606082516256385E-2</v>
      </c>
      <c r="U43" s="2276">
        <f t="shared" si="16"/>
        <v>-3.1181626765148657E-2</v>
      </c>
      <c r="V43" s="2257"/>
      <c r="W43" s="1602">
        <v>-5.8883753821959539E-2</v>
      </c>
      <c r="X43" s="2277">
        <f t="shared" si="1"/>
        <v>0</v>
      </c>
      <c r="Y43" s="2278">
        <f t="shared" si="2"/>
        <v>4.0495856316750359E-2</v>
      </c>
      <c r="Z43" s="2263">
        <f t="shared" si="3"/>
        <v>1.6679176189548811E-2</v>
      </c>
      <c r="AA43" s="2279" t="str">
        <f>'Table 4 2021'!K42</f>
        <v>NO</v>
      </c>
      <c r="AB43" s="2285"/>
      <c r="AC43" s="2285"/>
      <c r="AD43" s="2285"/>
      <c r="AE43" s="1602" t="str">
        <f t="shared" si="4"/>
        <v>London Hydro Inc.</v>
      </c>
      <c r="AF43" s="2279">
        <f>HLOOKUP($AE43,'2021 Benchmarking Calculations'!$H$280:$CC$317,2,FALSE)</f>
        <v>-7.092120646301206E-2</v>
      </c>
      <c r="AG43" s="2279">
        <f>HLOOKUP($AE43,'2021 Benchmarking Calculations'!$H$280:$CC$317,10,FALSE)</f>
        <v>0</v>
      </c>
      <c r="AH43" s="2280">
        <f t="shared" si="17"/>
        <v>7.092120646301206E-2</v>
      </c>
      <c r="AI43" s="2281"/>
      <c r="AJ43" s="2279">
        <f>HLOOKUP($AE43,'2021 Benchmarking Calculations'!$H$280:$CC$317,3,FALSE)</f>
        <v>-5.8883753821959539E-2</v>
      </c>
      <c r="AK43" s="2279">
        <f>HLOOKUP($AE43,'2021 Benchmarking Calculations'!$H$280:$CC$317,15,FALSE)</f>
        <v>0</v>
      </c>
      <c r="AL43" s="2282">
        <f t="shared" si="18"/>
        <v>5.8883753821959539E-2</v>
      </c>
      <c r="AO43" s="1602" t="s">
        <v>77</v>
      </c>
      <c r="AV43" s="1602" t="str">
        <f>'Table 4 2021'!K42</f>
        <v>NO</v>
      </c>
      <c r="AW43" s="2284">
        <f t="shared" si="5"/>
        <v>-0.15327962417687446</v>
      </c>
      <c r="AY43" s="2284">
        <f t="shared" si="6"/>
        <v>-5.8883753821959539E-2</v>
      </c>
      <c r="AZ43" s="2284">
        <f t="shared" si="7"/>
        <v>-0.212163377998834</v>
      </c>
      <c r="BA43" s="2284">
        <f t="shared" si="8"/>
        <v>-0.26770200137072869</v>
      </c>
      <c r="BB43" s="2284">
        <f t="shared" si="9"/>
        <v>-0.20881824754876915</v>
      </c>
      <c r="BI43" s="379">
        <f>SUMIFS('Table 3a 2021'!$K$8:$K$64,'Table 3a 2021'!$B$8:$B$64,'Table 3a 2022'!B43)</f>
        <v>-0.26770200137072869</v>
      </c>
      <c r="BJ43" s="604">
        <f t="shared" si="19"/>
        <v>0</v>
      </c>
    </row>
    <row r="44" spans="2:63" ht="18" customHeight="1" x14ac:dyDescent="0.35">
      <c r="B44" s="1602" t="s">
        <v>76</v>
      </c>
      <c r="C44" s="1601" t="str">
        <f>'2021 List of LDCs'!B38</f>
        <v>Milton Hydro Distribution Inc.</v>
      </c>
      <c r="D44" s="2275">
        <f>IFERROR(HLOOKUP($C44,'2021 Benchmarking Calculations'!$H$7:$CD$210,194, FALSE), "N/A")</f>
        <v>0</v>
      </c>
      <c r="E44" s="2275">
        <f>IFERROR(HLOOKUP($C44,'2021 Benchmarking Calculations'!$H$7:$CD$210,195, FALSE), "N/A")</f>
        <v>0</v>
      </c>
      <c r="F44" s="2275">
        <f>HLOOKUP($C44,'2021 Benchmarking Calculations'!$H$269:$CC$273,2,FALSE)</f>
        <v>2.6932793990189417E-2</v>
      </c>
      <c r="G44" s="2275">
        <f>HLOOKUP($C44,'2021 Benchmarking Calculations'!$H$269:$CC$273,3,FALSE)</f>
        <v>-5.9523642853244862E-3</v>
      </c>
      <c r="H44" s="2275">
        <f>HLOOKUP($C44,'2021 Benchmarking Calculations'!$H$269:$CC$276,4,FALSE)</f>
        <v>-0.14351244814584868</v>
      </c>
      <c r="I44" s="2275">
        <f>HLOOKUP($C44,'2021 Benchmarking Calculations'!$H$269:$CC$276,5,FALSE)</f>
        <v>-0.17353299422013507</v>
      </c>
      <c r="J44" s="2275">
        <f>HLOOKUP($B44,'2022 Benchmarking Calculations'!$H$269:$CF$274,6,FALSE)</f>
        <v>-9.7804855186381212E-2</v>
      </c>
      <c r="K44" s="2275">
        <f>HLOOKUP($B44,'2022 Benchmarking Calculations'!$H$269:$CF$275,7,FALSE)</f>
        <v>-0.15870631591477194</v>
      </c>
      <c r="L44" s="2275">
        <f>HLOOKUP($B44,'2022 Benchmarking Calculations'!$H$269:$CF$276,8,FALSE)</f>
        <v>-0.1763786327946418</v>
      </c>
      <c r="M44" s="2275">
        <f>HLOOKUP($B44,'2022 Benchmarking Calculations'!$H$269:$CF$277,9,FALSE)</f>
        <v>-0.17545072600516379</v>
      </c>
      <c r="N44" s="2275">
        <f t="shared" si="10"/>
        <v>6.9934765682883107E-3</v>
      </c>
      <c r="O44" s="2275">
        <f t="shared" si="11"/>
        <v>-0.10766593555043608</v>
      </c>
      <c r="P44" s="2275">
        <f t="shared" si="12"/>
        <v>-0.13828343251745498</v>
      </c>
      <c r="Q44" s="2275">
        <f t="shared" si="13"/>
        <v>-0.14334805510709606</v>
      </c>
      <c r="R44" s="2275">
        <f t="shared" si="14"/>
        <v>-0.14429660129859834</v>
      </c>
      <c r="S44" s="2275">
        <f t="shared" si="15"/>
        <v>-0.1701785582381925</v>
      </c>
      <c r="T44" s="2276">
        <f t="shared" si="20"/>
        <v>-9.4854619150228081E-4</v>
      </c>
      <c r="U44" s="2276">
        <f t="shared" si="16"/>
        <v>-2.5881956939594164E-2</v>
      </c>
      <c r="V44" s="2257"/>
      <c r="W44" s="1602">
        <v>-0.17353299422013507</v>
      </c>
      <c r="X44" s="2277">
        <f t="shared" si="1"/>
        <v>0</v>
      </c>
      <c r="Y44" s="2278">
        <f t="shared" si="2"/>
        <v>-0.20046578821032449</v>
      </c>
      <c r="Z44" s="2263">
        <f t="shared" si="3"/>
        <v>-9.8800588004548495E-2</v>
      </c>
      <c r="AA44" s="2279" t="str">
        <f>'Table 4 2021'!K43</f>
        <v>NO</v>
      </c>
      <c r="AB44" s="2285"/>
      <c r="AC44" s="2285" t="s">
        <v>568</v>
      </c>
      <c r="AD44" s="2285"/>
      <c r="AE44" s="1602" t="str">
        <f t="shared" si="4"/>
        <v>Milton Hydro Distribution Inc.</v>
      </c>
      <c r="AF44" s="2279">
        <f>HLOOKUP($AE44,'2021 Benchmarking Calculations'!$H$280:$CC$317,2,FALSE)</f>
        <v>-0.14351244814584868</v>
      </c>
      <c r="AG44" s="2279">
        <f>HLOOKUP($AE44,'2021 Benchmarking Calculations'!$H$280:$CC$317,10,FALSE)</f>
        <v>0</v>
      </c>
      <c r="AH44" s="2280">
        <f t="shared" si="17"/>
        <v>0.14351244814584868</v>
      </c>
      <c r="AI44" s="2286" t="s">
        <v>563</v>
      </c>
      <c r="AJ44" s="2279">
        <f>HLOOKUP($AE44,'2021 Benchmarking Calculations'!$H$280:$CC$317,3,FALSE)</f>
        <v>-0.17353299422013507</v>
      </c>
      <c r="AK44" s="2279">
        <f>HLOOKUP($AE44,'2021 Benchmarking Calculations'!$H$280:$CC$317,15,FALSE)</f>
        <v>0</v>
      </c>
      <c r="AL44" s="2282">
        <f t="shared" si="18"/>
        <v>0.17353299422013507</v>
      </c>
      <c r="AO44" s="1602" t="s">
        <v>94</v>
      </c>
      <c r="AV44" s="1602" t="str">
        <f>'Table 4 2021'!K43</f>
        <v>NO</v>
      </c>
      <c r="AW44" s="2284">
        <f t="shared" si="5"/>
        <v>4.5277408669558483E-2</v>
      </c>
      <c r="AY44" s="2284">
        <f t="shared" si="6"/>
        <v>-0.17353299422013507</v>
      </c>
      <c r="AZ44" s="2284">
        <f t="shared" si="7"/>
        <v>-0.12825558555057659</v>
      </c>
      <c r="BA44" s="2284">
        <f t="shared" si="8"/>
        <v>-0.1763786327946418</v>
      </c>
      <c r="BB44" s="2284">
        <f t="shared" si="9"/>
        <v>-2.8456385745067314E-3</v>
      </c>
      <c r="BI44" s="379">
        <f>SUMIFS('Table 3a 2021'!$K$8:$K$64,'Table 3a 2021'!$B$8:$B$64,'Table 3a 2022'!B44)</f>
        <v>-0.1763786327946418</v>
      </c>
      <c r="BJ44" s="604">
        <f t="shared" si="19"/>
        <v>0</v>
      </c>
    </row>
    <row r="45" spans="2:63" ht="18" customHeight="1" x14ac:dyDescent="0.35">
      <c r="B45" s="1602" t="s">
        <v>77</v>
      </c>
      <c r="C45" s="1601" t="str">
        <f>'2021 List of LDCs'!B39</f>
        <v>Newmarket-Tay Power Distribution Ltd.</v>
      </c>
      <c r="D45" s="2275">
        <f>IFERROR(HLOOKUP($C45,'2021 Benchmarking Calculations'!$H$7:$CD$210,194, FALSE), "N/A")</f>
        <v>0</v>
      </c>
      <c r="E45" s="2275">
        <f>IFERROR(HLOOKUP($C45,'2021 Benchmarking Calculations'!$H$7:$CD$210,195, FALSE), "N/A")</f>
        <v>0</v>
      </c>
      <c r="F45" s="2275">
        <f>HLOOKUP($C45,'2021 Benchmarking Calculations'!$H$269:$CC$273,2,FALSE)</f>
        <v>-0.13736915513371983</v>
      </c>
      <c r="G45" s="2275">
        <f>HLOOKUP($C45,'2021 Benchmarking Calculations'!$H$269:$CC$273,3,FALSE)</f>
        <v>-0.11915371684144341</v>
      </c>
      <c r="H45" s="2275">
        <f>HLOOKUP($C45,'2021 Benchmarking Calculations'!$H$269:$CC$276,4,FALSE)</f>
        <v>-8.5627189165743509E-2</v>
      </c>
      <c r="I45" s="2275">
        <f>HLOOKUP($C45,'2021 Benchmarking Calculations'!$H$269:$CC$276,5,FALSE)</f>
        <v>-0.10018715109223296</v>
      </c>
      <c r="J45" s="2275">
        <f>HLOOKUP($B45,'2022 Benchmarking Calculations'!$H$269:$CF$274,6,FALSE)</f>
        <v>1.1406183632681423E-2</v>
      </c>
      <c r="K45" s="2275">
        <f>HLOOKUP($B45,'2022 Benchmarking Calculations'!$H$269:$CF$275,7,FALSE)</f>
        <v>-2.8411802084296358E-2</v>
      </c>
      <c r="L45" s="2275">
        <f>HLOOKUP($B45,'2022 Benchmarking Calculations'!$H$269:$CF$276,8,FALSE)</f>
        <v>-7.7966673461766042E-2</v>
      </c>
      <c r="M45" s="2275">
        <f>HLOOKUP($B45,'2022 Benchmarking Calculations'!$H$269:$CF$277,9,FALSE)</f>
        <v>-0.1023727751891189</v>
      </c>
      <c r="N45" s="2275">
        <f t="shared" si="10"/>
        <v>-8.5507623991721071E-2</v>
      </c>
      <c r="O45" s="2275">
        <f t="shared" si="11"/>
        <v>-0.10165601903313996</v>
      </c>
      <c r="P45" s="2275">
        <f t="shared" si="12"/>
        <v>-5.8136052208431682E-2</v>
      </c>
      <c r="Q45" s="2275">
        <f t="shared" si="13"/>
        <v>-3.9064256514615966E-2</v>
      </c>
      <c r="R45" s="2275">
        <f t="shared" si="14"/>
        <v>-3.1657430637793658E-2</v>
      </c>
      <c r="S45" s="2275">
        <f t="shared" si="15"/>
        <v>-6.958375024506043E-2</v>
      </c>
      <c r="T45" s="2276">
        <f t="shared" si="20"/>
        <v>7.406825876822308E-3</v>
      </c>
      <c r="U45" s="2276">
        <f t="shared" si="16"/>
        <v>-3.7926319607266772E-2</v>
      </c>
      <c r="V45" s="2257"/>
      <c r="W45" s="1602">
        <v>-0.10018715109223296</v>
      </c>
      <c r="X45" s="2277">
        <f t="shared" si="1"/>
        <v>0</v>
      </c>
      <c r="Y45" s="2278">
        <f t="shared" si="2"/>
        <v>3.7182004041486874E-2</v>
      </c>
      <c r="Z45" s="2263">
        <f t="shared" si="3"/>
        <v>2.2033019113604918E-3</v>
      </c>
      <c r="AA45" s="2279" t="str">
        <f>'Table 4 2021'!K44</f>
        <v>NO</v>
      </c>
      <c r="AB45" s="2285"/>
      <c r="AC45" s="2285"/>
      <c r="AD45" s="2285"/>
      <c r="AE45" s="1602" t="str">
        <f t="shared" si="4"/>
        <v>Newmarket-Tay Power Distribution Ltd.</v>
      </c>
      <c r="AF45" s="2279">
        <f>HLOOKUP($AE45,'2021 Benchmarking Calculations'!$H$280:$CC$317,2,FALSE)</f>
        <v>-8.5627189165743509E-2</v>
      </c>
      <c r="AG45" s="2279">
        <f>HLOOKUP($AE45,'2021 Benchmarking Calculations'!$H$280:$CC$317,10,FALSE)</f>
        <v>0</v>
      </c>
      <c r="AH45" s="2280">
        <f t="shared" si="17"/>
        <v>8.5627189165743509E-2</v>
      </c>
      <c r="AI45" s="2286" t="s">
        <v>563</v>
      </c>
      <c r="AJ45" s="2279">
        <f>HLOOKUP($AE45,'2021 Benchmarking Calculations'!$H$280:$CC$317,3,FALSE)</f>
        <v>-0.10018715109223296</v>
      </c>
      <c r="AK45" s="2279">
        <f>HLOOKUP($AE45,'2021 Benchmarking Calculations'!$H$280:$CC$317,15,FALSE)</f>
        <v>0</v>
      </c>
      <c r="AL45" s="2282">
        <f t="shared" si="18"/>
        <v>0.10018715109223296</v>
      </c>
      <c r="AO45" s="1602" t="s">
        <v>95</v>
      </c>
      <c r="AV45" s="1602" t="str">
        <f>'Table 4 2021'!K44</f>
        <v>NO</v>
      </c>
      <c r="AW45" s="2284">
        <f t="shared" si="5"/>
        <v>9.1684341866425489E-2</v>
      </c>
      <c r="AY45" s="2284">
        <f t="shared" si="6"/>
        <v>-0.10018715109223296</v>
      </c>
      <c r="AZ45" s="2284">
        <f t="shared" si="7"/>
        <v>-8.5028092258074665E-3</v>
      </c>
      <c r="BA45" s="2284">
        <f t="shared" si="8"/>
        <v>-7.7966673461766042E-2</v>
      </c>
      <c r="BB45" s="2284">
        <f t="shared" si="9"/>
        <v>2.2220477630466917E-2</v>
      </c>
      <c r="BI45" s="379">
        <f>SUMIFS('Table 3a 2021'!$K$8:$K$64,'Table 3a 2021'!$B$8:$B$64,'Table 3a 2022'!B45)</f>
        <v>-7.7966673461766042E-2</v>
      </c>
      <c r="BJ45" s="604">
        <f t="shared" si="19"/>
        <v>0</v>
      </c>
    </row>
    <row r="46" spans="2:63" ht="18" customHeight="1" x14ac:dyDescent="0.35">
      <c r="B46" s="1602" t="s">
        <v>78</v>
      </c>
      <c r="C46" s="1601" t="str">
        <f>'2021 List of LDCs'!B40</f>
        <v>Niagara Peninsula Energy Inc.</v>
      </c>
      <c r="D46" s="2275">
        <f>IFERROR(HLOOKUP($C46,'2021 Benchmarking Calculations'!$H$7:$CD$210,194, FALSE), "N/A")</f>
        <v>0</v>
      </c>
      <c r="E46" s="2275">
        <f>IFERROR(HLOOKUP($C46,'2021 Benchmarking Calculations'!$H$7:$CD$210,195, FALSE), "N/A")</f>
        <v>0</v>
      </c>
      <c r="F46" s="2275">
        <f>HLOOKUP($C46,'2021 Benchmarking Calculations'!$H$269:$CC$273,2,FALSE)</f>
        <v>4.544285653579741E-2</v>
      </c>
      <c r="G46" s="2275">
        <f>HLOOKUP($C46,'2021 Benchmarking Calculations'!$H$269:$CC$273,3,FALSE)</f>
        <v>3.4886150338008036E-2</v>
      </c>
      <c r="H46" s="2275">
        <f>HLOOKUP($C46,'2021 Benchmarking Calculations'!$H$269:$CC$276,4,FALSE)</f>
        <v>4.8630427941724147E-2</v>
      </c>
      <c r="I46" s="2275">
        <f>HLOOKUP($C46,'2021 Benchmarking Calculations'!$H$269:$CC$276,5,FALSE)</f>
        <v>1.2722268251887889E-2</v>
      </c>
      <c r="J46" s="2275">
        <f>HLOOKUP($B46,'2022 Benchmarking Calculations'!$H$269:$CF$274,6,FALSE)</f>
        <v>-9.532252348910189E-2</v>
      </c>
      <c r="K46" s="2275">
        <f>HLOOKUP($B46,'2022 Benchmarking Calculations'!$H$269:$CF$275,7,FALSE)</f>
        <v>-0.1268567944138263</v>
      </c>
      <c r="L46" s="2275">
        <f>HLOOKUP($B46,'2022 Benchmarking Calculations'!$H$269:$CF$276,8,FALSE)</f>
        <v>-0.13081873942836905</v>
      </c>
      <c r="M46" s="2275">
        <f>HLOOKUP($B46,'2022 Benchmarking Calculations'!$H$269:$CF$277,9,FALSE)</f>
        <v>-0.16178705708540764</v>
      </c>
      <c r="N46" s="2275">
        <f t="shared" si="10"/>
        <v>2.6776335624601817E-2</v>
      </c>
      <c r="O46" s="2275">
        <f t="shared" si="11"/>
        <v>3.2079615510540026E-2</v>
      </c>
      <c r="P46" s="2275">
        <f t="shared" si="12"/>
        <v>-1.1323275765163286E-2</v>
      </c>
      <c r="Q46" s="2275">
        <f t="shared" si="13"/>
        <v>-6.9819016550346766E-2</v>
      </c>
      <c r="R46" s="2275">
        <f t="shared" si="14"/>
        <v>-0.11766601911043241</v>
      </c>
      <c r="S46" s="2275">
        <f t="shared" si="15"/>
        <v>-0.13982086364253432</v>
      </c>
      <c r="T46" s="2276">
        <f t="shared" si="20"/>
        <v>-4.7847002560085644E-2</v>
      </c>
      <c r="U46" s="2276">
        <f t="shared" si="16"/>
        <v>-2.2154844532101911E-2</v>
      </c>
      <c r="V46" s="2257"/>
      <c r="W46" s="1602">
        <v>1.2722268251887889E-2</v>
      </c>
      <c r="X46" s="2277">
        <f t="shared" si="1"/>
        <v>0</v>
      </c>
      <c r="Y46" s="2278">
        <f t="shared" si="2"/>
        <v>-3.2720588283909523E-2</v>
      </c>
      <c r="Z46" s="2263">
        <f t="shared" si="3"/>
        <v>-2.9036020887978208E-2</v>
      </c>
      <c r="AA46" s="2279" t="str">
        <f>'Table 4 2021'!K45</f>
        <v>NO</v>
      </c>
      <c r="AB46" s="2285"/>
      <c r="AC46" s="2285"/>
      <c r="AD46" s="2285"/>
      <c r="AE46" s="1602" t="str">
        <f t="shared" si="4"/>
        <v>Niagara Peninsula Energy Inc.</v>
      </c>
      <c r="AF46" s="2279">
        <f>HLOOKUP($AE46,'2021 Benchmarking Calculations'!$H$280:$CC$317,2,FALSE)</f>
        <v>4.8630427941724147E-2</v>
      </c>
      <c r="AG46" s="2279">
        <f>HLOOKUP($AE46,'2021 Benchmarking Calculations'!$H$280:$CC$317,10,FALSE)</f>
        <v>0</v>
      </c>
      <c r="AH46" s="2280">
        <f t="shared" si="17"/>
        <v>-4.8630427941724147E-2</v>
      </c>
      <c r="AI46" s="2281"/>
      <c r="AJ46" s="2279">
        <f>HLOOKUP($AE46,'2021 Benchmarking Calculations'!$H$280:$CC$317,3,FALSE)</f>
        <v>1.2722268251887889E-2</v>
      </c>
      <c r="AK46" s="2279">
        <f>HLOOKUP($AE46,'2021 Benchmarking Calculations'!$H$280:$CC$317,15,FALSE)</f>
        <v>0</v>
      </c>
      <c r="AL46" s="2282">
        <f t="shared" si="18"/>
        <v>-1.2722268251887889E-2</v>
      </c>
      <c r="AV46" s="1602" t="str">
        <f>'Table 4 2021'!K45</f>
        <v>NO</v>
      </c>
      <c r="AW46" s="2284">
        <f t="shared" si="5"/>
        <v>-0.12381192720335199</v>
      </c>
      <c r="AY46" s="2284">
        <f t="shared" si="6"/>
        <v>1.2722268251887889E-2</v>
      </c>
      <c r="AZ46" s="2284">
        <f t="shared" si="7"/>
        <v>-0.1110896589514641</v>
      </c>
      <c r="BA46" s="2284">
        <f t="shared" si="8"/>
        <v>-0.13081873942836905</v>
      </c>
      <c r="BB46" s="2284">
        <f t="shared" si="9"/>
        <v>-0.14354100768025693</v>
      </c>
      <c r="BI46" s="379">
        <f>SUMIFS('Table 3a 2021'!$K$8:$K$64,'Table 3a 2021'!$B$8:$B$64,'Table 3a 2022'!B46)</f>
        <v>-0.13081873942836905</v>
      </c>
      <c r="BJ46" s="604">
        <f t="shared" si="19"/>
        <v>0</v>
      </c>
    </row>
    <row r="47" spans="2:63" ht="18" customHeight="1" x14ac:dyDescent="0.35">
      <c r="B47" s="1602" t="s">
        <v>80</v>
      </c>
      <c r="C47" s="1601" t="str">
        <f>'2021 List of LDCs'!B41</f>
        <v>Niagara-on-the-Lake Hydro Inc.</v>
      </c>
      <c r="D47" s="2275">
        <f>IFERROR(HLOOKUP($C47,'2021 Benchmarking Calculations'!$H$7:$CD$210,194, FALSE), "N/A")</f>
        <v>0</v>
      </c>
      <c r="E47" s="2275">
        <f>IFERROR(HLOOKUP($C47,'2021 Benchmarking Calculations'!$H$7:$CD$210,195, FALSE), "N/A")</f>
        <v>0</v>
      </c>
      <c r="F47" s="2275">
        <f>HLOOKUP($C47,'2021 Benchmarking Calculations'!$H$269:$CC$273,2,FALSE)</f>
        <v>-6.5883889446759644E-2</v>
      </c>
      <c r="G47" s="2275">
        <f>HLOOKUP($C47,'2021 Benchmarking Calculations'!$H$269:$CC$273,3,FALSE)</f>
        <v>-6.4084655441337193E-2</v>
      </c>
      <c r="H47" s="2275">
        <f>HLOOKUP($C47,'2021 Benchmarking Calculations'!$H$269:$CC$276,4,FALSE)</f>
        <v>-9.1667349480746396E-2</v>
      </c>
      <c r="I47" s="2275">
        <f>HLOOKUP($C47,'2021 Benchmarking Calculations'!$H$269:$CC$276,5,FALSE)</f>
        <v>-5.1762674360192364E-2</v>
      </c>
      <c r="J47" s="2275">
        <f>HLOOKUP($B47,'2022 Benchmarking Calculations'!$H$269:$CF$274,6,FALSE)</f>
        <v>1.8847532262701708E-2</v>
      </c>
      <c r="K47" s="2275">
        <f>HLOOKUP($B47,'2022 Benchmarking Calculations'!$H$269:$CF$275,7,FALSE)</f>
        <v>-2.2424918315503722E-2</v>
      </c>
      <c r="L47" s="2275">
        <f>HLOOKUP($B47,'2022 Benchmarking Calculations'!$H$269:$CF$276,8,FALSE)</f>
        <v>-3.5944236761878946E-2</v>
      </c>
      <c r="M47" s="2275">
        <f>HLOOKUP($B47,'2022 Benchmarking Calculations'!$H$269:$CF$277,9,FALSE)</f>
        <v>-3.4908230640770227E-2</v>
      </c>
      <c r="N47" s="2275">
        <f t="shared" si="10"/>
        <v>-4.3322848296032279E-2</v>
      </c>
      <c r="O47" s="2275">
        <f t="shared" si="11"/>
        <v>-6.9171559760758644E-2</v>
      </c>
      <c r="P47" s="2275">
        <f t="shared" si="12"/>
        <v>-4.1527497192745684E-2</v>
      </c>
      <c r="Q47" s="2275">
        <f t="shared" si="13"/>
        <v>-1.8446686804331459E-2</v>
      </c>
      <c r="R47" s="2275">
        <f t="shared" si="14"/>
        <v>-1.317387427156032E-2</v>
      </c>
      <c r="S47" s="2275">
        <f t="shared" si="15"/>
        <v>-3.1092461906050962E-2</v>
      </c>
      <c r="T47" s="2276">
        <f t="shared" si="20"/>
        <v>5.2728125327711397E-3</v>
      </c>
      <c r="U47" s="2276">
        <f t="shared" si="16"/>
        <v>-1.791858763449064E-2</v>
      </c>
      <c r="V47" s="2257"/>
      <c r="W47" s="1602">
        <v>-5.1762674360192364E-2</v>
      </c>
      <c r="X47" s="2277">
        <f t="shared" si="1"/>
        <v>0</v>
      </c>
      <c r="Y47" s="2278">
        <f t="shared" si="2"/>
        <v>1.4121215086567281E-2</v>
      </c>
      <c r="Z47" s="2263">
        <f t="shared" si="3"/>
        <v>2.6113328100849424E-2</v>
      </c>
      <c r="AA47" s="2279" t="str">
        <f>'Table 4 2021'!K46</f>
        <v>YES</v>
      </c>
      <c r="AB47" s="2285"/>
      <c r="AC47" s="2285"/>
      <c r="AD47" s="2285"/>
      <c r="AE47" s="1602" t="str">
        <f t="shared" si="4"/>
        <v>Niagara-on-the-Lake Hydro Inc.</v>
      </c>
      <c r="AF47" s="2279">
        <f>HLOOKUP($AE47,'2021 Benchmarking Calculations'!$H$280:$CC$317,2,FALSE)</f>
        <v>-9.1667349480746396E-2</v>
      </c>
      <c r="AG47" s="2279">
        <f>HLOOKUP($AE47,'2021 Benchmarking Calculations'!$H$280:$CC$317,10,FALSE)</f>
        <v>0</v>
      </c>
      <c r="AH47" s="2280">
        <f t="shared" si="17"/>
        <v>9.1667349480746396E-2</v>
      </c>
      <c r="AI47" s="2281"/>
      <c r="AJ47" s="2279">
        <f>HLOOKUP($AE47,'2021 Benchmarking Calculations'!$H$280:$CC$317,3,FALSE)</f>
        <v>-5.1762674360192364E-2</v>
      </c>
      <c r="AK47" s="2279">
        <f>HLOOKUP($AE47,'2021 Benchmarking Calculations'!$H$280:$CC$317,15,FALSE)</f>
        <v>0</v>
      </c>
      <c r="AL47" s="2282">
        <f t="shared" si="18"/>
        <v>5.1762674360192364E-2</v>
      </c>
      <c r="AV47" s="1602" t="str">
        <f>'Table 4 2021'!K46</f>
        <v>YES</v>
      </c>
      <c r="AW47" s="2284">
        <f t="shared" si="5"/>
        <v>4.9973981333791356E-2</v>
      </c>
      <c r="AY47" s="2284">
        <f t="shared" si="6"/>
        <v>-5.1762674360192364E-2</v>
      </c>
      <c r="AZ47" s="2284">
        <f t="shared" si="7"/>
        <v>-1.7886930264010073E-3</v>
      </c>
      <c r="BA47" s="2284">
        <f t="shared" si="8"/>
        <v>-3.5944236761878946E-2</v>
      </c>
      <c r="BB47" s="2284">
        <f t="shared" si="9"/>
        <v>1.5818437598313417E-2</v>
      </c>
      <c r="BI47" s="379">
        <f>SUMIFS('Table 3a 2021'!$K$8:$K$64,'Table 3a 2021'!$B$8:$B$64,'Table 3a 2022'!B47)</f>
        <v>4.1819364196166997E-3</v>
      </c>
      <c r="BJ47" s="604">
        <f t="shared" si="19"/>
        <v>-4.0126173181495646E-2</v>
      </c>
      <c r="BK47" s="2473" t="s">
        <v>4285</v>
      </c>
    </row>
    <row r="48" spans="2:63" ht="18" customHeight="1" x14ac:dyDescent="0.35">
      <c r="B48" s="1602" t="s">
        <v>81</v>
      </c>
      <c r="C48" s="1601" t="str">
        <f>'2021 List of LDCs'!B42</f>
        <v>North Bay Hydro Distribution Limited</v>
      </c>
      <c r="D48" s="2275">
        <f>IFERROR(HLOOKUP($C48,'2021 Benchmarking Calculations'!$H$7:$CD$210,194, FALSE), "N/A")</f>
        <v>0</v>
      </c>
      <c r="E48" s="2275">
        <f>IFERROR(HLOOKUP($C48,'2021 Benchmarking Calculations'!$H$7:$CD$210,195, FALSE), "N/A")</f>
        <v>0</v>
      </c>
      <c r="F48" s="2275">
        <f>HLOOKUP($C48,'2021 Benchmarking Calculations'!$H$269:$CC$273,2,FALSE)</f>
        <v>6.9845361050938568E-2</v>
      </c>
      <c r="G48" s="2275">
        <f>HLOOKUP($C48,'2021 Benchmarking Calculations'!$H$269:$CC$273,3,FALSE)</f>
        <v>3.2388891794771085E-2</v>
      </c>
      <c r="H48" s="2275">
        <f>HLOOKUP($C48,'2021 Benchmarking Calculations'!$H$269:$CC$276,4,FALSE)</f>
        <v>5.4827970423291836E-2</v>
      </c>
      <c r="I48" s="2275">
        <f>HLOOKUP($C48,'2021 Benchmarking Calculations'!$H$269:$CC$276,5,FALSE)</f>
        <v>3.2871165743072903E-2</v>
      </c>
      <c r="J48" s="2275">
        <f>HLOOKUP($B48,'2022 Benchmarking Calculations'!$H$269:$CF$274,6,FALSE)</f>
        <v>-0.38221698237767532</v>
      </c>
      <c r="K48" s="2275">
        <f>HLOOKUP($B48,'2022 Benchmarking Calculations'!$H$269:$CF$275,7,FALSE)</f>
        <v>-0.42083421619196193</v>
      </c>
      <c r="L48" s="2275">
        <f>HLOOKUP($B48,'2022 Benchmarking Calculations'!$H$269:$CF$276,8,FALSE)</f>
        <v>-0.45727483380177764</v>
      </c>
      <c r="M48" s="2275">
        <f>HLOOKUP($B48,'2022 Benchmarking Calculations'!$H$269:$CF$277,9,FALSE)</f>
        <v>-0.45054771007008193</v>
      </c>
      <c r="N48" s="2275">
        <f t="shared" si="10"/>
        <v>3.4078084281903218E-2</v>
      </c>
      <c r="O48" s="2275">
        <f t="shared" si="11"/>
        <v>4.0029342653711941E-2</v>
      </c>
      <c r="P48" s="2275">
        <f t="shared" si="12"/>
        <v>-9.8172615403770203E-2</v>
      </c>
      <c r="Q48" s="2275">
        <f t="shared" si="13"/>
        <v>-0.25672667760885476</v>
      </c>
      <c r="R48" s="2275">
        <f t="shared" si="14"/>
        <v>-0.42010867745713831</v>
      </c>
      <c r="S48" s="2275">
        <f t="shared" si="15"/>
        <v>-0.44288558668794048</v>
      </c>
      <c r="T48" s="2276">
        <f t="shared" si="20"/>
        <v>-0.16338199984828355</v>
      </c>
      <c r="U48" s="2276">
        <f t="shared" si="16"/>
        <v>-2.2776909230802167E-2</v>
      </c>
      <c r="V48" s="2257"/>
      <c r="W48" s="2014">
        <v>3.2871165743072903E-2</v>
      </c>
      <c r="X48" s="2277">
        <f t="shared" si="1"/>
        <v>0</v>
      </c>
      <c r="Y48" s="2278">
        <f t="shared" si="2"/>
        <v>-3.6974195307865665E-2</v>
      </c>
      <c r="Z48" s="2263">
        <f t="shared" si="3"/>
        <v>-1.0737265365958558E-2</v>
      </c>
      <c r="AA48" s="2279" t="str">
        <f>'Table 4 2021'!K47</f>
        <v>NO</v>
      </c>
      <c r="AB48" s="2285"/>
      <c r="AC48" s="2285"/>
      <c r="AD48" s="2285"/>
      <c r="AE48" s="1602" t="str">
        <f t="shared" si="4"/>
        <v>North Bay Hydro Distribution Limited</v>
      </c>
      <c r="AF48" s="2279">
        <f>HLOOKUP($AE48,'2021 Benchmarking Calculations'!$H$280:$CC$317,2,FALSE)</f>
        <v>5.4827970423291836E-2</v>
      </c>
      <c r="AG48" s="2279">
        <f>HLOOKUP($AE48,'2021 Benchmarking Calculations'!$H$280:$CC$317,10,FALSE)</f>
        <v>0</v>
      </c>
      <c r="AH48" s="2280">
        <f t="shared" si="17"/>
        <v>-5.4827970423291836E-2</v>
      </c>
      <c r="AI48" s="2286" t="s">
        <v>563</v>
      </c>
      <c r="AJ48" s="2279">
        <f>HLOOKUP($AE48,'2021 Benchmarking Calculations'!$H$280:$CC$317,3,FALSE)</f>
        <v>3.2871165743072903E-2</v>
      </c>
      <c r="AK48" s="2279">
        <f>HLOOKUP($AE48,'2021 Benchmarking Calculations'!$H$280:$CC$317,15,FALSE)</f>
        <v>0</v>
      </c>
      <c r="AL48" s="2282">
        <f t="shared" si="18"/>
        <v>-3.2871165743072903E-2</v>
      </c>
      <c r="AV48" s="1602" t="str">
        <f>'Table 4 2021'!K47</f>
        <v>NO</v>
      </c>
      <c r="AW48" s="2284">
        <f t="shared" si="5"/>
        <v>-0.43439676502789154</v>
      </c>
      <c r="AY48" s="2284">
        <f t="shared" si="6"/>
        <v>3.2871165743072903E-2</v>
      </c>
      <c r="AZ48" s="2284">
        <f t="shared" si="7"/>
        <v>-0.40152559928481862</v>
      </c>
      <c r="BA48" s="2284">
        <f t="shared" si="8"/>
        <v>-0.45727483380177764</v>
      </c>
      <c r="BB48" s="2284">
        <f t="shared" si="9"/>
        <v>-0.49014599954485055</v>
      </c>
      <c r="BI48" s="379">
        <f>SUMIFS('Table 3a 2021'!$K$8:$K$64,'Table 3a 2021'!$B$8:$B$64,'Table 3a 2022'!B48)</f>
        <v>-0.45727483380177764</v>
      </c>
      <c r="BJ48" s="604">
        <f t="shared" si="19"/>
        <v>0</v>
      </c>
    </row>
    <row r="49" spans="2:62" ht="18" customHeight="1" x14ac:dyDescent="0.35">
      <c r="B49" s="1602" t="s">
        <v>82</v>
      </c>
      <c r="C49" s="1601" t="str">
        <f>'2021 List of LDCs'!B43</f>
        <v>Northern Ontario Wires Inc.</v>
      </c>
      <c r="D49" s="2275">
        <f>IFERROR(HLOOKUP($C49,'2021 Benchmarking Calculations'!$H$7:$CD$210,194, FALSE), "N/A")</f>
        <v>0</v>
      </c>
      <c r="E49" s="2275">
        <f>IFERROR(HLOOKUP($C49,'2021 Benchmarking Calculations'!$H$7:$CD$210,195, FALSE), "N/A")</f>
        <v>0</v>
      </c>
      <c r="F49" s="2275">
        <f>HLOOKUP($C49,'2021 Benchmarking Calculations'!$H$269:$CC$273,2,FALSE)</f>
        <v>-0.42248785768120484</v>
      </c>
      <c r="G49" s="2275">
        <f>HLOOKUP($C49,'2021 Benchmarking Calculations'!$H$269:$CC$273,3,FALSE)</f>
        <v>-0.38539494116598599</v>
      </c>
      <c r="H49" s="2275">
        <f>HLOOKUP($C49,'2021 Benchmarking Calculations'!$H$269:$CC$276,4,FALSE)</f>
        <v>-0.35990777494756127</v>
      </c>
      <c r="I49" s="2275">
        <f>HLOOKUP($C49,'2021 Benchmarking Calculations'!$H$269:$CC$276,5,FALSE)</f>
        <v>-0.37347368955381871</v>
      </c>
      <c r="J49" s="2275">
        <f>HLOOKUP($B49,'2022 Benchmarking Calculations'!$H$269:$CF$274,6,FALSE)</f>
        <v>3.3157081652704147E-3</v>
      </c>
      <c r="K49" s="2275">
        <f>HLOOKUP($B49,'2022 Benchmarking Calculations'!$H$269:$CF$275,7,FALSE)</f>
        <v>-3.8255858758730582E-2</v>
      </c>
      <c r="L49" s="2275">
        <f>HLOOKUP($B49,'2022 Benchmarking Calculations'!$H$269:$CF$276,8,FALSE)</f>
        <v>-6.4397388875578748E-2</v>
      </c>
      <c r="M49" s="2275">
        <f>HLOOKUP($B49,'2022 Benchmarking Calculations'!$H$269:$CF$277,9,FALSE)</f>
        <v>-6.5655469325948776E-2</v>
      </c>
      <c r="N49" s="2275">
        <f t="shared" si="10"/>
        <v>-0.26929426628239694</v>
      </c>
      <c r="O49" s="2275">
        <f t="shared" si="11"/>
        <v>-0.37292546855578862</v>
      </c>
      <c r="P49" s="2275">
        <f t="shared" si="12"/>
        <v>-0.24335525211203654</v>
      </c>
      <c r="Q49" s="2275">
        <f t="shared" si="13"/>
        <v>-0.13613794671575963</v>
      </c>
      <c r="R49" s="2275">
        <f t="shared" si="14"/>
        <v>-3.3112513156346307E-2</v>
      </c>
      <c r="S49" s="2275">
        <f t="shared" si="15"/>
        <v>-5.6102905653419376E-2</v>
      </c>
      <c r="T49" s="2276">
        <f t="shared" si="20"/>
        <v>0.10302543355941332</v>
      </c>
      <c r="U49" s="2276">
        <f t="shared" si="16"/>
        <v>-2.2990392497073069E-2</v>
      </c>
      <c r="V49" s="2257"/>
      <c r="W49" s="1602">
        <v>-0.37347368955381871</v>
      </c>
      <c r="X49" s="2277">
        <f t="shared" si="1"/>
        <v>0</v>
      </c>
      <c r="Y49" s="2278">
        <f t="shared" si="2"/>
        <v>4.9014168127386126E-2</v>
      </c>
      <c r="Z49" s="2263">
        <f t="shared" si="3"/>
        <v>-8.2233149704508124E-4</v>
      </c>
      <c r="AA49" s="2279" t="str">
        <f>'Table 4 2021'!K48</f>
        <v>NO</v>
      </c>
      <c r="AB49" s="2285"/>
      <c r="AC49" s="2285"/>
      <c r="AD49" s="2285"/>
      <c r="AE49" s="1602" t="str">
        <f t="shared" si="4"/>
        <v>Northern Ontario Wires Inc.</v>
      </c>
      <c r="AF49" s="2279">
        <f>HLOOKUP($AE49,'2021 Benchmarking Calculations'!$H$280:$CC$317,2,FALSE)</f>
        <v>-0.35990777494756127</v>
      </c>
      <c r="AG49" s="2279">
        <f>HLOOKUP($AE49,'2021 Benchmarking Calculations'!$H$280:$CC$317,10,FALSE)</f>
        <v>0</v>
      </c>
      <c r="AH49" s="2280">
        <f t="shared" si="17"/>
        <v>0.35990777494756127</v>
      </c>
      <c r="AI49" s="2281"/>
      <c r="AJ49" s="2279">
        <f>HLOOKUP($AE49,'2021 Benchmarking Calculations'!$H$280:$CC$317,3,FALSE)</f>
        <v>-0.37347368955381871</v>
      </c>
      <c r="AK49" s="2279">
        <f>HLOOKUP($AE49,'2021 Benchmarking Calculations'!$H$280:$CC$317,15,FALSE)</f>
        <v>0</v>
      </c>
      <c r="AL49" s="2282">
        <f t="shared" si="18"/>
        <v>0.37347368955381871</v>
      </c>
      <c r="AV49" s="1602" t="str">
        <f>'Table 4 2021'!K48</f>
        <v>NO</v>
      </c>
      <c r="AW49" s="2284">
        <f t="shared" si="5"/>
        <v>0.35600361425708865</v>
      </c>
      <c r="AY49" s="2284">
        <f t="shared" si="6"/>
        <v>-0.37347368955381871</v>
      </c>
      <c r="AZ49" s="2284">
        <f t="shared" si="7"/>
        <v>-1.7470075296730083E-2</v>
      </c>
      <c r="BA49" s="2284">
        <f t="shared" si="8"/>
        <v>-6.4397388875578748E-2</v>
      </c>
      <c r="BB49" s="2284">
        <f t="shared" si="9"/>
        <v>0.30907630067823999</v>
      </c>
      <c r="BI49" s="379">
        <f>SUMIFS('Table 3a 2021'!$K$8:$K$64,'Table 3a 2021'!$B$8:$B$64,'Table 3a 2022'!B49)</f>
        <v>-6.4397388875578748E-2</v>
      </c>
      <c r="BJ49" s="604">
        <f t="shared" si="19"/>
        <v>0</v>
      </c>
    </row>
    <row r="50" spans="2:62" ht="18" customHeight="1" x14ac:dyDescent="0.35">
      <c r="B50" s="1602" t="s">
        <v>83</v>
      </c>
      <c r="C50" s="1601" t="str">
        <f>'2021 List of LDCs'!B44</f>
        <v>Oakville Hydro Electricity Distribution Inc.</v>
      </c>
      <c r="D50" s="2275">
        <f>IFERROR(HLOOKUP($C50,'2021 Benchmarking Calculations'!$H$7:$CD$210,194, FALSE), "N/A")</f>
        <v>0</v>
      </c>
      <c r="E50" s="2275">
        <f>IFERROR(HLOOKUP($C50,'2021 Benchmarking Calculations'!$H$7:$CD$210,195, FALSE), "N/A")</f>
        <v>0</v>
      </c>
      <c r="F50" s="2275">
        <f>HLOOKUP($C50,'2021 Benchmarking Calculations'!$H$269:$CC$273,2,FALSE)</f>
        <v>6.8902247247756065E-2</v>
      </c>
      <c r="G50" s="2275">
        <f>HLOOKUP($C50,'2021 Benchmarking Calculations'!$H$269:$CC$273,3,FALSE)</f>
        <v>4.4954594754340917E-2</v>
      </c>
      <c r="H50" s="2275">
        <f>HLOOKUP($C50,'2021 Benchmarking Calculations'!$H$269:$CC$276,4,FALSE)</f>
        <v>2.5742769970603607E-2</v>
      </c>
      <c r="I50" s="2275">
        <f>HLOOKUP($C50,'2021 Benchmarking Calculations'!$H$269:$CC$276,5,FALSE)</f>
        <v>1.0010852944333569E-2</v>
      </c>
      <c r="J50" s="2275">
        <f>HLOOKUP($B50,'2022 Benchmarking Calculations'!$H$269:$CF$274,6,FALSE)</f>
        <v>-0.20676384283335048</v>
      </c>
      <c r="K50" s="2275">
        <f>HLOOKUP($B50,'2022 Benchmarking Calculations'!$H$269:$CF$275,7,FALSE)</f>
        <v>-0.28762271475198842</v>
      </c>
      <c r="L50" s="2275">
        <f>HLOOKUP($B50,'2022 Benchmarking Calculations'!$H$269:$CF$276,8,FALSE)</f>
        <v>-0.29604512304250763</v>
      </c>
      <c r="M50" s="2275">
        <f>HLOOKUP($B50,'2022 Benchmarking Calculations'!$H$269:$CF$277,9,FALSE)</f>
        <v>-0.28359811861420248</v>
      </c>
      <c r="N50" s="2275">
        <f t="shared" si="10"/>
        <v>3.7952280667365661E-2</v>
      </c>
      <c r="O50" s="2275">
        <f t="shared" si="11"/>
        <v>2.6902739223092696E-2</v>
      </c>
      <c r="P50" s="2275">
        <f t="shared" si="12"/>
        <v>-5.7003406639471101E-2</v>
      </c>
      <c r="Q50" s="2275">
        <f t="shared" si="13"/>
        <v>-0.16145856821366844</v>
      </c>
      <c r="R50" s="2275">
        <f t="shared" si="14"/>
        <v>-0.26347722687594882</v>
      </c>
      <c r="S50" s="2275">
        <f t="shared" si="15"/>
        <v>-0.28908865213623286</v>
      </c>
      <c r="T50" s="2276">
        <f t="shared" si="20"/>
        <v>-0.10201865866228038</v>
      </c>
      <c r="U50" s="2276">
        <f t="shared" si="16"/>
        <v>-2.5611425260284038E-2</v>
      </c>
      <c r="V50" s="2257"/>
      <c r="W50" s="1602">
        <v>1.0010852944333569E-2</v>
      </c>
      <c r="X50" s="2277">
        <f t="shared" si="1"/>
        <v>0</v>
      </c>
      <c r="Y50" s="2278">
        <f t="shared" si="2"/>
        <v>-5.8891394303422495E-2</v>
      </c>
      <c r="Z50" s="2263">
        <f t="shared" si="3"/>
        <v>-2.533782941813869E-2</v>
      </c>
      <c r="AA50" s="2279" t="str">
        <f>'Table 4 2021'!K49</f>
        <v>NO</v>
      </c>
      <c r="AB50" s="2285"/>
      <c r="AC50" s="2285"/>
      <c r="AD50" s="2285"/>
      <c r="AE50" s="1602" t="str">
        <f t="shared" si="4"/>
        <v>Oakville Hydro Electricity Distribution Inc.</v>
      </c>
      <c r="AF50" s="2279">
        <f>HLOOKUP($AE50,'2021 Benchmarking Calculations'!$H$280:$CC$317,2,FALSE)</f>
        <v>2.5742769970603607E-2</v>
      </c>
      <c r="AG50" s="2279">
        <f>HLOOKUP($AE50,'2021 Benchmarking Calculations'!$H$280:$CC$317,10,FALSE)</f>
        <v>0</v>
      </c>
      <c r="AH50" s="2280">
        <f t="shared" si="17"/>
        <v>-2.5742769970603607E-2</v>
      </c>
      <c r="AI50" s="2281"/>
      <c r="AJ50" s="2279">
        <f>HLOOKUP($AE50,'2021 Benchmarking Calculations'!$H$280:$CC$317,3,FALSE)</f>
        <v>1.0010852944333569E-2</v>
      </c>
      <c r="AK50" s="2279">
        <f>HLOOKUP($AE50,'2021 Benchmarking Calculations'!$H$280:$CC$317,15,FALSE)</f>
        <v>0</v>
      </c>
      <c r="AL50" s="2282">
        <f t="shared" si="18"/>
        <v>-1.0010852944333569E-2</v>
      </c>
      <c r="AV50" s="1602" t="str">
        <f>'Table 4 2021'!K49</f>
        <v>NO</v>
      </c>
      <c r="AW50" s="2284">
        <f t="shared" si="5"/>
        <v>-0.25720413173700302</v>
      </c>
      <c r="AY50" s="2284">
        <f t="shared" si="6"/>
        <v>1.0010852944333569E-2</v>
      </c>
      <c r="AZ50" s="2284">
        <f t="shared" si="7"/>
        <v>-0.24719327879266945</v>
      </c>
      <c r="BA50" s="2284">
        <f t="shared" si="8"/>
        <v>-0.29604512304250763</v>
      </c>
      <c r="BB50" s="2284">
        <f t="shared" si="9"/>
        <v>-0.3060559759868412</v>
      </c>
      <c r="BI50" s="379">
        <f>SUMIFS('Table 3a 2021'!$K$8:$K$64,'Table 3a 2021'!$B$8:$B$64,'Table 3a 2022'!B50)</f>
        <v>-0.29604512304250763</v>
      </c>
      <c r="BJ50" s="604">
        <f t="shared" si="19"/>
        <v>0</v>
      </c>
    </row>
    <row r="51" spans="2:62" ht="18" customHeight="1" x14ac:dyDescent="0.35">
      <c r="B51" s="1602" t="s">
        <v>85</v>
      </c>
      <c r="C51" s="1601" t="str">
        <f>'2021 List of LDCs'!B45</f>
        <v>Orangeville Hydro Limited</v>
      </c>
      <c r="D51" s="2275">
        <f>IFERROR(HLOOKUP($C51,'2021 Benchmarking Calculations'!$H$7:$CD$210,194, FALSE), "N/A")</f>
        <v>0</v>
      </c>
      <c r="E51" s="2275">
        <f>IFERROR(HLOOKUP($C51,'2021 Benchmarking Calculations'!$H$7:$CD$210,195, FALSE), "N/A")</f>
        <v>0</v>
      </c>
      <c r="F51" s="2275">
        <f>HLOOKUP($C51,'2021 Benchmarking Calculations'!$H$269:$CC$273,2,FALSE)</f>
        <v>-7.6480481158966551E-2</v>
      </c>
      <c r="G51" s="2275">
        <f>HLOOKUP($C51,'2021 Benchmarking Calculations'!$H$269:$CC$273,3,FALSE)</f>
        <v>-0.10230562681159319</v>
      </c>
      <c r="H51" s="2275">
        <f>HLOOKUP($C51,'2021 Benchmarking Calculations'!$H$269:$CC$276,4,FALSE)</f>
        <v>-0.1427372608489357</v>
      </c>
      <c r="I51" s="2275">
        <f>HLOOKUP($C51,'2021 Benchmarking Calculations'!$H$269:$CC$276,5,FALSE)</f>
        <v>-0.20003458519954234</v>
      </c>
      <c r="J51" s="2275">
        <f>HLOOKUP($B51,'2022 Benchmarking Calculations'!$H$269:$CF$274,6,FALSE)</f>
        <v>-0.12016954816399628</v>
      </c>
      <c r="K51" s="2275">
        <f>HLOOKUP($B51,'2022 Benchmarking Calculations'!$H$269:$CF$275,7,FALSE)</f>
        <v>-0.1661709324078994</v>
      </c>
      <c r="L51" s="2275">
        <f>HLOOKUP($B51,'2022 Benchmarking Calculations'!$H$269:$CF$276,8,FALSE)</f>
        <v>-0.16773319702586817</v>
      </c>
      <c r="M51" s="2275">
        <f>HLOOKUP($B51,'2022 Benchmarking Calculations'!$H$269:$CF$277,9,FALSE)</f>
        <v>-0.18877124261632003</v>
      </c>
      <c r="N51" s="2275">
        <f t="shared" si="10"/>
        <v>-5.9595369323519914E-2</v>
      </c>
      <c r="O51" s="2275">
        <f t="shared" si="11"/>
        <v>-0.14835915762002375</v>
      </c>
      <c r="P51" s="2275">
        <f t="shared" si="12"/>
        <v>-0.15431379807082476</v>
      </c>
      <c r="Q51" s="2275">
        <f t="shared" si="13"/>
        <v>-0.16212502192381265</v>
      </c>
      <c r="R51" s="2275">
        <f t="shared" si="14"/>
        <v>-0.15135789253258794</v>
      </c>
      <c r="S51" s="2275">
        <f t="shared" si="15"/>
        <v>-0.17422512401669588</v>
      </c>
      <c r="T51" s="2276">
        <f t="shared" si="20"/>
        <v>1.0767129391224706E-2</v>
      </c>
      <c r="U51" s="2276">
        <f t="shared" si="16"/>
        <v>-2.2867231484107936E-2</v>
      </c>
      <c r="V51" s="2257"/>
      <c r="W51" s="1602">
        <v>-0.20003458519954234</v>
      </c>
      <c r="X51" s="2277">
        <f t="shared" si="1"/>
        <v>0</v>
      </c>
      <c r="Y51" s="2278">
        <f t="shared" si="2"/>
        <v>-0.12355410404057579</v>
      </c>
      <c r="Z51" s="2263">
        <f t="shared" si="3"/>
        <v>-7.7513141369277894E-2</v>
      </c>
      <c r="AA51" s="2279" t="str">
        <f>'Table 4 2021'!K50</f>
        <v>YES</v>
      </c>
      <c r="AB51" s="2285"/>
      <c r="AC51" s="2285"/>
      <c r="AD51" s="2285"/>
      <c r="AE51" s="1602" t="str">
        <f t="shared" si="4"/>
        <v>Orangeville Hydro Limited</v>
      </c>
      <c r="AF51" s="2279">
        <f>HLOOKUP($AE51,'2021 Benchmarking Calculations'!$H$280:$CC$317,2,FALSE)</f>
        <v>-0.1427372608489357</v>
      </c>
      <c r="AG51" s="2279">
        <f>HLOOKUP($AE51,'2021 Benchmarking Calculations'!$H$280:$CC$317,10,FALSE)</f>
        <v>0</v>
      </c>
      <c r="AH51" s="2280">
        <f t="shared" si="17"/>
        <v>0.1427372608489357</v>
      </c>
      <c r="AI51" s="2281"/>
      <c r="AJ51" s="2279">
        <f>HLOOKUP($AE51,'2021 Benchmarking Calculations'!$H$280:$CC$317,3,FALSE)</f>
        <v>-0.20003458519954234</v>
      </c>
      <c r="AK51" s="2279">
        <f>HLOOKUP($AE51,'2021 Benchmarking Calculations'!$H$280:$CC$317,15,FALSE)</f>
        <v>0</v>
      </c>
      <c r="AL51" s="2282">
        <f t="shared" si="18"/>
        <v>0.20003458519954234</v>
      </c>
      <c r="AV51" s="1602" t="str">
        <f>'Table 4 2021'!K50</f>
        <v>YES</v>
      </c>
      <c r="AW51" s="2284">
        <f t="shared" si="5"/>
        <v>5.6864344913594517E-2</v>
      </c>
      <c r="AY51" s="2284">
        <f t="shared" si="6"/>
        <v>-0.20003458519954234</v>
      </c>
      <c r="AZ51" s="2284">
        <f t="shared" si="7"/>
        <v>-0.14317024028594783</v>
      </c>
      <c r="BA51" s="2284">
        <f t="shared" si="8"/>
        <v>-0.16773319702586817</v>
      </c>
      <c r="BB51" s="2284">
        <f t="shared" si="9"/>
        <v>3.2301388173674173E-2</v>
      </c>
      <c r="BD51" s="2289" t="s">
        <v>4134</v>
      </c>
      <c r="BI51" s="379">
        <f>SUMIFS('Table 3a 2021'!$K$8:$K$64,'Table 3a 2021'!$B$8:$B$64,'Table 3a 2022'!B51)</f>
        <v>-0.16773319702586817</v>
      </c>
      <c r="BJ51" s="604">
        <f t="shared" si="19"/>
        <v>0</v>
      </c>
    </row>
    <row r="52" spans="2:62" ht="18" customHeight="1" x14ac:dyDescent="0.35">
      <c r="B52" s="1602" t="s">
        <v>86</v>
      </c>
      <c r="C52" s="1601" t="str">
        <f>'2021 List of LDCs'!B47</f>
        <v>Oshawa PUC Networks Inc.</v>
      </c>
      <c r="D52" s="2275">
        <f>IFERROR(HLOOKUP($C52,'2021 Benchmarking Calculations'!$H$7:$CD$210,194, FALSE), "N/A")</f>
        <v>0</v>
      </c>
      <c r="E52" s="2275">
        <f>IFERROR(HLOOKUP($C52,'2021 Benchmarking Calculations'!$H$7:$CD$210,195, FALSE), "N/A")</f>
        <v>0</v>
      </c>
      <c r="F52" s="2275">
        <f>HLOOKUP($C52,'2021 Benchmarking Calculations'!$H$269:$CC$273,2,FALSE)</f>
        <v>-0.14945401007620784</v>
      </c>
      <c r="G52" s="2275">
        <f>HLOOKUP($C52,'2021 Benchmarking Calculations'!$H$269:$CC$273,3,FALSE)</f>
        <v>-0.15442994850460851</v>
      </c>
      <c r="H52" s="2275">
        <f>HLOOKUP($C52,'2021 Benchmarking Calculations'!$H$269:$CC$276,4,FALSE)</f>
        <v>-0.16264805507018759</v>
      </c>
      <c r="I52" s="2275">
        <f>HLOOKUP($C52,'2021 Benchmarking Calculations'!$H$269:$CC$276,5,FALSE)</f>
        <v>-0.14448629176665168</v>
      </c>
      <c r="J52" s="2275">
        <f>HLOOKUP($B52,'2022 Benchmarking Calculations'!$H$269:$CF$274,6,FALSE)</f>
        <v>-0.18855373182112023</v>
      </c>
      <c r="K52" s="2275">
        <f>HLOOKUP($B52,'2022 Benchmarking Calculations'!$H$269:$CF$275,7,FALSE)</f>
        <v>-0.24280239582567409</v>
      </c>
      <c r="L52" s="2275">
        <f>HLOOKUP($B52,'2022 Benchmarking Calculations'!$H$269:$CF$276,8,FALSE)</f>
        <v>-0.28770358575935362</v>
      </c>
      <c r="M52" s="2275">
        <f>HLOOKUP($B52,'2022 Benchmarking Calculations'!$H$269:$CF$277,9,FALSE)</f>
        <v>-0.25639425957997525</v>
      </c>
      <c r="N52" s="2275">
        <f t="shared" si="10"/>
        <v>-0.10129465286027212</v>
      </c>
      <c r="O52" s="2275">
        <f t="shared" si="11"/>
        <v>-0.15385476511381593</v>
      </c>
      <c r="P52" s="2275">
        <f t="shared" si="12"/>
        <v>-0.16522935955265317</v>
      </c>
      <c r="Q52" s="2275">
        <f t="shared" si="13"/>
        <v>-0.19194747313781532</v>
      </c>
      <c r="R52" s="2275">
        <f t="shared" si="14"/>
        <v>-0.23968657113538264</v>
      </c>
      <c r="S52" s="2275">
        <f t="shared" si="15"/>
        <v>-0.26230008038833436</v>
      </c>
      <c r="T52" s="2276">
        <f t="shared" si="20"/>
        <v>-4.7739097997567315E-2</v>
      </c>
      <c r="U52" s="2276">
        <f t="shared" si="16"/>
        <v>-2.2613509252951719E-2</v>
      </c>
      <c r="V52" s="2257"/>
      <c r="W52" s="1602">
        <v>-0.14448629176665168</v>
      </c>
      <c r="X52" s="2277">
        <f t="shared" si="1"/>
        <v>0</v>
      </c>
      <c r="Y52" s="2278">
        <f t="shared" si="2"/>
        <v>4.9677183095561683E-3</v>
      </c>
      <c r="Z52" s="2263">
        <f t="shared" si="3"/>
        <v>1.4052710020746373E-2</v>
      </c>
      <c r="AA52" s="2279" t="str">
        <f>'Table 4 2021'!K51</f>
        <v>NO</v>
      </c>
      <c r="AB52" s="2285"/>
      <c r="AC52" s="2285"/>
      <c r="AD52" s="2285"/>
      <c r="AE52" s="1602" t="str">
        <f t="shared" si="4"/>
        <v>Oshawa PUC Networks Inc.</v>
      </c>
      <c r="AF52" s="2279">
        <f>HLOOKUP($AE52,'2021 Benchmarking Calculations'!$H$280:$CC$317,2,FALSE)</f>
        <v>-0.16264805507018759</v>
      </c>
      <c r="AG52" s="2279">
        <f>HLOOKUP($AE52,'2021 Benchmarking Calculations'!$H$280:$CC$317,10,FALSE)</f>
        <v>0</v>
      </c>
      <c r="AH52" s="2280">
        <f t="shared" si="17"/>
        <v>0.16264805507018759</v>
      </c>
      <c r="AI52" s="2281"/>
      <c r="AJ52" s="2279">
        <f>HLOOKUP($AE52,'2021 Benchmarking Calculations'!$H$280:$CC$317,3,FALSE)</f>
        <v>-0.14448629176665168</v>
      </c>
      <c r="AK52" s="2279">
        <f>HLOOKUP($AE52,'2021 Benchmarking Calculations'!$H$280:$CC$317,15,FALSE)</f>
        <v>0</v>
      </c>
      <c r="AL52" s="2282">
        <f t="shared" si="18"/>
        <v>0.14448629176665168</v>
      </c>
      <c r="AV52" s="1602" t="str">
        <f>'Table 4 2021'!K51</f>
        <v>NO</v>
      </c>
      <c r="AW52" s="2284">
        <f t="shared" si="5"/>
        <v>-7.1191772056745484E-2</v>
      </c>
      <c r="AY52" s="2284">
        <f t="shared" si="6"/>
        <v>-0.14448629176665168</v>
      </c>
      <c r="AZ52" s="2284">
        <f t="shared" si="7"/>
        <v>-0.21567806382339716</v>
      </c>
      <c r="BA52" s="2284">
        <f t="shared" si="8"/>
        <v>-0.28770358575935362</v>
      </c>
      <c r="BB52" s="2284">
        <f t="shared" si="9"/>
        <v>-0.14321729399270194</v>
      </c>
      <c r="BI52" s="379">
        <f>SUMIFS('Table 3a 2021'!$K$8:$K$64,'Table 3a 2021'!$B$8:$B$64,'Table 3a 2022'!B52)</f>
        <v>-0.28770358575935362</v>
      </c>
      <c r="BJ52" s="604">
        <f t="shared" si="19"/>
        <v>0</v>
      </c>
    </row>
    <row r="53" spans="2:62" ht="18" customHeight="1" x14ac:dyDescent="0.35">
      <c r="B53" s="1602" t="s">
        <v>90</v>
      </c>
      <c r="C53" s="1601" t="str">
        <f>'2021 List of LDCs'!B48</f>
        <v>Ottawa River Power Corporation</v>
      </c>
      <c r="D53" s="2275">
        <f>IFERROR(HLOOKUP($C53,'2021 Benchmarking Calculations'!$H$7:$CD$210,194, FALSE), "N/A")</f>
        <v>0</v>
      </c>
      <c r="E53" s="2275">
        <f>IFERROR(HLOOKUP($C53,'2021 Benchmarking Calculations'!$H$7:$CD$210,195, FALSE), "N/A")</f>
        <v>0</v>
      </c>
      <c r="F53" s="2275">
        <f>HLOOKUP($C53,'2021 Benchmarking Calculations'!$H$269:$CC$273,2,FALSE)</f>
        <v>-9.3384746134531446E-2</v>
      </c>
      <c r="G53" s="2275">
        <f>HLOOKUP($C53,'2021 Benchmarking Calculations'!$H$269:$CC$273,3,FALSE)</f>
        <v>-9.781187694611447E-2</v>
      </c>
      <c r="H53" s="2275">
        <f>HLOOKUP($C53,'2021 Benchmarking Calculations'!$H$269:$CC$276,4,FALSE)</f>
        <v>-0.10367969672271901</v>
      </c>
      <c r="I53" s="2275">
        <f>HLOOKUP($C53,'2021 Benchmarking Calculations'!$H$269:$CC$276,5,FALSE)</f>
        <v>-0.21911245789754569</v>
      </c>
      <c r="J53" s="2275">
        <f>HLOOKUP($B53,'2022 Benchmarking Calculations'!$H$269:$CF$274,6,FALSE)</f>
        <v>5.4953129853466662E-2</v>
      </c>
      <c r="K53" s="2275">
        <f>HLOOKUP($B53,'2022 Benchmarking Calculations'!$H$269:$CF$275,7,FALSE)</f>
        <v>1.1004099635633324E-2</v>
      </c>
      <c r="L53" s="2275">
        <f>HLOOKUP($B53,'2022 Benchmarking Calculations'!$H$269:$CF$276,8,FALSE)</f>
        <v>1.7651043597591381E-2</v>
      </c>
      <c r="M53" s="2275">
        <f>HLOOKUP($B53,'2022 Benchmarking Calculations'!$H$269:$CF$277,9,FALSE)</f>
        <v>-2.9777551596526106E-2</v>
      </c>
      <c r="N53" s="2275">
        <f t="shared" si="10"/>
        <v>-6.3732207693548634E-2</v>
      </c>
      <c r="O53" s="2275">
        <f t="shared" si="11"/>
        <v>-0.14020134385545971</v>
      </c>
      <c r="P53" s="2275">
        <f t="shared" si="12"/>
        <v>-8.9279674922266003E-2</v>
      </c>
      <c r="Q53" s="2275">
        <f t="shared" si="13"/>
        <v>-5.1051742802815235E-2</v>
      </c>
      <c r="R53" s="2275">
        <f t="shared" si="14"/>
        <v>2.7869424362230458E-2</v>
      </c>
      <c r="S53" s="2275">
        <f t="shared" si="15"/>
        <v>-3.7413612110046707E-4</v>
      </c>
      <c r="T53" s="2276">
        <f t="shared" si="20"/>
        <v>7.8921167165045686E-2</v>
      </c>
      <c r="U53" s="2276">
        <f t="shared" si="16"/>
        <v>-2.8243560483330925E-2</v>
      </c>
      <c r="V53" s="2257"/>
      <c r="W53" s="1602">
        <v>-0.21911245789754569</v>
      </c>
      <c r="X53" s="2277">
        <f t="shared" si="1"/>
        <v>0</v>
      </c>
      <c r="Y53" s="2278">
        <f t="shared" si="2"/>
        <v>-0.12572771176301423</v>
      </c>
      <c r="Z53" s="2263">
        <f t="shared" si="3"/>
        <v>-0.11836667106312895</v>
      </c>
      <c r="AA53" s="2279" t="str">
        <f>'Table 4 2021'!K52</f>
        <v>NO</v>
      </c>
      <c r="AB53" s="2285"/>
      <c r="AC53" s="2285" t="s">
        <v>569</v>
      </c>
      <c r="AD53" s="2285"/>
      <c r="AE53" s="1602" t="str">
        <f t="shared" si="4"/>
        <v>Ottawa River Power Corporation</v>
      </c>
      <c r="AF53" s="2279">
        <f>HLOOKUP($AE53,'2021 Benchmarking Calculations'!$H$280:$CC$317,2,FALSE)</f>
        <v>-0.10367969672271901</v>
      </c>
      <c r="AG53" s="2279">
        <f>HLOOKUP($AE53,'2021 Benchmarking Calculations'!$H$280:$CC$317,10,FALSE)</f>
        <v>0</v>
      </c>
      <c r="AH53" s="2280">
        <f t="shared" si="17"/>
        <v>0.10367969672271901</v>
      </c>
      <c r="AI53" s="2281"/>
      <c r="AJ53" s="2279">
        <f>HLOOKUP($AE53,'2021 Benchmarking Calculations'!$H$280:$CC$317,3,FALSE)</f>
        <v>-0.21911245789754569</v>
      </c>
      <c r="AK53" s="2279">
        <f>HLOOKUP($AE53,'2021 Benchmarking Calculations'!$H$280:$CC$317,15,FALSE)</f>
        <v>0</v>
      </c>
      <c r="AL53" s="2282">
        <f t="shared" si="18"/>
        <v>0.21911245789754569</v>
      </c>
      <c r="AV53" s="1602" t="str">
        <f>'Table 4 2021'!K52</f>
        <v>NO</v>
      </c>
      <c r="AW53" s="2284">
        <f t="shared" si="5"/>
        <v>0.25209107264209568</v>
      </c>
      <c r="AY53" s="2284">
        <f t="shared" si="6"/>
        <v>-0.21911245789754569</v>
      </c>
      <c r="AZ53" s="2284">
        <f t="shared" si="7"/>
        <v>3.2978614744549994E-2</v>
      </c>
      <c r="BA53" s="2284">
        <f t="shared" si="8"/>
        <v>1.7651043597591381E-2</v>
      </c>
      <c r="BB53" s="2284">
        <f t="shared" si="9"/>
        <v>0.23676350149513706</v>
      </c>
      <c r="BD53" s="2289" t="s">
        <v>4134</v>
      </c>
      <c r="BI53" s="379">
        <f>SUMIFS('Table 3a 2021'!$K$8:$K$64,'Table 3a 2021'!$B$8:$B$64,'Table 3a 2022'!B53)</f>
        <v>1.7651043597591381E-2</v>
      </c>
      <c r="BJ53" s="604">
        <f t="shared" si="19"/>
        <v>0</v>
      </c>
    </row>
    <row r="54" spans="2:62" ht="18" customHeight="1" x14ac:dyDescent="0.35">
      <c r="B54" s="1602" t="s">
        <v>91</v>
      </c>
      <c r="C54" s="1601" t="str">
        <f>'2021 List of LDCs'!B50</f>
        <v>PUC Distribution Inc.</v>
      </c>
      <c r="D54" s="2275">
        <f>IFERROR(HLOOKUP($C54,'2021 Benchmarking Calculations'!$H$7:$CD$210,194, FALSE), "N/A")</f>
        <v>0</v>
      </c>
      <c r="E54" s="2275">
        <f>IFERROR(HLOOKUP($C54,'2021 Benchmarking Calculations'!$H$7:$CD$210,195, FALSE), "N/A")</f>
        <v>0</v>
      </c>
      <c r="F54" s="2275">
        <f>HLOOKUP($C54,'2021 Benchmarking Calculations'!$H$269:$CC$273,2,FALSE)</f>
        <v>0.16164588870826915</v>
      </c>
      <c r="G54" s="2275">
        <f>HLOOKUP($C54,'2021 Benchmarking Calculations'!$H$269:$CC$273,3,FALSE)</f>
        <v>0.14018840917828337</v>
      </c>
      <c r="H54" s="2275">
        <f>HLOOKUP($C54,'2021 Benchmarking Calculations'!$H$269:$CC$276,4,FALSE)</f>
        <v>0.11244761129122202</v>
      </c>
      <c r="I54" s="2275">
        <f>HLOOKUP($C54,'2021 Benchmarking Calculations'!$H$269:$CC$276,5,FALSE)</f>
        <v>8.1650757706730567E-2</v>
      </c>
      <c r="J54" s="2275">
        <f>HLOOKUP($B54,'2022 Benchmarking Calculations'!$H$269:$CF$274,6,FALSE)</f>
        <v>1.1197146956854628E-2</v>
      </c>
      <c r="K54" s="2275">
        <f>HLOOKUP($B54,'2022 Benchmarking Calculations'!$H$269:$CF$275,7,FALSE)</f>
        <v>-2.4824445113850246E-2</v>
      </c>
      <c r="L54" s="2275">
        <f>HLOOKUP($B54,'2022 Benchmarking Calculations'!$H$269:$CF$276,8,FALSE)</f>
        <v>-3.1265736257430211E-2</v>
      </c>
      <c r="M54" s="2275">
        <f>HLOOKUP($B54,'2022 Benchmarking Calculations'!$H$269:$CF$277,9,FALSE)</f>
        <v>-8.3631143314061809E-2</v>
      </c>
      <c r="N54" s="2275">
        <f t="shared" si="10"/>
        <v>0.10061143262885085</v>
      </c>
      <c r="O54" s="2275">
        <f t="shared" si="11"/>
        <v>0.11142892605874533</v>
      </c>
      <c r="P54" s="2275">
        <f t="shared" si="12"/>
        <v>6.8431838651602406E-2</v>
      </c>
      <c r="Q54" s="2275">
        <f t="shared" si="13"/>
        <v>2.2674486516578315E-2</v>
      </c>
      <c r="R54" s="2275">
        <f t="shared" si="14"/>
        <v>-1.4964344804808608E-2</v>
      </c>
      <c r="S54" s="2275">
        <f t="shared" si="15"/>
        <v>-4.6573774895114085E-2</v>
      </c>
      <c r="T54" s="2276">
        <f t="shared" si="20"/>
        <v>-3.7638831321386922E-2</v>
      </c>
      <c r="U54" s="2276">
        <f t="shared" si="16"/>
        <v>-3.1609430090305479E-2</v>
      </c>
      <c r="V54" s="2257"/>
      <c r="W54" s="1602">
        <v>8.1650757706730567E-2</v>
      </c>
      <c r="X54" s="2277">
        <f t="shared" si="1"/>
        <v>0</v>
      </c>
      <c r="Y54" s="2278">
        <f t="shared" si="2"/>
        <v>-7.9995131001538586E-2</v>
      </c>
      <c r="Z54" s="2263">
        <f t="shared" si="3"/>
        <v>-4.4667252528022131E-2</v>
      </c>
      <c r="AA54" s="2279" t="str">
        <f>'Table 4 2021'!K53</f>
        <v>NO</v>
      </c>
      <c r="AB54" s="2285"/>
      <c r="AC54" s="2285"/>
      <c r="AD54" s="2285"/>
      <c r="AE54" s="1602" t="str">
        <f t="shared" si="4"/>
        <v>PUC Distribution Inc.</v>
      </c>
      <c r="AF54" s="2279">
        <f>HLOOKUP($AE54,'2021 Benchmarking Calculations'!$H$280:$CC$317,2,FALSE)</f>
        <v>0.11244761129122202</v>
      </c>
      <c r="AG54" s="2279">
        <f>HLOOKUP($AE54,'2021 Benchmarking Calculations'!$H$280:$CC$317,10,FALSE)</f>
        <v>0</v>
      </c>
      <c r="AH54" s="2280">
        <f t="shared" si="17"/>
        <v>-0.11244761129122202</v>
      </c>
      <c r="AI54" s="2281"/>
      <c r="AJ54" s="2279">
        <f>HLOOKUP($AE54,'2021 Benchmarking Calculations'!$H$280:$CC$317,3,FALSE)</f>
        <v>8.1650757706730567E-2</v>
      </c>
      <c r="AK54" s="2279">
        <f>HLOOKUP($AE54,'2021 Benchmarking Calculations'!$H$280:$CC$317,15,FALSE)</f>
        <v>0</v>
      </c>
      <c r="AL54" s="2282">
        <f t="shared" si="18"/>
        <v>-8.1650757706730567E-2</v>
      </c>
      <c r="AV54" s="1602" t="str">
        <f>'Table 4 2021'!K53</f>
        <v>NO</v>
      </c>
      <c r="AW54" s="2284">
        <f t="shared" si="5"/>
        <v>-8.8464406785228378E-2</v>
      </c>
      <c r="AY54" s="2284">
        <f t="shared" si="6"/>
        <v>8.1650757706730567E-2</v>
      </c>
      <c r="AZ54" s="2284">
        <f t="shared" si="7"/>
        <v>-6.8136490784978087E-3</v>
      </c>
      <c r="BA54" s="2284">
        <f t="shared" si="8"/>
        <v>-3.1265736257430211E-2</v>
      </c>
      <c r="BB54" s="2284">
        <f t="shared" si="9"/>
        <v>-0.11291649396416079</v>
      </c>
      <c r="BI54" s="379">
        <f>SUMIFS('Table 3a 2021'!$K$8:$K$64,'Table 3a 2021'!$B$8:$B$64,'Table 3a 2022'!B54)</f>
        <v>-3.1265736257430211E-2</v>
      </c>
      <c r="BJ54" s="604">
        <f t="shared" si="19"/>
        <v>0</v>
      </c>
    </row>
    <row r="55" spans="2:62" ht="18" customHeight="1" x14ac:dyDescent="0.35">
      <c r="B55" s="1602" t="s">
        <v>92</v>
      </c>
      <c r="C55" s="1601" t="str">
        <f>'2021 List of LDCs'!B51</f>
        <v>Renfrew Hydro Inc.</v>
      </c>
      <c r="D55" s="2275">
        <f>IFERROR(HLOOKUP($C55,'2021 Benchmarking Calculations'!$H$7:$CD$210,194, FALSE), "N/A")</f>
        <v>0</v>
      </c>
      <c r="E55" s="2275">
        <f>IFERROR(HLOOKUP($C55,'2021 Benchmarking Calculations'!$H$7:$CD$210,195, FALSE), "N/A")</f>
        <v>0</v>
      </c>
      <c r="F55" s="2275">
        <f>HLOOKUP($C55,'2021 Benchmarking Calculations'!$H$269:$CC$273,2,FALSE)</f>
        <v>0.10577263093813177</v>
      </c>
      <c r="G55" s="2275">
        <f>HLOOKUP($C55,'2021 Benchmarking Calculations'!$H$269:$CC$273,3,FALSE)</f>
        <v>0.10565803820530219</v>
      </c>
      <c r="H55" s="2275">
        <f>HLOOKUP($C55,'2021 Benchmarking Calculations'!$H$269:$CC$276,4,FALSE)</f>
        <v>7.6920313206913921E-2</v>
      </c>
      <c r="I55" s="2275">
        <f>HLOOKUP($C55,'2021 Benchmarking Calculations'!$H$269:$CC$276,5,FALSE)</f>
        <v>7.2308948513432877E-2</v>
      </c>
      <c r="J55" s="2275">
        <f>HLOOKUP($B55,'2022 Benchmarking Calculations'!$H$269:$CF$274,6,FALSE)</f>
        <v>-0.11217241043935856</v>
      </c>
      <c r="K55" s="2275">
        <f>HLOOKUP($B55,'2022 Benchmarking Calculations'!$H$269:$CF$275,7,FALSE)</f>
        <v>-0.153911123606575</v>
      </c>
      <c r="L55" s="2275">
        <f>HLOOKUP($B55,'2022 Benchmarking Calculations'!$H$269:$CF$276,8,FALSE)</f>
        <v>-0.15414724742574568</v>
      </c>
      <c r="M55" s="2275">
        <f>HLOOKUP($B55,'2022 Benchmarking Calculations'!$H$269:$CF$277,9,FALSE)</f>
        <v>-0.11306951714622093</v>
      </c>
      <c r="N55" s="2275">
        <f t="shared" si="10"/>
        <v>7.0476889714477978E-2</v>
      </c>
      <c r="O55" s="2275">
        <f t="shared" si="11"/>
        <v>8.4962433308549676E-2</v>
      </c>
      <c r="P55" s="2275">
        <f t="shared" si="12"/>
        <v>1.2352283760329407E-2</v>
      </c>
      <c r="Q55" s="2275">
        <f t="shared" si="13"/>
        <v>-6.4591528510833565E-2</v>
      </c>
      <c r="R55" s="2275">
        <f t="shared" si="14"/>
        <v>-0.14007692715722642</v>
      </c>
      <c r="S55" s="2275">
        <f t="shared" si="15"/>
        <v>-0.14037596272618055</v>
      </c>
      <c r="T55" s="2276">
        <f t="shared" si="20"/>
        <v>-7.5485398646392851E-2</v>
      </c>
      <c r="U55" s="2276">
        <f t="shared" si="16"/>
        <v>-2.9903556895413685E-4</v>
      </c>
      <c r="V55" s="2257"/>
      <c r="W55" s="1602">
        <v>7.2308948513432877E-2</v>
      </c>
      <c r="X55" s="2277">
        <f t="shared" si="1"/>
        <v>0</v>
      </c>
      <c r="Y55" s="2278">
        <f t="shared" si="2"/>
        <v>-3.3463682424698896E-2</v>
      </c>
      <c r="Z55" s="2263">
        <f t="shared" si="3"/>
        <v>-1.8980227192675184E-2</v>
      </c>
      <c r="AA55" s="2279" t="str">
        <f>'Table 4 2021'!K54</f>
        <v>NO</v>
      </c>
      <c r="AB55" s="2285"/>
      <c r="AC55" s="2285"/>
      <c r="AD55" s="2285"/>
      <c r="AE55" s="1602" t="str">
        <f t="shared" si="4"/>
        <v>Renfrew Hydro Inc.</v>
      </c>
      <c r="AF55" s="2279">
        <f>HLOOKUP($AE55,'2021 Benchmarking Calculations'!$H$280:$CC$317,2,FALSE)</f>
        <v>7.6920313206913921E-2</v>
      </c>
      <c r="AG55" s="2279">
        <f>HLOOKUP($AE55,'2021 Benchmarking Calculations'!$H$280:$CC$317,10,FALSE)</f>
        <v>0</v>
      </c>
      <c r="AH55" s="2280">
        <f t="shared" si="17"/>
        <v>-7.6920313206913921E-2</v>
      </c>
      <c r="AI55" s="2281"/>
      <c r="AJ55" s="2279">
        <f>HLOOKUP($AE55,'2021 Benchmarking Calculations'!$H$280:$CC$317,3,FALSE)</f>
        <v>7.2308948513432877E-2</v>
      </c>
      <c r="AK55" s="2279">
        <f>HLOOKUP($AE55,'2021 Benchmarking Calculations'!$H$280:$CC$317,15,FALSE)</f>
        <v>0</v>
      </c>
      <c r="AL55" s="2282">
        <f t="shared" si="18"/>
        <v>-7.2308948513432877E-2</v>
      </c>
      <c r="AV55" s="1602" t="str">
        <f>'Table 4 2021'!K54</f>
        <v>NO</v>
      </c>
      <c r="AW55" s="2284">
        <f t="shared" si="5"/>
        <v>-0.20535071553639966</v>
      </c>
      <c r="AY55" s="2284">
        <f t="shared" si="6"/>
        <v>7.2308948513432877E-2</v>
      </c>
      <c r="AZ55" s="2284">
        <f t="shared" si="7"/>
        <v>-0.13304176702296677</v>
      </c>
      <c r="BA55" s="2284">
        <f t="shared" si="8"/>
        <v>-0.15414724742574568</v>
      </c>
      <c r="BB55" s="2284">
        <f t="shared" si="9"/>
        <v>-0.22645619593917854</v>
      </c>
      <c r="BI55" s="379">
        <f>SUMIFS('Table 3a 2021'!$K$8:$K$64,'Table 3a 2021'!$B$8:$B$64,'Table 3a 2022'!B55)</f>
        <v>-0.15414724742574568</v>
      </c>
      <c r="BJ55" s="604">
        <f t="shared" si="19"/>
        <v>0</v>
      </c>
    </row>
    <row r="56" spans="2:62" ht="18" customHeight="1" x14ac:dyDescent="0.35">
      <c r="B56" s="1602" t="s">
        <v>93</v>
      </c>
      <c r="C56" s="1601" t="str">
        <f>'2021 List of LDCs'!B52</f>
        <v>Rideau St. Lawrence Distribution Inc.</v>
      </c>
      <c r="D56" s="2275">
        <f>IFERROR(HLOOKUP($C56,'2021 Benchmarking Calculations'!$H$7:$CD$210,194, FALSE), "N/A")</f>
        <v>0</v>
      </c>
      <c r="E56" s="2275">
        <f>IFERROR(HLOOKUP($C56,'2021 Benchmarking Calculations'!$H$7:$CD$210,195, FALSE), "N/A")</f>
        <v>0</v>
      </c>
      <c r="F56" s="2275">
        <f>HLOOKUP($C56,'2021 Benchmarking Calculations'!$H$269:$CC$273,2,FALSE)</f>
        <v>-4.7918446426578928E-2</v>
      </c>
      <c r="G56" s="2275">
        <f>HLOOKUP($C56,'2021 Benchmarking Calculations'!$H$269:$CC$273,3,FALSE)</f>
        <v>-8.0797555879495192E-2</v>
      </c>
      <c r="H56" s="2275">
        <f>HLOOKUP($C56,'2021 Benchmarking Calculations'!$H$269:$CC$276,4,FALSE)</f>
        <v>-4.1485979966266094E-2</v>
      </c>
      <c r="I56" s="2275">
        <f>HLOOKUP($C56,'2021 Benchmarking Calculations'!$H$269:$CC$276,5,FALSE)</f>
        <v>-9.404932931141699E-2</v>
      </c>
      <c r="J56" s="2275">
        <f>HLOOKUP($B56,'2022 Benchmarking Calculations'!$H$269:$CF$274,6,FALSE)</f>
        <v>-0.18972864103109879</v>
      </c>
      <c r="K56" s="2275">
        <f>HLOOKUP($B56,'2022 Benchmarking Calculations'!$H$269:$CF$275,7,FALSE)</f>
        <v>-0.25849890503516093</v>
      </c>
      <c r="L56" s="2275">
        <f>HLOOKUP($B56,'2022 Benchmarking Calculations'!$H$269:$CF$276,8,FALSE)</f>
        <v>-0.35078161018564735</v>
      </c>
      <c r="M56" s="2275">
        <f>HLOOKUP($B56,'2022 Benchmarking Calculations'!$H$269:$CF$277,9,FALSE)</f>
        <v>-0.41859810579451223</v>
      </c>
      <c r="N56" s="2275">
        <f t="shared" si="10"/>
        <v>-4.2905334102024704E-2</v>
      </c>
      <c r="O56" s="2275">
        <f t="shared" si="11"/>
        <v>-7.2110955052392761E-2</v>
      </c>
      <c r="P56" s="2275">
        <f t="shared" si="12"/>
        <v>-0.10842131676959395</v>
      </c>
      <c r="Q56" s="2275">
        <f t="shared" si="13"/>
        <v>-0.1807589584592256</v>
      </c>
      <c r="R56" s="2275">
        <f t="shared" si="14"/>
        <v>-0.26633638541730237</v>
      </c>
      <c r="S56" s="2275">
        <f t="shared" si="15"/>
        <v>-0.34262620700510688</v>
      </c>
      <c r="T56" s="2276">
        <f t="shared" si="20"/>
        <v>-8.5577426958076769E-2</v>
      </c>
      <c r="U56" s="2276">
        <f t="shared" si="16"/>
        <v>-7.6289821587804507E-2</v>
      </c>
      <c r="V56" s="2257"/>
      <c r="W56" s="1602">
        <v>-9.404932931141699E-2</v>
      </c>
      <c r="X56" s="2277">
        <f t="shared" si="1"/>
        <v>0</v>
      </c>
      <c r="Y56" s="2278">
        <f t="shared" si="2"/>
        <v>-4.6130882884838062E-2</v>
      </c>
      <c r="Z56" s="2263">
        <f t="shared" si="3"/>
        <v>-3.2907561388536344E-2</v>
      </c>
      <c r="AA56" s="2279" t="str">
        <f>'Table 4 2021'!K55</f>
        <v>NO</v>
      </c>
      <c r="AB56" s="2285"/>
      <c r="AC56" s="2285"/>
      <c r="AD56" s="2285"/>
      <c r="AE56" s="1602" t="str">
        <f t="shared" si="4"/>
        <v>Rideau St. Lawrence Distribution Inc.</v>
      </c>
      <c r="AF56" s="2279">
        <f>HLOOKUP($AE56,'2021 Benchmarking Calculations'!$H$280:$CC$317,2,FALSE)</f>
        <v>-4.1485979966266094E-2</v>
      </c>
      <c r="AG56" s="2279">
        <f>HLOOKUP($AE56,'2021 Benchmarking Calculations'!$H$280:$CC$317,10,FALSE)</f>
        <v>0</v>
      </c>
      <c r="AH56" s="2280">
        <f t="shared" si="17"/>
        <v>4.1485979966266094E-2</v>
      </c>
      <c r="AI56" s="2281"/>
      <c r="AJ56" s="2279">
        <f>HLOOKUP($AE56,'2021 Benchmarking Calculations'!$H$280:$CC$317,3,FALSE)</f>
        <v>-9.404932931141699E-2</v>
      </c>
      <c r="AK56" s="2279">
        <f>HLOOKUP($AE56,'2021 Benchmarking Calculations'!$H$280:$CC$317,15,FALSE)</f>
        <v>0</v>
      </c>
      <c r="AL56" s="2282">
        <f t="shared" si="18"/>
        <v>9.404932931141699E-2</v>
      </c>
      <c r="AV56" s="1602" t="str">
        <f>'Table 4 2021'!K55</f>
        <v>NO</v>
      </c>
      <c r="AW56" s="2284">
        <f t="shared" si="5"/>
        <v>-0.13006444372171286</v>
      </c>
      <c r="AY56" s="2284">
        <f t="shared" si="6"/>
        <v>-9.404932931141699E-2</v>
      </c>
      <c r="AZ56" s="2284">
        <f t="shared" si="7"/>
        <v>-0.22411377303312985</v>
      </c>
      <c r="BA56" s="2284">
        <f t="shared" si="8"/>
        <v>-0.35078161018564735</v>
      </c>
      <c r="BB56" s="2284">
        <f t="shared" si="9"/>
        <v>-0.25673228087423039</v>
      </c>
      <c r="BI56" s="379">
        <f>SUMIFS('Table 3a 2021'!$K$8:$K$64,'Table 3a 2021'!$B$8:$B$64,'Table 3a 2022'!B56)</f>
        <v>-0.35078161018564735</v>
      </c>
      <c r="BJ56" s="604">
        <f t="shared" si="19"/>
        <v>0</v>
      </c>
    </row>
    <row r="57" spans="2:62" ht="18" customHeight="1" x14ac:dyDescent="0.35">
      <c r="B57" s="1602" t="s">
        <v>466</v>
      </c>
      <c r="C57" s="1601" t="str">
        <f>'2021 List of LDCs'!B53</f>
        <v>Sioux Lookout Hydro Inc.</v>
      </c>
      <c r="D57" s="2275">
        <f>IFERROR(HLOOKUP($C57,'2021 Benchmarking Calculations'!$H$7:$CD$210,194, FALSE), "N/A")</f>
        <v>0</v>
      </c>
      <c r="E57" s="2275">
        <f>IFERROR(HLOOKUP($C57,'2021 Benchmarking Calculations'!$H$7:$CD$210,195, FALSE), "N/A")</f>
        <v>0</v>
      </c>
      <c r="F57" s="2275">
        <f>HLOOKUP($C57,'2021 Benchmarking Calculations'!$H$269:$CC$273,2,FALSE)</f>
        <v>-4.264729379385946E-2</v>
      </c>
      <c r="G57" s="2275">
        <f>HLOOKUP($C57,'2021 Benchmarking Calculations'!$H$269:$CC$273,3,FALSE)</f>
        <v>-3.4155539993055276E-2</v>
      </c>
      <c r="H57" s="2275">
        <f>HLOOKUP($C57,'2021 Benchmarking Calculations'!$H$269:$CC$276,4,FALSE)</f>
        <v>-7.9287415644441098E-2</v>
      </c>
      <c r="I57" s="2275">
        <f>HLOOKUP($C57,'2021 Benchmarking Calculations'!$H$269:$CC$276,5,FALSE)</f>
        <v>-0.16916290238625717</v>
      </c>
      <c r="J57" s="2275">
        <f>HLOOKUP($B57,'2022 Benchmarking Calculations'!$H$269:$CF$274,6,FALSE)</f>
        <v>6.179284492167985E-2</v>
      </c>
      <c r="K57" s="2275">
        <f>HLOOKUP($B57,'2022 Benchmarking Calculations'!$H$269:$CF$275,7,FALSE)</f>
        <v>4.8018103990591565E-3</v>
      </c>
      <c r="L57" s="2275">
        <f>HLOOKUP($B57,'2022 Benchmarking Calculations'!$H$269:$CF$276,8,FALSE)</f>
        <v>-7.8364439388274986E-3</v>
      </c>
      <c r="M57" s="2275">
        <f>HLOOKUP($B57,'2022 Benchmarking Calculations'!$H$269:$CF$277,9,FALSE)</f>
        <v>5.0221929625873039E-2</v>
      </c>
      <c r="N57" s="2275">
        <f t="shared" si="10"/>
        <v>-2.5600944595638248E-2</v>
      </c>
      <c r="O57" s="2275">
        <f t="shared" si="11"/>
        <v>-9.4201952674584519E-2</v>
      </c>
      <c r="P57" s="2275">
        <f t="shared" si="12"/>
        <v>-6.2219157703006144E-2</v>
      </c>
      <c r="Q57" s="2275">
        <f t="shared" si="13"/>
        <v>-3.4189415688506052E-2</v>
      </c>
      <c r="R57" s="2275">
        <f t="shared" si="14"/>
        <v>1.9586070460637168E-2</v>
      </c>
      <c r="S57" s="2275">
        <f t="shared" si="15"/>
        <v>1.5729098695368232E-2</v>
      </c>
      <c r="T57" s="2276">
        <f t="shared" si="20"/>
        <v>5.3775486149143223E-2</v>
      </c>
      <c r="U57" s="2276">
        <f t="shared" si="16"/>
        <v>-3.8569717652689357E-3</v>
      </c>
      <c r="V57" s="2257"/>
      <c r="W57" s="2014">
        <v>-0.16916290238625717</v>
      </c>
      <c r="X57" s="2277">
        <f t="shared" si="1"/>
        <v>0</v>
      </c>
      <c r="Y57" s="2278">
        <f t="shared" si="2"/>
        <v>-0.12651560859239772</v>
      </c>
      <c r="Z57" s="2263">
        <f t="shared" si="3"/>
        <v>-0.11244142456750898</v>
      </c>
      <c r="AA57" s="2279" t="str">
        <f>'Table 4 2021'!K56</f>
        <v>YES</v>
      </c>
      <c r="AB57" s="2285"/>
      <c r="AC57" s="2285"/>
      <c r="AD57" s="2285"/>
      <c r="AE57" s="1602" t="str">
        <f t="shared" si="4"/>
        <v>Sioux Lookout Hydro Inc.</v>
      </c>
      <c r="AF57" s="2279">
        <f>HLOOKUP($AE57,'2021 Benchmarking Calculations'!$H$280:$CC$317,2,FALSE)</f>
        <v>-7.9287415644441098E-2</v>
      </c>
      <c r="AG57" s="2279">
        <f>HLOOKUP($AE57,'2021 Benchmarking Calculations'!$H$280:$CC$317,10,FALSE)</f>
        <v>0</v>
      </c>
      <c r="AH57" s="2280">
        <f t="shared" si="17"/>
        <v>7.9287415644441098E-2</v>
      </c>
      <c r="AI57" s="2281"/>
      <c r="AJ57" s="2279">
        <f>HLOOKUP($AE57,'2021 Benchmarking Calculations'!$H$280:$CC$317,3,FALSE)</f>
        <v>-0.16916290238625717</v>
      </c>
      <c r="AK57" s="2279">
        <f>HLOOKUP($AE57,'2021 Benchmarking Calculations'!$H$280:$CC$317,15,FALSE)</f>
        <v>0</v>
      </c>
      <c r="AL57" s="2282">
        <f t="shared" si="18"/>
        <v>0.16916290238625717</v>
      </c>
      <c r="AV57" s="1602" t="str">
        <f>'Table 4 2021'!K56</f>
        <v>YES</v>
      </c>
      <c r="AW57" s="2284">
        <f t="shared" si="5"/>
        <v>0.20246023004662667</v>
      </c>
      <c r="AY57" s="2284">
        <f t="shared" si="6"/>
        <v>-0.16916290238625717</v>
      </c>
      <c r="AZ57" s="2290">
        <f t="shared" si="7"/>
        <v>3.3297327660369504E-2</v>
      </c>
      <c r="BA57" s="2284">
        <f t="shared" si="8"/>
        <v>-7.8364439388274986E-3</v>
      </c>
      <c r="BB57" s="2284">
        <f t="shared" si="9"/>
        <v>0.16132645844742968</v>
      </c>
      <c r="BD57" s="2289" t="s">
        <v>4134</v>
      </c>
      <c r="BI57" s="379">
        <f>SUMIFS('Table 3a 2021'!$K$8:$K$64,'Table 3a 2021'!$B$8:$B$64,'Table 3a 2022'!B57)</f>
        <v>-7.8364439388274986E-3</v>
      </c>
      <c r="BJ57" s="604">
        <f t="shared" si="19"/>
        <v>0</v>
      </c>
    </row>
    <row r="58" spans="2:62" ht="18" customHeight="1" x14ac:dyDescent="0.35">
      <c r="B58" s="1602" t="s">
        <v>95</v>
      </c>
      <c r="C58" s="1601" t="str">
        <f>'2021 List of LDCs'!B54</f>
        <v>Synergy North Corporation</v>
      </c>
      <c r="D58" s="2275">
        <f>IFERROR(HLOOKUP($C58,'2021 Benchmarking Calculations'!$H$7:$CD$210,194, FALSE), "N/A")</f>
        <v>0</v>
      </c>
      <c r="E58" s="2275">
        <f>IFERROR(HLOOKUP($C58,'2021 Benchmarking Calculations'!$H$7:$CD$210,195, FALSE), "N/A")</f>
        <v>0</v>
      </c>
      <c r="F58" s="2275">
        <f>HLOOKUP($C58,'2021 Benchmarking Calculations'!$H$269:$CC$273,2,FALSE)</f>
        <v>7.3466795446362115E-2</v>
      </c>
      <c r="G58" s="2275">
        <f>HLOOKUP($C58,'2021 Benchmarking Calculations'!$H$269:$CC$273,3,FALSE)</f>
        <v>9.7539776925489208E-2</v>
      </c>
      <c r="H58" s="2275">
        <f>HLOOKUP($C58,'2021 Benchmarking Calculations'!$H$269:$CC$276,4,FALSE)</f>
        <v>9.1388978312723676E-2</v>
      </c>
      <c r="I58" s="2275">
        <f>HLOOKUP($C58,'2021 Benchmarking Calculations'!$H$269:$CC$276,5,FALSE)</f>
        <v>7.4182109704836394E-2</v>
      </c>
      <c r="J58" s="2275">
        <f>HLOOKUP($B58,'2022 Benchmarking Calculations'!$H$269:$CF$274,6,FALSE)</f>
        <v>3.6977920539523521E-2</v>
      </c>
      <c r="K58" s="2275">
        <f>HLOOKUP($B58,'2022 Benchmarking Calculations'!$H$269:$CF$275,7,FALSE)</f>
        <v>-5.5167936282187538E-2</v>
      </c>
      <c r="L58" s="2275">
        <f>HLOOKUP($B58,'2022 Benchmarking Calculations'!$H$269:$CF$276,8,FALSE)</f>
        <v>-9.8428840799558048E-2</v>
      </c>
      <c r="M58" s="2275">
        <f>HLOOKUP($B58,'2022 Benchmarking Calculations'!$H$269:$CF$277,9,FALSE)</f>
        <v>-0.15091012516373697</v>
      </c>
      <c r="N58" s="2275">
        <f t="shared" si="10"/>
        <v>5.7002190790617108E-2</v>
      </c>
      <c r="O58" s="2275">
        <f t="shared" si="11"/>
        <v>8.7703621647683097E-2</v>
      </c>
      <c r="P58" s="2275">
        <f t="shared" si="12"/>
        <v>6.7516336185694525E-2</v>
      </c>
      <c r="Q58" s="2275">
        <f t="shared" si="13"/>
        <v>1.8664031320724125E-2</v>
      </c>
      <c r="R58" s="2275">
        <f t="shared" si="14"/>
        <v>-3.8872952180740689E-2</v>
      </c>
      <c r="S58" s="2275">
        <f t="shared" si="15"/>
        <v>-0.10150230074849419</v>
      </c>
      <c r="T58" s="2276">
        <f t="shared" si="20"/>
        <v>-5.7536983501464814E-2</v>
      </c>
      <c r="U58" s="2276">
        <f t="shared" si="16"/>
        <v>-6.2629348567753498E-2</v>
      </c>
      <c r="V58" s="2257"/>
      <c r="W58" s="1602">
        <v>9.3482768835928959E-2</v>
      </c>
      <c r="X58" s="2277">
        <f t="shared" si="1"/>
        <v>1.9300659131092565E-2</v>
      </c>
      <c r="Y58" s="2278">
        <f t="shared" si="2"/>
        <v>7.1531425847427832E-4</v>
      </c>
      <c r="Z58" s="2263">
        <f t="shared" si="3"/>
        <v>-2.0282267914270055E-2</v>
      </c>
      <c r="AA58" s="2279" t="str">
        <f>'Table 4 2021'!K57</f>
        <v>NO</v>
      </c>
      <c r="AB58" s="2285"/>
      <c r="AC58" s="2285"/>
      <c r="AD58" s="2285"/>
      <c r="AE58" s="1602" t="str">
        <f t="shared" si="4"/>
        <v>Synergy North Corporation</v>
      </c>
      <c r="AF58" s="2279">
        <f>HLOOKUP($AE58,'2021 Benchmarking Calculations'!$H$280:$CC$317,2,FALSE)</f>
        <v>9.1388978312723676E-2</v>
      </c>
      <c r="AG58" s="2279">
        <f>HLOOKUP($AE58,'2021 Benchmarking Calculations'!$H$280:$CC$317,10,FALSE)</f>
        <v>0</v>
      </c>
      <c r="AH58" s="2280">
        <f t="shared" si="17"/>
        <v>-9.1388978312723676E-2</v>
      </c>
      <c r="AI58" s="2286" t="s">
        <v>563</v>
      </c>
      <c r="AJ58" s="2279">
        <f>HLOOKUP($AE58,'2021 Benchmarking Calculations'!$H$280:$CC$317,3,FALSE)</f>
        <v>7.4182109704836394E-2</v>
      </c>
      <c r="AK58" s="2279">
        <f>HLOOKUP($AE58,'2021 Benchmarking Calculations'!$H$280:$CC$317,15,FALSE)</f>
        <v>0</v>
      </c>
      <c r="AL58" s="2282">
        <f t="shared" si="18"/>
        <v>-7.4182109704836394E-2</v>
      </c>
      <c r="AO58" s="2014" t="s">
        <v>570</v>
      </c>
      <c r="AV58" s="1602" t="str">
        <f>'Table 4 2021'!K57</f>
        <v>NO</v>
      </c>
      <c r="AW58" s="2284">
        <f t="shared" si="5"/>
        <v>-8.3277117576168402E-2</v>
      </c>
      <c r="AY58" s="2284">
        <f t="shared" si="6"/>
        <v>7.4182109704836394E-2</v>
      </c>
      <c r="AZ58" s="2284">
        <f t="shared" si="7"/>
        <v>-9.0950078713320087E-3</v>
      </c>
      <c r="BA58" s="2284">
        <f t="shared" si="8"/>
        <v>-9.8428840799558048E-2</v>
      </c>
      <c r="BB58" s="2284">
        <f t="shared" si="9"/>
        <v>-0.17261095050439446</v>
      </c>
      <c r="BI58" s="379">
        <f>SUMIFS('Table 3a 2021'!$K$8:$K$64,'Table 3a 2021'!$B$8:$B$64,'Table 3a 2022'!B58)</f>
        <v>-9.8428840799558048E-2</v>
      </c>
      <c r="BJ58" s="604">
        <f t="shared" si="19"/>
        <v>0</v>
      </c>
    </row>
    <row r="59" spans="2:62" ht="18" customHeight="1" x14ac:dyDescent="0.35">
      <c r="B59" s="1602" t="s">
        <v>96</v>
      </c>
      <c r="C59" s="1601" t="str">
        <f>'2021 List of LDCs'!B55</f>
        <v>Tillsonburg Hydro Inc.</v>
      </c>
      <c r="D59" s="2275">
        <f>IFERROR(HLOOKUP($C59,'2021 Benchmarking Calculations'!$H$7:$CD$210,194, FALSE), "N/A")</f>
        <v>0</v>
      </c>
      <c r="E59" s="2275">
        <f>IFERROR(HLOOKUP($C59,'2021 Benchmarking Calculations'!$H$7:$CD$210,195, FALSE), "N/A")</f>
        <v>0</v>
      </c>
      <c r="F59" s="2275">
        <f>HLOOKUP($C59,'2021 Benchmarking Calculations'!$H$269:$CC$273,2,FALSE)</f>
        <v>-4.7652832167869672E-3</v>
      </c>
      <c r="G59" s="2275">
        <f>HLOOKUP($C59,'2021 Benchmarking Calculations'!$H$269:$CC$273,3,FALSE)</f>
        <v>1.5897035873183286E-2</v>
      </c>
      <c r="H59" s="2275">
        <f>HLOOKUP($C59,'2021 Benchmarking Calculations'!$H$269:$CC$276,4,FALSE)</f>
        <v>-1.1501696373013277E-2</v>
      </c>
      <c r="I59" s="2275">
        <f>HLOOKUP($C59,'2021 Benchmarking Calculations'!$H$269:$CC$276,5,FALSE)</f>
        <v>3.2266265180271286E-2</v>
      </c>
      <c r="J59" s="2275">
        <f>HLOOKUP($B59,'2022 Benchmarking Calculations'!$H$269:$CF$274,6,FALSE)</f>
        <v>0.52846486710782936</v>
      </c>
      <c r="K59" s="2275">
        <f>HLOOKUP($B59,'2022 Benchmarking Calculations'!$H$269:$CF$275,7,FALSE)</f>
        <v>0.52863268155633625</v>
      </c>
      <c r="L59" s="2275">
        <f>HLOOKUP($B59,'2022 Benchmarking Calculations'!$H$269:$CF$276,8,FALSE)</f>
        <v>0.53184993607575715</v>
      </c>
      <c r="M59" s="2275">
        <f>HLOOKUP($B59,'2022 Benchmarking Calculations'!$H$269:$CF$277,9,FALSE)</f>
        <v>0.52752778872269857</v>
      </c>
      <c r="N59" s="2275">
        <f t="shared" si="10"/>
        <v>3.7105842187987732E-3</v>
      </c>
      <c r="O59" s="2275">
        <f t="shared" si="11"/>
        <v>1.2220534893480432E-2</v>
      </c>
      <c r="P59" s="2275">
        <f t="shared" si="12"/>
        <v>0.18307647863836243</v>
      </c>
      <c r="Q59" s="2275">
        <f t="shared" si="13"/>
        <v>0.36312127128147892</v>
      </c>
      <c r="R59" s="2275">
        <f t="shared" si="14"/>
        <v>0.52964916157997421</v>
      </c>
      <c r="S59" s="2275">
        <f t="shared" si="15"/>
        <v>0.52933680211826395</v>
      </c>
      <c r="T59" s="2276">
        <f>R59-Q59</f>
        <v>0.1665278902984953</v>
      </c>
      <c r="U59" s="2276">
        <f t="shared" si="16"/>
        <v>-3.1235946171026541E-4</v>
      </c>
      <c r="V59" s="2257"/>
      <c r="W59" s="1602">
        <v>3.2266265180271286E-2</v>
      </c>
      <c r="X59" s="2277">
        <f t="shared" si="1"/>
        <v>0</v>
      </c>
      <c r="Y59" s="2278">
        <f t="shared" si="2"/>
        <v>3.7031548397058252E-2</v>
      </c>
      <c r="Z59" s="2263">
        <f t="shared" si="3"/>
        <v>3.0068595430186282E-2</v>
      </c>
      <c r="AA59" s="2279" t="str">
        <f>'Table 4 2021'!K58</f>
        <v>NO</v>
      </c>
      <c r="AB59" s="2285"/>
      <c r="AC59" s="2285"/>
      <c r="AD59" s="2285"/>
      <c r="AE59" s="1602" t="str">
        <f t="shared" si="4"/>
        <v>Tillsonburg Hydro Inc.</v>
      </c>
      <c r="AF59" s="2279">
        <f>HLOOKUP($AE59,'2021 Benchmarking Calculations'!$H$280:$CC$317,2,FALSE)</f>
        <v>-1.1501696373013277E-2</v>
      </c>
      <c r="AG59" s="2279">
        <f>HLOOKUP($AE59,'2021 Benchmarking Calculations'!$H$280:$CC$317,10,FALSE)</f>
        <v>0</v>
      </c>
      <c r="AH59" s="2280">
        <f t="shared" si="17"/>
        <v>1.1501696373013277E-2</v>
      </c>
      <c r="AI59" s="2286" t="s">
        <v>563</v>
      </c>
      <c r="AJ59" s="2279">
        <f>HLOOKUP($AE59,'2021 Benchmarking Calculations'!$H$280:$CC$317,3,FALSE)</f>
        <v>3.2266265180271286E-2</v>
      </c>
      <c r="AK59" s="2279">
        <f>HLOOKUP($AE59,'2021 Benchmarking Calculations'!$H$280:$CC$317,15,FALSE)</f>
        <v>0</v>
      </c>
      <c r="AL59" s="2282">
        <f t="shared" si="18"/>
        <v>-3.2266265180271286E-2</v>
      </c>
      <c r="AV59" s="1602" t="str">
        <f>'Table 4 2021'!K58</f>
        <v>NO</v>
      </c>
      <c r="AW59" s="2284">
        <f t="shared" si="5"/>
        <v>0.49628250915181149</v>
      </c>
      <c r="AY59" s="2284">
        <f t="shared" si="6"/>
        <v>3.2266265180271286E-2</v>
      </c>
      <c r="AZ59" s="2284">
        <f t="shared" si="7"/>
        <v>0.5285487743320828</v>
      </c>
      <c r="BA59" s="2284">
        <f t="shared" si="8"/>
        <v>0.53184993607575715</v>
      </c>
      <c r="BB59" s="2284">
        <f t="shared" si="9"/>
        <v>0.49958367089548583</v>
      </c>
      <c r="BI59" s="379">
        <f>SUMIFS('Table 3a 2021'!$K$8:$K$64,'Table 3a 2021'!$B$8:$B$64,'Table 3a 2022'!B59)</f>
        <v>0.53184993607575715</v>
      </c>
      <c r="BJ59" s="604">
        <f t="shared" si="19"/>
        <v>0</v>
      </c>
    </row>
    <row r="60" spans="2:62" ht="18" customHeight="1" x14ac:dyDescent="0.35">
      <c r="B60" s="1602" t="s">
        <v>98</v>
      </c>
      <c r="C60" s="1601" t="str">
        <f>'2021 List of LDCs'!B56</f>
        <v>Toronto Hydro-Electric System Limited</v>
      </c>
      <c r="D60" s="2275">
        <f>IFERROR(HLOOKUP($C60,'2021 Benchmarking Calculations'!$H$7:$CD$210,194, FALSE), "N/A")</f>
        <v>0</v>
      </c>
      <c r="E60" s="2275">
        <f>IFERROR(HLOOKUP($C60,'2021 Benchmarking Calculations'!$H$7:$CD$210,195, FALSE), "N/A")</f>
        <v>0</v>
      </c>
      <c r="F60" s="2275">
        <f>HLOOKUP($C60,'2021 Benchmarking Calculations'!$H$269:$CC$273,2,FALSE)</f>
        <v>0.51474627393933603</v>
      </c>
      <c r="G60" s="2275">
        <f>HLOOKUP($C60,'2021 Benchmarking Calculations'!$H$269:$CC$273,3,FALSE)</f>
        <v>0.52337019654760064</v>
      </c>
      <c r="H60" s="2275">
        <f>HLOOKUP($C60,'2021 Benchmarking Calculations'!$H$269:$CC$276,4,FALSE)</f>
        <v>0.52944574365265096</v>
      </c>
      <c r="I60" s="2275">
        <f>HLOOKUP($C60,'2021 Benchmarking Calculations'!$H$269:$CC$276,5,FALSE)</f>
        <v>0.52967500191875216</v>
      </c>
      <c r="J60" s="2275">
        <f>HLOOKUP($B60,'2022 Benchmarking Calculations'!$H$269:$CF$274,6,FALSE)</f>
        <v>-0.4290961755624258</v>
      </c>
      <c r="K60" s="2275">
        <f>HLOOKUP($B60,'2022 Benchmarking Calculations'!$H$269:$CF$275,7,FALSE)</f>
        <v>-0.46635347670964911</v>
      </c>
      <c r="L60" s="2275">
        <f>HLOOKUP($B60,'2022 Benchmarking Calculations'!$H$269:$CF$276,8,FALSE)</f>
        <v>-0.5669509938017735</v>
      </c>
      <c r="M60" s="2275">
        <f>HLOOKUP($B60,'2022 Benchmarking Calculations'!$H$269:$CF$277,9,FALSE)</f>
        <v>-0.45806780347551374</v>
      </c>
      <c r="N60" s="2275">
        <f t="shared" si="10"/>
        <v>0.34603882349564552</v>
      </c>
      <c r="O60" s="2275">
        <f t="shared" si="11"/>
        <v>0.52749698070633466</v>
      </c>
      <c r="P60" s="2275">
        <f t="shared" si="12"/>
        <v>0.21000819000299242</v>
      </c>
      <c r="Q60" s="2275">
        <f t="shared" si="13"/>
        <v>-0.12192488345110758</v>
      </c>
      <c r="R60" s="2275">
        <f t="shared" si="14"/>
        <v>-0.48746688202461613</v>
      </c>
      <c r="S60" s="2275">
        <f t="shared" si="15"/>
        <v>-0.49712409132897872</v>
      </c>
      <c r="T60" s="2276">
        <f t="shared" si="20"/>
        <v>-0.36554199857350855</v>
      </c>
      <c r="U60" s="2276">
        <f t="shared" si="16"/>
        <v>-9.6572093043625906E-3</v>
      </c>
      <c r="V60" s="2257"/>
      <c r="W60" s="1602">
        <v>0.52967500191875216</v>
      </c>
      <c r="X60" s="2277">
        <f t="shared" si="1"/>
        <v>0</v>
      </c>
      <c r="Y60" s="2278">
        <f t="shared" si="2"/>
        <v>1.4928727979416134E-2</v>
      </c>
      <c r="Z60" s="2263">
        <f t="shared" si="3"/>
        <v>3.2670318186263092E-3</v>
      </c>
      <c r="AA60" s="2279" t="str">
        <f>'Table 4 2021'!K59</f>
        <v>NO</v>
      </c>
      <c r="AB60" s="2285"/>
      <c r="AC60" s="2285"/>
      <c r="AD60" s="2285"/>
      <c r="AE60" s="1602" t="str">
        <f t="shared" si="4"/>
        <v>Toronto Hydro-Electric System Limited</v>
      </c>
      <c r="AF60" s="2279">
        <f>HLOOKUP($AE60,'2021 Benchmarking Calculations'!$H$280:$CC$317,2,FALSE)</f>
        <v>0.52944574365265096</v>
      </c>
      <c r="AG60" s="2279">
        <f>HLOOKUP($AE60,'2021 Benchmarking Calculations'!$H$280:$CC$317,10,FALSE)</f>
        <v>0</v>
      </c>
      <c r="AH60" s="2280">
        <f t="shared" si="17"/>
        <v>-0.52944574365265096</v>
      </c>
      <c r="AI60" s="2281"/>
      <c r="AJ60" s="2279">
        <f>HLOOKUP($AE60,'2021 Benchmarking Calculations'!$H$280:$CC$317,3,FALSE)</f>
        <v>0.52967500191875216</v>
      </c>
      <c r="AK60" s="2279">
        <f>HLOOKUP($AE60,'2021 Benchmarking Calculations'!$H$280:$CC$317,15,FALSE)</f>
        <v>0</v>
      </c>
      <c r="AL60" s="2282">
        <f t="shared" si="18"/>
        <v>-0.52967500191875216</v>
      </c>
      <c r="AV60" s="1602" t="str">
        <f>'Table 4 2021'!K59</f>
        <v>NO</v>
      </c>
      <c r="AW60" s="2284">
        <f t="shared" si="5"/>
        <v>-0.97739982805478964</v>
      </c>
      <c r="AY60" s="2284">
        <f t="shared" si="6"/>
        <v>0.52967500191875216</v>
      </c>
      <c r="AZ60" s="2284">
        <f t="shared" si="7"/>
        <v>-0.44772482613603748</v>
      </c>
      <c r="BA60" s="2284">
        <f t="shared" si="8"/>
        <v>-0.5669509938017735</v>
      </c>
      <c r="BB60" s="2284">
        <f t="shared" si="9"/>
        <v>-1.0966259957205255</v>
      </c>
      <c r="BI60" s="379">
        <f>SUMIFS('Table 3a 2021'!$K$8:$K$64,'Table 3a 2021'!$B$8:$B$64,'Table 3a 2022'!B60)</f>
        <v>-0.5669509938017735</v>
      </c>
      <c r="BJ60" s="604">
        <f t="shared" si="19"/>
        <v>0</v>
      </c>
    </row>
    <row r="61" spans="2:62" ht="18" customHeight="1" x14ac:dyDescent="0.35">
      <c r="B61" s="1602" t="s">
        <v>100</v>
      </c>
      <c r="C61" s="1601" t="str">
        <f>'2021 List of LDCs'!B57</f>
        <v>Wasaga Distribution Inc.</v>
      </c>
      <c r="D61" s="2275">
        <f>IFERROR(HLOOKUP($C61,'2021 Benchmarking Calculations'!$H$7:$CD$210,194, FALSE), "N/A")</f>
        <v>0</v>
      </c>
      <c r="E61" s="2275">
        <f>IFERROR(HLOOKUP($C61,'2021 Benchmarking Calculations'!$H$7:$CD$210,195, FALSE), "N/A")</f>
        <v>0</v>
      </c>
      <c r="F61" s="2275">
        <f>HLOOKUP($C61,'2021 Benchmarking Calculations'!$H$269:$CC$273,2,FALSE)</f>
        <v>-0.45550285863118628</v>
      </c>
      <c r="G61" s="2275">
        <f>HLOOKUP($C61,'2021 Benchmarking Calculations'!$H$269:$CC$273,3,FALSE)</f>
        <v>-0.4494394170458989</v>
      </c>
      <c r="H61" s="2275">
        <f>HLOOKUP($C61,'2021 Benchmarking Calculations'!$H$269:$CC$276,4,FALSE)</f>
        <v>-0.45657017682524337</v>
      </c>
      <c r="I61" s="2275">
        <f>HLOOKUP($C61,'2021 Benchmarking Calculations'!$H$269:$CC$276,5,FALSE)</f>
        <v>-0.46737681479801951</v>
      </c>
      <c r="J61" s="2275">
        <f>HLOOKUP($B61,'2022 Benchmarking Calculations'!$H$269:$CF$274,6,FALSE)</f>
        <v>-0.2543672282856414</v>
      </c>
      <c r="K61" s="2275">
        <f>HLOOKUP($B61,'2022 Benchmarking Calculations'!$H$269:$CF$275,7,FALSE)</f>
        <v>-0.30331369179944884</v>
      </c>
      <c r="L61" s="2275">
        <f>HLOOKUP($B61,'2022 Benchmarking Calculations'!$H$269:$CF$276,8,FALSE)</f>
        <v>-0.32591050393681736</v>
      </c>
      <c r="M61" s="2275">
        <f>HLOOKUP($B61,'2022 Benchmarking Calculations'!$H$269:$CF$277,9,FALSE)</f>
        <v>-0.35700759942092775</v>
      </c>
      <c r="N61" s="2275">
        <f t="shared" si="10"/>
        <v>-0.30164742522569504</v>
      </c>
      <c r="O61" s="2275">
        <f t="shared" si="11"/>
        <v>-0.45779546955638728</v>
      </c>
      <c r="P61" s="2275">
        <f t="shared" si="12"/>
        <v>-0.39277140663630145</v>
      </c>
      <c r="Q61" s="2275">
        <f t="shared" si="13"/>
        <v>-0.34168591162770329</v>
      </c>
      <c r="R61" s="2275">
        <f t="shared" si="14"/>
        <v>-0.2945304746739692</v>
      </c>
      <c r="S61" s="2275">
        <f t="shared" si="15"/>
        <v>-0.32874393171906463</v>
      </c>
      <c r="T61" s="2276">
        <f t="shared" si="20"/>
        <v>4.7155436953734087E-2</v>
      </c>
      <c r="U61" s="2276">
        <f t="shared" si="16"/>
        <v>-3.421345704509543E-2</v>
      </c>
      <c r="V61" s="2257"/>
      <c r="W61" s="1602">
        <v>-4.5873021111753877E-2</v>
      </c>
      <c r="X61" s="2277">
        <f t="shared" si="1"/>
        <v>0.42150379368626562</v>
      </c>
      <c r="Y61" s="2278">
        <f t="shared" si="2"/>
        <v>-1.1873956166833233E-2</v>
      </c>
      <c r="Z61" s="2263">
        <f t="shared" si="3"/>
        <v>-1.437201786244835E-2</v>
      </c>
      <c r="AA61" s="2279" t="str">
        <f>'Table 4 2021'!K60</f>
        <v>NO</v>
      </c>
      <c r="AB61" s="2285"/>
      <c r="AC61" s="2285"/>
      <c r="AD61" s="2285"/>
      <c r="AE61" s="1602" t="str">
        <f t="shared" si="4"/>
        <v>Wasaga Distribution Inc.</v>
      </c>
      <c r="AF61" s="2279">
        <f>HLOOKUP($AE61,'2021 Benchmarking Calculations'!$H$280:$CC$317,2,FALSE)</f>
        <v>-0.45657017682524337</v>
      </c>
      <c r="AG61" s="2279">
        <f>HLOOKUP($AE61,'2021 Benchmarking Calculations'!$H$280:$CC$317,10,FALSE)</f>
        <v>0</v>
      </c>
      <c r="AH61" s="2280">
        <f t="shared" si="17"/>
        <v>0.45657017682524337</v>
      </c>
      <c r="AI61" s="2286" t="s">
        <v>563</v>
      </c>
      <c r="AJ61" s="2279">
        <f>HLOOKUP($AE61,'2021 Benchmarking Calculations'!$H$280:$CC$317,3,FALSE)</f>
        <v>-0.46737681479801951</v>
      </c>
      <c r="AK61" s="2279">
        <f>HLOOKUP($AE61,'2021 Benchmarking Calculations'!$H$280:$CC$317,15,FALSE)</f>
        <v>0</v>
      </c>
      <c r="AL61" s="2282">
        <f t="shared" si="18"/>
        <v>0.46737681479801951</v>
      </c>
      <c r="AV61" s="1602" t="str">
        <f>'Table 4 2021'!K60</f>
        <v>NO</v>
      </c>
      <c r="AW61" s="2284">
        <f t="shared" si="5"/>
        <v>0.18853635475547437</v>
      </c>
      <c r="AY61" s="2284">
        <f t="shared" si="6"/>
        <v>-0.46737681479801951</v>
      </c>
      <c r="AZ61" s="2284">
        <f t="shared" si="7"/>
        <v>-0.27884046004254515</v>
      </c>
      <c r="BA61" s="2284">
        <f t="shared" si="8"/>
        <v>-0.32591050393681736</v>
      </c>
      <c r="BB61" s="2284">
        <f t="shared" si="9"/>
        <v>0.14146631086120215</v>
      </c>
      <c r="BI61" s="379">
        <f>SUMIFS('Table 3a 2021'!$K$8:$K$64,'Table 3a 2021'!$B$8:$B$64,'Table 3a 2022'!B61)</f>
        <v>-0.32591050393681736</v>
      </c>
      <c r="BJ61" s="604">
        <f t="shared" si="19"/>
        <v>0</v>
      </c>
    </row>
    <row r="62" spans="2:62" ht="18" customHeight="1" x14ac:dyDescent="0.35">
      <c r="B62" s="1602" t="s">
        <v>101</v>
      </c>
      <c r="C62" s="1601" t="str">
        <f>'2021 List of LDCs'!B58</f>
        <v>Waterloo North Hydro Inc.</v>
      </c>
      <c r="D62" s="2275">
        <f>IFERROR(HLOOKUP($C62,'2021 Benchmarking Calculations'!$H$7:$CD$210,194, FALSE), "N/A")</f>
        <v>0</v>
      </c>
      <c r="E62" s="2275">
        <f>IFERROR(HLOOKUP($C62,'2021 Benchmarking Calculations'!$H$7:$CD$210,195, FALSE), "N/A")</f>
        <v>0</v>
      </c>
      <c r="F62" s="2275">
        <f>HLOOKUP($C62,'2021 Benchmarking Calculations'!$H$269:$CC$273,2,FALSE)</f>
        <v>8.1979682414906066E-2</v>
      </c>
      <c r="G62" s="2275">
        <f>HLOOKUP($C62,'2021 Benchmarking Calculations'!$H$269:$CC$273,3,FALSE)</f>
        <v>9.8501770584952839E-2</v>
      </c>
      <c r="H62" s="2275">
        <f>HLOOKUP($C62,'2021 Benchmarking Calculations'!$H$269:$CC$276,4,FALSE)</f>
        <v>9.5339226117957004E-2</v>
      </c>
      <c r="I62" s="2275">
        <f>HLOOKUP($C62,'2021 Benchmarking Calculations'!$H$269:$CC$276,5,FALSE)</f>
        <v>9.7026758670746019E-2</v>
      </c>
      <c r="J62" s="2275">
        <f>HLOOKUP($B62,'2022 Benchmarking Calculations'!$H$269:$CF$274,6,FALSE)</f>
        <v>6.7336258615260422E-2</v>
      </c>
      <c r="K62" s="2275">
        <f>HLOOKUP($B62,'2022 Benchmarking Calculations'!$H$269:$CF$275,7,FALSE)</f>
        <v>2.8865725808569453E-2</v>
      </c>
      <c r="L62" s="2275">
        <f>HLOOKUP($B62,'2022 Benchmarking Calculations'!$H$269:$CF$276,8,FALSE)</f>
        <v>-4.03227588753097E-2</v>
      </c>
      <c r="M62" s="2275">
        <f>HLOOKUP($B62,'2022 Benchmarking Calculations'!$H$269:$CF$277,9,FALSE)</f>
        <v>-9.7955171553366707E-2</v>
      </c>
      <c r="N62" s="2275">
        <f t="shared" si="10"/>
        <v>6.0160484333286302E-2</v>
      </c>
      <c r="O62" s="2275">
        <f t="shared" si="11"/>
        <v>9.6955918457885273E-2</v>
      </c>
      <c r="P62" s="2275">
        <f t="shared" si="12"/>
        <v>8.6567414467987824E-2</v>
      </c>
      <c r="Q62" s="2275">
        <f t="shared" si="13"/>
        <v>6.440958103152529E-2</v>
      </c>
      <c r="R62" s="2275">
        <f t="shared" si="14"/>
        <v>1.8626408516173393E-2</v>
      </c>
      <c r="S62" s="2275">
        <f t="shared" si="15"/>
        <v>-3.6470734873368986E-2</v>
      </c>
      <c r="T62" s="2276">
        <f t="shared" si="20"/>
        <v>-4.5783172515351897E-2</v>
      </c>
      <c r="U62" s="2276">
        <f t="shared" si="16"/>
        <v>-5.5097143389542379E-2</v>
      </c>
      <c r="V62" s="2257"/>
      <c r="W62" s="1602">
        <v>-0.46737681479801951</v>
      </c>
      <c r="X62" s="2277">
        <f t="shared" si="1"/>
        <v>-0.56440357346876557</v>
      </c>
      <c r="Y62" s="2278">
        <f t="shared" si="2"/>
        <v>1.5047076255839953E-2</v>
      </c>
      <c r="Z62" s="2263">
        <f t="shared" si="3"/>
        <v>1.0626031929110435E-4</v>
      </c>
      <c r="AA62" s="2279" t="str">
        <f>'Table 4 2021'!K61</f>
        <v>NO</v>
      </c>
      <c r="AB62" s="2285"/>
      <c r="AC62" s="2285"/>
      <c r="AD62" s="2285"/>
      <c r="AE62" s="1602" t="str">
        <f t="shared" si="4"/>
        <v>Waterloo North Hydro Inc.</v>
      </c>
      <c r="AF62" s="2279">
        <f>HLOOKUP($AE62,'2021 Benchmarking Calculations'!$H$280:$CC$317,2,FALSE)</f>
        <v>9.5339226117957004E-2</v>
      </c>
      <c r="AG62" s="2279">
        <f>HLOOKUP($AE62,'2021 Benchmarking Calculations'!$H$280:$CC$317,10,FALSE)</f>
        <v>0</v>
      </c>
      <c r="AH62" s="2280">
        <f t="shared" si="17"/>
        <v>-9.5339226117957004E-2</v>
      </c>
      <c r="AI62" s="2281"/>
      <c r="AJ62" s="2279">
        <f>HLOOKUP($AE62,'2021 Benchmarking Calculations'!$H$280:$CC$317,3,FALSE)</f>
        <v>9.7026758670746019E-2</v>
      </c>
      <c r="AK62" s="2279">
        <f>HLOOKUP($AE62,'2021 Benchmarking Calculations'!$H$280:$CC$317,15,FALSE)</f>
        <v>0</v>
      </c>
      <c r="AL62" s="2282">
        <f t="shared" si="18"/>
        <v>-9.7026758670746019E-2</v>
      </c>
      <c r="AV62" s="1602" t="str">
        <f>'Table 4 2021'!K61</f>
        <v>NO</v>
      </c>
      <c r="AW62" s="2284">
        <f t="shared" si="5"/>
        <v>-4.892576645883108E-2</v>
      </c>
      <c r="AY62" s="2284">
        <f t="shared" si="6"/>
        <v>9.7026758670746019E-2</v>
      </c>
      <c r="AZ62" s="2284">
        <f t="shared" si="7"/>
        <v>4.8100992211914939E-2</v>
      </c>
      <c r="BA62" s="2284">
        <f t="shared" si="8"/>
        <v>-4.03227588753097E-2</v>
      </c>
      <c r="BB62" s="2284">
        <f t="shared" si="9"/>
        <v>-0.13734951754605573</v>
      </c>
      <c r="BI62" s="379">
        <f>SUMIFS('Table 3a 2021'!$K$8:$K$64,'Table 3a 2021'!$B$8:$B$64,'Table 3a 2022'!B62)</f>
        <v>-4.03227588753097E-2</v>
      </c>
      <c r="BJ62" s="604">
        <f t="shared" si="19"/>
        <v>0</v>
      </c>
    </row>
    <row r="63" spans="2:62" ht="18" customHeight="1" x14ac:dyDescent="0.35">
      <c r="B63" s="1602" t="s">
        <v>102</v>
      </c>
      <c r="C63" s="1601" t="str">
        <f>'2021 List of LDCs'!B59</f>
        <v>Welland Hydro-Electric System Corp.</v>
      </c>
      <c r="D63" s="2275">
        <f>IFERROR(HLOOKUP($C63,'2021 Benchmarking Calculations'!$H$7:$CD$210,194, FALSE), "N/A")</f>
        <v>0</v>
      </c>
      <c r="E63" s="2275">
        <f>IFERROR(HLOOKUP($C63,'2021 Benchmarking Calculations'!$H$7:$CD$210,195, FALSE), "N/A")</f>
        <v>0</v>
      </c>
      <c r="F63" s="2275">
        <f>HLOOKUP($C63,'2021 Benchmarking Calculations'!$H$269:$CC$273,2,FALSE)</f>
        <v>-0.1865758992943703</v>
      </c>
      <c r="G63" s="2275">
        <f>HLOOKUP($C63,'2021 Benchmarking Calculations'!$H$269:$CC$273,3,FALSE)</f>
        <v>-0.17370220580672927</v>
      </c>
      <c r="H63" s="2275">
        <f>HLOOKUP($C63,'2021 Benchmarking Calculations'!$H$269:$CC$276,4,FALSE)</f>
        <v>-0.19594661765466731</v>
      </c>
      <c r="I63" s="2275">
        <f>HLOOKUP($C63,'2021 Benchmarking Calculations'!$H$269:$CC$276,5,FALSE)</f>
        <v>-0.24022901853235762</v>
      </c>
      <c r="J63" s="2275">
        <f>HLOOKUP($B63,'2022 Benchmarking Calculations'!$H$269:$CF$274,6,FALSE)</f>
        <v>-7.7325232443086409E-2</v>
      </c>
      <c r="K63" s="2275">
        <f>HLOOKUP($B63,'2022 Benchmarking Calculations'!$H$269:$CF$275,7,FALSE)</f>
        <v>-0.11060315570304359</v>
      </c>
      <c r="L63" s="2275">
        <f>HLOOKUP($B63,'2022 Benchmarking Calculations'!$H$269:$CF$276,8,FALSE)</f>
        <v>-0.10253957999648468</v>
      </c>
      <c r="M63" s="2275">
        <f>HLOOKUP($B63,'2022 Benchmarking Calculations'!$H$269:$CF$277,9,FALSE)</f>
        <v>-6.2395485927992725E-2</v>
      </c>
      <c r="N63" s="2275">
        <f t="shared" ref="N63" si="21">AVERAGE(E63:G63)</f>
        <v>-0.12009270170036652</v>
      </c>
      <c r="O63" s="2275">
        <f t="shared" ref="O63" si="22">AVERAGE(G63:I63)</f>
        <v>-0.20329261399791809</v>
      </c>
      <c r="P63" s="2275">
        <f t="shared" ref="P63" si="23">AVERAGE(H63:J63)</f>
        <v>-0.17116695621003711</v>
      </c>
      <c r="Q63" s="2275">
        <f t="shared" ref="Q63" si="24">AVERAGE(I63:K63)</f>
        <v>-0.14271913555949586</v>
      </c>
      <c r="R63" s="2275">
        <f t="shared" ref="R63" si="25">AVERAGE(J63:L63)</f>
        <v>-9.6822656047538216E-2</v>
      </c>
      <c r="S63" s="2275">
        <f t="shared" ref="S63" si="26">AVERAGE(K63:M63)</f>
        <v>-9.1846073875840331E-2</v>
      </c>
      <c r="T63" s="2276">
        <f t="shared" ref="T63" si="27">R63-Q63</f>
        <v>4.5896479511957647E-2</v>
      </c>
      <c r="U63" s="2276">
        <f t="shared" ref="U63" si="28">S63-R63</f>
        <v>4.9765821716978853E-3</v>
      </c>
      <c r="V63" s="2257"/>
      <c r="W63" s="1602">
        <v>9.7026758670746019E-2</v>
      </c>
      <c r="X63" s="2277">
        <f t="shared" si="1"/>
        <v>0.33725577720310362</v>
      </c>
      <c r="Y63" s="2278">
        <f t="shared" si="2"/>
        <v>-5.3653119237987323E-2</v>
      </c>
      <c r="Z63" s="2263">
        <f t="shared" si="3"/>
        <v>-5.5404606801659317E-2</v>
      </c>
      <c r="AA63" s="2279" t="str">
        <f>'Table 4 2021'!K62</f>
        <v>NO</v>
      </c>
      <c r="AB63" s="2285"/>
      <c r="AC63" s="2285"/>
      <c r="AD63" s="2285"/>
      <c r="AE63" s="1602" t="str">
        <f t="shared" si="4"/>
        <v>Welland Hydro-Electric System Corp.</v>
      </c>
      <c r="AF63" s="2279">
        <f>HLOOKUP($AE63,'2021 Benchmarking Calculations'!$H$280:$CC$317,2,FALSE)</f>
        <v>-0.19594661765466731</v>
      </c>
      <c r="AG63" s="2279">
        <f>HLOOKUP($AE63,'2021 Benchmarking Calculations'!$H$280:$CC$317,10,FALSE)</f>
        <v>0</v>
      </c>
      <c r="AH63" s="2280">
        <f t="shared" si="17"/>
        <v>0.19594661765466731</v>
      </c>
      <c r="AI63" s="2286" t="s">
        <v>563</v>
      </c>
      <c r="AJ63" s="2279">
        <f>HLOOKUP($AE63,'2021 Benchmarking Calculations'!$H$280:$CC$317,3,FALSE)</f>
        <v>-0.24022901853235762</v>
      </c>
      <c r="AK63" s="2279">
        <f>HLOOKUP($AE63,'2021 Benchmarking Calculations'!$H$280:$CC$317,15,FALSE)</f>
        <v>0</v>
      </c>
      <c r="AL63" s="2282">
        <f t="shared" si="18"/>
        <v>0.24022901853235762</v>
      </c>
      <c r="AV63" s="1602" t="str">
        <f>'Table 4 2021'!K62</f>
        <v>NO</v>
      </c>
      <c r="AW63" s="2284">
        <f t="shared" si="5"/>
        <v>0.14626482445929262</v>
      </c>
      <c r="AY63" s="2284">
        <f t="shared" si="6"/>
        <v>-0.24022901853235762</v>
      </c>
      <c r="AZ63" s="2284">
        <f t="shared" si="7"/>
        <v>-9.3964194073064999E-2</v>
      </c>
      <c r="BA63" s="2284">
        <f t="shared" si="8"/>
        <v>-0.10253957999648468</v>
      </c>
      <c r="BB63" s="2284">
        <f t="shared" si="9"/>
        <v>0.13768943853587295</v>
      </c>
      <c r="BI63" s="379">
        <f>SUMIFS('Table 3a 2021'!$K$8:$K$64,'Table 3a 2021'!$B$8:$B$64,'Table 3a 2022'!B63)</f>
        <v>-0.10253957999648468</v>
      </c>
      <c r="BJ63" s="604">
        <f t="shared" si="19"/>
        <v>0</v>
      </c>
    </row>
    <row r="64" spans="2:62" ht="18" hidden="1" customHeight="1" x14ac:dyDescent="0.35">
      <c r="C64" s="1601" t="str">
        <f>'2021 List of LDCs'!B60</f>
        <v>Wellington North Power Inc.</v>
      </c>
      <c r="D64" s="2275">
        <f>IFERROR(HLOOKUP($C64,'2021 Benchmarking Calculations'!$H$7:$CD$210,194, FALSE), "N/A")</f>
        <v>0</v>
      </c>
      <c r="E64" s="2275">
        <f>IFERROR(HLOOKUP($C64,'2021 Benchmarking Calculations'!$H$7:$CD$210,195, FALSE), "N/A")</f>
        <v>0</v>
      </c>
      <c r="F64" s="2275">
        <f>HLOOKUP($C64,'2021 Benchmarking Calculations'!$H$269:$CC$273,2,FALSE)</f>
        <v>0.1183000698598986</v>
      </c>
      <c r="G64" s="2275">
        <f>HLOOKUP($C64,'2021 Benchmarking Calculations'!$H$269:$CC$273,3,FALSE)</f>
        <v>0.16157123794359185</v>
      </c>
      <c r="H64" s="2275">
        <f>HLOOKUP($C64,'2021 Benchmarking Calculations'!$H$269:$CC$276,4,FALSE)</f>
        <v>0.1274813872531238</v>
      </c>
      <c r="I64" s="2275">
        <f>HLOOKUP($C64,'2021 Benchmarking Calculations'!$H$269:$CC$276,5,FALSE)</f>
        <v>8.7275315801089132E-2</v>
      </c>
      <c r="J64" s="2275"/>
      <c r="K64" s="2275"/>
      <c r="L64" s="2275"/>
      <c r="M64" s="2275"/>
      <c r="N64" s="2275">
        <f t="shared" si="0"/>
        <v>9.3290435934496818E-2</v>
      </c>
      <c r="O64" s="2275">
        <f t="shared" ref="O64:Q65" si="29">AVERAGE(G64:I64)</f>
        <v>0.12544264699926824</v>
      </c>
      <c r="P64" s="2275">
        <f t="shared" si="29"/>
        <v>0.10737835152710647</v>
      </c>
      <c r="Q64" s="2275">
        <f t="shared" si="29"/>
        <v>8.7275315801089132E-2</v>
      </c>
      <c r="R64" s="2275"/>
      <c r="S64" s="2275"/>
      <c r="T64" s="2276"/>
      <c r="U64" s="2276"/>
      <c r="V64" s="2257"/>
      <c r="W64" s="1602">
        <v>-0.24022901853235762</v>
      </c>
      <c r="X64" s="2277">
        <f t="shared" si="1"/>
        <v>-0.32750433433344672</v>
      </c>
      <c r="Y64" s="2278">
        <f t="shared" si="2"/>
        <v>-3.1024754058809473E-2</v>
      </c>
      <c r="Z64" s="2263">
        <f t="shared" si="3"/>
        <v>-5.7250996797268694E-2</v>
      </c>
      <c r="AA64" s="2279" t="str">
        <f>'Table 4 2021'!K63</f>
        <v>NO</v>
      </c>
      <c r="AB64" s="2285"/>
      <c r="AC64" s="2285"/>
      <c r="AD64" s="2285"/>
      <c r="AE64" s="1602" t="str">
        <f t="shared" si="4"/>
        <v>Wellington North Power Inc.</v>
      </c>
      <c r="AF64" s="2279">
        <f>HLOOKUP($AE64,'2021 Benchmarking Calculations'!$H$280:$CC$317,2,FALSE)</f>
        <v>0.1274813872531238</v>
      </c>
      <c r="AG64" s="2279">
        <f>HLOOKUP($AE64,'2021 Benchmarking Calculations'!$H$280:$CC$317,10,FALSE)</f>
        <v>0</v>
      </c>
      <c r="AH64" s="2280">
        <f t="shared" si="17"/>
        <v>-0.1274813872531238</v>
      </c>
      <c r="AI64" s="2281"/>
      <c r="AJ64" s="2279">
        <f>HLOOKUP($AE64,'2021 Benchmarking Calculations'!$H$280:$CC$317,3,FALSE)</f>
        <v>8.7275315801089132E-2</v>
      </c>
      <c r="AK64" s="2279">
        <f>HLOOKUP($AE64,'2021 Benchmarking Calculations'!$H$280:$CC$317,15,FALSE)</f>
        <v>0</v>
      </c>
      <c r="AL64" s="2282">
        <f t="shared" si="18"/>
        <v>-8.7275315801089132E-2</v>
      </c>
      <c r="AV64" s="1602" t="str">
        <f>'Table 4 2021'!K63</f>
        <v>NO</v>
      </c>
      <c r="AW64" s="2284" t="e">
        <f t="shared" si="5"/>
        <v>#DIV/0!</v>
      </c>
      <c r="AY64" s="2284">
        <f t="shared" si="6"/>
        <v>8.7275315801089132E-2</v>
      </c>
      <c r="AZ64" s="2284" t="e">
        <f t="shared" si="7"/>
        <v>#DIV/0!</v>
      </c>
      <c r="BA64" s="2284">
        <f t="shared" si="8"/>
        <v>0</v>
      </c>
      <c r="BB64" s="2284">
        <f t="shared" si="9"/>
        <v>-8.7275315801089132E-2</v>
      </c>
    </row>
    <row r="65" spans="2:54" ht="18" customHeight="1" x14ac:dyDescent="0.35">
      <c r="C65" s="1601" t="str">
        <f>'2021 List of LDCs'!B61</f>
        <v>Westario Power Inc.</v>
      </c>
      <c r="D65" s="2275">
        <f>IFERROR(HLOOKUP($C65,'2021 Benchmarking Calculations'!$H$7:$CD$210,194, FALSE), "N/A")</f>
        <v>0</v>
      </c>
      <c r="E65" s="2275">
        <f>IFERROR(HLOOKUP($C65,'2021 Benchmarking Calculations'!$H$7:$CD$210,195, FALSE), "N/A")</f>
        <v>0</v>
      </c>
      <c r="F65" s="2275">
        <f>HLOOKUP($C65,'2021 Benchmarking Calculations'!$H$269:$CC$273,2,FALSE)</f>
        <v>-5.9947503055636536E-2</v>
      </c>
      <c r="G65" s="2275">
        <f>HLOOKUP($C65,'2021 Benchmarking Calculations'!$H$269:$CC$273,3,FALSE)</f>
        <v>-2.6780322903377264E-2</v>
      </c>
      <c r="H65" s="2275">
        <f>HLOOKUP($C65,'2021 Benchmarking Calculations'!$H$269:$CC$276,4,FALSE)</f>
        <v>-1.5373478811613703E-2</v>
      </c>
      <c r="I65" s="2275">
        <f>HLOOKUP($C65,'2021 Benchmarking Calculations'!$H$269:$CC$276,5,FALSE)</f>
        <v>-8.4840149794422878E-2</v>
      </c>
      <c r="J65" s="2275"/>
      <c r="K65" s="2275"/>
      <c r="L65" s="2275"/>
      <c r="M65" s="2275"/>
      <c r="N65" s="2275">
        <f t="shared" si="0"/>
        <v>-2.8909275319671263E-2</v>
      </c>
      <c r="O65" s="2275">
        <f t="shared" si="29"/>
        <v>-4.2331317169804615E-2</v>
      </c>
      <c r="P65" s="2275">
        <f t="shared" si="29"/>
        <v>-5.0106814303018291E-2</v>
      </c>
      <c r="Q65" s="2275">
        <f t="shared" si="29"/>
        <v>-8.4840149794422878E-2</v>
      </c>
      <c r="R65" s="2275"/>
      <c r="S65" s="2275"/>
      <c r="T65" s="2276"/>
      <c r="U65" s="2276"/>
      <c r="V65" s="2257"/>
      <c r="W65" s="1602">
        <v>8.7275315801089132E-2</v>
      </c>
      <c r="X65" s="2277">
        <f t="shared" si="1"/>
        <v>0.172115465595512</v>
      </c>
      <c r="Y65" s="2278">
        <f t="shared" si="2"/>
        <v>-2.4892646738786342E-2</v>
      </c>
      <c r="Z65" s="2263">
        <f t="shared" si="3"/>
        <v>-6.3763248936927391E-2</v>
      </c>
      <c r="AA65" s="2279" t="str">
        <f>'Table 4 2021'!K64</f>
        <v>NO</v>
      </c>
      <c r="AB65" s="2285"/>
      <c r="AC65" s="2285"/>
      <c r="AD65" s="2285"/>
      <c r="AE65" s="1602" t="str">
        <f t="shared" si="4"/>
        <v>Westario Power Inc.</v>
      </c>
      <c r="AF65" s="2279">
        <f>HLOOKUP($AE65,'2021 Benchmarking Calculations'!$H$280:$CC$317,2,FALSE)</f>
        <v>-1.5373478811613703E-2</v>
      </c>
      <c r="AG65" s="2279">
        <f>HLOOKUP($AE65,'2021 Benchmarking Calculations'!$H$280:$CC$317,10,FALSE)</f>
        <v>0</v>
      </c>
      <c r="AH65" s="2280">
        <f t="shared" si="17"/>
        <v>1.5373478811613703E-2</v>
      </c>
      <c r="AI65" s="2281"/>
      <c r="AJ65" s="2279">
        <f>HLOOKUP($AE65,'2021 Benchmarking Calculations'!$H$280:$CC$317,3,FALSE)</f>
        <v>-8.4840149794422878E-2</v>
      </c>
      <c r="AK65" s="2279">
        <f>HLOOKUP($AE65,'2021 Benchmarking Calculations'!$H$280:$CC$317,15,FALSE)</f>
        <v>0</v>
      </c>
      <c r="AL65" s="2282">
        <f t="shared" si="18"/>
        <v>8.4840149794422878E-2</v>
      </c>
      <c r="AV65" s="1602" t="str">
        <f>'Table 4 2021'!K64</f>
        <v>NO</v>
      </c>
      <c r="AW65" s="2284" t="e">
        <f t="shared" si="5"/>
        <v>#DIV/0!</v>
      </c>
      <c r="AY65" s="2284">
        <f t="shared" si="6"/>
        <v>-8.4840149794422878E-2</v>
      </c>
      <c r="AZ65" s="2284" t="e">
        <f t="shared" si="7"/>
        <v>#DIV/0!</v>
      </c>
      <c r="BA65" s="2284">
        <f t="shared" si="8"/>
        <v>0</v>
      </c>
      <c r="BB65" s="2284">
        <f t="shared" si="9"/>
        <v>8.4840149794422878E-2</v>
      </c>
    </row>
    <row r="66" spans="2:54" x14ac:dyDescent="0.35">
      <c r="C66" s="1601"/>
      <c r="D66" s="2275"/>
      <c r="E66" s="2275"/>
      <c r="F66" s="2275"/>
      <c r="G66" s="2275"/>
      <c r="H66" s="2275"/>
      <c r="I66" s="2275"/>
      <c r="J66" s="2275"/>
      <c r="K66" s="2275"/>
      <c r="L66" s="2275"/>
      <c r="M66" s="2275"/>
      <c r="N66" s="2275"/>
      <c r="O66" s="2275"/>
      <c r="P66" s="2275"/>
      <c r="Q66" s="2275"/>
      <c r="R66" s="2275"/>
      <c r="S66" s="2275"/>
      <c r="T66" s="2276"/>
      <c r="U66" s="2276"/>
      <c r="V66" s="2257"/>
      <c r="Z66" s="2259"/>
      <c r="AA66" s="2257"/>
      <c r="AC66" s="2014" t="s">
        <v>571</v>
      </c>
    </row>
    <row r="67" spans="2:54" x14ac:dyDescent="0.35">
      <c r="B67" s="2291" t="s">
        <v>536</v>
      </c>
      <c r="C67" s="2291" t="s">
        <v>536</v>
      </c>
      <c r="D67" s="2281">
        <f t="shared" ref="D67:I67" si="30">AVERAGE(D9:D65)</f>
        <v>0</v>
      </c>
      <c r="E67" s="2281">
        <f t="shared" si="30"/>
        <v>0</v>
      </c>
      <c r="F67" s="2276">
        <f t="shared" si="30"/>
        <v>-3.2627145711534786E-2</v>
      </c>
      <c r="G67" s="2276">
        <f t="shared" si="30"/>
        <v>-3.6567129562079026E-2</v>
      </c>
      <c r="H67" s="2276">
        <f t="shared" si="30"/>
        <v>-5.1335060706628736E-2</v>
      </c>
      <c r="I67" s="2276">
        <f t="shared" si="30"/>
        <v>-6.4435219807920927E-2</v>
      </c>
      <c r="J67" s="2276">
        <f>AVERAGE(J9:J63)</f>
        <v>-7.7859235883905947E-2</v>
      </c>
      <c r="K67" s="2276">
        <f t="shared" ref="K67:U67" si="31">AVERAGE(K9:K63)</f>
        <v>-0.11578866584170433</v>
      </c>
      <c r="L67" s="2276">
        <f t="shared" si="31"/>
        <v>-0.13819430154814047</v>
      </c>
      <c r="M67" s="2276">
        <f t="shared" si="31"/>
        <v>-0.14158826212995151</v>
      </c>
      <c r="N67" s="2276">
        <f t="shared" si="31"/>
        <v>-2.5169923616442592E-2</v>
      </c>
      <c r="O67" s="2276">
        <f t="shared" si="31"/>
        <v>-5.495442020206219E-2</v>
      </c>
      <c r="P67" s="2276">
        <f t="shared" si="31"/>
        <v>-6.7387676136843155E-2</v>
      </c>
      <c r="Q67" s="2276">
        <f t="shared" si="31"/>
        <v>-8.7313470234983079E-2</v>
      </c>
      <c r="R67" s="2276">
        <f t="shared" si="31"/>
        <v>-0.11061406775791695</v>
      </c>
      <c r="S67" s="2276">
        <f t="shared" si="31"/>
        <v>-0.13185707650659872</v>
      </c>
      <c r="T67" s="2276">
        <f t="shared" si="31"/>
        <v>-2.3072540594429109E-2</v>
      </c>
      <c r="U67" s="2276">
        <f t="shared" si="31"/>
        <v>-2.0856772225978551E-2</v>
      </c>
      <c r="V67" s="2257"/>
      <c r="Z67" s="2259"/>
      <c r="AA67" s="2257"/>
      <c r="AC67" s="2014" t="s">
        <v>572</v>
      </c>
    </row>
    <row r="68" spans="2:54" x14ac:dyDescent="0.35">
      <c r="B68" s="2014" t="s">
        <v>537</v>
      </c>
      <c r="C68" s="2014" t="s">
        <v>537</v>
      </c>
      <c r="D68" s="2292">
        <f t="shared" ref="D68:I68" si="32">MEDIAN(D9:D65)</f>
        <v>0</v>
      </c>
      <c r="E68" s="2292">
        <f t="shared" si="32"/>
        <v>0</v>
      </c>
      <c r="F68" s="2012">
        <f t="shared" si="32"/>
        <v>-4.264729379385946E-2</v>
      </c>
      <c r="G68" s="2012">
        <f t="shared" si="32"/>
        <v>-2.8906023782322442E-2</v>
      </c>
      <c r="H68" s="2012">
        <f t="shared" si="32"/>
        <v>-4.1485979966266094E-2</v>
      </c>
      <c r="I68" s="2012">
        <f t="shared" si="32"/>
        <v>-5.8883753821959539E-2</v>
      </c>
      <c r="J68" s="2012">
        <f>MEDIAN(J9:J63)</f>
        <v>-6.7506901271048386E-2</v>
      </c>
      <c r="K68" s="2012">
        <f t="shared" ref="K68:U68" si="33">MEDIAN(K9:K63)</f>
        <v>-0.11106479848026579</v>
      </c>
      <c r="L68" s="2012">
        <f t="shared" si="33"/>
        <v>-0.12277248834264573</v>
      </c>
      <c r="M68" s="2012">
        <f t="shared" si="33"/>
        <v>-0.12410823831466884</v>
      </c>
      <c r="N68" s="2012">
        <f t="shared" si="33"/>
        <v>-3.0161223770536941E-2</v>
      </c>
      <c r="O68" s="2012">
        <f t="shared" si="33"/>
        <v>-7.1057079833692416E-2</v>
      </c>
      <c r="P68" s="2012">
        <f t="shared" si="33"/>
        <v>-6.0177604955718916E-2</v>
      </c>
      <c r="Q68" s="2012">
        <f t="shared" si="33"/>
        <v>-7.9353055330901895E-2</v>
      </c>
      <c r="R68" s="2012">
        <f t="shared" si="33"/>
        <v>-9.7210042359667209E-2</v>
      </c>
      <c r="S68" s="2012">
        <f t="shared" si="33"/>
        <v>-0.1197682369937591</v>
      </c>
      <c r="T68" s="2012">
        <f t="shared" si="33"/>
        <v>-9.6568634405086035E-3</v>
      </c>
      <c r="U68" s="2012">
        <f t="shared" si="33"/>
        <v>-2.2617588501662234E-2</v>
      </c>
      <c r="V68" s="2257"/>
      <c r="Z68" s="2259"/>
      <c r="AA68" s="2257"/>
    </row>
    <row r="69" spans="2:54" x14ac:dyDescent="0.35">
      <c r="B69" s="2014" t="s">
        <v>573</v>
      </c>
      <c r="C69" s="2014" t="s">
        <v>573</v>
      </c>
      <c r="D69" s="2292">
        <f t="shared" ref="D69:I69" si="34">MAX(D9:D65)</f>
        <v>0</v>
      </c>
      <c r="E69" s="2292">
        <f t="shared" si="34"/>
        <v>0</v>
      </c>
      <c r="F69" s="2012">
        <f t="shared" si="34"/>
        <v>0.70603191069711846</v>
      </c>
      <c r="G69" s="2012">
        <f t="shared" si="34"/>
        <v>0.69753664058569687</v>
      </c>
      <c r="H69" s="2012">
        <f t="shared" si="34"/>
        <v>0.68933259749771869</v>
      </c>
      <c r="I69" s="2012">
        <f t="shared" si="34"/>
        <v>0.66057312850554384</v>
      </c>
      <c r="J69" s="2012">
        <f>MAX(J9:J63)</f>
        <v>0.64288933286569749</v>
      </c>
      <c r="K69" s="2012">
        <f t="shared" ref="K69:U69" si="35">MAX(K9:K63)</f>
        <v>0.61917199742021156</v>
      </c>
      <c r="L69" s="2012">
        <f t="shared" si="35"/>
        <v>0.63664585541814989</v>
      </c>
      <c r="M69" s="2012">
        <f t="shared" si="35"/>
        <v>0.61058609815218623</v>
      </c>
      <c r="N69" s="2012">
        <f t="shared" si="35"/>
        <v>0.46785618376093846</v>
      </c>
      <c r="O69" s="2012">
        <f t="shared" si="35"/>
        <v>0.68248078886298646</v>
      </c>
      <c r="P69" s="2012">
        <f t="shared" si="35"/>
        <v>0.66426501962298667</v>
      </c>
      <c r="Q69" s="2012">
        <f t="shared" si="35"/>
        <v>0.64087815293048422</v>
      </c>
      <c r="R69" s="2012">
        <f t="shared" si="35"/>
        <v>0.63290239523468628</v>
      </c>
      <c r="S69" s="2012">
        <f t="shared" si="35"/>
        <v>0.62213465033018256</v>
      </c>
      <c r="T69" s="2012">
        <f t="shared" si="35"/>
        <v>0.25251320173417946</v>
      </c>
      <c r="U69" s="2012">
        <f t="shared" si="35"/>
        <v>5.0059903459050814E-2</v>
      </c>
      <c r="V69" s="2257"/>
      <c r="Z69" s="2259"/>
      <c r="AA69" s="2257"/>
    </row>
    <row r="70" spans="2:54" x14ac:dyDescent="0.35">
      <c r="B70" s="2014" t="s">
        <v>574</v>
      </c>
      <c r="C70" s="2014" t="s">
        <v>574</v>
      </c>
      <c r="D70" s="2292">
        <f t="shared" ref="D70:I70" si="36">MIN(D9:D65)</f>
        <v>0</v>
      </c>
      <c r="E70" s="2292">
        <f t="shared" si="36"/>
        <v>0</v>
      </c>
      <c r="F70" s="2012">
        <f t="shared" si="36"/>
        <v>-0.68104304591369058</v>
      </c>
      <c r="G70" s="2012">
        <f t="shared" si="36"/>
        <v>-0.66367582201788655</v>
      </c>
      <c r="H70" s="2012">
        <f t="shared" si="36"/>
        <v>-0.56301113228127964</v>
      </c>
      <c r="I70" s="2012">
        <f t="shared" si="36"/>
        <v>-0.57659660670458412</v>
      </c>
      <c r="J70" s="2012">
        <f>MIN(J9:J63)</f>
        <v>-0.69256659557232225</v>
      </c>
      <c r="K70" s="2012">
        <f t="shared" ref="K70:U70" si="37">MIN(K9:K63)</f>
        <v>-0.66364634974203562</v>
      </c>
      <c r="L70" s="2012">
        <f t="shared" si="37"/>
        <v>-0.65297368110128073</v>
      </c>
      <c r="M70" s="2012">
        <f t="shared" si="37"/>
        <v>-0.72756072024404317</v>
      </c>
      <c r="N70" s="2012">
        <f t="shared" si="37"/>
        <v>-0.44823962264385903</v>
      </c>
      <c r="O70" s="2012">
        <f t="shared" si="37"/>
        <v>-0.60109452033458355</v>
      </c>
      <c r="P70" s="2012">
        <f t="shared" si="37"/>
        <v>-0.46550247359787306</v>
      </c>
      <c r="Q70" s="2012">
        <f t="shared" si="37"/>
        <v>-0.5139690634323113</v>
      </c>
      <c r="R70" s="2012">
        <f t="shared" si="37"/>
        <v>-0.66972887547187954</v>
      </c>
      <c r="S70" s="2012">
        <f t="shared" si="37"/>
        <v>-0.67560307056246038</v>
      </c>
      <c r="T70" s="2012">
        <f t="shared" si="37"/>
        <v>-0.36554199857350855</v>
      </c>
      <c r="U70" s="2012">
        <f t="shared" si="37"/>
        <v>-7.6289821587804507E-2</v>
      </c>
    </row>
    <row r="71" spans="2:54" x14ac:dyDescent="0.35">
      <c r="V71" s="2257"/>
      <c r="Z71" s="2259"/>
      <c r="AA71" s="2257"/>
    </row>
    <row r="72" spans="2:54" hidden="1" x14ac:dyDescent="0.35">
      <c r="H72" s="2295">
        <v>-4.9028349786014294E-2</v>
      </c>
      <c r="I72" s="2295">
        <v>-6.2338665684544582E-2</v>
      </c>
      <c r="J72" s="2295">
        <v>-7.7618156598855986E-2</v>
      </c>
      <c r="K72" s="2295">
        <v>-0.11328800683425753</v>
      </c>
      <c r="L72" s="2295"/>
      <c r="M72" s="2295"/>
      <c r="N72" s="2257">
        <v>-3.1011945191036172E-2</v>
      </c>
      <c r="O72" s="2257">
        <v>-4.8393192645989846E-2</v>
      </c>
      <c r="P72" s="2257">
        <v>-6.2995057356471623E-2</v>
      </c>
      <c r="Q72" s="2257">
        <v>-8.4414943039219398E-2</v>
      </c>
      <c r="R72" s="2257"/>
      <c r="S72" s="2257"/>
      <c r="T72" s="2257">
        <v>-2.1419885682747754E-2</v>
      </c>
      <c r="U72" s="2257"/>
      <c r="V72" s="2257"/>
      <c r="Z72" s="2259"/>
      <c r="AA72" s="2257"/>
    </row>
    <row r="73" spans="2:54" hidden="1" x14ac:dyDescent="0.35">
      <c r="V73" s="2257"/>
      <c r="Z73" s="2259"/>
      <c r="AA73" s="2257"/>
    </row>
    <row r="74" spans="2:54" hidden="1" x14ac:dyDescent="0.35">
      <c r="H74" s="2271">
        <f>H67-H72</f>
        <v>-2.3067109206144423E-3</v>
      </c>
      <c r="I74" s="2271">
        <f t="shared" ref="I74:T74" si="38">I67-I72</f>
        <v>-2.0965541233763443E-3</v>
      </c>
      <c r="J74" s="2271">
        <f t="shared" si="38"/>
        <v>-2.4107928504996101E-4</v>
      </c>
      <c r="K74" s="2271">
        <f t="shared" si="38"/>
        <v>-2.5006590074467955E-3</v>
      </c>
      <c r="L74" s="2271"/>
      <c r="M74" s="2271"/>
      <c r="N74" s="2271">
        <f t="shared" si="38"/>
        <v>5.8420215745935804E-3</v>
      </c>
      <c r="O74" s="2271">
        <f t="shared" si="38"/>
        <v>-6.5612275560723438E-3</v>
      </c>
      <c r="P74" s="2271">
        <f t="shared" si="38"/>
        <v>-4.3926187803715322E-3</v>
      </c>
      <c r="Q74" s="2271">
        <f t="shared" si="38"/>
        <v>-2.898527195763681E-3</v>
      </c>
      <c r="R74" s="2271"/>
      <c r="S74" s="2271"/>
      <c r="T74" s="2271">
        <f t="shared" si="38"/>
        <v>-1.6526549116813553E-3</v>
      </c>
      <c r="U74" s="2271"/>
      <c r="V74" s="2257"/>
      <c r="Z74" s="2259"/>
      <c r="AA74" s="2257"/>
    </row>
    <row r="76" spans="2:54" x14ac:dyDescent="0.35">
      <c r="C76" s="2310"/>
    </row>
  </sheetData>
  <mergeCells count="3">
    <mergeCell ref="D6:T6"/>
    <mergeCell ref="B2:U2"/>
    <mergeCell ref="B4:U4"/>
  </mergeCells>
  <pageMargins left="0.7" right="0.7" top="0.75" bottom="0.75" header="0.3" footer="0.3"/>
  <pageSetup fitToHeight="0" orientation="landscape" horizontalDpi="4294967295" verticalDpi="4294967295" r:id="rId1"/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F94BA-D385-4031-9F8B-4A7C3309B015}">
  <sheetPr codeName="Sheet39">
    <tabColor theme="5" tint="0.39997558519241921"/>
    <pageSetUpPr fitToPage="1"/>
  </sheetPr>
  <dimension ref="A1:T54"/>
  <sheetViews>
    <sheetView zoomScaleNormal="100" workbookViewId="0">
      <selection activeCell="D15" sqref="D15"/>
    </sheetView>
  </sheetViews>
  <sheetFormatPr defaultColWidth="8.6328125" defaultRowHeight="14.5" x14ac:dyDescent="0.35"/>
  <cols>
    <col min="1" max="1" width="11.453125" style="369" customWidth="1"/>
    <col min="2" max="2" width="43.453125" style="369" customWidth="1"/>
    <col min="3" max="5" width="12.6328125" style="369" customWidth="1"/>
    <col min="6" max="6" width="3.36328125" style="369" customWidth="1"/>
    <col min="7" max="9" width="12.54296875" style="369" customWidth="1"/>
    <col min="10" max="10" width="2.08984375" style="369" customWidth="1"/>
    <col min="11" max="13" width="12.36328125" style="369" customWidth="1"/>
    <col min="14" max="14" width="1.6328125" style="369" customWidth="1"/>
    <col min="15" max="17" width="12.36328125" style="369" customWidth="1"/>
    <col min="18" max="18" width="3.36328125" style="369" customWidth="1"/>
    <col min="19" max="19" width="36.90625" style="369" customWidth="1"/>
    <col min="20" max="20" width="12.36328125" style="369" customWidth="1"/>
    <col min="21" max="23" width="8.6328125" style="369" customWidth="1"/>
    <col min="24" max="16384" width="8.6328125" style="369"/>
  </cols>
  <sheetData>
    <row r="1" spans="1:20" s="1602" customFormat="1" x14ac:dyDescent="0.35"/>
    <row r="2" spans="1:20" ht="15.5" x14ac:dyDescent="0.35">
      <c r="A2" s="1602"/>
      <c r="B2" s="3481" t="s">
        <v>575</v>
      </c>
      <c r="C2" s="3481"/>
      <c r="D2" s="3481"/>
      <c r="E2" s="3481"/>
      <c r="F2" s="3481"/>
      <c r="G2" s="3481"/>
      <c r="H2" s="3481"/>
      <c r="I2" s="3481"/>
      <c r="J2" s="3481"/>
      <c r="K2" s="3481"/>
      <c r="L2" s="3481"/>
      <c r="M2" s="3481"/>
      <c r="N2" s="3481"/>
      <c r="O2" s="3481"/>
      <c r="P2" s="3481"/>
      <c r="Q2" s="3481"/>
      <c r="R2" s="1602"/>
      <c r="S2" s="1602"/>
    </row>
    <row r="3" spans="1:20" x14ac:dyDescent="0.35">
      <c r="A3" s="1602"/>
      <c r="B3" s="1600"/>
      <c r="C3" s="1600"/>
      <c r="D3" s="1600"/>
      <c r="E3" s="1600"/>
      <c r="F3" s="1600"/>
      <c r="G3" s="2011"/>
      <c r="H3" s="1600"/>
      <c r="I3" s="1602"/>
      <c r="J3" s="1602"/>
      <c r="K3" s="1602"/>
      <c r="L3" s="1602"/>
      <c r="M3" s="1602"/>
      <c r="N3" s="1602"/>
      <c r="O3" s="1602"/>
      <c r="P3" s="1602"/>
      <c r="Q3" s="1602"/>
      <c r="R3" s="1602"/>
      <c r="S3" s="1602"/>
    </row>
    <row r="4" spans="1:20" ht="26" x14ac:dyDescent="0.6">
      <c r="A4" s="1602"/>
      <c r="B4" s="3482" t="s">
        <v>576</v>
      </c>
      <c r="C4" s="3482"/>
      <c r="D4" s="3482"/>
      <c r="E4" s="3482"/>
      <c r="F4" s="3482"/>
      <c r="G4" s="3482"/>
      <c r="H4" s="3482"/>
      <c r="I4" s="3482"/>
      <c r="J4" s="3482"/>
      <c r="K4" s="3482"/>
      <c r="L4" s="3482"/>
      <c r="M4" s="3482"/>
      <c r="N4" s="3482"/>
      <c r="O4" s="3482"/>
      <c r="P4" s="3482"/>
      <c r="Q4" s="3482"/>
      <c r="R4" s="1602"/>
      <c r="S4" s="1602"/>
    </row>
    <row r="5" spans="1:20" x14ac:dyDescent="0.35">
      <c r="A5" s="1602"/>
      <c r="B5" s="2014"/>
      <c r="C5" s="2014"/>
      <c r="D5" s="2014"/>
      <c r="E5" s="2014"/>
      <c r="F5" s="2014"/>
      <c r="G5" s="1602"/>
      <c r="H5" s="1602"/>
      <c r="I5" s="1602"/>
      <c r="J5" s="1602"/>
      <c r="K5" s="1602"/>
      <c r="L5" s="1602"/>
      <c r="M5" s="1602"/>
      <c r="N5" s="1602"/>
      <c r="O5" s="1602"/>
      <c r="P5" s="1602"/>
      <c r="Q5" s="1602"/>
      <c r="R5" s="1602"/>
      <c r="S5" s="1602"/>
    </row>
    <row r="6" spans="1:20" x14ac:dyDescent="0.35">
      <c r="A6" s="1602"/>
      <c r="B6" s="1602"/>
      <c r="C6" s="3590" t="s">
        <v>579</v>
      </c>
      <c r="D6" s="3588"/>
      <c r="E6" s="3588"/>
      <c r="F6" s="1602"/>
      <c r="G6" s="3590" t="s">
        <v>4149</v>
      </c>
      <c r="H6" s="3588"/>
      <c r="I6" s="3588"/>
      <c r="J6" s="1602"/>
      <c r="K6" s="3591" t="s">
        <v>4276</v>
      </c>
      <c r="L6" s="3588"/>
      <c r="M6" s="3588"/>
      <c r="N6" s="1602"/>
      <c r="O6" s="3592" t="s">
        <v>4315</v>
      </c>
      <c r="P6" s="3588"/>
      <c r="Q6" s="3588"/>
      <c r="R6" s="1602"/>
      <c r="S6" s="2014"/>
    </row>
    <row r="7" spans="1:20" ht="41.25" customHeight="1" x14ac:dyDescent="0.35">
      <c r="A7" s="1602"/>
      <c r="B7" s="2615" t="s">
        <v>4314</v>
      </c>
      <c r="C7" s="2266" t="s">
        <v>582</v>
      </c>
      <c r="D7" s="2266" t="s">
        <v>583</v>
      </c>
      <c r="E7" s="2268" t="s">
        <v>248</v>
      </c>
      <c r="F7" s="2582"/>
      <c r="G7" s="2266" t="s">
        <v>582</v>
      </c>
      <c r="H7" s="2266" t="s">
        <v>583</v>
      </c>
      <c r="I7" s="2268" t="s">
        <v>248</v>
      </c>
      <c r="J7" s="1602"/>
      <c r="K7" s="2583" t="s">
        <v>582</v>
      </c>
      <c r="L7" s="2583" t="s">
        <v>583</v>
      </c>
      <c r="M7" s="2583" t="s">
        <v>248</v>
      </c>
      <c r="N7" s="1602"/>
      <c r="O7" s="2266" t="s">
        <v>582</v>
      </c>
      <c r="P7" s="2266" t="s">
        <v>583</v>
      </c>
      <c r="Q7" s="2268" t="s">
        <v>248</v>
      </c>
      <c r="R7" s="1602"/>
      <c r="S7" s="2014"/>
    </row>
    <row r="8" spans="1:20" ht="17.25" customHeight="1" x14ac:dyDescent="0.35">
      <c r="A8" s="1602"/>
      <c r="B8" s="2014"/>
      <c r="C8" s="2014"/>
      <c r="D8" s="2014"/>
      <c r="E8" s="2014"/>
      <c r="F8" s="2014"/>
      <c r="G8" s="2266"/>
      <c r="H8" s="2266"/>
      <c r="I8" s="2268"/>
      <c r="J8" s="1602"/>
      <c r="K8" s="2583"/>
      <c r="L8" s="2583"/>
      <c r="M8" s="2583"/>
      <c r="N8" s="1602"/>
      <c r="O8" s="2266"/>
      <c r="P8" s="2266"/>
      <c r="Q8" s="2268"/>
      <c r="R8" s="1602"/>
      <c r="S8" s="1602"/>
    </row>
    <row r="9" spans="1:20" ht="23.5" x14ac:dyDescent="0.55000000000000004">
      <c r="A9" s="1602"/>
      <c r="B9" s="2584" t="s">
        <v>39</v>
      </c>
      <c r="C9" s="2263">
        <f>HLOOKUP($B9,'2022 Benchmarking Calculations'!$H$281:$CF$288,3,FALSE)</f>
        <v>3.459907883511248E-3</v>
      </c>
      <c r="D9" s="2279" t="s">
        <v>241</v>
      </c>
      <c r="E9" s="2279" t="s">
        <v>241</v>
      </c>
      <c r="F9" s="1602"/>
      <c r="G9" s="2263">
        <f>HLOOKUP($B9,'2022 Benchmarking Calculations'!$H$281:$CF$289,4,FALSE)</f>
        <v>-4.5441641854622634E-2</v>
      </c>
      <c r="H9" s="2585">
        <f>HLOOKUP($B9,'2022 Benchmarking Calculations'!$H$281:$CF$289,8,FALSE)</f>
        <v>-4.5441641854622634E-2</v>
      </c>
      <c r="I9" s="2586" t="s">
        <v>241</v>
      </c>
      <c r="J9" s="2014"/>
      <c r="K9" s="2263">
        <f>HLOOKUP($B9,'2022 Benchmarking Calculations'!$H$281:$CF$289,5,FALSE)</f>
        <v>-7.6456720304829279E-2</v>
      </c>
      <c r="L9" s="2263">
        <f>HLOOKUP($B9,'2022 Benchmarking Calculations'!$H$281:$CF$289,9,FALSE)</f>
        <v>-7.6456720304829279E-2</v>
      </c>
      <c r="M9" s="2279">
        <f>K9-L9</f>
        <v>0</v>
      </c>
      <c r="N9" s="1602"/>
      <c r="O9" s="2263">
        <f>AVERAGE(C9,G9,K9)</f>
        <v>-3.9479484758646884E-2</v>
      </c>
      <c r="P9" s="2263">
        <f>AVERAGE(C9,H9,L9)</f>
        <v>-3.9479484758646884E-2</v>
      </c>
      <c r="Q9" s="2279">
        <f t="shared" ref="Q9:Q14" si="0">P9-O9</f>
        <v>0</v>
      </c>
      <c r="R9" s="1602"/>
      <c r="S9" s="2587"/>
      <c r="T9" s="637"/>
    </row>
    <row r="10" spans="1:20" ht="23.5" x14ac:dyDescent="0.55000000000000004">
      <c r="A10" s="1602"/>
      <c r="B10" s="2584" t="s">
        <v>465</v>
      </c>
      <c r="C10" s="2263">
        <f>HLOOKUP($B10,'2022 Benchmarking Calculations'!$H$281:$CF$288,3,FALSE)</f>
        <v>1.309128830937336E-2</v>
      </c>
      <c r="D10" s="2279" t="s">
        <v>241</v>
      </c>
      <c r="E10" s="2279" t="s">
        <v>241</v>
      </c>
      <c r="F10" s="1602"/>
      <c r="G10" s="2263">
        <f>HLOOKUP($B10,'2022 Benchmarking Calculations'!$H$281:$CF$289,4,FALSE)</f>
        <v>-1.5187714077746148E-2</v>
      </c>
      <c r="H10" s="2585">
        <f>HLOOKUP($B10,'2022 Benchmarking Calculations'!$H$281:$CF$289,8,FALSE)</f>
        <v>-1.5187714077746148E-2</v>
      </c>
      <c r="I10" s="2586">
        <f>G10-H10</f>
        <v>0</v>
      </c>
      <c r="J10" s="2014"/>
      <c r="K10" s="2263">
        <f>HLOOKUP($B10,'2022 Benchmarking Calculations'!$H$281:$CF$289,5,FALSE)</f>
        <v>-4.8073748939978025E-2</v>
      </c>
      <c r="L10" s="2263">
        <f>HLOOKUP($B10,'2022 Benchmarking Calculations'!$H$281:$CF$289,9,FALSE)</f>
        <v>-4.8073748939978025E-2</v>
      </c>
      <c r="M10" s="2279">
        <f t="shared" ref="M10:M11" si="1">K10-L10</f>
        <v>0</v>
      </c>
      <c r="N10" s="1602"/>
      <c r="O10" s="2263">
        <f t="shared" ref="O10:O11" si="2">AVERAGE(C10,G10,K10)</f>
        <v>-1.6723391569450272E-2</v>
      </c>
      <c r="P10" s="2263">
        <f t="shared" ref="P10:P11" si="3">AVERAGE(C10,H10,L10)</f>
        <v>-1.6723391569450272E-2</v>
      </c>
      <c r="Q10" s="2279">
        <f t="shared" ref="Q10:Q11" si="4">P10-O10</f>
        <v>0</v>
      </c>
      <c r="R10" s="1602"/>
      <c r="S10" s="2587"/>
      <c r="T10" s="637"/>
    </row>
    <row r="11" spans="1:20" ht="23.5" x14ac:dyDescent="0.55000000000000004">
      <c r="A11" s="1602"/>
      <c r="B11" s="2584" t="s">
        <v>52</v>
      </c>
      <c r="C11" s="2263">
        <f>HLOOKUP($B11,'2022 Benchmarking Calculations'!$H$281:$CF$288,3,FALSE)</f>
        <v>-0.17195891734062968</v>
      </c>
      <c r="D11" s="2279" t="s">
        <v>241</v>
      </c>
      <c r="E11" s="2279" t="s">
        <v>241</v>
      </c>
      <c r="F11" s="1602"/>
      <c r="G11" s="2263">
        <f>HLOOKUP($B11,'2022 Benchmarking Calculations'!$H$281:$CF$289,4,FALSE)</f>
        <v>-0.25549736484763641</v>
      </c>
      <c r="H11" s="2585">
        <f>HLOOKUP($B11,'2022 Benchmarking Calculations'!$H$281:$CF$289,8,FALSE)</f>
        <v>-0.25549736484763641</v>
      </c>
      <c r="I11" s="2586">
        <f>G11-H11</f>
        <v>0</v>
      </c>
      <c r="J11" s="2014"/>
      <c r="K11" s="2263">
        <f>HLOOKUP($B11,'2022 Benchmarking Calculations'!$H$281:$CF$289,5,FALSE)</f>
        <v>-0.29197147755654851</v>
      </c>
      <c r="L11" s="2263">
        <f>HLOOKUP($B11,'2022 Benchmarking Calculations'!$H$281:$CF$289,9,FALSE)</f>
        <v>-0.29197147755654851</v>
      </c>
      <c r="M11" s="2279">
        <f t="shared" si="1"/>
        <v>0</v>
      </c>
      <c r="N11" s="1602"/>
      <c r="O11" s="2263">
        <f t="shared" si="2"/>
        <v>-0.23980925324827154</v>
      </c>
      <c r="P11" s="2263">
        <f t="shared" si="3"/>
        <v>-0.23980925324827154</v>
      </c>
      <c r="Q11" s="2279">
        <f t="shared" si="4"/>
        <v>0</v>
      </c>
      <c r="R11" s="1602"/>
      <c r="S11" s="2587"/>
      <c r="T11" s="637"/>
    </row>
    <row r="12" spans="1:20" ht="15" customHeight="1" x14ac:dyDescent="0.35">
      <c r="A12" s="1602"/>
      <c r="B12" s="2584" t="s">
        <v>24</v>
      </c>
      <c r="C12" s="2263">
        <f>HLOOKUP($B12,'2022 Benchmarking Calculations'!$H$281:$CF$288,3,FALSE)</f>
        <v>-0.14143125715294327</v>
      </c>
      <c r="D12" s="2279" t="s">
        <v>241</v>
      </c>
      <c r="E12" s="2279" t="s">
        <v>241</v>
      </c>
      <c r="F12" s="1602"/>
      <c r="G12" s="2263">
        <f>HLOOKUP($B12,'2022 Benchmarking Calculations'!$H$281:$CF$289,4,FALSE)</f>
        <v>-0.14363015980296079</v>
      </c>
      <c r="H12" s="2585">
        <f>HLOOKUP($B12,'2022 Benchmarking Calculations'!$H$281:$CF$289,8,FALSE)</f>
        <v>-0.14363015980296079</v>
      </c>
      <c r="I12" s="2586" t="s">
        <v>241</v>
      </c>
      <c r="J12" s="2014"/>
      <c r="K12" s="2263">
        <f>HLOOKUP($B12,'2022 Benchmarking Calculations'!$H$281:$CF$289,5,FALSE)</f>
        <v>-0.13648232020492135</v>
      </c>
      <c r="L12" s="2263">
        <f>HLOOKUP($B12,'2022 Benchmarking Calculations'!$H$281:$CF$289,9,FALSE)</f>
        <v>-0.13648232020492135</v>
      </c>
      <c r="M12" s="2279">
        <f t="shared" ref="M12:M17" si="5">K12-L12</f>
        <v>0</v>
      </c>
      <c r="N12" s="1602"/>
      <c r="O12" s="2263">
        <f t="shared" ref="O12:O14" si="6">AVERAGE(C12,G12,K12)</f>
        <v>-0.14051457905360845</v>
      </c>
      <c r="P12" s="2263">
        <f>AVERAGE(C12,H12,L12)</f>
        <v>-0.14051457905360845</v>
      </c>
      <c r="Q12" s="2279">
        <f t="shared" si="0"/>
        <v>0</v>
      </c>
      <c r="R12" s="1602"/>
      <c r="S12" s="2014"/>
      <c r="T12" s="637"/>
    </row>
    <row r="13" spans="1:20" ht="15" customHeight="1" x14ac:dyDescent="0.35">
      <c r="A13" s="1602"/>
      <c r="B13" s="2584" t="s">
        <v>54</v>
      </c>
      <c r="C13" s="2263">
        <f>HLOOKUP($B13,'2022 Benchmarking Calculations'!$H$281:$CF$288,3,FALSE)</f>
        <v>5.9408702683434213E-2</v>
      </c>
      <c r="D13" s="2279" t="s">
        <v>241</v>
      </c>
      <c r="E13" s="2279" t="s">
        <v>241</v>
      </c>
      <c r="F13" s="1602"/>
      <c r="G13" s="2263">
        <f>HLOOKUP($B13,'2022 Benchmarking Calculations'!$H$281:$CF$289,4,FALSE)</f>
        <v>1.6390218011704445E-2</v>
      </c>
      <c r="H13" s="2263">
        <f>HLOOKUP($B13,'2022 Benchmarking Calculations'!$H$281:$CF$289,8,FALSE)</f>
        <v>1.6390218011704445E-2</v>
      </c>
      <c r="I13" s="2279">
        <f t="shared" ref="I13" si="7">G13-H13</f>
        <v>0</v>
      </c>
      <c r="J13" s="2014"/>
      <c r="K13" s="2263">
        <f>HLOOKUP($B13,'2022 Benchmarking Calculations'!$H$281:$CF$289,5,FALSE)</f>
        <v>-3.4190536052036015E-2</v>
      </c>
      <c r="L13" s="2263">
        <f>HLOOKUP($B13,'2022 Benchmarking Calculations'!$H$281:$CF$289,9,FALSE)</f>
        <v>-3.4190536052036015E-2</v>
      </c>
      <c r="M13" s="2279">
        <f t="shared" si="5"/>
        <v>0</v>
      </c>
      <c r="N13" s="1602"/>
      <c r="O13" s="2263">
        <f>AVERAGE(C13,G13,K13)</f>
        <v>1.3869461547700883E-2</v>
      </c>
      <c r="P13" s="2263">
        <f>AVERAGE(C13,H13,L13)</f>
        <v>1.3869461547700883E-2</v>
      </c>
      <c r="Q13" s="2279">
        <f t="shared" si="0"/>
        <v>0</v>
      </c>
      <c r="R13" s="1602"/>
      <c r="S13" s="2014"/>
      <c r="T13" s="637"/>
    </row>
    <row r="14" spans="1:20" ht="15" customHeight="1" x14ac:dyDescent="0.35">
      <c r="A14" s="1602"/>
      <c r="B14" s="2584" t="s">
        <v>55</v>
      </c>
      <c r="C14" s="2263">
        <f>HLOOKUP($B14,'2022 Benchmarking Calculations'!$H$281:$CF$288,3,FALSE)</f>
        <v>-5.0941848222132394E-2</v>
      </c>
      <c r="D14" s="2279" t="s">
        <v>241</v>
      </c>
      <c r="E14" s="2279" t="s">
        <v>241</v>
      </c>
      <c r="F14" s="1602"/>
      <c r="G14" s="2263">
        <f>HLOOKUP($B14,'2022 Benchmarking Calculations'!$H$281:$CF$289,4,FALSE)</f>
        <v>-0.11354513201969003</v>
      </c>
      <c r="H14" s="2585">
        <f>HLOOKUP($B14,'2022 Benchmarking Calculations'!$H$281:$CF$289,8,FALSE)</f>
        <v>-0.11354513201969003</v>
      </c>
      <c r="I14" s="2586" t="s">
        <v>241</v>
      </c>
      <c r="J14" s="2014"/>
      <c r="K14" s="2263">
        <f>HLOOKUP($B14,'2022 Benchmarking Calculations'!$H$281:$CF$289,5,FALSE)</f>
        <v>-0.12830530577356622</v>
      </c>
      <c r="L14" s="2263">
        <f>HLOOKUP($B14,'2022 Benchmarking Calculations'!$H$281:$CF$289,9,FALSE)</f>
        <v>-0.12830530577356622</v>
      </c>
      <c r="M14" s="2279">
        <f t="shared" si="5"/>
        <v>0</v>
      </c>
      <c r="N14" s="1602"/>
      <c r="O14" s="2263">
        <f t="shared" si="6"/>
        <v>-9.7597428671796216E-2</v>
      </c>
      <c r="P14" s="2263">
        <f t="shared" ref="P14:P17" si="8">AVERAGE(C14,H14,L14)</f>
        <v>-9.7597428671796216E-2</v>
      </c>
      <c r="Q14" s="2279">
        <f t="shared" si="0"/>
        <v>0</v>
      </c>
      <c r="R14" s="1602"/>
      <c r="S14" s="2014"/>
      <c r="T14" s="637"/>
    </row>
    <row r="15" spans="1:20" ht="15" customHeight="1" x14ac:dyDescent="0.35">
      <c r="A15" s="1602"/>
      <c r="B15" s="2584" t="s">
        <v>69</v>
      </c>
      <c r="C15" s="2263">
        <f>HLOOKUP($B15,'2022 Benchmarking Calculations'!$H$281:$CF$288,3,FALSE)</f>
        <v>-3.8032025254945354E-2</v>
      </c>
      <c r="D15" s="2263">
        <f>HLOOKUP(B15,'2022 Benchmarking Calculations'!H281:CF293,7,FALSE)</f>
        <v>-3.8032025254945354E-2</v>
      </c>
      <c r="E15" s="2279">
        <f>C15-D15</f>
        <v>0</v>
      </c>
      <c r="F15" s="1602"/>
      <c r="G15" s="2263">
        <f>HLOOKUP($B15,'2022 Benchmarking Calculations'!$H$281:$CF$289,4,FALSE)</f>
        <v>-6.8103932151016539E-2</v>
      </c>
      <c r="H15" s="2263">
        <f>HLOOKUP($B15,'2022 Benchmarking Calculations'!$H$281:$CF$289,8,FALSE)</f>
        <v>-6.8103932151016539E-2</v>
      </c>
      <c r="I15" s="2279">
        <f>G15-H15</f>
        <v>0</v>
      </c>
      <c r="J15" s="2014"/>
      <c r="K15" s="2263">
        <f>HLOOKUP($B15,'2022 Benchmarking Calculations'!$H$281:$CF$289,5,FALSE)</f>
        <v>-0.1284934086436971</v>
      </c>
      <c r="L15" s="2263">
        <f>HLOOKUP($B15,'2022 Benchmarking Calculations'!$H$281:$CF$289,9,FALSE)</f>
        <v>-0.1284934086436971</v>
      </c>
      <c r="M15" s="2279">
        <f t="shared" si="5"/>
        <v>0</v>
      </c>
      <c r="N15" s="1602"/>
      <c r="O15" s="2263">
        <f>AVERAGE(C15,G15,K15)</f>
        <v>-7.8209788683219664E-2</v>
      </c>
      <c r="P15" s="2263">
        <f t="shared" si="8"/>
        <v>-7.8209788683219664E-2</v>
      </c>
      <c r="Q15" s="2279">
        <f>P15-O15</f>
        <v>0</v>
      </c>
      <c r="R15" s="1602"/>
      <c r="S15" s="2014"/>
      <c r="T15" s="637"/>
    </row>
    <row r="16" spans="1:20" ht="15" customHeight="1" x14ac:dyDescent="0.35">
      <c r="A16" s="1602"/>
      <c r="B16" s="2584" t="s">
        <v>73</v>
      </c>
      <c r="C16" s="2263">
        <f>HLOOKUP($B16,'2022 Benchmarking Calculations'!$H$281:$CF$288,3,FALSE)</f>
        <v>-5.768857009901035E-2</v>
      </c>
      <c r="D16" s="2279" t="s">
        <v>241</v>
      </c>
      <c r="E16" s="2279" t="s">
        <v>241</v>
      </c>
      <c r="F16" s="1602"/>
      <c r="G16" s="2263">
        <f>HLOOKUP($B16,'2022 Benchmarking Calculations'!$H$281:$CF$289,4,FALSE)</f>
        <v>-6.3072313185265474E-2</v>
      </c>
      <c r="H16" s="2585">
        <f>HLOOKUP($B16,'2022 Benchmarking Calculations'!$H$281:$CF$289,8,FALSE)</f>
        <v>-6.3072313185265474E-2</v>
      </c>
      <c r="I16" s="2586" t="s">
        <v>241</v>
      </c>
      <c r="J16" s="2014"/>
      <c r="K16" s="2263">
        <f>HLOOKUP($B16,'2022 Benchmarking Calculations'!$H$281:$CF$289,5,FALSE)</f>
        <v>-5.6820077047134231E-2</v>
      </c>
      <c r="L16" s="2263">
        <f>HLOOKUP($B16,'2022 Benchmarking Calculations'!$H$281:$CF$289,9,FALSE)</f>
        <v>-5.6820077047134231E-2</v>
      </c>
      <c r="M16" s="2279">
        <f t="shared" si="5"/>
        <v>0</v>
      </c>
      <c r="N16" s="1602"/>
      <c r="O16" s="2263">
        <f t="shared" ref="O16:O17" si="9">AVERAGE(C16,G16,K16)</f>
        <v>-5.9193653443803347E-2</v>
      </c>
      <c r="P16" s="2263">
        <f t="shared" si="8"/>
        <v>-5.9193653443803347E-2</v>
      </c>
      <c r="Q16" s="2279">
        <f t="shared" ref="Q16:Q17" si="10">P16-O16</f>
        <v>0</v>
      </c>
      <c r="R16" s="1602"/>
      <c r="S16" s="2014"/>
      <c r="T16" s="637"/>
    </row>
    <row r="17" spans="1:19" ht="15" customHeight="1" x14ac:dyDescent="0.35">
      <c r="A17" s="1602"/>
      <c r="B17" s="2584" t="s">
        <v>86</v>
      </c>
      <c r="C17" s="2263">
        <f>HLOOKUP($B17,'2022 Benchmarking Calculations'!$H$281:$CF$288,3,FALSE)</f>
        <v>-0.18855373182112023</v>
      </c>
      <c r="D17" s="2279" t="s">
        <v>241</v>
      </c>
      <c r="E17" s="2279" t="s">
        <v>241</v>
      </c>
      <c r="F17" s="1602"/>
      <c r="G17" s="2263">
        <f>HLOOKUP($B17,'2022 Benchmarking Calculations'!$H$281:$CF$289,4,FALSE)</f>
        <v>-0.24280239582567409</v>
      </c>
      <c r="H17" s="2585">
        <f>HLOOKUP($B17,'2022 Benchmarking Calculations'!$H$281:$CF$289,8,FALSE)</f>
        <v>-0.24280239582567409</v>
      </c>
      <c r="I17" s="2586" t="s">
        <v>241</v>
      </c>
      <c r="J17" s="2014"/>
      <c r="K17" s="2263">
        <f>HLOOKUP($B17,'2022 Benchmarking Calculations'!$H$281:$CF$289,5,FALSE)</f>
        <v>-0.28770358575935362</v>
      </c>
      <c r="L17" s="2263">
        <f>HLOOKUP($B17,'2022 Benchmarking Calculations'!$H$281:$CF$289,9,FALSE)</f>
        <v>-0.28770358575935362</v>
      </c>
      <c r="M17" s="2279">
        <f t="shared" si="5"/>
        <v>0</v>
      </c>
      <c r="N17" s="1600"/>
      <c r="O17" s="2263">
        <f t="shared" si="9"/>
        <v>-0.23968657113538264</v>
      </c>
      <c r="P17" s="2263">
        <f t="shared" si="8"/>
        <v>-0.23968657113538264</v>
      </c>
      <c r="Q17" s="2279">
        <f t="shared" si="10"/>
        <v>0</v>
      </c>
      <c r="R17" s="1602"/>
      <c r="S17" s="1602"/>
    </row>
    <row r="18" spans="1:19" ht="26.25" customHeight="1" x14ac:dyDescent="0.35">
      <c r="A18" s="1602"/>
      <c r="B18" s="3589" t="s">
        <v>4305</v>
      </c>
      <c r="C18" s="3589"/>
      <c r="D18" s="3589"/>
      <c r="E18" s="3589"/>
      <c r="F18" s="3589"/>
      <c r="G18" s="3589"/>
      <c r="H18" s="3589"/>
      <c r="I18" s="3589"/>
      <c r="J18" s="3589"/>
      <c r="K18" s="3589"/>
      <c r="L18" s="3589"/>
      <c r="M18" s="3589"/>
      <c r="N18" s="3589"/>
      <c r="O18" s="3589"/>
      <c r="P18" s="3589"/>
      <c r="Q18" s="3589"/>
      <c r="R18" s="1602"/>
      <c r="S18" s="1602"/>
    </row>
    <row r="19" spans="1:19" x14ac:dyDescent="0.35">
      <c r="A19" s="1602"/>
      <c r="B19" s="2588"/>
      <c r="C19" s="2588"/>
      <c r="D19" s="2588"/>
      <c r="E19" s="2588"/>
      <c r="F19" s="2588"/>
      <c r="G19" s="2012"/>
      <c r="H19" s="2589"/>
      <c r="I19" s="1602"/>
      <c r="J19" s="1602"/>
      <c r="K19" s="1602"/>
      <c r="L19" s="2590"/>
      <c r="M19" s="1602"/>
      <c r="N19" s="1602"/>
      <c r="O19" s="1602"/>
      <c r="P19" s="1602"/>
      <c r="Q19" s="1602"/>
      <c r="R19" s="1602"/>
      <c r="S19" s="1602"/>
    </row>
    <row r="20" spans="1:19" x14ac:dyDescent="0.35">
      <c r="B20" s="2005" t="s">
        <v>587</v>
      </c>
      <c r="C20" s="2005"/>
      <c r="D20" s="2005"/>
      <c r="E20" s="2005"/>
      <c r="F20" s="2005"/>
      <c r="G20" s="2006"/>
      <c r="H20" s="2007"/>
      <c r="I20" s="1193"/>
      <c r="J20" s="1193"/>
      <c r="K20" s="1193"/>
      <c r="L20" s="1193"/>
      <c r="M20" s="1193"/>
    </row>
    <row r="22" spans="1:19" ht="15" thickBot="1" x14ac:dyDescent="0.4"/>
    <row r="23" spans="1:19" x14ac:dyDescent="0.35">
      <c r="B23" s="1374" t="s">
        <v>588</v>
      </c>
      <c r="C23" s="1469"/>
      <c r="D23" s="1469"/>
      <c r="E23" s="1469"/>
      <c r="F23" s="1469"/>
      <c r="G23" s="1375"/>
      <c r="K23" s="1991"/>
    </row>
    <row r="24" spans="1:19" ht="15" thickBot="1" x14ac:dyDescent="0.4">
      <c r="B24" s="1376" t="s">
        <v>589</v>
      </c>
      <c r="C24" s="15"/>
      <c r="D24" s="15"/>
      <c r="E24" s="15"/>
      <c r="F24" s="15"/>
      <c r="G24" s="1377"/>
      <c r="K24" s="1991"/>
    </row>
    <row r="25" spans="1:19" ht="15" thickBot="1" x14ac:dyDescent="0.4">
      <c r="B25" s="1379" t="s">
        <v>147</v>
      </c>
      <c r="C25" s="1470"/>
      <c r="D25" s="1591" t="s">
        <v>130</v>
      </c>
      <c r="E25" s="1470"/>
      <c r="F25" s="1470"/>
      <c r="G25" s="1378"/>
      <c r="K25" s="1991"/>
    </row>
    <row r="26" spans="1:19" x14ac:dyDescent="0.35">
      <c r="B26" s="2173"/>
      <c r="D26" s="1992" t="s">
        <v>147</v>
      </c>
      <c r="K26" s="1991"/>
    </row>
    <row r="28" spans="1:19" ht="27" hidden="1" thickBot="1" x14ac:dyDescent="0.4">
      <c r="B28" s="1859" t="s">
        <v>590</v>
      </c>
      <c r="C28" s="1858"/>
      <c r="D28" s="1860" t="s">
        <v>147</v>
      </c>
    </row>
    <row r="54" spans="7:7" x14ac:dyDescent="0.35">
      <c r="G54" s="1214"/>
    </row>
  </sheetData>
  <mergeCells count="7">
    <mergeCell ref="B18:Q18"/>
    <mergeCell ref="B2:Q2"/>
    <mergeCell ref="B4:Q4"/>
    <mergeCell ref="C6:E6"/>
    <mergeCell ref="G6:I6"/>
    <mergeCell ref="K6:M6"/>
    <mergeCell ref="O6:Q6"/>
  </mergeCells>
  <dataValidations count="1">
    <dataValidation type="list" allowBlank="1" showInputMessage="1" showErrorMessage="1" sqref="B25" xr:uid="{DF0AE4FE-3064-4338-AF74-7FB95BEAA2DB}">
      <formula1>$D$25:$D$26</formula1>
    </dataValidation>
  </dataValidations>
  <pageMargins left="0.7" right="0.7" top="0.75" bottom="0.75" header="0.3" footer="0.3"/>
  <pageSetup scale="47" orientation="landscape" horizontalDpi="4294967295" verticalDpi="4294967295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0E03C-1150-4C96-8E25-45619EB93252}">
  <sheetPr codeName="Sheet40">
    <tabColor theme="5" tint="0.39997558519241921"/>
    <pageSetUpPr fitToPage="1"/>
  </sheetPr>
  <dimension ref="A1:AO184"/>
  <sheetViews>
    <sheetView zoomScale="90" zoomScaleNormal="90" workbookViewId="0">
      <selection activeCell="H57" sqref="H57"/>
    </sheetView>
  </sheetViews>
  <sheetFormatPr defaultColWidth="8.6328125" defaultRowHeight="14.5" x14ac:dyDescent="0.35"/>
  <cols>
    <col min="2" max="2" width="8.6328125" style="398" hidden="1" customWidth="1"/>
    <col min="3" max="3" width="36.6328125" customWidth="1"/>
    <col min="4" max="4" width="23.08984375" style="369" customWidth="1"/>
    <col min="5" max="5" width="23.08984375" style="373" customWidth="1"/>
    <col min="6" max="6" width="12.453125" style="369" customWidth="1"/>
    <col min="7" max="7" width="3" style="369" customWidth="1"/>
    <col min="8" max="8" width="17.453125" style="369" customWidth="1"/>
    <col min="9" max="9" width="13" style="369" customWidth="1"/>
    <col min="10" max="10" width="1.6328125" customWidth="1"/>
    <col min="11" max="11" width="13.6328125" style="272" customWidth="1"/>
    <col min="12" max="12" width="4.08984375" customWidth="1"/>
    <col min="13" max="13" width="22.08984375" hidden="1" customWidth="1"/>
    <col min="14" max="14" width="0" hidden="1" customWidth="1"/>
    <col min="15" max="15" width="0" style="239" hidden="1" customWidth="1"/>
    <col min="16" max="17" width="0" hidden="1" customWidth="1"/>
    <col min="18" max="18" width="0" style="176" hidden="1" customWidth="1"/>
    <col min="19" max="19" width="0" hidden="1" customWidth="1"/>
    <col min="23" max="33" width="8.6328125" style="398"/>
  </cols>
  <sheetData>
    <row r="1" spans="1:26" s="398" customFormat="1" x14ac:dyDescent="0.35">
      <c r="D1" s="1602"/>
      <c r="E1" s="2475"/>
      <c r="F1" s="1602"/>
      <c r="G1" s="1602"/>
      <c r="H1" s="1602"/>
      <c r="I1" s="1602"/>
      <c r="K1" s="1601"/>
      <c r="O1" s="2458"/>
      <c r="R1" s="1198"/>
    </row>
    <row r="2" spans="1:26" x14ac:dyDescent="0.35">
      <c r="A2" s="398"/>
      <c r="C2" s="3490" t="s">
        <v>591</v>
      </c>
      <c r="D2" s="3490"/>
      <c r="E2" s="3490"/>
      <c r="F2" s="3490"/>
      <c r="G2" s="3490"/>
      <c r="H2" s="3490"/>
      <c r="I2" s="3490"/>
      <c r="J2" s="3490"/>
      <c r="K2" s="3490"/>
      <c r="L2" s="398"/>
      <c r="M2" s="398"/>
      <c r="N2" s="398"/>
      <c r="O2" s="2458"/>
      <c r="P2" s="398"/>
      <c r="Q2" s="398"/>
      <c r="R2" s="1198"/>
      <c r="S2" s="398"/>
      <c r="T2" s="398"/>
      <c r="U2" s="398"/>
      <c r="V2" s="398"/>
    </row>
    <row r="3" spans="1:26" x14ac:dyDescent="0.35">
      <c r="A3" s="398"/>
      <c r="C3" s="398"/>
      <c r="D3" s="1600"/>
      <c r="E3" s="1600"/>
      <c r="F3" s="1600"/>
      <c r="G3" s="1600"/>
      <c r="H3" s="1600"/>
      <c r="I3" s="1600"/>
      <c r="J3" s="398"/>
      <c r="K3" s="1601"/>
      <c r="L3" s="398"/>
      <c r="M3" s="398"/>
      <c r="N3" s="398"/>
      <c r="O3" s="2458"/>
      <c r="P3" s="398"/>
      <c r="Q3" s="398"/>
      <c r="R3" s="1198"/>
      <c r="S3" s="398"/>
      <c r="T3" s="398"/>
      <c r="U3" s="398"/>
      <c r="V3" s="398"/>
    </row>
    <row r="4" spans="1:26" ht="28.5" x14ac:dyDescent="0.65">
      <c r="A4" s="398"/>
      <c r="C4" s="3491" t="s">
        <v>592</v>
      </c>
      <c r="D4" s="3491"/>
      <c r="E4" s="3491"/>
      <c r="F4" s="3491"/>
      <c r="G4" s="3491"/>
      <c r="H4" s="3491"/>
      <c r="I4" s="3491"/>
      <c r="J4" s="3491"/>
      <c r="K4" s="3491"/>
      <c r="L4" s="398"/>
      <c r="M4" s="398"/>
      <c r="N4" s="398"/>
      <c r="O4" s="2458"/>
      <c r="P4" s="398"/>
      <c r="Q4" s="398"/>
      <c r="R4" s="1198"/>
      <c r="S4" s="398"/>
      <c r="T4" s="398"/>
      <c r="U4" s="398"/>
      <c r="V4" s="398"/>
    </row>
    <row r="5" spans="1:26" x14ac:dyDescent="0.35">
      <c r="A5" s="398"/>
      <c r="C5" s="398"/>
      <c r="D5" s="1602"/>
      <c r="E5" s="2008"/>
      <c r="F5" s="1602"/>
      <c r="G5" s="1602"/>
      <c r="H5" s="1602"/>
      <c r="I5" s="1602"/>
      <c r="J5" s="398"/>
      <c r="K5" s="1601"/>
      <c r="L5" s="398"/>
      <c r="M5" s="398"/>
      <c r="N5" s="398"/>
      <c r="O5" s="2458"/>
      <c r="P5" s="398"/>
      <c r="Q5" s="398"/>
      <c r="R5" s="1198"/>
      <c r="S5" s="398"/>
      <c r="T5" s="398"/>
      <c r="U5" s="398"/>
      <c r="V5" s="398"/>
    </row>
    <row r="6" spans="1:26" ht="25.5" customHeight="1" x14ac:dyDescent="0.35">
      <c r="A6" s="398"/>
      <c r="C6" s="398"/>
      <c r="D6" s="1602"/>
      <c r="E6" s="3593" t="s">
        <v>552</v>
      </c>
      <c r="F6" s="3593"/>
      <c r="G6" s="2009"/>
      <c r="H6" s="3594" t="s">
        <v>4231</v>
      </c>
      <c r="I6" s="3594"/>
      <c r="J6" s="398"/>
      <c r="K6" s="2185" t="s">
        <v>595</v>
      </c>
      <c r="L6" s="398"/>
      <c r="M6" s="398"/>
      <c r="N6" s="398"/>
      <c r="O6" s="2458"/>
      <c r="P6" s="398"/>
      <c r="Q6" s="398"/>
      <c r="R6" s="1198"/>
      <c r="S6" s="398"/>
      <c r="T6" s="398"/>
      <c r="U6" s="398"/>
      <c r="V6" s="398"/>
    </row>
    <row r="7" spans="1:26" ht="30" customHeight="1" x14ac:dyDescent="0.3">
      <c r="A7" s="398"/>
      <c r="C7" s="398"/>
      <c r="D7" s="1603"/>
      <c r="E7" s="1604" t="s">
        <v>599</v>
      </c>
      <c r="F7" s="1605" t="s">
        <v>448</v>
      </c>
      <c r="G7" s="1605"/>
      <c r="H7" s="1604" t="s">
        <v>599</v>
      </c>
      <c r="I7" s="1605" t="s">
        <v>448</v>
      </c>
      <c r="J7" s="398"/>
      <c r="K7" s="2185"/>
      <c r="L7" s="398"/>
      <c r="M7" s="398"/>
      <c r="N7" s="398"/>
      <c r="O7" s="2458"/>
      <c r="P7" s="398"/>
      <c r="Q7" s="398"/>
      <c r="R7" s="1198"/>
      <c r="S7" s="398"/>
      <c r="T7" s="398"/>
      <c r="U7" s="398"/>
      <c r="V7" s="398"/>
    </row>
    <row r="8" spans="1:26" ht="18" customHeight="1" x14ac:dyDescent="0.3">
      <c r="A8" s="398"/>
      <c r="C8" s="398"/>
      <c r="D8" s="1603"/>
      <c r="E8" s="1604"/>
      <c r="F8" s="1605"/>
      <c r="G8" s="1605"/>
      <c r="H8" s="1604"/>
      <c r="I8" s="1605"/>
      <c r="J8" s="398"/>
      <c r="K8" s="1606"/>
      <c r="L8" s="398"/>
      <c r="M8" s="398" t="s">
        <v>4286</v>
      </c>
      <c r="N8" s="398"/>
      <c r="O8" s="2458"/>
      <c r="P8" s="398"/>
      <c r="Q8" s="398"/>
      <c r="R8" s="1198"/>
      <c r="S8" s="398"/>
      <c r="T8" s="398"/>
      <c r="U8" s="398"/>
      <c r="V8" s="398"/>
    </row>
    <row r="9" spans="1:26" x14ac:dyDescent="0.35">
      <c r="A9" s="398"/>
      <c r="B9" s="1601" t="str">
        <f>K9</f>
        <v>NO</v>
      </c>
      <c r="C9" s="2371" t="s">
        <v>22</v>
      </c>
      <c r="D9" s="2011"/>
      <c r="E9" s="2012">
        <f>'Table 3a 2022'!R9</f>
        <v>-3.7113471767895097E-2</v>
      </c>
      <c r="F9" s="2013">
        <f t="shared" ref="F9:F18" si="0">IFERROR(IF(ISNUMBER(E9), (IF(E9&lt;-0.25,0,IF(E9&lt;-0.1,0.15,IF(E9&lt;0.1,0.3,IF(E9&lt;0.25,0.45,0.6))))), "N/A"), "N/A")</f>
        <v>0.3</v>
      </c>
      <c r="G9" s="2014"/>
      <c r="H9" s="2015">
        <f>'Table 3a 2022'!S9</f>
        <v>-6.7840381101174574E-2</v>
      </c>
      <c r="I9" s="2013">
        <f>IFERROR(IF(ISNUMBER(H9),IF(H9&lt;-0.25,0,IF(H9&lt;-0.1,0.15,IF(H9&lt;0.1,0.3,IF(H9&lt;0.25,0.45,0.6)))), "N/A"), "N/A")</f>
        <v>0.3</v>
      </c>
      <c r="J9" s="398"/>
      <c r="K9" s="1607" t="str">
        <f>IF(F9&lt;&gt;I9,"YES","NO")</f>
        <v>NO</v>
      </c>
      <c r="L9" s="398"/>
      <c r="M9" s="2474">
        <f>SUMIFS('Table 4 2021'!H8:H64,'Table 4 2021'!C8:C64,'Table 4 2022'!C9)</f>
        <v>-3.7113471767895097E-2</v>
      </c>
      <c r="N9" s="1200">
        <f>E9-M9</f>
        <v>0</v>
      </c>
      <c r="O9" s="2458"/>
      <c r="P9" s="398"/>
      <c r="Q9" s="398" t="s">
        <v>22</v>
      </c>
      <c r="R9" s="1198"/>
      <c r="S9" s="398"/>
      <c r="T9" s="398"/>
      <c r="U9" s="398"/>
      <c r="V9" s="398"/>
      <c r="X9" s="2459"/>
      <c r="Z9" s="2459"/>
    </row>
    <row r="10" spans="1:26" ht="15.75" customHeight="1" x14ac:dyDescent="0.35">
      <c r="A10" s="398"/>
      <c r="B10" s="1601" t="str">
        <f t="shared" ref="B10:B62" si="1">K10</f>
        <v>NO</v>
      </c>
      <c r="C10" s="2371" t="s">
        <v>37</v>
      </c>
      <c r="D10" s="2014"/>
      <c r="E10" s="2012">
        <f>'Table 3a 2022'!R10</f>
        <v>0.63290239523468628</v>
      </c>
      <c r="F10" s="2013">
        <f t="shared" si="0"/>
        <v>0.6</v>
      </c>
      <c r="G10" s="2012"/>
      <c r="H10" s="2015">
        <f>'Table 3a 2022'!S10</f>
        <v>0.62213465033018256</v>
      </c>
      <c r="I10" s="2013">
        <f t="shared" ref="I10:I18" si="2">IFERROR(IF(ISNUMBER(H10),IF(H10&lt;-0.25,0,IF(H10&lt;-0.1,0.15,IF(H10&lt;0.1,0.3,IF(H10&lt;0.25,0.45,0.6)))), "N/A"), "N/A")</f>
        <v>0.6</v>
      </c>
      <c r="J10" s="398"/>
      <c r="K10" s="1607" t="str">
        <f>IF(F10&lt;&gt;I10,"YES","NO")</f>
        <v>NO</v>
      </c>
      <c r="L10" s="1903"/>
      <c r="M10" s="2474">
        <f>SUMIFS('Table 4 2021'!H9:H65,'Table 4 2021'!C9:C65,'Table 4 2022'!C10)</f>
        <v>0.63290239523468628</v>
      </c>
      <c r="N10" s="1200">
        <f t="shared" ref="N10:N62" si="3">E10-M10</f>
        <v>0</v>
      </c>
      <c r="O10" s="2458"/>
      <c r="P10" s="398"/>
      <c r="Q10" s="398" t="s">
        <v>37</v>
      </c>
      <c r="R10" s="1198"/>
      <c r="S10" s="398"/>
      <c r="T10" s="398"/>
      <c r="U10" s="398"/>
      <c r="V10" s="398"/>
      <c r="X10" s="2459"/>
      <c r="Z10" s="2459"/>
    </row>
    <row r="11" spans="1:26" x14ac:dyDescent="0.35">
      <c r="A11" s="398"/>
      <c r="B11" s="1601" t="str">
        <f t="shared" si="1"/>
        <v>NO</v>
      </c>
      <c r="C11" s="2371" t="s">
        <v>38</v>
      </c>
      <c r="D11" s="2014"/>
      <c r="E11" s="2012">
        <f>'Table 3a 2022'!R11</f>
        <v>2.818626341948317E-2</v>
      </c>
      <c r="F11" s="2013">
        <f t="shared" si="0"/>
        <v>0.3</v>
      </c>
      <c r="G11" s="2012"/>
      <c r="H11" s="2015">
        <f>'Table 3a 2022'!S11</f>
        <v>-1.5372773831043296E-4</v>
      </c>
      <c r="I11" s="2013">
        <f t="shared" si="2"/>
        <v>0.3</v>
      </c>
      <c r="J11" s="398"/>
      <c r="K11" s="1607" t="str">
        <f>IF(F11&lt;&gt;I11,"YES","NO")</f>
        <v>NO</v>
      </c>
      <c r="L11" s="1903"/>
      <c r="M11" s="2474">
        <f>SUMIFS('Table 4 2021'!H10:H66,'Table 4 2021'!C10:C66,'Table 4 2022'!C11)</f>
        <v>2.818626341948317E-2</v>
      </c>
      <c r="N11" s="1200">
        <f t="shared" si="3"/>
        <v>0</v>
      </c>
      <c r="O11" s="2458"/>
      <c r="P11" s="398"/>
      <c r="Q11" s="398" t="s">
        <v>38</v>
      </c>
      <c r="R11" s="1198"/>
      <c r="S11" s="398"/>
      <c r="T11" s="398"/>
      <c r="U11" s="398"/>
      <c r="V11" s="398"/>
      <c r="X11" s="2459"/>
      <c r="Z11" s="2459"/>
    </row>
    <row r="12" spans="1:26" ht="15.75" customHeight="1" x14ac:dyDescent="0.35">
      <c r="A12" s="398"/>
      <c r="B12" s="1601" t="str">
        <f t="shared" si="1"/>
        <v>NO</v>
      </c>
      <c r="C12" s="2371" t="s">
        <v>39</v>
      </c>
      <c r="D12" s="2014"/>
      <c r="E12" s="2012">
        <f>'Table 3a 2022'!R12</f>
        <v>-3.9479484758646884E-2</v>
      </c>
      <c r="F12" s="2013">
        <f t="shared" si="0"/>
        <v>0.3</v>
      </c>
      <c r="G12" s="2012"/>
      <c r="H12" s="2015">
        <f>'Table 3a 2022'!S12</f>
        <v>-6.738521200694686E-2</v>
      </c>
      <c r="I12" s="2013">
        <f t="shared" si="2"/>
        <v>0.3</v>
      </c>
      <c r="J12" s="398"/>
      <c r="K12" s="1607" t="str">
        <f t="shared" ref="K12:K18" si="4">IF(F12&lt;&gt;I12,"YES","NO")</f>
        <v>NO</v>
      </c>
      <c r="L12" s="1903"/>
      <c r="M12" s="2474">
        <f>SUMIFS('Table 4 2021'!H11:H67,'Table 4 2021'!C11:C67,'Table 4 2022'!C12)</f>
        <v>-3.9479484758646884E-2</v>
      </c>
      <c r="N12" s="1200">
        <f t="shared" si="3"/>
        <v>0</v>
      </c>
      <c r="O12" s="2458"/>
      <c r="P12" s="398"/>
      <c r="Q12" s="398" t="s">
        <v>39</v>
      </c>
      <c r="R12" s="1198"/>
      <c r="S12" s="398"/>
      <c r="T12" s="398"/>
      <c r="U12" s="398"/>
      <c r="V12" s="398"/>
      <c r="X12" s="2459"/>
      <c r="Z12" s="2459"/>
    </row>
    <row r="13" spans="1:26" x14ac:dyDescent="0.35">
      <c r="A13" s="398"/>
      <c r="B13" s="1601" t="str">
        <f t="shared" si="1"/>
        <v>NO</v>
      </c>
      <c r="C13" s="2371" t="s">
        <v>42</v>
      </c>
      <c r="D13" s="2014"/>
      <c r="E13" s="2012">
        <f>'Table 3a 2022'!R13</f>
        <v>-0.12142269841419839</v>
      </c>
      <c r="F13" s="2013">
        <f>IFERROR(IF(ISNUMBER(E13), (IF(E13&lt;-0.25,0,IF(E13&lt;-0.1,0.15,IF(E13&lt;0.1,0.3,IF(E13&lt;0.25,0.45,0.6))))), "N/A"), "N/A")</f>
        <v>0.15</v>
      </c>
      <c r="G13" s="2012"/>
      <c r="H13" s="2015">
        <f>'Table 3a 2022'!S13</f>
        <v>-0.12750269373943687</v>
      </c>
      <c r="I13" s="2013">
        <f t="shared" si="2"/>
        <v>0.15</v>
      </c>
      <c r="J13" s="398"/>
      <c r="K13" s="1607" t="str">
        <f t="shared" si="4"/>
        <v>NO</v>
      </c>
      <c r="L13" s="1903"/>
      <c r="M13" s="2474">
        <f>SUMIFS('Table 4 2021'!H12:H68,'Table 4 2021'!C12:C68,'Table 4 2022'!C13)</f>
        <v>-0.12142269841419839</v>
      </c>
      <c r="N13" s="1200">
        <f t="shared" si="3"/>
        <v>0</v>
      </c>
      <c r="O13" s="2458"/>
      <c r="P13" s="398"/>
      <c r="Q13" s="398" t="s">
        <v>42</v>
      </c>
      <c r="R13" s="1198"/>
      <c r="S13" s="398"/>
      <c r="T13" s="398"/>
      <c r="U13" s="398"/>
      <c r="V13" s="398"/>
      <c r="X13" s="2459"/>
      <c r="Z13" s="2459"/>
    </row>
    <row r="14" spans="1:26" x14ac:dyDescent="0.35">
      <c r="A14" s="398"/>
      <c r="B14" s="1601" t="str">
        <f t="shared" si="1"/>
        <v>NO</v>
      </c>
      <c r="C14" s="2371" t="s">
        <v>44</v>
      </c>
      <c r="D14" s="2014"/>
      <c r="E14" s="2012">
        <f>'Table 3a 2022'!R14</f>
        <v>0.12818644259389397</v>
      </c>
      <c r="F14" s="2013">
        <f t="shared" si="0"/>
        <v>0.45</v>
      </c>
      <c r="G14" s="2012"/>
      <c r="H14" s="2015">
        <f>'Table 3a 2022'!S14</f>
        <v>0.1084417132697767</v>
      </c>
      <c r="I14" s="2013">
        <f t="shared" si="2"/>
        <v>0.45</v>
      </c>
      <c r="J14" s="398"/>
      <c r="K14" s="1607" t="str">
        <f t="shared" si="4"/>
        <v>NO</v>
      </c>
      <c r="L14" s="1903"/>
      <c r="M14" s="2474">
        <f>SUMIFS('Table 4 2021'!H13:H69,'Table 4 2021'!C13:C69,'Table 4 2022'!C14)</f>
        <v>0.12818644259389397</v>
      </c>
      <c r="N14" s="1200">
        <f t="shared" si="3"/>
        <v>0</v>
      </c>
      <c r="O14" s="2458"/>
      <c r="P14" s="398"/>
      <c r="Q14" s="398" t="s">
        <v>44</v>
      </c>
      <c r="R14" s="1198"/>
      <c r="S14" s="398"/>
      <c r="T14" s="398"/>
      <c r="U14" s="398"/>
      <c r="V14" s="398"/>
      <c r="X14" s="2459"/>
      <c r="Z14" s="2459"/>
    </row>
    <row r="15" spans="1:26" x14ac:dyDescent="0.35">
      <c r="A15" s="398"/>
      <c r="B15" s="1601" t="str">
        <f t="shared" si="1"/>
        <v>YES</v>
      </c>
      <c r="C15" s="2371" t="s">
        <v>45</v>
      </c>
      <c r="D15" s="2014"/>
      <c r="E15" s="2012">
        <f>'Table 3a 2022'!R15</f>
        <v>-9.67215888032361E-2</v>
      </c>
      <c r="F15" s="2013">
        <f t="shared" si="0"/>
        <v>0.3</v>
      </c>
      <c r="G15" s="2012"/>
      <c r="H15" s="2015">
        <f>'Table 3a 2022'!S15</f>
        <v>-0.14828566654018208</v>
      </c>
      <c r="I15" s="2013">
        <f t="shared" si="2"/>
        <v>0.15</v>
      </c>
      <c r="J15" s="398"/>
      <c r="K15" s="1607" t="str">
        <f t="shared" si="4"/>
        <v>YES</v>
      </c>
      <c r="L15" s="1903"/>
      <c r="M15" s="2474">
        <f>SUMIFS('Table 4 2021'!H14:H70,'Table 4 2021'!C14:C70,'Table 4 2022'!C15)</f>
        <v>-9.67215888032361E-2</v>
      </c>
      <c r="N15" s="1200">
        <f t="shared" si="3"/>
        <v>0</v>
      </c>
      <c r="O15" s="2458"/>
      <c r="P15" s="398"/>
      <c r="Q15" s="398" t="s">
        <v>45</v>
      </c>
      <c r="R15" s="1198"/>
      <c r="S15" s="398"/>
      <c r="T15" s="398"/>
      <c r="U15" s="398"/>
      <c r="V15" s="398"/>
      <c r="X15" s="2459"/>
      <c r="Z15" s="2459"/>
    </row>
    <row r="16" spans="1:26" x14ac:dyDescent="0.35">
      <c r="A16" s="398"/>
      <c r="B16" s="1601" t="str">
        <f t="shared" si="1"/>
        <v>YES</v>
      </c>
      <c r="C16" s="2371" t="s">
        <v>46</v>
      </c>
      <c r="D16" s="2014"/>
      <c r="E16" s="2012">
        <f>'Table 3a 2022'!R16</f>
        <v>0.16091802386691259</v>
      </c>
      <c r="F16" s="2013">
        <f t="shared" si="0"/>
        <v>0.45</v>
      </c>
      <c r="G16" s="2012"/>
      <c r="H16" s="2015">
        <f>'Table 3a 2022'!S16</f>
        <v>9.4556336804329844E-2</v>
      </c>
      <c r="I16" s="2013">
        <f t="shared" si="2"/>
        <v>0.3</v>
      </c>
      <c r="J16" s="398"/>
      <c r="K16" s="1607" t="str">
        <f t="shared" si="4"/>
        <v>YES</v>
      </c>
      <c r="L16" s="1903"/>
      <c r="M16" s="2474">
        <f>SUMIFS('Table 4 2021'!H15:H71,'Table 4 2021'!C15:C71,'Table 4 2022'!C16)</f>
        <v>0.16091802386691259</v>
      </c>
      <c r="N16" s="1200">
        <f t="shared" si="3"/>
        <v>0</v>
      </c>
      <c r="O16" s="2458"/>
      <c r="P16" s="398"/>
      <c r="Q16" s="398" t="s">
        <v>46</v>
      </c>
      <c r="R16" s="1198"/>
      <c r="S16" s="398"/>
      <c r="T16" s="398"/>
      <c r="U16" s="398"/>
      <c r="V16" s="398"/>
      <c r="X16" s="2459"/>
      <c r="Z16" s="2459"/>
    </row>
    <row r="17" spans="1:26" x14ac:dyDescent="0.35">
      <c r="A17" s="398"/>
      <c r="B17" s="1601" t="str">
        <f t="shared" si="1"/>
        <v>NO</v>
      </c>
      <c r="C17" s="2371" t="s">
        <v>47</v>
      </c>
      <c r="D17" s="2014"/>
      <c r="E17" s="2012">
        <f>'Table 3a 2022'!R17</f>
        <v>-0.56147357488685301</v>
      </c>
      <c r="F17" s="2013">
        <f t="shared" si="0"/>
        <v>0</v>
      </c>
      <c r="G17" s="2012"/>
      <c r="H17" s="2015">
        <f>'Table 3a 2022'!S17</f>
        <v>-0.6331542296160122</v>
      </c>
      <c r="I17" s="2013">
        <f t="shared" si="2"/>
        <v>0</v>
      </c>
      <c r="J17" s="398"/>
      <c r="K17" s="1607" t="str">
        <f>IF(F17&lt;&gt;I17,"YES","NO")</f>
        <v>NO</v>
      </c>
      <c r="L17" s="1903"/>
      <c r="M17" s="2474">
        <f>SUMIFS('Table 4 2021'!H16:H72,'Table 4 2021'!C16:C72,'Table 4 2022'!C17)</f>
        <v>-0.56147357488685301</v>
      </c>
      <c r="N17" s="1200">
        <f t="shared" si="3"/>
        <v>0</v>
      </c>
      <c r="O17" s="2458"/>
      <c r="P17" s="398"/>
      <c r="Q17" s="398" t="s">
        <v>47</v>
      </c>
      <c r="R17" s="1198"/>
      <c r="S17" s="398"/>
      <c r="T17" s="398"/>
      <c r="U17" s="398"/>
      <c r="V17" s="398"/>
      <c r="X17" s="2459"/>
      <c r="Z17" s="2459"/>
    </row>
    <row r="18" spans="1:26" x14ac:dyDescent="0.35">
      <c r="A18" s="398"/>
      <c r="B18" s="1601" t="str">
        <f t="shared" si="1"/>
        <v>NO</v>
      </c>
      <c r="C18" s="2371" t="s">
        <v>97</v>
      </c>
      <c r="D18" s="2014"/>
      <c r="E18" s="2012">
        <f>'Table 3a 2022'!R18</f>
        <v>-2.7430766420817144E-2</v>
      </c>
      <c r="F18" s="2013">
        <f t="shared" si="0"/>
        <v>0.3</v>
      </c>
      <c r="G18" s="2012"/>
      <c r="H18" s="2015">
        <f>'Table 3a 2022'!S18</f>
        <v>-3.6086596480066825E-2</v>
      </c>
      <c r="I18" s="2013">
        <f t="shared" si="2"/>
        <v>0.3</v>
      </c>
      <c r="J18" s="398"/>
      <c r="K18" s="1607" t="str">
        <f t="shared" si="4"/>
        <v>NO</v>
      </c>
      <c r="L18" s="1903"/>
      <c r="M18" s="2474">
        <f>SUMIFS('Table 4 2021'!H17:H73,'Table 4 2021'!C17:C73,'Table 4 2022'!C18)</f>
        <v>-2.7430766420817144E-2</v>
      </c>
      <c r="N18" s="1200">
        <f t="shared" si="3"/>
        <v>0</v>
      </c>
      <c r="O18" s="2458"/>
      <c r="P18" s="398"/>
      <c r="Q18" s="398" t="s">
        <v>97</v>
      </c>
      <c r="R18" s="1198"/>
      <c r="S18" s="398"/>
      <c r="T18" s="398"/>
      <c r="U18" s="398"/>
      <c r="V18" s="398"/>
      <c r="X18" s="2459"/>
      <c r="Z18" s="2459"/>
    </row>
    <row r="19" spans="1:26" x14ac:dyDescent="0.35">
      <c r="A19" s="398"/>
      <c r="B19" s="1601" t="str">
        <f>K19</f>
        <v>NO</v>
      </c>
      <c r="C19" s="1601" t="str">
        <f>'2021 List of LDCs'!B13</f>
        <v>E.L.K. Energy Inc.</v>
      </c>
      <c r="D19" s="2014"/>
      <c r="E19" s="2012">
        <f>'Table 3a 2022'!R19</f>
        <v>-0.51842051653500398</v>
      </c>
      <c r="F19" s="2013">
        <f t="shared" ref="F19:F62" si="5">IFERROR(IF(ISNUMBER(E19), (IF(E19&lt;-0.25,0,IF(E19&lt;-0.1,0.15,IF(E19&lt;0.1,0.3,IF(E19&lt;0.25,0.45,0.6))))), "N/A"), "N/A")</f>
        <v>0</v>
      </c>
      <c r="G19" s="2012"/>
      <c r="H19" s="2015">
        <f>'Table 3a 2022'!S19</f>
        <v>-0.46836061307595317</v>
      </c>
      <c r="I19" s="2013">
        <f t="shared" ref="I19:I62" si="6">IFERROR(IF(ISNUMBER(H19),IF(H19&lt;-0.25,0,IF(H19&lt;-0.1,0.15,IF(H19&lt;0.1,0.3,IF(H19&lt;0.25,0.45,0.6)))), "N/A"), "N/A")</f>
        <v>0</v>
      </c>
      <c r="J19" s="398"/>
      <c r="K19" s="1607" t="str">
        <f t="shared" ref="K19:K62" si="7">IF(F19&lt;&gt;I19,"YES","NO")</f>
        <v>NO</v>
      </c>
      <c r="L19" s="1903"/>
      <c r="M19" s="2474">
        <f>SUMIFS('Table 4 2021'!H18:H74,'Table 4 2021'!C18:C74,'Table 4 2022'!C19)</f>
        <v>-0.51842051653500398</v>
      </c>
      <c r="N19" s="1200">
        <f t="shared" si="3"/>
        <v>0</v>
      </c>
      <c r="O19" s="2458"/>
      <c r="P19" s="398"/>
      <c r="Q19" s="398" t="s">
        <v>48</v>
      </c>
      <c r="R19" s="1198"/>
      <c r="S19" s="398"/>
      <c r="T19" s="398"/>
      <c r="U19" s="398"/>
      <c r="V19" s="398"/>
      <c r="X19" s="2459"/>
      <c r="Z19" s="2459"/>
    </row>
    <row r="20" spans="1:26" x14ac:dyDescent="0.35">
      <c r="A20" s="398"/>
      <c r="B20" s="1601" t="str">
        <f t="shared" si="1"/>
        <v>NO</v>
      </c>
      <c r="C20" s="2371" t="s">
        <v>4163</v>
      </c>
      <c r="D20" s="2014"/>
      <c r="E20" s="2012">
        <f>'Table 3a 2022'!R20</f>
        <v>-9.0394343858953619E-2</v>
      </c>
      <c r="F20" s="2013">
        <f t="shared" si="5"/>
        <v>0.3</v>
      </c>
      <c r="G20" s="2012"/>
      <c r="H20" s="2015">
        <f>'Table 3a 2022'!S20</f>
        <v>-6.7958897277144506E-2</v>
      </c>
      <c r="I20" s="2013">
        <f t="shared" si="6"/>
        <v>0.3</v>
      </c>
      <c r="J20" s="398"/>
      <c r="K20" s="1607" t="str">
        <f t="shared" si="7"/>
        <v>NO</v>
      </c>
      <c r="L20" s="1903"/>
      <c r="M20" s="2474">
        <f>SUMIFS('Table 4 2021'!H19:H75,'Table 4 2021'!C19:C75,'Table 4 2022'!C20)</f>
        <v>0</v>
      </c>
      <c r="N20" s="1200">
        <f t="shared" si="3"/>
        <v>-9.0394343858953619E-2</v>
      </c>
      <c r="O20" s="2458" t="s">
        <v>4284</v>
      </c>
      <c r="P20" s="398"/>
      <c r="Q20" s="398" t="s">
        <v>4163</v>
      </c>
      <c r="R20" s="1198"/>
      <c r="S20" s="398"/>
      <c r="T20" s="398"/>
      <c r="U20" s="398"/>
      <c r="V20" s="398"/>
      <c r="X20" s="2459"/>
      <c r="Z20" s="2459"/>
    </row>
    <row r="21" spans="1:26" x14ac:dyDescent="0.35">
      <c r="A21" s="398"/>
      <c r="B21" s="1601" t="str">
        <f t="shared" si="1"/>
        <v>NO</v>
      </c>
      <c r="C21" s="2371" t="s">
        <v>50</v>
      </c>
      <c r="D21" s="2014"/>
      <c r="E21" s="2012">
        <f>'Table 3a 2022'!R21</f>
        <v>-0.25028094083129315</v>
      </c>
      <c r="F21" s="2013">
        <f t="shared" si="5"/>
        <v>0</v>
      </c>
      <c r="G21" s="2012"/>
      <c r="H21" s="2015">
        <f>'Table 3a 2022'!S21</f>
        <v>-0.27017911913712145</v>
      </c>
      <c r="I21" s="2013">
        <f t="shared" si="6"/>
        <v>0</v>
      </c>
      <c r="J21" s="398"/>
      <c r="K21" s="1607" t="str">
        <f t="shared" si="7"/>
        <v>NO</v>
      </c>
      <c r="L21" s="1903"/>
      <c r="M21" s="2474">
        <f>SUMIFS('Table 4 2021'!H20:H76,'Table 4 2021'!C20:C76,'Table 4 2022'!C21)</f>
        <v>-0.25028094083129315</v>
      </c>
      <c r="N21" s="1200">
        <f t="shared" si="3"/>
        <v>0</v>
      </c>
      <c r="O21" s="2458"/>
      <c r="P21" s="398"/>
      <c r="Q21" s="398" t="s">
        <v>50</v>
      </c>
      <c r="R21" s="1198"/>
      <c r="S21" s="398"/>
      <c r="T21" s="398"/>
      <c r="U21" s="398"/>
      <c r="V21" s="398"/>
      <c r="X21" s="2459"/>
      <c r="Z21" s="2459"/>
    </row>
    <row r="22" spans="1:26" x14ac:dyDescent="0.35">
      <c r="A22" s="398"/>
      <c r="B22" s="1601" t="str">
        <f t="shared" si="1"/>
        <v>NO</v>
      </c>
      <c r="C22" s="2371" t="s">
        <v>635</v>
      </c>
      <c r="D22" s="2014"/>
      <c r="E22" s="2012">
        <f>'Table 3a 2022'!R22</f>
        <v>-0.15939247783803792</v>
      </c>
      <c r="F22" s="2013">
        <f t="shared" si="5"/>
        <v>0.15</v>
      </c>
      <c r="G22" s="2012"/>
      <c r="H22" s="2015">
        <f>'Table 3a 2022'!S22</f>
        <v>-0.2150473978371881</v>
      </c>
      <c r="I22" s="2013">
        <f t="shared" si="6"/>
        <v>0.15</v>
      </c>
      <c r="J22" s="398"/>
      <c r="K22" s="1607" t="str">
        <f t="shared" si="7"/>
        <v>NO</v>
      </c>
      <c r="L22" s="1903"/>
      <c r="M22" s="2474">
        <f>SUMIFS('Table 4 2021'!H21:H77,'Table 4 2021'!C21:C77,'Table 4 2022'!C22)</f>
        <v>-0.15939247783803792</v>
      </c>
      <c r="N22" s="1200">
        <f t="shared" si="3"/>
        <v>0</v>
      </c>
      <c r="O22" s="2458"/>
      <c r="P22" s="398"/>
      <c r="Q22" s="398" t="s">
        <v>635</v>
      </c>
      <c r="R22" s="1198"/>
      <c r="S22" s="398"/>
      <c r="T22" s="398"/>
      <c r="U22" s="398"/>
      <c r="V22" s="398"/>
      <c r="X22" s="2459"/>
      <c r="Z22" s="2459"/>
    </row>
    <row r="23" spans="1:26" x14ac:dyDescent="0.35">
      <c r="A23" s="398"/>
      <c r="B23" s="1601" t="str">
        <f t="shared" si="1"/>
        <v>NO</v>
      </c>
      <c r="C23" s="2371" t="s">
        <v>464</v>
      </c>
      <c r="D23" s="2014"/>
      <c r="E23" s="2012">
        <f>'Table 3a 2022'!R23</f>
        <v>-0.10051043430771273</v>
      </c>
      <c r="F23" s="2013">
        <f t="shared" si="5"/>
        <v>0.15</v>
      </c>
      <c r="G23" s="2012"/>
      <c r="H23" s="2015">
        <f>'Table 3a 2022'!S23</f>
        <v>-0.14082576449193332</v>
      </c>
      <c r="I23" s="2013">
        <f t="shared" si="6"/>
        <v>0.15</v>
      </c>
      <c r="J23" s="398"/>
      <c r="K23" s="1607" t="str">
        <f t="shared" si="7"/>
        <v>NO</v>
      </c>
      <c r="L23" s="1903"/>
      <c r="M23" s="2474">
        <f>SUMIFS('Table 4 2021'!H22:H78,'Table 4 2021'!C22:C78,'Table 4 2022'!C23)</f>
        <v>-0.10051043430771273</v>
      </c>
      <c r="N23" s="1200">
        <f t="shared" si="3"/>
        <v>0</v>
      </c>
      <c r="O23" s="2458"/>
      <c r="P23" s="398"/>
      <c r="Q23" s="398" t="s">
        <v>464</v>
      </c>
      <c r="R23" s="1198"/>
      <c r="S23" s="398"/>
      <c r="T23" s="398"/>
      <c r="U23" s="398"/>
      <c r="V23" s="398"/>
      <c r="X23" s="2459"/>
      <c r="Z23" s="2459"/>
    </row>
    <row r="24" spans="1:26" x14ac:dyDescent="0.35">
      <c r="A24" s="398"/>
      <c r="B24" s="1601" t="str">
        <f t="shared" si="1"/>
        <v>NO</v>
      </c>
      <c r="C24" s="2371" t="s">
        <v>465</v>
      </c>
      <c r="D24" s="2014"/>
      <c r="E24" s="2012">
        <f>'Table 3a 2022'!R24</f>
        <v>-1.6723391569450272E-2</v>
      </c>
      <c r="F24" s="2013">
        <f t="shared" si="5"/>
        <v>0.3</v>
      </c>
      <c r="G24" s="2012"/>
      <c r="H24" s="2015">
        <f>'Table 3a 2022'!S24</f>
        <v>-4.2802701404164978E-2</v>
      </c>
      <c r="I24" s="2013">
        <f t="shared" si="6"/>
        <v>0.3</v>
      </c>
      <c r="J24" s="398"/>
      <c r="K24" s="1607" t="str">
        <f t="shared" si="7"/>
        <v>NO</v>
      </c>
      <c r="L24" s="1904"/>
      <c r="M24" s="2474">
        <f>SUMIFS('Table 4 2021'!H23:H79,'Table 4 2021'!C23:C79,'Table 4 2022'!C24)</f>
        <v>-1.6723391569450272E-2</v>
      </c>
      <c r="N24" s="1200">
        <f t="shared" si="3"/>
        <v>0</v>
      </c>
      <c r="O24" s="2458"/>
      <c r="P24" s="398"/>
      <c r="Q24" s="398" t="s">
        <v>465</v>
      </c>
      <c r="R24" s="1198"/>
      <c r="S24" s="398"/>
      <c r="T24" s="398"/>
      <c r="U24" s="398"/>
      <c r="V24" s="398"/>
      <c r="X24" s="2459"/>
      <c r="Z24" s="2459"/>
    </row>
    <row r="25" spans="1:26" x14ac:dyDescent="0.35">
      <c r="A25" s="398"/>
      <c r="B25" s="1601" t="str">
        <f t="shared" si="1"/>
        <v>YES</v>
      </c>
      <c r="C25" s="2371" t="s">
        <v>53</v>
      </c>
      <c r="D25" s="2014"/>
      <c r="E25" s="2012">
        <f>'Table 3a 2022'!R25</f>
        <v>-0.24836655620974094</v>
      </c>
      <c r="F25" s="2013">
        <f t="shared" si="5"/>
        <v>0.15</v>
      </c>
      <c r="G25" s="2012"/>
      <c r="H25" s="2015">
        <f>'Table 3a 2022'!S25</f>
        <v>-0.28971309072856127</v>
      </c>
      <c r="I25" s="2013">
        <f t="shared" si="6"/>
        <v>0</v>
      </c>
      <c r="J25" s="398"/>
      <c r="K25" s="1607" t="str">
        <f t="shared" si="7"/>
        <v>YES</v>
      </c>
      <c r="L25" s="1904"/>
      <c r="M25" s="2474">
        <f>SUMIFS('Table 4 2021'!H24:H80,'Table 4 2021'!C24:C80,'Table 4 2022'!C25)</f>
        <v>-0.24836655620974094</v>
      </c>
      <c r="N25" s="1200">
        <f t="shared" si="3"/>
        <v>0</v>
      </c>
      <c r="O25" s="2458"/>
      <c r="P25" s="398"/>
      <c r="Q25" s="398" t="s">
        <v>53</v>
      </c>
      <c r="R25" s="1198"/>
      <c r="S25" s="398"/>
      <c r="T25" s="398"/>
      <c r="U25" s="398"/>
      <c r="V25" s="398"/>
      <c r="X25" s="2459"/>
      <c r="Z25" s="2459"/>
    </row>
    <row r="26" spans="1:26" x14ac:dyDescent="0.35">
      <c r="A26" s="398"/>
      <c r="B26" s="1601" t="str">
        <f t="shared" si="1"/>
        <v>NO</v>
      </c>
      <c r="C26" s="2371" t="s">
        <v>54</v>
      </c>
      <c r="D26" s="2014"/>
      <c r="E26" s="2012">
        <f>'Table 3a 2022'!R26</f>
        <v>1.3869461547700883E-2</v>
      </c>
      <c r="F26" s="2013">
        <f t="shared" si="5"/>
        <v>0.3</v>
      </c>
      <c r="G26" s="2012"/>
      <c r="H26" s="2015">
        <f>'Table 3a 2022'!S26</f>
        <v>-1.3769296335451786E-2</v>
      </c>
      <c r="I26" s="2013">
        <f t="shared" si="6"/>
        <v>0.3</v>
      </c>
      <c r="J26" s="398"/>
      <c r="K26" s="1607" t="str">
        <f t="shared" si="7"/>
        <v>NO</v>
      </c>
      <c r="L26" s="1903"/>
      <c r="M26" s="2474">
        <f>SUMIFS('Table 4 2021'!H25:H81,'Table 4 2021'!C25:C81,'Table 4 2022'!C26)</f>
        <v>1.3869461547700883E-2</v>
      </c>
      <c r="N26" s="1200">
        <f t="shared" si="3"/>
        <v>0</v>
      </c>
      <c r="O26" s="2458"/>
      <c r="P26" s="398"/>
      <c r="Q26" s="398" t="s">
        <v>54</v>
      </c>
      <c r="R26" s="1198"/>
      <c r="S26" s="398"/>
      <c r="T26" s="398"/>
      <c r="U26" s="398"/>
      <c r="V26" s="398"/>
      <c r="X26" s="2459"/>
      <c r="Z26" s="2459"/>
    </row>
    <row r="27" spans="1:26" x14ac:dyDescent="0.35">
      <c r="A27" s="398"/>
      <c r="B27" s="1601" t="str">
        <f t="shared" si="1"/>
        <v>YES</v>
      </c>
      <c r="C27" s="2371" t="s">
        <v>55</v>
      </c>
      <c r="D27" s="2014"/>
      <c r="E27" s="2012">
        <f>'Table 3a 2022'!R27</f>
        <v>-9.7597428671796216E-2</v>
      </c>
      <c r="F27" s="2013">
        <f t="shared" si="5"/>
        <v>0.3</v>
      </c>
      <c r="G27" s="2012"/>
      <c r="H27" s="2015">
        <f>'Table 3a 2022'!S27</f>
        <v>-0.11738597816069608</v>
      </c>
      <c r="I27" s="2013">
        <f t="shared" si="6"/>
        <v>0.15</v>
      </c>
      <c r="J27" s="398"/>
      <c r="K27" s="1607" t="str">
        <f t="shared" si="7"/>
        <v>YES</v>
      </c>
      <c r="L27" s="1903"/>
      <c r="M27" s="2474">
        <f>SUMIFS('Table 4 2021'!H26:H82,'Table 4 2021'!C26:C82,'Table 4 2022'!C27)</f>
        <v>-9.7597428671796216E-2</v>
      </c>
      <c r="N27" s="1200">
        <f t="shared" si="3"/>
        <v>0</v>
      </c>
      <c r="O27" s="2458"/>
      <c r="P27" s="398"/>
      <c r="Q27" s="398" t="s">
        <v>55</v>
      </c>
      <c r="R27" s="1198"/>
      <c r="S27" s="398"/>
      <c r="T27" s="398"/>
      <c r="U27" s="398"/>
      <c r="V27" s="398"/>
      <c r="X27" s="2459"/>
      <c r="Z27" s="2459"/>
    </row>
    <row r="28" spans="1:26" x14ac:dyDescent="0.35">
      <c r="A28" s="398"/>
      <c r="B28" s="1601" t="str">
        <f t="shared" si="1"/>
        <v>NO</v>
      </c>
      <c r="C28" s="2371" t="s">
        <v>4164</v>
      </c>
      <c r="D28" s="2014"/>
      <c r="E28" s="2012">
        <f>'Table 3a 2022'!R28</f>
        <v>-0.11866975010843055</v>
      </c>
      <c r="F28" s="2013">
        <f t="shared" si="5"/>
        <v>0.15</v>
      </c>
      <c r="G28" s="2012"/>
      <c r="H28" s="2015">
        <f>'Table 3a 2022'!S28</f>
        <v>-0.12215049582682214</v>
      </c>
      <c r="I28" s="2013">
        <f t="shared" si="6"/>
        <v>0.15</v>
      </c>
      <c r="J28" s="398"/>
      <c r="K28" s="1607" t="str">
        <f t="shared" si="7"/>
        <v>NO</v>
      </c>
      <c r="L28" s="1903"/>
      <c r="M28" s="2474">
        <f>SUMIFS('Table 4 2021'!H27:H83,'Table 4 2021'!C27:C83,'Table 4 2022'!C28)</f>
        <v>0</v>
      </c>
      <c r="N28" s="1200">
        <f t="shared" si="3"/>
        <v>-0.11866975010843055</v>
      </c>
      <c r="O28" s="2458" t="s">
        <v>4284</v>
      </c>
      <c r="P28" s="398"/>
      <c r="Q28" s="398" t="s">
        <v>4164</v>
      </c>
      <c r="R28" s="1198"/>
      <c r="S28" s="398"/>
      <c r="T28" s="398"/>
      <c r="U28" s="398"/>
      <c r="V28" s="398"/>
      <c r="X28" s="2459"/>
      <c r="Z28" s="2459"/>
    </row>
    <row r="29" spans="1:26" x14ac:dyDescent="0.35">
      <c r="A29" s="398"/>
      <c r="B29" s="1601" t="str">
        <f t="shared" si="1"/>
        <v>NO</v>
      </c>
      <c r="C29" s="2371" t="s">
        <v>56</v>
      </c>
      <c r="D29" s="2014"/>
      <c r="E29" s="2012">
        <f>'Table 3a 2022'!R29</f>
        <v>3.1786410152405291E-2</v>
      </c>
      <c r="F29" s="2013">
        <f t="shared" si="5"/>
        <v>0.3</v>
      </c>
      <c r="G29" s="2012"/>
      <c r="H29" s="2015">
        <f>'Table 3a 2022'!S29</f>
        <v>2.150999142123839E-3</v>
      </c>
      <c r="I29" s="2013">
        <f t="shared" si="6"/>
        <v>0.3</v>
      </c>
      <c r="J29" s="398"/>
      <c r="K29" s="1607" t="str">
        <f t="shared" si="7"/>
        <v>NO</v>
      </c>
      <c r="L29" s="1903"/>
      <c r="M29" s="2474">
        <f>SUMIFS('Table 4 2021'!H28:H84,'Table 4 2021'!C28:C84,'Table 4 2022'!C29)</f>
        <v>3.1786409699244317E-2</v>
      </c>
      <c r="N29" s="1200">
        <f t="shared" si="3"/>
        <v>4.5316097402325894E-10</v>
      </c>
      <c r="O29" s="2458"/>
      <c r="P29" s="398"/>
      <c r="Q29" s="398" t="s">
        <v>56</v>
      </c>
      <c r="R29" s="1198"/>
      <c r="S29" s="398"/>
      <c r="T29" s="398"/>
      <c r="U29" s="398"/>
      <c r="V29" s="398"/>
      <c r="X29" s="2459"/>
      <c r="Z29" s="2459"/>
    </row>
    <row r="30" spans="1:26" ht="15.75" customHeight="1" x14ac:dyDescent="0.35">
      <c r="A30" s="398"/>
      <c r="B30" s="1601" t="str">
        <f t="shared" si="1"/>
        <v>NO</v>
      </c>
      <c r="C30" s="2371" t="s">
        <v>57</v>
      </c>
      <c r="D30" s="2014"/>
      <c r="E30" s="2012">
        <f>'Table 3a 2022'!R30</f>
        <v>-0.34916030242759327</v>
      </c>
      <c r="F30" s="2013">
        <f t="shared" si="5"/>
        <v>0</v>
      </c>
      <c r="G30" s="2012"/>
      <c r="H30" s="2015">
        <f>'Table 3a 2022'!S30</f>
        <v>-0.37177789092925551</v>
      </c>
      <c r="I30" s="2013">
        <f t="shared" si="6"/>
        <v>0</v>
      </c>
      <c r="J30" s="398"/>
      <c r="K30" s="1607" t="str">
        <f t="shared" si="7"/>
        <v>NO</v>
      </c>
      <c r="L30" s="1903"/>
      <c r="M30" s="2474">
        <f>SUMIFS('Table 4 2021'!H29:H85,'Table 4 2021'!C29:C85,'Table 4 2022'!C30)</f>
        <v>-0.34916030242759327</v>
      </c>
      <c r="N30" s="1200">
        <f t="shared" si="3"/>
        <v>0</v>
      </c>
      <c r="O30" s="2458"/>
      <c r="P30" s="398"/>
      <c r="Q30" s="398" t="s">
        <v>57</v>
      </c>
      <c r="R30" s="1198"/>
      <c r="S30" s="398"/>
      <c r="T30" s="398"/>
      <c r="U30" s="398"/>
      <c r="V30" s="398"/>
      <c r="X30" s="2459"/>
      <c r="Z30" s="2459"/>
    </row>
    <row r="31" spans="1:26" x14ac:dyDescent="0.35">
      <c r="A31" s="398"/>
      <c r="B31" s="1601" t="str">
        <f t="shared" si="1"/>
        <v>NO</v>
      </c>
      <c r="C31" s="2371" t="s">
        <v>60</v>
      </c>
      <c r="D31" s="2014"/>
      <c r="E31" s="2012">
        <f>'Table 3a 2022'!R31</f>
        <v>-0.33251714836848495</v>
      </c>
      <c r="F31" s="2013">
        <f t="shared" si="5"/>
        <v>0</v>
      </c>
      <c r="G31" s="2012"/>
      <c r="H31" s="2015">
        <f>'Table 3a 2022'!S31</f>
        <v>-0.3556422732570263</v>
      </c>
      <c r="I31" s="2013">
        <f t="shared" si="6"/>
        <v>0</v>
      </c>
      <c r="J31" s="398"/>
      <c r="K31" s="1607" t="str">
        <f t="shared" si="7"/>
        <v>NO</v>
      </c>
      <c r="L31" s="1903"/>
      <c r="M31" s="2474">
        <f>SUMIFS('Table 4 2021'!H30:H86,'Table 4 2021'!C30:C86,'Table 4 2022'!C31)</f>
        <v>-0.33251714836848495</v>
      </c>
      <c r="N31" s="1200">
        <f t="shared" si="3"/>
        <v>0</v>
      </c>
      <c r="O31" s="2458"/>
      <c r="P31" s="398"/>
      <c r="Q31" s="398" t="s">
        <v>60</v>
      </c>
      <c r="R31" s="1198"/>
      <c r="S31" s="398"/>
      <c r="T31" s="398"/>
      <c r="U31" s="398"/>
      <c r="V31" s="398"/>
      <c r="X31" s="2459"/>
      <c r="Z31" s="2459"/>
    </row>
    <row r="32" spans="1:26" x14ac:dyDescent="0.35">
      <c r="A32" s="398"/>
      <c r="B32" s="1601" t="str">
        <f t="shared" si="1"/>
        <v>NO</v>
      </c>
      <c r="C32" s="2371" t="s">
        <v>61</v>
      </c>
      <c r="D32" s="2014"/>
      <c r="E32" s="2012">
        <f>'Table 3a 2022'!R32</f>
        <v>-0.3027669713154732</v>
      </c>
      <c r="F32" s="2013">
        <f t="shared" si="5"/>
        <v>0</v>
      </c>
      <c r="G32" s="2012"/>
      <c r="H32" s="2015">
        <f>'Table 3a 2022'!S32</f>
        <v>-0.31992329820265358</v>
      </c>
      <c r="I32" s="2013">
        <f t="shared" si="6"/>
        <v>0</v>
      </c>
      <c r="J32" s="398"/>
      <c r="K32" s="1607" t="str">
        <f t="shared" si="7"/>
        <v>NO</v>
      </c>
      <c r="L32" s="1903"/>
      <c r="M32" s="2474">
        <f>SUMIFS('Table 4 2021'!H31:H87,'Table 4 2021'!C31:C87,'Table 4 2022'!C32)</f>
        <v>-0.3027669713154732</v>
      </c>
      <c r="N32" s="1200">
        <f t="shared" si="3"/>
        <v>0</v>
      </c>
      <c r="O32" s="2458"/>
      <c r="P32" s="398"/>
      <c r="Q32" s="398" t="s">
        <v>61</v>
      </c>
      <c r="R32" s="1198"/>
      <c r="S32" s="398"/>
      <c r="T32" s="398"/>
      <c r="U32" s="398"/>
      <c r="V32" s="398"/>
      <c r="X32" s="2459"/>
      <c r="Z32" s="2459"/>
    </row>
    <row r="33" spans="1:26" x14ac:dyDescent="0.35">
      <c r="A33" s="398"/>
      <c r="B33" s="1601" t="str">
        <f t="shared" si="1"/>
        <v>NO</v>
      </c>
      <c r="C33" s="2371" t="s">
        <v>63</v>
      </c>
      <c r="D33" s="2014"/>
      <c r="E33" s="2012">
        <f>'Table 3a 2022'!R33</f>
        <v>-0.19037646119847115</v>
      </c>
      <c r="F33" s="2013">
        <f t="shared" si="5"/>
        <v>0.15</v>
      </c>
      <c r="G33" s="2012"/>
      <c r="H33" s="2015">
        <f>'Table 3a 2022'!S33</f>
        <v>-0.1652229966195439</v>
      </c>
      <c r="I33" s="2013">
        <f t="shared" si="6"/>
        <v>0.15</v>
      </c>
      <c r="J33" s="398"/>
      <c r="K33" s="1607" t="str">
        <f t="shared" si="7"/>
        <v>NO</v>
      </c>
      <c r="L33" s="1903"/>
      <c r="M33" s="2474">
        <f>SUMIFS('Table 4 2021'!H32:H88,'Table 4 2021'!C32:C88,'Table 4 2022'!C33)</f>
        <v>-0.19037646119847115</v>
      </c>
      <c r="N33" s="1200">
        <f t="shared" si="3"/>
        <v>0</v>
      </c>
      <c r="O33" s="2458"/>
      <c r="P33" s="398"/>
      <c r="Q33" s="398" t="s">
        <v>63</v>
      </c>
      <c r="R33" s="1198"/>
      <c r="S33" s="398"/>
      <c r="T33" s="398"/>
      <c r="U33" s="398"/>
      <c r="V33" s="398"/>
      <c r="X33" s="2459"/>
      <c r="Z33" s="2459"/>
    </row>
    <row r="34" spans="1:26" x14ac:dyDescent="0.35">
      <c r="A34" s="398"/>
      <c r="B34" s="1601" t="str">
        <f t="shared" si="1"/>
        <v>NO</v>
      </c>
      <c r="C34" s="2371" t="s">
        <v>64</v>
      </c>
      <c r="D34" s="2014"/>
      <c r="E34" s="2012">
        <f>'Table 3a 2022'!R34</f>
        <v>-0.66972887547187954</v>
      </c>
      <c r="F34" s="2013">
        <f t="shared" si="5"/>
        <v>0</v>
      </c>
      <c r="G34" s="2012"/>
      <c r="H34" s="2015">
        <f>'Table 3a 2022'!S34</f>
        <v>-0.67560307056246038</v>
      </c>
      <c r="I34" s="2013">
        <f t="shared" si="6"/>
        <v>0</v>
      </c>
      <c r="J34" s="398"/>
      <c r="K34" s="1607" t="str">
        <f t="shared" si="7"/>
        <v>NO</v>
      </c>
      <c r="L34" s="1903"/>
      <c r="M34" s="2474">
        <f>SUMIFS('Table 4 2021'!H33:H89,'Table 4 2021'!C33:C89,'Table 4 2022'!C34)</f>
        <v>-0.66972887547187954</v>
      </c>
      <c r="N34" s="1200">
        <f t="shared" si="3"/>
        <v>0</v>
      </c>
      <c r="O34" s="2458"/>
      <c r="P34" s="398"/>
      <c r="Q34" s="398" t="s">
        <v>64</v>
      </c>
      <c r="R34" s="1198"/>
      <c r="S34" s="398"/>
      <c r="T34" s="398"/>
      <c r="U34" s="398"/>
      <c r="V34" s="398"/>
      <c r="X34" s="2459"/>
      <c r="Z34" s="2459"/>
    </row>
    <row r="35" spans="1:26" x14ac:dyDescent="0.35">
      <c r="A35" s="398"/>
      <c r="B35" s="1601" t="str">
        <f t="shared" si="1"/>
        <v>NO</v>
      </c>
      <c r="C35" s="2371" t="s">
        <v>66</v>
      </c>
      <c r="D35" s="2014"/>
      <c r="E35" s="2012">
        <f>'Table 3a 2022'!R35</f>
        <v>0.1745445714908207</v>
      </c>
      <c r="F35" s="2013">
        <f t="shared" si="5"/>
        <v>0.45</v>
      </c>
      <c r="G35" s="2012"/>
      <c r="H35" s="2015">
        <f>'Table 3a 2022'!S35</f>
        <v>0.18457111347919422</v>
      </c>
      <c r="I35" s="2013">
        <f t="shared" si="6"/>
        <v>0.45</v>
      </c>
      <c r="J35" s="398"/>
      <c r="K35" s="1607" t="str">
        <f t="shared" si="7"/>
        <v>NO</v>
      </c>
      <c r="L35" s="1903"/>
      <c r="M35" s="2474">
        <f>SUMIFS('Table 4 2021'!H34:H90,'Table 4 2021'!C34:C90,'Table 4 2022'!C35)</f>
        <v>0.17160393181423128</v>
      </c>
      <c r="N35" s="1200">
        <f t="shared" si="3"/>
        <v>2.9406396765894183E-3</v>
      </c>
      <c r="O35" s="2458"/>
      <c r="P35" s="398"/>
      <c r="Q35" s="398" t="s">
        <v>66</v>
      </c>
      <c r="R35" s="1198"/>
      <c r="S35" s="398"/>
      <c r="T35" s="398"/>
      <c r="U35" s="398"/>
      <c r="V35" s="398"/>
      <c r="X35" s="2459"/>
      <c r="Z35" s="2459"/>
    </row>
    <row r="36" spans="1:26" x14ac:dyDescent="0.35">
      <c r="A36" s="398"/>
      <c r="B36" s="1601" t="str">
        <f>K36</f>
        <v>NO</v>
      </c>
      <c r="C36" s="2371" t="s">
        <v>67</v>
      </c>
      <c r="D36" s="2014"/>
      <c r="E36" s="2012">
        <f>'Table 3a 2022'!R36</f>
        <v>0.19932300398183214</v>
      </c>
      <c r="F36" s="2013">
        <f t="shared" si="5"/>
        <v>0.45</v>
      </c>
      <c r="G36" s="2012"/>
      <c r="H36" s="2015">
        <f>'Table 3a 2022'!S36</f>
        <v>0.20815773937066248</v>
      </c>
      <c r="I36" s="2013">
        <f t="shared" si="6"/>
        <v>0.45</v>
      </c>
      <c r="J36" s="398"/>
      <c r="K36" s="1607" t="str">
        <f t="shared" si="7"/>
        <v>NO</v>
      </c>
      <c r="L36" s="1903"/>
      <c r="M36" s="2474">
        <f>SUMIFS('Table 4 2021'!H35:H91,'Table 4 2021'!C35:C91,'Table 4 2022'!C36)</f>
        <v>0.19932300398183214</v>
      </c>
      <c r="N36" s="1200">
        <f t="shared" si="3"/>
        <v>0</v>
      </c>
      <c r="O36" s="2458"/>
      <c r="P36" s="398"/>
      <c r="Q36" s="398" t="s">
        <v>67</v>
      </c>
      <c r="R36" s="1198"/>
      <c r="S36" s="398"/>
      <c r="T36" s="398"/>
      <c r="U36" s="398"/>
      <c r="V36" s="398"/>
      <c r="X36" s="2459"/>
      <c r="Z36" s="2459"/>
    </row>
    <row r="37" spans="1:26" ht="14.25" customHeight="1" x14ac:dyDescent="0.35">
      <c r="A37" s="398"/>
      <c r="B37" s="1601" t="str">
        <f t="shared" si="1"/>
        <v>NO</v>
      </c>
      <c r="C37" s="2371" t="s">
        <v>68</v>
      </c>
      <c r="D37" s="2014"/>
      <c r="E37" s="2012">
        <f>'Table 3a 2022'!R37</f>
        <v>-5.7760720730821828E-2</v>
      </c>
      <c r="F37" s="2013">
        <f t="shared" si="5"/>
        <v>0.3</v>
      </c>
      <c r="G37" s="2012"/>
      <c r="H37" s="2015">
        <f>'Table 3a 2022'!S37</f>
        <v>-6.0908411955410226E-2</v>
      </c>
      <c r="I37" s="2013">
        <f t="shared" si="6"/>
        <v>0.3</v>
      </c>
      <c r="J37" s="398"/>
      <c r="K37" s="1607" t="str">
        <f t="shared" si="7"/>
        <v>NO</v>
      </c>
      <c r="L37" s="1903"/>
      <c r="M37" s="2474">
        <f>SUMIFS('Table 4 2021'!H36:H92,'Table 4 2021'!C36:C92,'Table 4 2022'!C37)</f>
        <v>-5.7760720730821828E-2</v>
      </c>
      <c r="N37" s="1200">
        <f t="shared" si="3"/>
        <v>0</v>
      </c>
      <c r="O37" s="2458"/>
      <c r="P37" s="398"/>
      <c r="Q37" s="398" t="s">
        <v>68</v>
      </c>
      <c r="R37" s="1198"/>
      <c r="S37" s="398"/>
      <c r="T37" s="398"/>
      <c r="U37" s="398"/>
      <c r="V37" s="398"/>
      <c r="X37" s="2459"/>
      <c r="Z37" s="2459"/>
    </row>
    <row r="38" spans="1:26" x14ac:dyDescent="0.35">
      <c r="A38" s="398"/>
      <c r="B38" s="1601" t="str">
        <f t="shared" si="1"/>
        <v>YES</v>
      </c>
      <c r="C38" s="2371" t="s">
        <v>69</v>
      </c>
      <c r="D38" s="2014"/>
      <c r="E38" s="2012">
        <f>'Table 3a 2022'!R38</f>
        <v>-7.8209788683219664E-2</v>
      </c>
      <c r="F38" s="2013">
        <f t="shared" si="5"/>
        <v>0.3</v>
      </c>
      <c r="G38" s="2012"/>
      <c r="H38" s="2015">
        <f>'Table 3a 2022'!S38</f>
        <v>-0.10189981589749415</v>
      </c>
      <c r="I38" s="2013">
        <f t="shared" si="6"/>
        <v>0.15</v>
      </c>
      <c r="J38" s="398"/>
      <c r="K38" s="1607" t="str">
        <f t="shared" si="7"/>
        <v>YES</v>
      </c>
      <c r="L38" s="1903"/>
      <c r="M38" s="2474">
        <f>SUMIFS('Table 4 2021'!H37:H93,'Table 4 2021'!C37:C93,'Table 4 2022'!C38)</f>
        <v>-7.8209788683219664E-2</v>
      </c>
      <c r="N38" s="1200">
        <f t="shared" si="3"/>
        <v>0</v>
      </c>
      <c r="O38" s="2458"/>
      <c r="P38" s="398"/>
      <c r="Q38" s="398" t="s">
        <v>69</v>
      </c>
      <c r="R38" s="1198"/>
      <c r="S38" s="398"/>
      <c r="T38" s="398"/>
      <c r="U38" s="398"/>
      <c r="V38" s="398"/>
      <c r="X38" s="2459"/>
      <c r="Z38" s="2459"/>
    </row>
    <row r="39" spans="1:26" x14ac:dyDescent="0.35">
      <c r="A39" s="398"/>
      <c r="B39" s="1601" t="str">
        <f t="shared" si="1"/>
        <v>NO</v>
      </c>
      <c r="C39" s="2371" t="s">
        <v>71</v>
      </c>
      <c r="D39" s="1601"/>
      <c r="E39" s="2012">
        <f>'Table 3a 2022'!R40</f>
        <v>-0.26190194711281506</v>
      </c>
      <c r="F39" s="2013">
        <f t="shared" si="5"/>
        <v>0</v>
      </c>
      <c r="G39" s="2012"/>
      <c r="H39" s="2015">
        <f>'Table 3a 2022'!S40</f>
        <v>-0.28399938205628605</v>
      </c>
      <c r="I39" s="2013">
        <f t="shared" si="6"/>
        <v>0</v>
      </c>
      <c r="J39" s="398"/>
      <c r="K39" s="1607" t="str">
        <f t="shared" si="7"/>
        <v>NO</v>
      </c>
      <c r="L39" s="1903"/>
      <c r="M39" s="2474">
        <f>SUMIFS('Table 4 2021'!H39:H95,'Table 4 2021'!C39:C95,'Table 4 2022'!C39)</f>
        <v>-0.26190194711281506</v>
      </c>
      <c r="N39" s="1200">
        <f t="shared" si="3"/>
        <v>0</v>
      </c>
      <c r="O39" s="2458"/>
      <c r="P39" s="398"/>
      <c r="Q39" s="398" t="s">
        <v>71</v>
      </c>
      <c r="R39" s="1198"/>
      <c r="S39" s="398"/>
      <c r="T39" s="398"/>
      <c r="U39" s="398"/>
      <c r="V39" s="398"/>
      <c r="X39" s="2459"/>
      <c r="Z39" s="2459"/>
    </row>
    <row r="40" spans="1:26" x14ac:dyDescent="0.35">
      <c r="A40" s="398"/>
      <c r="B40" s="1601" t="str">
        <f t="shared" si="1"/>
        <v>NO</v>
      </c>
      <c r="C40" s="2371" t="s">
        <v>72</v>
      </c>
      <c r="D40" s="2014"/>
      <c r="E40" s="2012">
        <f>'Table 3a 2022'!R41</f>
        <v>-0.1687103211615136</v>
      </c>
      <c r="F40" s="2013">
        <f t="shared" si="5"/>
        <v>0.15</v>
      </c>
      <c r="G40" s="2012"/>
      <c r="H40" s="2015">
        <f>'Table 3a 2022'!S41</f>
        <v>-0.17744313718905172</v>
      </c>
      <c r="I40" s="2013">
        <f t="shared" si="6"/>
        <v>0.15</v>
      </c>
      <c r="J40" s="398"/>
      <c r="K40" s="1607" t="str">
        <f t="shared" si="7"/>
        <v>NO</v>
      </c>
      <c r="L40" s="1903"/>
      <c r="M40" s="2474">
        <f>SUMIFS('Table 4 2021'!H40:H96,'Table 4 2021'!C40:C96,'Table 4 2022'!C40)</f>
        <v>-0.1687103211615136</v>
      </c>
      <c r="N40" s="1200">
        <f t="shared" si="3"/>
        <v>0</v>
      </c>
      <c r="O40" s="2458"/>
      <c r="P40" s="398"/>
      <c r="Q40" s="398" t="s">
        <v>72</v>
      </c>
      <c r="R40" s="1198"/>
      <c r="S40" s="398"/>
      <c r="T40" s="398"/>
      <c r="U40" s="398"/>
      <c r="V40" s="398"/>
      <c r="X40" s="2459"/>
      <c r="Z40" s="2459"/>
    </row>
    <row r="41" spans="1:26" x14ac:dyDescent="0.35">
      <c r="A41" s="398"/>
      <c r="B41" s="1601" t="str">
        <f t="shared" si="1"/>
        <v>NO</v>
      </c>
      <c r="C41" s="2371" t="s">
        <v>73</v>
      </c>
      <c r="D41" s="2014"/>
      <c r="E41" s="2012">
        <f>'Table 3a 2022'!R42</f>
        <v>-5.9193653443803347E-2</v>
      </c>
      <c r="F41" s="2013">
        <f t="shared" si="5"/>
        <v>0.3</v>
      </c>
      <c r="G41" s="2012"/>
      <c r="H41" s="2015">
        <f>'Table 3a 2022'!S42</f>
        <v>-6.1565370970896816E-2</v>
      </c>
      <c r="I41" s="2013">
        <f t="shared" si="6"/>
        <v>0.3</v>
      </c>
      <c r="J41" s="398"/>
      <c r="K41" s="1607" t="str">
        <f t="shared" si="7"/>
        <v>NO</v>
      </c>
      <c r="L41" s="1903"/>
      <c r="M41" s="2474">
        <f>SUMIFS('Table 4 2021'!H41:H97,'Table 4 2021'!C41:C97,'Table 4 2022'!C41)</f>
        <v>-5.9193653443803347E-2</v>
      </c>
      <c r="N41" s="1200">
        <f t="shared" si="3"/>
        <v>0</v>
      </c>
      <c r="O41" s="2458"/>
      <c r="P41" s="398"/>
      <c r="Q41" s="398" t="s">
        <v>73</v>
      </c>
      <c r="R41" s="1198"/>
      <c r="S41" s="398"/>
      <c r="T41" s="398"/>
      <c r="U41" s="398"/>
      <c r="V41" s="398"/>
      <c r="X41" s="2459"/>
      <c r="Z41" s="2459"/>
    </row>
    <row r="42" spans="1:26" x14ac:dyDescent="0.35">
      <c r="A42" s="398"/>
      <c r="B42" s="1601" t="str">
        <f t="shared" si="1"/>
        <v>YES</v>
      </c>
      <c r="C42" s="2371" t="s">
        <v>75</v>
      </c>
      <c r="D42" s="2014"/>
      <c r="E42" s="2012">
        <f>'Table 3a 2022'!R43</f>
        <v>-0.23067625245613224</v>
      </c>
      <c r="F42" s="2013">
        <f t="shared" si="5"/>
        <v>0.15</v>
      </c>
      <c r="G42" s="2012"/>
      <c r="H42" s="2015">
        <f>'Table 3a 2022'!S43</f>
        <v>-0.2618578792212809</v>
      </c>
      <c r="I42" s="2013">
        <f t="shared" si="6"/>
        <v>0</v>
      </c>
      <c r="J42" s="398"/>
      <c r="K42" s="1607" t="str">
        <f t="shared" si="7"/>
        <v>YES</v>
      </c>
      <c r="L42" s="1903"/>
      <c r="M42" s="2474">
        <f>SUMIFS('Table 4 2021'!H42:H98,'Table 4 2021'!C42:C98,'Table 4 2022'!C42)</f>
        <v>-0.23067625245613224</v>
      </c>
      <c r="N42" s="1200">
        <f t="shared" si="3"/>
        <v>0</v>
      </c>
      <c r="O42" s="2458"/>
      <c r="P42" s="398"/>
      <c r="Q42" s="398" t="s">
        <v>75</v>
      </c>
      <c r="R42" s="1198"/>
      <c r="S42" s="398"/>
      <c r="T42" s="398"/>
      <c r="U42" s="398"/>
      <c r="V42" s="398"/>
      <c r="X42" s="2459"/>
      <c r="Z42" s="2459"/>
    </row>
    <row r="43" spans="1:26" x14ac:dyDescent="0.35">
      <c r="A43" s="398"/>
      <c r="B43" s="1601" t="str">
        <f t="shared" si="1"/>
        <v>NO</v>
      </c>
      <c r="C43" s="2371" t="s">
        <v>76</v>
      </c>
      <c r="D43" s="2014"/>
      <c r="E43" s="2012">
        <f>'Table 3a 2022'!R44</f>
        <v>-0.14429660129859834</v>
      </c>
      <c r="F43" s="2013">
        <f t="shared" si="5"/>
        <v>0.15</v>
      </c>
      <c r="G43" s="2012"/>
      <c r="H43" s="2015">
        <f>'Table 3a 2022'!S44</f>
        <v>-0.1701785582381925</v>
      </c>
      <c r="I43" s="2013">
        <f t="shared" si="6"/>
        <v>0.15</v>
      </c>
      <c r="J43" s="398"/>
      <c r="K43" s="1607" t="str">
        <f t="shared" si="7"/>
        <v>NO</v>
      </c>
      <c r="L43" s="1903"/>
      <c r="M43" s="2474">
        <f>SUMIFS('Table 4 2021'!H43:H99,'Table 4 2021'!C43:C99,'Table 4 2022'!C43)</f>
        <v>-0.14429660129859834</v>
      </c>
      <c r="N43" s="1200">
        <f t="shared" si="3"/>
        <v>0</v>
      </c>
      <c r="O43" s="2458"/>
      <c r="P43" s="398"/>
      <c r="Q43" s="398" t="s">
        <v>76</v>
      </c>
      <c r="R43" s="1198"/>
      <c r="S43" s="398"/>
      <c r="T43" s="398"/>
      <c r="U43" s="398"/>
      <c r="V43" s="398"/>
      <c r="X43" s="2459"/>
      <c r="Z43" s="2459"/>
    </row>
    <row r="44" spans="1:26" x14ac:dyDescent="0.35">
      <c r="A44" s="398"/>
      <c r="B44" s="1601" t="str">
        <f t="shared" si="1"/>
        <v>NO</v>
      </c>
      <c r="C44" s="2371" t="s">
        <v>77</v>
      </c>
      <c r="D44" s="2014"/>
      <c r="E44" s="2012">
        <f>'Table 3a 2022'!R45</f>
        <v>-3.1657430637793658E-2</v>
      </c>
      <c r="F44" s="2013">
        <f t="shared" si="5"/>
        <v>0.3</v>
      </c>
      <c r="G44" s="2012"/>
      <c r="H44" s="2015">
        <f>'Table 3a 2022'!S45</f>
        <v>-6.958375024506043E-2</v>
      </c>
      <c r="I44" s="2013">
        <f t="shared" si="6"/>
        <v>0.3</v>
      </c>
      <c r="J44" s="398"/>
      <c r="K44" s="1607" t="str">
        <f t="shared" si="7"/>
        <v>NO</v>
      </c>
      <c r="L44" s="1903"/>
      <c r="M44" s="2474">
        <f>SUMIFS('Table 4 2021'!H44:H100,'Table 4 2021'!C44:C100,'Table 4 2022'!C44)</f>
        <v>-3.1657430637793658E-2</v>
      </c>
      <c r="N44" s="1200">
        <f t="shared" si="3"/>
        <v>0</v>
      </c>
      <c r="O44" s="2458"/>
      <c r="P44" s="398"/>
      <c r="Q44" s="398" t="s">
        <v>77</v>
      </c>
      <c r="R44" s="1198"/>
      <c r="S44" s="398"/>
      <c r="T44" s="398"/>
      <c r="U44" s="398"/>
      <c r="V44" s="398"/>
      <c r="X44" s="2459"/>
      <c r="Z44" s="2459"/>
    </row>
    <row r="45" spans="1:26" x14ac:dyDescent="0.35">
      <c r="A45" s="398"/>
      <c r="B45" s="1601" t="str">
        <f t="shared" si="1"/>
        <v>NO</v>
      </c>
      <c r="C45" s="2371" t="s">
        <v>78</v>
      </c>
      <c r="D45" s="2014"/>
      <c r="E45" s="2012">
        <f>'Table 3a 2022'!R46</f>
        <v>-0.11766601911043241</v>
      </c>
      <c r="F45" s="2013">
        <f t="shared" si="5"/>
        <v>0.15</v>
      </c>
      <c r="G45" s="2012"/>
      <c r="H45" s="2015">
        <f>'Table 3a 2022'!S46</f>
        <v>-0.13982086364253432</v>
      </c>
      <c r="I45" s="2013">
        <f t="shared" si="6"/>
        <v>0.15</v>
      </c>
      <c r="J45" s="398"/>
      <c r="K45" s="1607" t="str">
        <f t="shared" si="7"/>
        <v>NO</v>
      </c>
      <c r="L45" s="1903"/>
      <c r="M45" s="2474">
        <f>SUMIFS('Table 4 2021'!H45:H101,'Table 4 2021'!C45:C101,'Table 4 2022'!C45)</f>
        <v>-0.11766601911043241</v>
      </c>
      <c r="N45" s="1200">
        <f t="shared" si="3"/>
        <v>0</v>
      </c>
      <c r="O45" s="2458"/>
      <c r="P45" s="398"/>
      <c r="Q45" s="398" t="s">
        <v>78</v>
      </c>
      <c r="R45" s="1198"/>
      <c r="S45" s="398"/>
      <c r="T45" s="398"/>
      <c r="U45" s="398"/>
      <c r="V45" s="398"/>
      <c r="X45" s="2459"/>
      <c r="Z45" s="2459"/>
    </row>
    <row r="46" spans="1:26" x14ac:dyDescent="0.35">
      <c r="A46" s="398"/>
      <c r="B46" s="1601" t="str">
        <f t="shared" si="1"/>
        <v>NO</v>
      </c>
      <c r="C46" s="2371" t="s">
        <v>80</v>
      </c>
      <c r="D46" s="2014"/>
      <c r="E46" s="2012">
        <f>'Table 3a 2022'!R47</f>
        <v>-1.317387427156032E-2</v>
      </c>
      <c r="F46" s="2013">
        <f t="shared" si="5"/>
        <v>0.3</v>
      </c>
      <c r="G46" s="2012"/>
      <c r="H46" s="2015">
        <f>'Table 3a 2022'!S47</f>
        <v>-3.1092461906050962E-2</v>
      </c>
      <c r="I46" s="2013">
        <f t="shared" si="6"/>
        <v>0.3</v>
      </c>
      <c r="J46" s="398"/>
      <c r="K46" s="1607" t="str">
        <f t="shared" si="7"/>
        <v>NO</v>
      </c>
      <c r="L46" s="1903"/>
      <c r="M46" s="2474">
        <f>SUMIFS('Table 4 2021'!H46:H102,'Table 4 2021'!C46:C102,'Table 4 2022'!C46)</f>
        <v>2.2492391144145193E-2</v>
      </c>
      <c r="N46" s="1200">
        <f t="shared" si="3"/>
        <v>-3.5666265415705514E-2</v>
      </c>
      <c r="O46" s="2458"/>
      <c r="P46" s="398"/>
      <c r="Q46" s="398" t="s">
        <v>80</v>
      </c>
      <c r="R46" s="1198"/>
      <c r="S46" s="398"/>
      <c r="T46" s="398"/>
      <c r="U46" s="398"/>
      <c r="V46" s="398"/>
      <c r="X46" s="2459"/>
      <c r="Z46" s="2459"/>
    </row>
    <row r="47" spans="1:26" x14ac:dyDescent="0.35">
      <c r="A47" s="398"/>
      <c r="B47" s="1601" t="str">
        <f t="shared" si="1"/>
        <v>NO</v>
      </c>
      <c r="C47" s="2371" t="s">
        <v>81</v>
      </c>
      <c r="D47" s="2014"/>
      <c r="E47" s="2012">
        <f>'Table 3a 2022'!R48</f>
        <v>-0.42010867745713831</v>
      </c>
      <c r="F47" s="2013">
        <f t="shared" si="5"/>
        <v>0</v>
      </c>
      <c r="G47" s="2012"/>
      <c r="H47" s="2015">
        <f>'Table 3a 2022'!S48</f>
        <v>-0.44288558668794048</v>
      </c>
      <c r="I47" s="2013">
        <f t="shared" si="6"/>
        <v>0</v>
      </c>
      <c r="J47" s="398"/>
      <c r="K47" s="1607" t="str">
        <f t="shared" si="7"/>
        <v>NO</v>
      </c>
      <c r="L47" s="1903"/>
      <c r="M47" s="2474">
        <f>SUMIFS('Table 4 2021'!H47:H103,'Table 4 2021'!C47:C103,'Table 4 2022'!C47)</f>
        <v>-0.42010867745713831</v>
      </c>
      <c r="N47" s="1200">
        <f t="shared" si="3"/>
        <v>0</v>
      </c>
      <c r="O47" s="2458"/>
      <c r="P47" s="398"/>
      <c r="Q47" s="398" t="s">
        <v>81</v>
      </c>
      <c r="R47" s="1198"/>
      <c r="S47" s="398"/>
      <c r="T47" s="398"/>
      <c r="U47" s="398"/>
      <c r="V47" s="398"/>
      <c r="X47" s="2459"/>
      <c r="Z47" s="2459"/>
    </row>
    <row r="48" spans="1:26" x14ac:dyDescent="0.35">
      <c r="A48" s="398"/>
      <c r="B48" s="1601" t="str">
        <f t="shared" si="1"/>
        <v>NO</v>
      </c>
      <c r="C48" s="2371" t="s">
        <v>82</v>
      </c>
      <c r="D48" s="2014"/>
      <c r="E48" s="2012">
        <f>'Table 3a 2022'!R49</f>
        <v>-3.3112513156346307E-2</v>
      </c>
      <c r="F48" s="2013">
        <f t="shared" si="5"/>
        <v>0.3</v>
      </c>
      <c r="G48" s="2012"/>
      <c r="H48" s="2015">
        <f>'Table 3a 2022'!S49</f>
        <v>-5.6102905653419376E-2</v>
      </c>
      <c r="I48" s="2013">
        <f t="shared" si="6"/>
        <v>0.3</v>
      </c>
      <c r="J48" s="398"/>
      <c r="K48" s="1607" t="str">
        <f t="shared" si="7"/>
        <v>NO</v>
      </c>
      <c r="L48" s="1903"/>
      <c r="M48" s="2474">
        <f>SUMIFS('Table 4 2021'!H48:H104,'Table 4 2021'!C48:C104,'Table 4 2022'!C48)</f>
        <v>-3.3112513156346307E-2</v>
      </c>
      <c r="N48" s="1200">
        <f t="shared" si="3"/>
        <v>0</v>
      </c>
      <c r="O48" s="2458"/>
      <c r="P48" s="398"/>
      <c r="Q48" s="398" t="s">
        <v>82</v>
      </c>
      <c r="R48" s="1198"/>
      <c r="S48" s="398"/>
      <c r="T48" s="398"/>
      <c r="U48" s="398"/>
      <c r="V48" s="398"/>
      <c r="X48" s="2459"/>
      <c r="Z48" s="2459"/>
    </row>
    <row r="49" spans="1:33" x14ac:dyDescent="0.35">
      <c r="A49" s="398"/>
      <c r="B49" s="1601" t="str">
        <f t="shared" si="1"/>
        <v>NO</v>
      </c>
      <c r="C49" s="2371" t="s">
        <v>83</v>
      </c>
      <c r="D49" s="2014"/>
      <c r="E49" s="2012">
        <f>'Table 3a 2022'!R50</f>
        <v>-0.26347722687594882</v>
      </c>
      <c r="F49" s="2013">
        <f t="shared" si="5"/>
        <v>0</v>
      </c>
      <c r="G49" s="2012"/>
      <c r="H49" s="2015">
        <f>'Table 3a 2022'!S50</f>
        <v>-0.28908865213623286</v>
      </c>
      <c r="I49" s="2013">
        <f t="shared" si="6"/>
        <v>0</v>
      </c>
      <c r="J49" s="398"/>
      <c r="K49" s="1607" t="str">
        <f t="shared" si="7"/>
        <v>NO</v>
      </c>
      <c r="L49" s="1903"/>
      <c r="M49" s="2474">
        <f>SUMIFS('Table 4 2021'!H49:H105,'Table 4 2021'!C49:C105,'Table 4 2022'!C49)</f>
        <v>-0.26347722687594882</v>
      </c>
      <c r="N49" s="1200">
        <f t="shared" si="3"/>
        <v>0</v>
      </c>
      <c r="O49" s="2458"/>
      <c r="P49" s="398"/>
      <c r="Q49" s="398" t="s">
        <v>83</v>
      </c>
      <c r="R49" s="1198"/>
      <c r="S49" s="398"/>
      <c r="T49" s="398"/>
      <c r="U49" s="398"/>
      <c r="V49" s="398"/>
      <c r="X49" s="2459"/>
      <c r="Z49" s="2459"/>
    </row>
    <row r="50" spans="1:33" x14ac:dyDescent="0.35">
      <c r="A50" s="398"/>
      <c r="B50" s="1601" t="str">
        <f t="shared" si="1"/>
        <v>NO</v>
      </c>
      <c r="C50" s="2371" t="s">
        <v>85</v>
      </c>
      <c r="D50" s="2014"/>
      <c r="E50" s="2012">
        <f>'Table 3a 2022'!R51</f>
        <v>-0.15135789253258794</v>
      </c>
      <c r="F50" s="2013">
        <f t="shared" si="5"/>
        <v>0.15</v>
      </c>
      <c r="G50" s="2012"/>
      <c r="H50" s="2015">
        <f>'Table 3a 2022'!S51</f>
        <v>-0.17422512401669588</v>
      </c>
      <c r="I50" s="2013">
        <f t="shared" si="6"/>
        <v>0.15</v>
      </c>
      <c r="J50" s="398"/>
      <c r="K50" s="1607" t="str">
        <f t="shared" si="7"/>
        <v>NO</v>
      </c>
      <c r="L50" s="1903"/>
      <c r="M50" s="2474">
        <f>SUMIFS('Table 4 2021'!H50:H106,'Table 4 2021'!C50:C106,'Table 4 2022'!C50)</f>
        <v>-0.15135789253258794</v>
      </c>
      <c r="N50" s="1200">
        <f t="shared" si="3"/>
        <v>0</v>
      </c>
      <c r="O50" s="2458"/>
      <c r="P50" s="398"/>
      <c r="Q50" s="398" t="s">
        <v>85</v>
      </c>
      <c r="R50" s="1198"/>
      <c r="S50" s="398"/>
      <c r="T50" s="398"/>
      <c r="U50" s="398"/>
      <c r="V50" s="398"/>
      <c r="X50" s="2459"/>
      <c r="Z50" s="2459"/>
    </row>
    <row r="51" spans="1:33" x14ac:dyDescent="0.35">
      <c r="A51" s="398"/>
      <c r="B51" s="1601" t="str">
        <f t="shared" si="1"/>
        <v>YES</v>
      </c>
      <c r="C51" s="2371" t="s">
        <v>86</v>
      </c>
      <c r="D51" s="2014"/>
      <c r="E51" s="2012">
        <f>'Table 3a 2022'!R52</f>
        <v>-0.23968657113538264</v>
      </c>
      <c r="F51" s="2013">
        <f t="shared" si="5"/>
        <v>0.15</v>
      </c>
      <c r="G51" s="2012"/>
      <c r="H51" s="2015">
        <f>'Table 3a 2022'!S52</f>
        <v>-0.26230008038833436</v>
      </c>
      <c r="I51" s="2013">
        <f t="shared" si="6"/>
        <v>0</v>
      </c>
      <c r="J51" s="398"/>
      <c r="K51" s="1607" t="str">
        <f t="shared" si="7"/>
        <v>YES</v>
      </c>
      <c r="L51" s="1903"/>
      <c r="M51" s="2474">
        <f>SUMIFS('Table 4 2021'!H51:H107,'Table 4 2021'!C51:C107,'Table 4 2022'!C51)</f>
        <v>-0.23968657113538264</v>
      </c>
      <c r="N51" s="1200">
        <f t="shared" si="3"/>
        <v>0</v>
      </c>
      <c r="O51" s="2458"/>
      <c r="P51" s="398"/>
      <c r="Q51" s="398" t="s">
        <v>86</v>
      </c>
      <c r="R51" s="1198"/>
      <c r="S51" s="398"/>
      <c r="T51" s="398"/>
      <c r="U51" s="398"/>
      <c r="V51" s="398"/>
      <c r="X51" s="2459"/>
      <c r="Z51" s="2459"/>
    </row>
    <row r="52" spans="1:33" x14ac:dyDescent="0.35">
      <c r="A52" s="398"/>
      <c r="B52" s="1601" t="str">
        <f t="shared" si="1"/>
        <v>NO</v>
      </c>
      <c r="C52" s="2371" t="s">
        <v>90</v>
      </c>
      <c r="D52" s="2014"/>
      <c r="E52" s="2012">
        <f>'Table 3a 2022'!R53</f>
        <v>2.7869424362230458E-2</v>
      </c>
      <c r="F52" s="2013">
        <f t="shared" si="5"/>
        <v>0.3</v>
      </c>
      <c r="G52" s="2012"/>
      <c r="H52" s="2015">
        <f>'Table 3a 2022'!S53</f>
        <v>-3.7413612110046707E-4</v>
      </c>
      <c r="I52" s="2013">
        <f t="shared" si="6"/>
        <v>0.3</v>
      </c>
      <c r="J52" s="398"/>
      <c r="K52" s="1607" t="str">
        <f t="shared" si="7"/>
        <v>NO</v>
      </c>
      <c r="L52" s="1903"/>
      <c r="M52" s="2474">
        <f>SUMIFS('Table 4 2021'!H52:H108,'Table 4 2021'!C52:C108,'Table 4 2022'!C52)</f>
        <v>2.7869424362230458E-2</v>
      </c>
      <c r="N52" s="1200">
        <f t="shared" si="3"/>
        <v>0</v>
      </c>
      <c r="O52" s="2458"/>
      <c r="P52" s="398"/>
      <c r="Q52" s="398" t="s">
        <v>90</v>
      </c>
      <c r="R52" s="1198"/>
      <c r="S52" s="398"/>
      <c r="T52" s="398"/>
      <c r="U52" s="398"/>
      <c r="V52" s="398"/>
      <c r="X52" s="2459"/>
      <c r="Z52" s="2459"/>
    </row>
    <row r="53" spans="1:33" x14ac:dyDescent="0.35">
      <c r="A53" s="398"/>
      <c r="B53" s="1601" t="str">
        <f t="shared" si="1"/>
        <v>NO</v>
      </c>
      <c r="C53" s="2371" t="s">
        <v>91</v>
      </c>
      <c r="D53" s="2014"/>
      <c r="E53" s="2012">
        <f>'Table 3a 2022'!R54</f>
        <v>-1.4964344804808608E-2</v>
      </c>
      <c r="F53" s="2013">
        <f t="shared" si="5"/>
        <v>0.3</v>
      </c>
      <c r="G53" s="2012"/>
      <c r="H53" s="2015">
        <f>'Table 3a 2022'!S54</f>
        <v>-4.6573774895114085E-2</v>
      </c>
      <c r="I53" s="2013">
        <f t="shared" si="6"/>
        <v>0.3</v>
      </c>
      <c r="J53" s="398"/>
      <c r="K53" s="1607" t="str">
        <f t="shared" si="7"/>
        <v>NO</v>
      </c>
      <c r="L53" s="1903"/>
      <c r="M53" s="2474">
        <f>SUMIFS('Table 4 2021'!H53:H109,'Table 4 2021'!C53:C109,'Table 4 2022'!C53)</f>
        <v>-1.4964344804808608E-2</v>
      </c>
      <c r="N53" s="1200">
        <f t="shared" si="3"/>
        <v>0</v>
      </c>
      <c r="O53" s="2458"/>
      <c r="P53" s="398"/>
      <c r="Q53" s="398" t="s">
        <v>91</v>
      </c>
      <c r="R53" s="1198"/>
      <c r="S53" s="398"/>
      <c r="T53" s="398"/>
      <c r="U53" s="398"/>
      <c r="V53" s="398"/>
      <c r="X53" s="2459"/>
      <c r="Z53" s="2459"/>
    </row>
    <row r="54" spans="1:33" s="137" customFormat="1" x14ac:dyDescent="0.35">
      <c r="A54" s="398"/>
      <c r="B54" s="1601" t="str">
        <f t="shared" si="1"/>
        <v>NO</v>
      </c>
      <c r="C54" s="2371" t="s">
        <v>92</v>
      </c>
      <c r="D54" s="2014"/>
      <c r="E54" s="2012">
        <f>'Table 3a 2022'!R55</f>
        <v>-0.14007692715722642</v>
      </c>
      <c r="F54" s="2013">
        <f t="shared" si="5"/>
        <v>0.15</v>
      </c>
      <c r="G54" s="2012"/>
      <c r="H54" s="2015">
        <f>'Table 3a 2022'!S55</f>
        <v>-0.14037596272618055</v>
      </c>
      <c r="I54" s="2013">
        <f t="shared" si="6"/>
        <v>0.15</v>
      </c>
      <c r="J54" s="398"/>
      <c r="K54" s="1607" t="str">
        <f t="shared" si="7"/>
        <v>NO</v>
      </c>
      <c r="L54" s="1903"/>
      <c r="M54" s="2474">
        <f>SUMIFS('Table 4 2021'!H54:H110,'Table 4 2021'!C54:C110,'Table 4 2022'!C54)</f>
        <v>-0.14007692715722642</v>
      </c>
      <c r="N54" s="1200">
        <f t="shared" si="3"/>
        <v>0</v>
      </c>
      <c r="O54" s="2458"/>
      <c r="P54" s="2458"/>
      <c r="Q54" s="2458" t="s">
        <v>92</v>
      </c>
      <c r="R54" s="1198"/>
      <c r="S54" s="2458"/>
      <c r="T54" s="2458"/>
      <c r="U54" s="2458"/>
      <c r="V54" s="2458"/>
      <c r="W54" s="2458"/>
      <c r="X54" s="2459"/>
      <c r="Y54" s="398"/>
      <c r="Z54" s="2459"/>
      <c r="AA54" s="2458"/>
      <c r="AB54" s="2458"/>
      <c r="AC54" s="2458"/>
      <c r="AD54" s="2458"/>
      <c r="AE54" s="2458"/>
      <c r="AF54" s="2458"/>
      <c r="AG54" s="2458"/>
    </row>
    <row r="55" spans="1:33" s="137" customFormat="1" x14ac:dyDescent="0.35">
      <c r="A55" s="398"/>
      <c r="B55" s="1601" t="str">
        <f t="shared" si="1"/>
        <v>NO</v>
      </c>
      <c r="C55" s="2371" t="s">
        <v>93</v>
      </c>
      <c r="D55" s="2014"/>
      <c r="E55" s="2012">
        <f>'Table 3a 2022'!R56</f>
        <v>-0.26633638541730237</v>
      </c>
      <c r="F55" s="2013">
        <f t="shared" si="5"/>
        <v>0</v>
      </c>
      <c r="G55" s="2012"/>
      <c r="H55" s="2015">
        <f>'Table 3a 2022'!S56</f>
        <v>-0.34262620700510688</v>
      </c>
      <c r="I55" s="2013">
        <f t="shared" si="6"/>
        <v>0</v>
      </c>
      <c r="J55" s="398"/>
      <c r="K55" s="1607" t="str">
        <f t="shared" si="7"/>
        <v>NO</v>
      </c>
      <c r="L55" s="1903"/>
      <c r="M55" s="2474">
        <f>SUMIFS('Table 4 2021'!H55:H111,'Table 4 2021'!C55:C111,'Table 4 2022'!C55)</f>
        <v>-0.26633638541730237</v>
      </c>
      <c r="N55" s="1200">
        <f t="shared" si="3"/>
        <v>0</v>
      </c>
      <c r="O55" s="2458"/>
      <c r="P55" s="2458"/>
      <c r="Q55" s="2458" t="s">
        <v>93</v>
      </c>
      <c r="R55" s="1198"/>
      <c r="S55" s="2458"/>
      <c r="T55" s="2458"/>
      <c r="U55" s="2458"/>
      <c r="V55" s="2458"/>
      <c r="W55" s="2458"/>
      <c r="X55" s="2459"/>
      <c r="Y55" s="398"/>
      <c r="Z55" s="2459"/>
      <c r="AA55" s="2458"/>
      <c r="AB55" s="2458"/>
      <c r="AC55" s="2458"/>
      <c r="AD55" s="2458"/>
      <c r="AE55" s="2458"/>
      <c r="AF55" s="2458"/>
      <c r="AG55" s="2458"/>
    </row>
    <row r="56" spans="1:33" s="137" customFormat="1" x14ac:dyDescent="0.35">
      <c r="A56" s="398"/>
      <c r="B56" s="1601" t="str">
        <f t="shared" si="1"/>
        <v>NO</v>
      </c>
      <c r="C56" s="2371" t="s">
        <v>466</v>
      </c>
      <c r="D56" s="2014"/>
      <c r="E56" s="2012">
        <f>'Table 3a 2022'!R57</f>
        <v>1.9586070460637168E-2</v>
      </c>
      <c r="F56" s="2013">
        <f t="shared" si="5"/>
        <v>0.3</v>
      </c>
      <c r="G56" s="2012"/>
      <c r="H56" s="2015">
        <f>'Table 3a 2022'!S57</f>
        <v>1.5729098695368232E-2</v>
      </c>
      <c r="I56" s="2013">
        <f t="shared" si="6"/>
        <v>0.3</v>
      </c>
      <c r="J56" s="398"/>
      <c r="K56" s="1607" t="str">
        <f t="shared" si="7"/>
        <v>NO</v>
      </c>
      <c r="L56" s="1903"/>
      <c r="M56" s="2474">
        <f>SUMIFS('Table 4 2021'!H56:H112,'Table 4 2021'!C56:C112,'Table 4 2022'!C56)</f>
        <v>1.9586070460637168E-2</v>
      </c>
      <c r="N56" s="1200">
        <f t="shared" si="3"/>
        <v>0</v>
      </c>
      <c r="O56" s="2458"/>
      <c r="P56" s="2458"/>
      <c r="Q56" s="2458" t="s">
        <v>466</v>
      </c>
      <c r="R56" s="1198"/>
      <c r="S56" s="2458"/>
      <c r="T56" s="2458"/>
      <c r="U56" s="2458"/>
      <c r="V56" s="2458"/>
      <c r="W56" s="2458"/>
      <c r="X56" s="2459"/>
      <c r="Y56" s="398"/>
      <c r="Z56" s="2459"/>
      <c r="AA56" s="2458"/>
      <c r="AB56" s="2458"/>
      <c r="AC56" s="2458"/>
      <c r="AD56" s="2458"/>
      <c r="AE56" s="2458"/>
      <c r="AF56" s="2458"/>
      <c r="AG56" s="2458"/>
    </row>
    <row r="57" spans="1:33" s="137" customFormat="1" x14ac:dyDescent="0.35">
      <c r="A57" s="398"/>
      <c r="B57" s="1601" t="str">
        <f t="shared" si="1"/>
        <v>YES</v>
      </c>
      <c r="C57" s="2371" t="s">
        <v>95</v>
      </c>
      <c r="D57" s="2014"/>
      <c r="E57" s="2012">
        <f>'Table 3a 2022'!R58</f>
        <v>-3.8872952180740689E-2</v>
      </c>
      <c r="F57" s="2013">
        <f t="shared" si="5"/>
        <v>0.3</v>
      </c>
      <c r="G57" s="2012"/>
      <c r="H57" s="2015">
        <f>'Table 3a 2022'!S58</f>
        <v>-0.10150230074849419</v>
      </c>
      <c r="I57" s="2013">
        <f t="shared" si="6"/>
        <v>0.15</v>
      </c>
      <c r="J57" s="398"/>
      <c r="K57" s="1607" t="str">
        <f t="shared" si="7"/>
        <v>YES</v>
      </c>
      <c r="L57" s="1903"/>
      <c r="M57" s="2474">
        <f>SUMIFS('Table 4 2021'!H57:H113,'Table 4 2021'!C57:C113,'Table 4 2022'!C57)</f>
        <v>-3.8872952180740689E-2</v>
      </c>
      <c r="N57" s="1200">
        <f t="shared" si="3"/>
        <v>0</v>
      </c>
      <c r="O57" s="2458"/>
      <c r="P57" s="2458"/>
      <c r="Q57" s="2458" t="s">
        <v>95</v>
      </c>
      <c r="R57" s="1198"/>
      <c r="S57" s="2458"/>
      <c r="T57" s="2458"/>
      <c r="U57" s="2458"/>
      <c r="V57" s="2458"/>
      <c r="W57" s="2458"/>
      <c r="X57" s="2459"/>
      <c r="Y57" s="398"/>
      <c r="Z57" s="2459"/>
      <c r="AA57" s="2458"/>
      <c r="AB57" s="2458"/>
      <c r="AC57" s="2458"/>
      <c r="AD57" s="2458"/>
      <c r="AE57" s="2458"/>
      <c r="AF57" s="2458"/>
      <c r="AG57" s="2458"/>
    </row>
    <row r="58" spans="1:33" s="137" customFormat="1" x14ac:dyDescent="0.35">
      <c r="A58" s="398"/>
      <c r="B58" s="1601" t="str">
        <f t="shared" si="1"/>
        <v>NO</v>
      </c>
      <c r="C58" s="2371" t="s">
        <v>96</v>
      </c>
      <c r="D58" s="2014"/>
      <c r="E58" s="2012">
        <f>'Table 3a 2022'!R59</f>
        <v>0.52964916157997421</v>
      </c>
      <c r="F58" s="2013">
        <f t="shared" si="5"/>
        <v>0.6</v>
      </c>
      <c r="G58" s="2012"/>
      <c r="H58" s="2015">
        <f>'Table 3a 2022'!S59</f>
        <v>0.52933680211826395</v>
      </c>
      <c r="I58" s="2013">
        <f t="shared" si="6"/>
        <v>0.6</v>
      </c>
      <c r="J58" s="398"/>
      <c r="K58" s="1607" t="str">
        <f t="shared" si="7"/>
        <v>NO</v>
      </c>
      <c r="L58" s="1903"/>
      <c r="M58" s="2474">
        <f>SUMIFS('Table 4 2021'!H58:H114,'Table 4 2021'!C58:C114,'Table 4 2022'!C58)</f>
        <v>0.52964916157997421</v>
      </c>
      <c r="N58" s="1200">
        <f t="shared" si="3"/>
        <v>0</v>
      </c>
      <c r="O58" s="2458"/>
      <c r="P58" s="2458"/>
      <c r="Q58" s="2458" t="s">
        <v>96</v>
      </c>
      <c r="R58" s="1198"/>
      <c r="S58" s="2458"/>
      <c r="T58" s="2458"/>
      <c r="U58" s="2458"/>
      <c r="V58" s="2458"/>
      <c r="W58" s="2458"/>
      <c r="X58" s="2459"/>
      <c r="Y58" s="398"/>
      <c r="Z58" s="2459"/>
      <c r="AA58" s="2458"/>
      <c r="AB58" s="2458"/>
      <c r="AC58" s="2458"/>
      <c r="AD58" s="2458"/>
      <c r="AE58" s="2458"/>
      <c r="AF58" s="2458"/>
      <c r="AG58" s="2458"/>
    </row>
    <row r="59" spans="1:33" s="137" customFormat="1" x14ac:dyDescent="0.35">
      <c r="A59" s="398"/>
      <c r="B59" s="1601" t="str">
        <f t="shared" si="1"/>
        <v>NO</v>
      </c>
      <c r="C59" s="2371" t="s">
        <v>98</v>
      </c>
      <c r="D59" s="2014"/>
      <c r="E59" s="2012">
        <f>'Table 3a 2022'!R60</f>
        <v>-0.48746688202461613</v>
      </c>
      <c r="F59" s="2013">
        <f t="shared" si="5"/>
        <v>0</v>
      </c>
      <c r="G59" s="2012"/>
      <c r="H59" s="2015">
        <f>'Table 3a 2022'!S60</f>
        <v>-0.49712409132897872</v>
      </c>
      <c r="I59" s="2013">
        <f t="shared" si="6"/>
        <v>0</v>
      </c>
      <c r="J59" s="398"/>
      <c r="K59" s="1607" t="str">
        <f t="shared" si="7"/>
        <v>NO</v>
      </c>
      <c r="L59" s="1903"/>
      <c r="M59" s="2474">
        <f>SUMIFS('Table 4 2021'!H59:H115,'Table 4 2021'!C59:C115,'Table 4 2022'!C59)</f>
        <v>-0.48746688202461613</v>
      </c>
      <c r="N59" s="1200">
        <f t="shared" si="3"/>
        <v>0</v>
      </c>
      <c r="O59" s="2458"/>
      <c r="P59" s="2458"/>
      <c r="Q59" s="2458" t="s">
        <v>98</v>
      </c>
      <c r="R59" s="1198"/>
      <c r="S59" s="2458"/>
      <c r="T59" s="2458"/>
      <c r="U59" s="2458"/>
      <c r="V59" s="2458"/>
      <c r="W59" s="2458"/>
      <c r="X59" s="2459"/>
      <c r="Y59" s="398"/>
      <c r="Z59" s="2459"/>
      <c r="AA59" s="2458"/>
      <c r="AB59" s="2458"/>
      <c r="AC59" s="2458"/>
      <c r="AD59" s="2458"/>
      <c r="AE59" s="2458"/>
      <c r="AF59" s="2458"/>
      <c r="AG59" s="2458"/>
    </row>
    <row r="60" spans="1:33" s="137" customFormat="1" x14ac:dyDescent="0.35">
      <c r="A60" s="398"/>
      <c r="B60" s="1601" t="str">
        <f t="shared" si="1"/>
        <v>NO</v>
      </c>
      <c r="C60" s="2371" t="s">
        <v>100</v>
      </c>
      <c r="D60" s="2014"/>
      <c r="E60" s="2012">
        <f>'Table 3a 2022'!R61</f>
        <v>-0.2945304746739692</v>
      </c>
      <c r="F60" s="2013">
        <f t="shared" si="5"/>
        <v>0</v>
      </c>
      <c r="G60" s="2012"/>
      <c r="H60" s="2015">
        <f>'Table 3a 2022'!S61</f>
        <v>-0.32874393171906463</v>
      </c>
      <c r="I60" s="2013">
        <f t="shared" si="6"/>
        <v>0</v>
      </c>
      <c r="J60" s="398"/>
      <c r="K60" s="1607" t="str">
        <f t="shared" si="7"/>
        <v>NO</v>
      </c>
      <c r="L60" s="1903"/>
      <c r="M60" s="2474">
        <f>SUMIFS('Table 4 2021'!H60:H116,'Table 4 2021'!C60:C116,'Table 4 2022'!C60)</f>
        <v>-0.2945304746739692</v>
      </c>
      <c r="N60" s="1200">
        <f t="shared" si="3"/>
        <v>0</v>
      </c>
      <c r="O60" s="2458"/>
      <c r="P60" s="2458"/>
      <c r="Q60" s="2458" t="s">
        <v>100</v>
      </c>
      <c r="R60" s="1198"/>
      <c r="S60" s="2458"/>
      <c r="T60" s="2458"/>
      <c r="U60" s="2458"/>
      <c r="V60" s="2458"/>
      <c r="W60" s="2458"/>
      <c r="X60" s="2459"/>
      <c r="Y60" s="398"/>
      <c r="Z60" s="2459"/>
      <c r="AA60" s="2458"/>
      <c r="AB60" s="2458"/>
      <c r="AC60" s="2458"/>
      <c r="AD60" s="2458"/>
      <c r="AE60" s="2458"/>
      <c r="AF60" s="2458"/>
      <c r="AG60" s="2458"/>
    </row>
    <row r="61" spans="1:33" s="137" customFormat="1" x14ac:dyDescent="0.35">
      <c r="A61" s="398"/>
      <c r="B61" s="1601" t="str">
        <f t="shared" si="1"/>
        <v>NO</v>
      </c>
      <c r="C61" s="2371" t="s">
        <v>101</v>
      </c>
      <c r="D61" s="2014"/>
      <c r="E61" s="2012">
        <f>'Table 3a 2022'!R62</f>
        <v>1.8626408516173393E-2</v>
      </c>
      <c r="F61" s="2013">
        <f t="shared" si="5"/>
        <v>0.3</v>
      </c>
      <c r="G61" s="2012"/>
      <c r="H61" s="2015">
        <f>'Table 3a 2022'!S62</f>
        <v>-3.6470734873368986E-2</v>
      </c>
      <c r="I61" s="2013">
        <f t="shared" si="6"/>
        <v>0.3</v>
      </c>
      <c r="J61" s="398"/>
      <c r="K61" s="1607" t="str">
        <f t="shared" si="7"/>
        <v>NO</v>
      </c>
      <c r="L61" s="1903"/>
      <c r="M61" s="2474">
        <f>SUMIFS('Table 4 2021'!H61:H117,'Table 4 2021'!C61:C117,'Table 4 2022'!C61)</f>
        <v>1.8626408516173393E-2</v>
      </c>
      <c r="N61" s="1200">
        <f t="shared" si="3"/>
        <v>0</v>
      </c>
      <c r="O61" s="2458"/>
      <c r="P61" s="2458"/>
      <c r="Q61" s="2458" t="s">
        <v>101</v>
      </c>
      <c r="R61" s="1198"/>
      <c r="S61" s="2458"/>
      <c r="T61" s="2458"/>
      <c r="U61" s="2458"/>
      <c r="V61" s="2458"/>
      <c r="W61" s="2458"/>
      <c r="X61" s="2459"/>
      <c r="Y61" s="398"/>
      <c r="Z61" s="2459"/>
      <c r="AA61" s="2458"/>
      <c r="AB61" s="2458"/>
      <c r="AC61" s="2458"/>
      <c r="AD61" s="2458"/>
      <c r="AE61" s="2458"/>
      <c r="AF61" s="2458"/>
      <c r="AG61" s="2458"/>
    </row>
    <row r="62" spans="1:33" s="137" customFormat="1" x14ac:dyDescent="0.35">
      <c r="A62" s="398"/>
      <c r="B62" s="1601" t="str">
        <f t="shared" si="1"/>
        <v>NO</v>
      </c>
      <c r="C62" s="2371" t="s">
        <v>102</v>
      </c>
      <c r="D62" s="2014"/>
      <c r="E62" s="2012">
        <f>'Table 3a 2022'!R63</f>
        <v>-9.6822656047538216E-2</v>
      </c>
      <c r="F62" s="2013">
        <f t="shared" si="5"/>
        <v>0.3</v>
      </c>
      <c r="G62" s="2012"/>
      <c r="H62" s="2015">
        <f>'Table 3a 2022'!S63</f>
        <v>-9.1846073875840331E-2</v>
      </c>
      <c r="I62" s="2013">
        <f t="shared" si="6"/>
        <v>0.3</v>
      </c>
      <c r="J62" s="398"/>
      <c r="K62" s="1607" t="str">
        <f t="shared" si="7"/>
        <v>NO</v>
      </c>
      <c r="L62" s="1903"/>
      <c r="M62" s="2474">
        <f>SUMIFS('Table 4 2021'!H62:H118,'Table 4 2021'!C62:C118,'Table 4 2022'!C62)</f>
        <v>-9.6822656047538216E-2</v>
      </c>
      <c r="N62" s="1200">
        <f t="shared" si="3"/>
        <v>0</v>
      </c>
      <c r="O62" s="2458"/>
      <c r="P62" s="2458"/>
      <c r="Q62" s="2458" t="s">
        <v>102</v>
      </c>
      <c r="R62" s="1198"/>
      <c r="S62" s="2458"/>
      <c r="T62" s="2458"/>
      <c r="U62" s="2458"/>
      <c r="V62" s="2458"/>
      <c r="W62" s="2458"/>
      <c r="X62" s="2459"/>
      <c r="Y62" s="398"/>
      <c r="Z62" s="2459"/>
      <c r="AA62" s="2458"/>
      <c r="AB62" s="2458"/>
      <c r="AC62" s="2458"/>
      <c r="AD62" s="2458"/>
      <c r="AE62" s="2458"/>
      <c r="AF62" s="2458"/>
      <c r="AG62" s="2458"/>
    </row>
    <row r="63" spans="1:33" s="137" customFormat="1" x14ac:dyDescent="0.35">
      <c r="A63" s="398"/>
      <c r="B63" s="1601"/>
      <c r="C63" s="2010"/>
      <c r="D63" s="2014"/>
      <c r="E63" s="2012"/>
      <c r="F63" s="2013"/>
      <c r="G63" s="2012"/>
      <c r="H63" s="2015"/>
      <c r="I63" s="2013"/>
      <c r="J63" s="398"/>
      <c r="K63" s="1607"/>
      <c r="L63" s="1903"/>
      <c r="M63" s="2458"/>
      <c r="N63" s="2458"/>
      <c r="O63" s="2458"/>
      <c r="P63" s="2458"/>
      <c r="Q63" s="2458"/>
      <c r="R63" s="1198"/>
      <c r="S63" s="2458"/>
      <c r="T63" s="2458"/>
      <c r="U63" s="2458"/>
      <c r="V63" s="2458"/>
      <c r="W63" s="2458"/>
      <c r="X63" s="2459"/>
      <c r="Y63" s="398"/>
      <c r="Z63" s="2459"/>
      <c r="AA63" s="2458"/>
      <c r="AB63" s="2458"/>
      <c r="AC63" s="2458"/>
      <c r="AD63" s="2458"/>
      <c r="AE63" s="2458"/>
      <c r="AF63" s="2458"/>
      <c r="AG63" s="2458"/>
    </row>
    <row r="64" spans="1:33" s="137" customFormat="1" x14ac:dyDescent="0.35">
      <c r="A64" s="398"/>
      <c r="B64" s="1601"/>
      <c r="C64" s="2010"/>
      <c r="D64" s="2014"/>
      <c r="E64" s="2012"/>
      <c r="F64" s="2013"/>
      <c r="G64" s="2012"/>
      <c r="H64" s="2015"/>
      <c r="I64" s="2013"/>
      <c r="J64" s="398"/>
      <c r="K64" s="1607"/>
      <c r="L64" s="1903"/>
      <c r="M64" s="2458"/>
      <c r="N64" s="2458"/>
      <c r="O64" s="2458"/>
      <c r="P64" s="2458"/>
      <c r="Q64" s="2458"/>
      <c r="R64" s="1198"/>
      <c r="S64" s="2458"/>
      <c r="T64" s="2458"/>
      <c r="U64" s="2458"/>
      <c r="V64" s="2458"/>
      <c r="W64" s="2458"/>
      <c r="X64" s="2459"/>
      <c r="Y64" s="398"/>
      <c r="Z64" s="2459"/>
      <c r="AA64" s="2458"/>
      <c r="AB64" s="2458"/>
      <c r="AC64" s="2458"/>
      <c r="AD64" s="2458"/>
      <c r="AE64" s="2458"/>
      <c r="AF64" s="2458"/>
      <c r="AG64" s="2458"/>
    </row>
    <row r="65" spans="1:41" s="137" customFormat="1" x14ac:dyDescent="0.35">
      <c r="A65" s="398"/>
      <c r="B65" s="1601"/>
      <c r="C65" s="2010"/>
      <c r="D65" s="2014"/>
      <c r="E65" s="2012"/>
      <c r="F65" s="2013"/>
      <c r="G65" s="2012"/>
      <c r="H65" s="2015"/>
      <c r="I65" s="2013"/>
      <c r="J65" s="398"/>
      <c r="K65" s="1607"/>
      <c r="L65" s="1903"/>
      <c r="M65" s="2458"/>
      <c r="N65" s="2458"/>
      <c r="O65" s="2458"/>
      <c r="P65" s="2458"/>
      <c r="Q65" s="2458"/>
      <c r="R65" s="1198"/>
      <c r="S65" s="2458"/>
      <c r="T65" s="2458"/>
      <c r="U65" s="2458"/>
      <c r="V65" s="2458"/>
      <c r="W65" s="2458"/>
      <c r="X65" s="2459"/>
      <c r="Y65" s="398"/>
      <c r="Z65" s="2459"/>
      <c r="AA65" s="2458"/>
      <c r="AB65" s="2458"/>
      <c r="AC65" s="2458"/>
      <c r="AD65" s="2458"/>
      <c r="AE65" s="2458"/>
      <c r="AF65" s="2458"/>
      <c r="AG65" s="2458"/>
    </row>
    <row r="66" spans="1:41" hidden="1" x14ac:dyDescent="0.35">
      <c r="A66" s="398"/>
      <c r="C66" s="2010"/>
      <c r="D66" s="2014"/>
      <c r="E66" s="2012"/>
      <c r="F66" s="2013"/>
      <c r="G66" s="2015"/>
      <c r="H66" s="2015"/>
      <c r="I66" s="2013"/>
      <c r="J66" s="398"/>
      <c r="K66" s="1607"/>
      <c r="L66" s="398"/>
      <c r="M66" s="398"/>
      <c r="N66" s="398"/>
      <c r="O66" s="2458"/>
      <c r="P66" s="398"/>
      <c r="Q66" s="398"/>
      <c r="R66" s="1198"/>
      <c r="S66" s="398"/>
      <c r="T66" s="398"/>
      <c r="U66" s="398"/>
      <c r="V66" s="398"/>
    </row>
    <row r="67" spans="1:41" hidden="1" x14ac:dyDescent="0.35">
      <c r="A67" s="398"/>
      <c r="C67" s="2168" t="s">
        <v>4128</v>
      </c>
      <c r="D67" s="2014"/>
      <c r="E67" s="2012"/>
      <c r="F67" s="2013"/>
      <c r="G67" s="2011"/>
      <c r="H67" s="2015"/>
      <c r="I67" s="2013"/>
      <c r="J67" s="398"/>
      <c r="K67" s="1607"/>
      <c r="L67" s="398"/>
      <c r="M67" s="398"/>
      <c r="N67" s="398"/>
      <c r="O67" s="2458"/>
      <c r="P67" s="398"/>
      <c r="Q67" s="398"/>
      <c r="R67" s="1198"/>
      <c r="S67" s="398"/>
      <c r="T67" s="398"/>
      <c r="U67" s="398"/>
      <c r="V67" s="398"/>
    </row>
    <row r="68" spans="1:41" hidden="1" x14ac:dyDescent="0.35">
      <c r="A68" s="398"/>
      <c r="C68" s="2010"/>
      <c r="D68" s="1901"/>
      <c r="E68" s="1134"/>
      <c r="F68" s="1134"/>
      <c r="G68" s="1134"/>
      <c r="H68" s="1134"/>
      <c r="I68" s="1134"/>
      <c r="J68" s="398"/>
      <c r="K68" s="1601"/>
      <c r="L68" s="398"/>
      <c r="M68" s="398"/>
      <c r="N68" s="398"/>
      <c r="O68" s="2458"/>
      <c r="P68" s="398"/>
      <c r="Q68" s="398"/>
      <c r="R68" s="1198"/>
      <c r="S68" s="398"/>
      <c r="T68" s="398"/>
      <c r="U68" s="398"/>
      <c r="V68" s="398"/>
    </row>
    <row r="69" spans="1:41" x14ac:dyDescent="0.35">
      <c r="A69" s="398"/>
      <c r="C69" s="1902"/>
      <c r="D69" s="1901"/>
      <c r="E69" s="1134"/>
      <c r="F69" s="1134"/>
      <c r="G69" s="1134"/>
      <c r="H69" s="1134"/>
      <c r="I69" s="1134"/>
      <c r="J69" s="398"/>
      <c r="K69" s="1601"/>
      <c r="L69" s="398"/>
      <c r="M69" s="398"/>
      <c r="N69" s="398"/>
      <c r="O69" s="2458"/>
      <c r="P69" s="398"/>
      <c r="Q69" s="398"/>
      <c r="R69" s="1198"/>
      <c r="S69" s="398"/>
      <c r="T69" s="398"/>
      <c r="U69" s="398"/>
      <c r="V69" s="398"/>
      <c r="AH69" s="398"/>
      <c r="AI69" s="398"/>
      <c r="AJ69" s="398"/>
      <c r="AK69" s="398"/>
      <c r="AL69" s="398"/>
      <c r="AM69" s="398"/>
      <c r="AN69" s="398"/>
      <c r="AO69" s="398"/>
    </row>
    <row r="70" spans="1:41" ht="31.5" thickBot="1" x14ac:dyDescent="0.4">
      <c r="A70" s="398"/>
      <c r="C70" s="2605" t="s">
        <v>4306</v>
      </c>
      <c r="D70" s="2606" t="s">
        <v>4307</v>
      </c>
      <c r="E70" s="2607" t="s">
        <v>4308</v>
      </c>
      <c r="F70" s="1134"/>
      <c r="G70" s="1134"/>
      <c r="H70" s="1134"/>
      <c r="I70" s="1134"/>
      <c r="J70" s="398"/>
      <c r="K70" s="1601"/>
      <c r="L70" s="398"/>
      <c r="M70" s="398"/>
      <c r="N70" s="398"/>
      <c r="O70" s="2458"/>
      <c r="P70" s="398"/>
      <c r="Q70" s="398"/>
      <c r="R70" s="1198"/>
      <c r="S70" s="398"/>
      <c r="T70" s="398"/>
      <c r="U70" s="398"/>
      <c r="V70" s="398"/>
      <c r="AH70" s="398"/>
      <c r="AI70" s="398"/>
      <c r="AJ70" s="398"/>
      <c r="AK70" s="398"/>
      <c r="AL70" s="398"/>
      <c r="AM70" s="398"/>
      <c r="AN70" s="398"/>
      <c r="AO70" s="398"/>
    </row>
    <row r="71" spans="1:41" ht="22.75" customHeight="1" thickTop="1" thickBot="1" x14ac:dyDescent="0.4">
      <c r="A71" s="398"/>
      <c r="C71" s="2608" t="s">
        <v>45</v>
      </c>
      <c r="D71" s="2603" t="s">
        <v>4311</v>
      </c>
      <c r="E71" s="2609" t="s">
        <v>4312</v>
      </c>
      <c r="F71" s="1134"/>
      <c r="G71" s="1134"/>
      <c r="H71" s="1134"/>
      <c r="I71" s="1134"/>
      <c r="J71" s="398"/>
      <c r="K71" s="1601"/>
      <c r="L71" s="398"/>
      <c r="M71" s="398"/>
      <c r="N71" s="398"/>
      <c r="O71" s="2458"/>
      <c r="P71" s="398"/>
      <c r="Q71" s="398"/>
      <c r="R71" s="1198"/>
      <c r="S71" s="398"/>
      <c r="T71" s="398"/>
      <c r="U71" s="398"/>
      <c r="V71" s="398"/>
      <c r="AH71" s="398"/>
      <c r="AI71" s="398"/>
      <c r="AJ71" s="398"/>
      <c r="AK71" s="398"/>
      <c r="AL71" s="398"/>
      <c r="AM71" s="398"/>
      <c r="AN71" s="398"/>
      <c r="AO71" s="398"/>
    </row>
    <row r="72" spans="1:41" ht="22.75" customHeight="1" thickBot="1" x14ac:dyDescent="0.4">
      <c r="A72" s="398"/>
      <c r="C72" s="2610" t="s">
        <v>46</v>
      </c>
      <c r="D72" s="2604" t="s">
        <v>4313</v>
      </c>
      <c r="E72" s="2611" t="s">
        <v>4311</v>
      </c>
      <c r="F72" s="1134"/>
      <c r="G72" s="1134"/>
      <c r="H72" s="1134"/>
      <c r="I72" s="1134"/>
      <c r="J72" s="398"/>
      <c r="K72" s="1601"/>
      <c r="L72" s="398"/>
      <c r="M72" s="398"/>
      <c r="N72" s="398"/>
      <c r="O72" s="2458"/>
      <c r="P72" s="398"/>
      <c r="Q72" s="398"/>
      <c r="R72" s="1198"/>
      <c r="S72" s="398"/>
      <c r="T72" s="398"/>
      <c r="U72" s="398"/>
      <c r="V72" s="398"/>
      <c r="AH72" s="398"/>
      <c r="AI72" s="398"/>
      <c r="AJ72" s="398"/>
      <c r="AK72" s="398"/>
      <c r="AL72" s="398"/>
      <c r="AM72" s="398"/>
      <c r="AN72" s="398"/>
      <c r="AO72" s="398"/>
    </row>
    <row r="73" spans="1:41" ht="22.75" customHeight="1" thickBot="1" x14ac:dyDescent="0.4">
      <c r="A73" s="398"/>
      <c r="C73" s="2608" t="s">
        <v>53</v>
      </c>
      <c r="D73" s="2603" t="s">
        <v>4309</v>
      </c>
      <c r="E73" s="2609" t="s">
        <v>4310</v>
      </c>
      <c r="F73" s="1134"/>
      <c r="G73" s="1134"/>
      <c r="H73" s="1134"/>
      <c r="I73" s="1134"/>
      <c r="J73" s="398"/>
      <c r="K73" s="1601"/>
      <c r="L73" s="398"/>
      <c r="M73" s="398"/>
      <c r="N73" s="398"/>
      <c r="O73" s="2458"/>
      <c r="P73" s="398"/>
      <c r="Q73" s="398"/>
      <c r="R73" s="1198"/>
      <c r="S73" s="398"/>
      <c r="T73" s="398"/>
      <c r="U73" s="398"/>
      <c r="V73" s="398"/>
      <c r="AH73" s="398"/>
      <c r="AI73" s="398"/>
      <c r="AJ73" s="398"/>
      <c r="AK73" s="398"/>
      <c r="AL73" s="398"/>
      <c r="AM73" s="398"/>
      <c r="AN73" s="398"/>
      <c r="AO73" s="398"/>
    </row>
    <row r="74" spans="1:41" ht="22.75" customHeight="1" thickBot="1" x14ac:dyDescent="0.4">
      <c r="A74" s="398"/>
      <c r="C74" s="2610" t="s">
        <v>55</v>
      </c>
      <c r="D74" s="2604" t="s">
        <v>4311</v>
      </c>
      <c r="E74" s="2611" t="s">
        <v>4312</v>
      </c>
      <c r="F74" s="1134"/>
      <c r="G74" s="1134"/>
      <c r="H74" s="1134"/>
      <c r="I74" s="1134"/>
      <c r="J74" s="398"/>
      <c r="K74" s="1601"/>
      <c r="L74" s="398"/>
      <c r="M74" s="398"/>
      <c r="N74" s="398"/>
      <c r="O74" s="2458"/>
      <c r="P74" s="398"/>
      <c r="Q74" s="398"/>
      <c r="R74" s="1198"/>
      <c r="S74" s="398"/>
      <c r="T74" s="398"/>
      <c r="U74" s="398"/>
      <c r="V74" s="398"/>
      <c r="AH74" s="398"/>
      <c r="AI74" s="398"/>
      <c r="AJ74" s="398"/>
      <c r="AK74" s="398"/>
      <c r="AL74" s="398"/>
      <c r="AM74" s="398"/>
      <c r="AN74" s="398"/>
      <c r="AO74" s="398"/>
    </row>
    <row r="75" spans="1:41" ht="22.75" customHeight="1" thickBot="1" x14ac:dyDescent="0.4">
      <c r="A75" s="398"/>
      <c r="C75" s="2608" t="s">
        <v>69</v>
      </c>
      <c r="D75" s="2603" t="s">
        <v>4311</v>
      </c>
      <c r="E75" s="2609" t="s">
        <v>4312</v>
      </c>
      <c r="F75" s="1134"/>
      <c r="G75" s="1134"/>
      <c r="H75" s="1134"/>
      <c r="I75" s="1134"/>
      <c r="J75" s="398"/>
      <c r="K75" s="1601"/>
      <c r="L75" s="398"/>
      <c r="M75" s="398"/>
      <c r="N75" s="398"/>
      <c r="O75" s="2458"/>
      <c r="P75" s="398"/>
      <c r="Q75" s="398"/>
      <c r="R75" s="1198"/>
      <c r="S75" s="398"/>
      <c r="T75" s="398"/>
      <c r="U75" s="398"/>
      <c r="V75" s="398"/>
      <c r="AH75" s="398"/>
      <c r="AI75" s="398"/>
      <c r="AJ75" s="398"/>
      <c r="AK75" s="398"/>
      <c r="AL75" s="398"/>
      <c r="AM75" s="398"/>
      <c r="AN75" s="398"/>
      <c r="AO75" s="398"/>
    </row>
    <row r="76" spans="1:41" ht="22.75" customHeight="1" thickBot="1" x14ac:dyDescent="0.4">
      <c r="A76" s="398"/>
      <c r="C76" s="2612" t="s">
        <v>75</v>
      </c>
      <c r="D76" s="2613" t="s">
        <v>4309</v>
      </c>
      <c r="E76" s="2614" t="s">
        <v>4310</v>
      </c>
      <c r="F76" s="1134"/>
      <c r="G76" s="1134"/>
      <c r="H76" s="1134"/>
      <c r="I76" s="1134"/>
      <c r="J76" s="398"/>
      <c r="K76" s="1601"/>
      <c r="L76" s="398"/>
      <c r="M76" s="398"/>
      <c r="N76" s="398"/>
      <c r="O76" s="2458"/>
      <c r="P76" s="398"/>
      <c r="Q76" s="398"/>
      <c r="R76" s="1198"/>
      <c r="S76" s="398"/>
      <c r="T76" s="398"/>
      <c r="U76" s="398"/>
      <c r="V76" s="398"/>
      <c r="AH76" s="398"/>
      <c r="AI76" s="398"/>
      <c r="AJ76" s="398"/>
      <c r="AK76" s="398"/>
      <c r="AL76" s="398"/>
      <c r="AM76" s="398"/>
      <c r="AN76" s="398"/>
      <c r="AO76" s="398"/>
    </row>
    <row r="77" spans="1:41" ht="22.75" customHeight="1" thickBot="1" x14ac:dyDescent="0.4">
      <c r="A77" s="398"/>
      <c r="C77" s="2608" t="s">
        <v>86</v>
      </c>
      <c r="D77" s="2609" t="s">
        <v>4309</v>
      </c>
      <c r="E77" s="2609" t="s">
        <v>4310</v>
      </c>
      <c r="F77" s="1134"/>
      <c r="G77" s="1134"/>
      <c r="H77" s="1134"/>
      <c r="I77" s="1134"/>
      <c r="J77" s="398"/>
      <c r="K77" s="1601"/>
      <c r="L77" s="398"/>
      <c r="M77" s="398"/>
      <c r="N77" s="398"/>
      <c r="O77" s="2458"/>
      <c r="P77" s="398"/>
      <c r="Q77" s="398"/>
      <c r="R77" s="1198"/>
      <c r="S77" s="398"/>
      <c r="T77" s="398"/>
      <c r="U77" s="398"/>
      <c r="V77" s="398"/>
      <c r="AH77" s="398"/>
      <c r="AI77" s="398"/>
      <c r="AJ77" s="398"/>
      <c r="AK77" s="398"/>
      <c r="AL77" s="398"/>
      <c r="AM77" s="398"/>
      <c r="AN77" s="398"/>
      <c r="AO77" s="398"/>
    </row>
    <row r="78" spans="1:41" ht="22.75" customHeight="1" x14ac:dyDescent="0.35">
      <c r="A78" s="398"/>
      <c r="C78" s="2612" t="s">
        <v>95</v>
      </c>
      <c r="D78" s="2614" t="s">
        <v>4311</v>
      </c>
      <c r="E78" s="2614" t="s">
        <v>4312</v>
      </c>
      <c r="F78" s="1134"/>
      <c r="G78" s="1134"/>
      <c r="H78" s="1134"/>
      <c r="I78" s="1134"/>
      <c r="J78" s="398"/>
      <c r="K78" s="1601"/>
      <c r="L78" s="398"/>
      <c r="M78" s="398"/>
      <c r="N78" s="398"/>
      <c r="O78" s="2458"/>
      <c r="P78" s="398"/>
      <c r="Q78" s="398"/>
      <c r="R78" s="1198"/>
      <c r="S78" s="398"/>
      <c r="T78" s="398"/>
      <c r="U78" s="398"/>
      <c r="V78" s="398"/>
      <c r="AH78" s="398"/>
      <c r="AI78" s="398"/>
      <c r="AJ78" s="398"/>
      <c r="AK78" s="398"/>
      <c r="AL78" s="398"/>
      <c r="AM78" s="398"/>
      <c r="AN78" s="398"/>
      <c r="AO78" s="398"/>
    </row>
    <row r="79" spans="1:41" x14ac:dyDescent="0.35">
      <c r="A79" s="398"/>
      <c r="C79" s="2010"/>
      <c r="D79" s="1901"/>
      <c r="E79" s="1134"/>
      <c r="F79" s="1134"/>
      <c r="G79" s="1134"/>
      <c r="H79" s="1134"/>
      <c r="I79" s="1134"/>
      <c r="J79" s="398"/>
      <c r="K79" s="1601"/>
      <c r="L79" s="398"/>
      <c r="M79" s="398"/>
      <c r="N79" s="398"/>
      <c r="O79" s="2458"/>
      <c r="P79" s="398"/>
      <c r="Q79" s="398"/>
      <c r="R79" s="1198"/>
      <c r="S79" s="398"/>
      <c r="T79" s="398"/>
      <c r="U79" s="398"/>
      <c r="V79" s="398"/>
      <c r="AH79" s="398"/>
      <c r="AI79" s="398"/>
      <c r="AJ79" s="398"/>
      <c r="AK79" s="398"/>
      <c r="AL79" s="398"/>
      <c r="AM79" s="398"/>
      <c r="AN79" s="398"/>
      <c r="AO79" s="398"/>
    </row>
    <row r="80" spans="1:41" x14ac:dyDescent="0.35">
      <c r="A80" s="398"/>
      <c r="C80" s="2010"/>
      <c r="D80" s="1901"/>
      <c r="E80" s="1134"/>
      <c r="F80" s="1134"/>
      <c r="G80" s="1134"/>
      <c r="H80" s="1134"/>
      <c r="I80" s="1134"/>
      <c r="J80" s="398"/>
      <c r="K80" s="1601"/>
      <c r="L80" s="398"/>
      <c r="M80" s="398"/>
      <c r="N80" s="398"/>
      <c r="O80" s="2458"/>
      <c r="P80" s="398"/>
      <c r="Q80" s="398"/>
      <c r="R80" s="1198"/>
      <c r="S80" s="398"/>
      <c r="T80" s="398"/>
      <c r="U80" s="398"/>
      <c r="V80" s="398"/>
      <c r="AH80" s="398"/>
      <c r="AI80" s="398"/>
      <c r="AJ80" s="398"/>
      <c r="AK80" s="398"/>
      <c r="AL80" s="398"/>
      <c r="AM80" s="398"/>
      <c r="AN80" s="398"/>
      <c r="AO80" s="398"/>
    </row>
    <row r="81" spans="1:41" x14ac:dyDescent="0.35">
      <c r="A81" s="398"/>
      <c r="C81" s="2010"/>
      <c r="D81" s="1901"/>
      <c r="E81" s="1134"/>
      <c r="F81" s="1134"/>
      <c r="G81" s="1134"/>
      <c r="H81" s="1134"/>
      <c r="I81" s="1134"/>
      <c r="J81" s="398"/>
      <c r="K81" s="1601"/>
      <c r="L81" s="398"/>
      <c r="M81" s="398"/>
      <c r="N81" s="398"/>
      <c r="O81" s="2458"/>
      <c r="P81" s="398"/>
      <c r="Q81" s="398"/>
      <c r="R81" s="1198"/>
      <c r="S81" s="398"/>
      <c r="T81" s="398"/>
      <c r="U81" s="398"/>
      <c r="V81" s="398"/>
      <c r="AH81" s="398"/>
      <c r="AI81" s="398"/>
      <c r="AJ81" s="398"/>
      <c r="AK81" s="398"/>
      <c r="AL81" s="398"/>
      <c r="AM81" s="398"/>
      <c r="AN81" s="398"/>
      <c r="AO81" s="398"/>
    </row>
    <row r="82" spans="1:41" x14ac:dyDescent="0.35">
      <c r="A82" s="398"/>
      <c r="C82" s="2010"/>
      <c r="D82" s="1901"/>
      <c r="E82" s="1134"/>
      <c r="F82" s="1134"/>
      <c r="G82" s="1134"/>
      <c r="H82" s="1134"/>
      <c r="I82" s="1134"/>
      <c r="J82" s="398"/>
      <c r="K82" s="1601"/>
      <c r="L82" s="398"/>
      <c r="M82" s="398"/>
      <c r="N82" s="398"/>
      <c r="O82" s="2458"/>
      <c r="P82" s="398"/>
      <c r="Q82" s="398"/>
      <c r="R82" s="1198"/>
      <c r="S82" s="398"/>
      <c r="T82" s="398"/>
      <c r="U82" s="398"/>
      <c r="V82" s="398"/>
      <c r="AH82" s="398"/>
      <c r="AI82" s="398"/>
      <c r="AJ82" s="398"/>
      <c r="AK82" s="398"/>
      <c r="AL82" s="398"/>
      <c r="AM82" s="398"/>
      <c r="AN82" s="398"/>
      <c r="AO82" s="398"/>
    </row>
    <row r="83" spans="1:41" x14ac:dyDescent="0.35">
      <c r="A83" s="398"/>
      <c r="C83" s="2010"/>
      <c r="D83" s="1901"/>
      <c r="E83" s="1134"/>
      <c r="F83" s="1134"/>
      <c r="G83" s="1134"/>
      <c r="H83" s="1134"/>
      <c r="I83" s="1134"/>
      <c r="J83" s="398"/>
      <c r="K83" s="1601"/>
      <c r="L83" s="398"/>
      <c r="M83" s="398"/>
      <c r="N83" s="398"/>
      <c r="O83" s="2458"/>
      <c r="P83" s="398"/>
      <c r="Q83" s="398"/>
      <c r="R83" s="1198"/>
      <c r="S83" s="398"/>
      <c r="T83" s="398"/>
      <c r="U83" s="398"/>
      <c r="V83" s="398"/>
      <c r="AH83" s="398"/>
      <c r="AI83" s="398"/>
      <c r="AJ83" s="398"/>
      <c r="AK83" s="398"/>
      <c r="AL83" s="398"/>
      <c r="AM83" s="398"/>
      <c r="AN83" s="398"/>
      <c r="AO83" s="398"/>
    </row>
    <row r="84" spans="1:41" x14ac:dyDescent="0.35">
      <c r="A84" s="398"/>
      <c r="C84" s="2010"/>
      <c r="D84" s="1901"/>
      <c r="E84" s="1134"/>
      <c r="F84" s="1134"/>
      <c r="G84" s="1134"/>
      <c r="H84" s="1134"/>
      <c r="I84" s="1134"/>
      <c r="J84" s="398"/>
      <c r="K84" s="1601"/>
      <c r="L84" s="398"/>
      <c r="M84" s="398"/>
      <c r="N84" s="398"/>
      <c r="O84" s="2458"/>
      <c r="P84" s="398"/>
      <c r="Q84" s="398"/>
      <c r="R84" s="1198"/>
      <c r="S84" s="398"/>
      <c r="T84" s="398"/>
      <c r="U84" s="398"/>
      <c r="V84" s="398"/>
      <c r="AH84" s="398"/>
      <c r="AI84" s="398"/>
      <c r="AJ84" s="398"/>
      <c r="AK84" s="398"/>
      <c r="AL84" s="398"/>
      <c r="AM84" s="398"/>
      <c r="AN84" s="398"/>
      <c r="AO84" s="398"/>
    </row>
    <row r="85" spans="1:41" x14ac:dyDescent="0.35">
      <c r="A85" s="398"/>
      <c r="C85" s="2010"/>
      <c r="D85" s="1901"/>
      <c r="E85" s="1134"/>
      <c r="F85" s="1134"/>
      <c r="G85" s="1134"/>
      <c r="H85" s="1134"/>
      <c r="I85" s="1134"/>
      <c r="J85" s="398"/>
      <c r="K85" s="1601"/>
      <c r="L85" s="398"/>
      <c r="M85" s="398"/>
      <c r="N85" s="398"/>
      <c r="O85" s="2458"/>
      <c r="P85" s="398"/>
      <c r="Q85" s="398"/>
      <c r="R85" s="1198"/>
      <c r="S85" s="398"/>
      <c r="T85" s="398"/>
      <c r="U85" s="398"/>
      <c r="V85" s="398"/>
      <c r="AH85" s="398"/>
      <c r="AI85" s="398"/>
      <c r="AJ85" s="398"/>
      <c r="AK85" s="398"/>
      <c r="AL85" s="398"/>
      <c r="AM85" s="398"/>
      <c r="AN85" s="398"/>
      <c r="AO85" s="398"/>
    </row>
    <row r="86" spans="1:41" x14ac:dyDescent="0.35">
      <c r="A86" s="398"/>
      <c r="C86" s="2010"/>
      <c r="D86" s="1901"/>
      <c r="E86" s="1134"/>
      <c r="F86" s="1134"/>
      <c r="G86" s="1134"/>
      <c r="H86" s="1134"/>
      <c r="I86" s="1134"/>
      <c r="J86" s="398"/>
      <c r="K86" s="1601"/>
      <c r="L86" s="398"/>
      <c r="M86" s="398"/>
      <c r="N86" s="398"/>
      <c r="O86" s="2458"/>
      <c r="P86" s="398"/>
      <c r="Q86" s="398"/>
      <c r="R86" s="1198"/>
      <c r="S86" s="398"/>
      <c r="T86" s="398"/>
      <c r="U86" s="398"/>
      <c r="V86" s="398"/>
      <c r="AH86" s="398"/>
      <c r="AI86" s="398"/>
      <c r="AJ86" s="398"/>
      <c r="AK86" s="398"/>
      <c r="AL86" s="398"/>
      <c r="AM86" s="398"/>
      <c r="AN86" s="398"/>
      <c r="AO86" s="398"/>
    </row>
    <row r="87" spans="1:41" x14ac:dyDescent="0.35">
      <c r="A87" s="398"/>
      <c r="C87" s="2010"/>
      <c r="D87" s="1602"/>
      <c r="E87" s="2295"/>
      <c r="F87" s="2295"/>
      <c r="G87" s="2295"/>
      <c r="H87" s="2257"/>
      <c r="I87" s="2257"/>
      <c r="J87" s="398"/>
      <c r="K87" s="1601"/>
      <c r="L87" s="398"/>
      <c r="M87" s="398"/>
      <c r="N87" s="398"/>
      <c r="O87" s="2458"/>
      <c r="P87" s="398"/>
      <c r="Q87" s="398"/>
      <c r="R87" s="1198"/>
      <c r="S87" s="398"/>
      <c r="T87" s="398"/>
      <c r="U87" s="398"/>
      <c r="V87" s="398"/>
      <c r="AH87" s="398"/>
      <c r="AI87" s="398"/>
      <c r="AJ87" s="398"/>
      <c r="AK87" s="398"/>
      <c r="AL87" s="398"/>
      <c r="AM87" s="398"/>
      <c r="AN87" s="398"/>
      <c r="AO87" s="398"/>
    </row>
    <row r="88" spans="1:41" x14ac:dyDescent="0.35">
      <c r="A88" s="398"/>
      <c r="C88" s="2010"/>
      <c r="D88" s="1602"/>
      <c r="E88" s="2295"/>
      <c r="F88" s="2295"/>
      <c r="G88" s="2295"/>
      <c r="H88" s="2257"/>
      <c r="I88" s="2257"/>
      <c r="J88" s="398"/>
      <c r="K88" s="1601"/>
      <c r="L88" s="398"/>
      <c r="M88" s="398"/>
      <c r="N88" s="398"/>
      <c r="O88" s="2458"/>
      <c r="P88" s="398"/>
      <c r="Q88" s="398"/>
      <c r="R88" s="1198"/>
      <c r="S88" s="398"/>
      <c r="T88" s="398"/>
      <c r="U88" s="398"/>
      <c r="V88" s="398"/>
      <c r="AH88" s="398"/>
      <c r="AI88" s="398"/>
      <c r="AJ88" s="398"/>
      <c r="AK88" s="398"/>
      <c r="AL88" s="398"/>
      <c r="AM88" s="398"/>
      <c r="AN88" s="398"/>
      <c r="AO88" s="398"/>
    </row>
    <row r="89" spans="1:41" x14ac:dyDescent="0.35">
      <c r="A89" s="398"/>
      <c r="C89" s="2010"/>
      <c r="D89" s="1901"/>
      <c r="E89" s="1134"/>
      <c r="F89" s="1134"/>
      <c r="G89" s="1134"/>
      <c r="H89" s="1134"/>
      <c r="I89" s="1134"/>
      <c r="J89" s="398"/>
      <c r="K89" s="1601"/>
      <c r="L89" s="398"/>
      <c r="M89" s="398"/>
      <c r="N89" s="398"/>
      <c r="O89" s="2458"/>
      <c r="P89" s="398"/>
      <c r="Q89" s="398"/>
      <c r="R89" s="1198"/>
      <c r="S89" s="398"/>
      <c r="T89" s="398"/>
      <c r="U89" s="398"/>
      <c r="V89" s="398"/>
      <c r="AH89" s="398"/>
      <c r="AI89" s="398"/>
      <c r="AJ89" s="398"/>
      <c r="AK89" s="398"/>
      <c r="AL89" s="398"/>
      <c r="AM89" s="398"/>
      <c r="AN89" s="398"/>
      <c r="AO89" s="398"/>
    </row>
    <row r="90" spans="1:41" x14ac:dyDescent="0.35">
      <c r="A90" s="398"/>
      <c r="C90" s="2010"/>
      <c r="D90" s="1901"/>
      <c r="E90" s="1134"/>
      <c r="F90" s="1134"/>
      <c r="G90" s="1134"/>
      <c r="H90" s="1134"/>
      <c r="I90" s="1134"/>
      <c r="J90" s="398"/>
      <c r="K90" s="1601"/>
      <c r="L90" s="398"/>
      <c r="M90" s="398"/>
      <c r="N90" s="398"/>
      <c r="O90" s="2458"/>
      <c r="P90" s="398"/>
      <c r="Q90" s="398"/>
      <c r="R90" s="1198"/>
      <c r="S90" s="398"/>
      <c r="T90" s="398"/>
      <c r="U90" s="398"/>
      <c r="V90" s="398"/>
      <c r="AH90" s="398"/>
      <c r="AI90" s="398"/>
      <c r="AJ90" s="398"/>
      <c r="AK90" s="398"/>
      <c r="AL90" s="398"/>
      <c r="AM90" s="398"/>
      <c r="AN90" s="398"/>
      <c r="AO90" s="398"/>
    </row>
    <row r="91" spans="1:41" x14ac:dyDescent="0.35">
      <c r="A91" s="398"/>
      <c r="C91" s="2010"/>
      <c r="D91" s="1901"/>
      <c r="E91" s="1134"/>
      <c r="F91" s="1134"/>
      <c r="G91" s="1134"/>
      <c r="H91" s="1134"/>
      <c r="I91" s="1134"/>
      <c r="J91" s="398"/>
      <c r="K91" s="1601"/>
      <c r="L91" s="398"/>
      <c r="M91" s="398"/>
      <c r="N91" s="398"/>
      <c r="O91" s="2458"/>
      <c r="P91" s="398"/>
      <c r="Q91" s="398"/>
      <c r="R91" s="1198"/>
      <c r="S91" s="398"/>
      <c r="T91" s="398"/>
      <c r="U91" s="398"/>
      <c r="V91" s="398"/>
      <c r="AH91" s="398"/>
      <c r="AI91" s="398"/>
      <c r="AJ91" s="398"/>
      <c r="AK91" s="398"/>
      <c r="AL91" s="398"/>
      <c r="AM91" s="398"/>
      <c r="AN91" s="398"/>
      <c r="AO91" s="398"/>
    </row>
    <row r="92" spans="1:41" x14ac:dyDescent="0.35">
      <c r="A92" s="398"/>
      <c r="C92" s="2010"/>
      <c r="D92" s="1901"/>
      <c r="E92" s="1134"/>
      <c r="F92" s="1134"/>
      <c r="G92" s="1134"/>
      <c r="H92" s="1134"/>
      <c r="I92" s="1134"/>
      <c r="J92" s="398"/>
      <c r="K92" s="1601"/>
      <c r="L92" s="398"/>
      <c r="M92" s="398"/>
      <c r="N92" s="398"/>
      <c r="O92" s="2458"/>
      <c r="P92" s="398"/>
      <c r="Q92" s="398"/>
      <c r="R92" s="1198"/>
      <c r="S92" s="398"/>
      <c r="T92" s="398"/>
      <c r="U92" s="398"/>
      <c r="V92" s="398"/>
      <c r="AH92" s="398"/>
      <c r="AI92" s="398"/>
      <c r="AJ92" s="398"/>
      <c r="AK92" s="398"/>
      <c r="AL92" s="398"/>
      <c r="AM92" s="398"/>
      <c r="AN92" s="398"/>
      <c r="AO92" s="398"/>
    </row>
    <row r="93" spans="1:41" x14ac:dyDescent="0.35">
      <c r="A93" s="398"/>
      <c r="C93" s="2010"/>
      <c r="D93" s="1901"/>
      <c r="E93" s="1134"/>
      <c r="F93" s="1134"/>
      <c r="G93" s="1134"/>
      <c r="H93" s="1134"/>
      <c r="I93" s="1134"/>
      <c r="J93" s="398"/>
      <c r="K93" s="1601"/>
      <c r="L93" s="398"/>
      <c r="M93" s="398"/>
      <c r="N93" s="398"/>
      <c r="O93" s="2458"/>
      <c r="P93" s="398"/>
      <c r="Q93" s="398"/>
      <c r="R93" s="1198"/>
      <c r="S93" s="398"/>
      <c r="T93" s="398"/>
      <c r="U93" s="398"/>
      <c r="V93" s="398"/>
      <c r="AH93" s="398"/>
      <c r="AI93" s="398"/>
      <c r="AJ93" s="398"/>
      <c r="AK93" s="398"/>
      <c r="AL93" s="398"/>
      <c r="AM93" s="398"/>
      <c r="AN93" s="398"/>
      <c r="AO93" s="398"/>
    </row>
    <row r="94" spans="1:41" x14ac:dyDescent="0.35">
      <c r="A94" s="398"/>
      <c r="C94" s="2010"/>
      <c r="D94" s="1901"/>
      <c r="E94" s="1134"/>
      <c r="F94" s="1134"/>
      <c r="G94" s="1134"/>
      <c r="H94" s="1134"/>
      <c r="I94" s="1134"/>
      <c r="J94" s="398"/>
      <c r="K94" s="1601"/>
      <c r="L94" s="398"/>
      <c r="M94" s="398"/>
      <c r="N94" s="398"/>
      <c r="O94" s="2458"/>
      <c r="P94" s="398"/>
      <c r="Q94" s="398"/>
      <c r="R94" s="1198"/>
      <c r="S94" s="398"/>
      <c r="T94" s="398"/>
      <c r="U94" s="398"/>
      <c r="V94" s="398"/>
      <c r="AH94" s="398"/>
      <c r="AI94" s="398"/>
      <c r="AJ94" s="398"/>
      <c r="AK94" s="398"/>
      <c r="AL94" s="398"/>
      <c r="AM94" s="398"/>
      <c r="AN94" s="398"/>
      <c r="AO94" s="398"/>
    </row>
    <row r="95" spans="1:41" x14ac:dyDescent="0.35">
      <c r="A95" s="398"/>
      <c r="C95" s="2010"/>
      <c r="D95" s="1901"/>
      <c r="E95" s="1134"/>
      <c r="F95" s="1134"/>
      <c r="G95" s="1134"/>
      <c r="H95" s="1134"/>
      <c r="I95" s="1134"/>
      <c r="J95" s="398"/>
      <c r="K95" s="1601"/>
      <c r="L95" s="398"/>
      <c r="M95" s="398"/>
      <c r="N95" s="398"/>
      <c r="O95" s="2458"/>
      <c r="P95" s="398"/>
      <c r="Q95" s="398"/>
      <c r="R95" s="1198"/>
      <c r="S95" s="398"/>
      <c r="T95" s="398"/>
      <c r="U95" s="398"/>
      <c r="V95" s="398"/>
      <c r="AH95" s="398"/>
      <c r="AI95" s="398"/>
      <c r="AJ95" s="398"/>
      <c r="AK95" s="398"/>
      <c r="AL95" s="398"/>
      <c r="AM95" s="398"/>
      <c r="AN95" s="398"/>
      <c r="AO95" s="398"/>
    </row>
    <row r="96" spans="1:41" x14ac:dyDescent="0.35">
      <c r="A96" s="398"/>
      <c r="C96" s="2010"/>
      <c r="D96" s="1901"/>
      <c r="E96" s="1134"/>
      <c r="F96" s="1134"/>
      <c r="G96" s="1134"/>
      <c r="H96" s="1134"/>
      <c r="I96" s="1134"/>
      <c r="J96" s="398"/>
      <c r="K96" s="1601"/>
      <c r="L96" s="398"/>
      <c r="M96" s="398"/>
      <c r="N96" s="398"/>
      <c r="O96" s="2458"/>
      <c r="P96" s="398"/>
      <c r="Q96" s="398"/>
      <c r="R96" s="1198"/>
      <c r="S96" s="398"/>
      <c r="T96" s="398"/>
      <c r="U96" s="398"/>
      <c r="V96" s="398"/>
      <c r="AH96" s="398"/>
      <c r="AI96" s="398"/>
      <c r="AJ96" s="398"/>
      <c r="AK96" s="398"/>
      <c r="AL96" s="398"/>
      <c r="AM96" s="398"/>
      <c r="AN96" s="398"/>
      <c r="AO96" s="398"/>
    </row>
    <row r="97" spans="1:41" x14ac:dyDescent="0.35">
      <c r="A97" s="398"/>
      <c r="C97" s="2010"/>
      <c r="D97" s="1901"/>
      <c r="E97" s="1134"/>
      <c r="F97" s="1134"/>
      <c r="G97" s="1134"/>
      <c r="H97" s="1134"/>
      <c r="I97" s="1134"/>
      <c r="J97" s="398"/>
      <c r="K97" s="1601"/>
      <c r="L97" s="398"/>
      <c r="M97" s="398"/>
      <c r="N97" s="398"/>
      <c r="O97" s="2458"/>
      <c r="P97" s="398"/>
      <c r="Q97" s="398"/>
      <c r="R97" s="1198"/>
      <c r="S97" s="398"/>
      <c r="T97" s="398"/>
      <c r="U97" s="398"/>
      <c r="V97" s="398"/>
      <c r="AH97" s="398"/>
      <c r="AI97" s="398"/>
      <c r="AJ97" s="398"/>
      <c r="AK97" s="398"/>
      <c r="AL97" s="398"/>
      <c r="AM97" s="398"/>
      <c r="AN97" s="398"/>
      <c r="AO97" s="398"/>
    </row>
    <row r="98" spans="1:41" x14ac:dyDescent="0.35">
      <c r="A98" s="398"/>
      <c r="C98" s="2010"/>
      <c r="D98" s="1901"/>
      <c r="E98" s="1134"/>
      <c r="F98" s="1134"/>
      <c r="G98" s="1134"/>
      <c r="H98" s="1134"/>
      <c r="I98" s="1134"/>
      <c r="J98" s="398"/>
      <c r="K98" s="1601"/>
      <c r="L98" s="398"/>
      <c r="M98" s="398"/>
      <c r="N98" s="398"/>
      <c r="O98" s="2458"/>
      <c r="P98" s="398"/>
      <c r="Q98" s="398"/>
      <c r="R98" s="1198"/>
      <c r="S98" s="398"/>
      <c r="T98" s="398"/>
      <c r="U98" s="398"/>
      <c r="V98" s="398"/>
      <c r="AH98" s="398"/>
      <c r="AI98" s="398"/>
      <c r="AJ98" s="398"/>
      <c r="AK98" s="398"/>
      <c r="AL98" s="398"/>
      <c r="AM98" s="398"/>
      <c r="AN98" s="398"/>
      <c r="AO98" s="398"/>
    </row>
    <row r="99" spans="1:41" x14ac:dyDescent="0.35">
      <c r="A99" s="398"/>
      <c r="C99" s="2010"/>
      <c r="D99" s="1901"/>
      <c r="E99" s="1134"/>
      <c r="F99" s="1134"/>
      <c r="G99" s="1134"/>
      <c r="H99" s="1134"/>
      <c r="I99" s="1134"/>
      <c r="J99" s="398"/>
      <c r="K99" s="1601"/>
      <c r="L99" s="398"/>
      <c r="M99" s="398"/>
      <c r="N99" s="398"/>
      <c r="O99" s="2458"/>
      <c r="P99" s="398"/>
      <c r="Q99" s="398"/>
      <c r="R99" s="1198"/>
      <c r="S99" s="398"/>
      <c r="T99" s="398"/>
      <c r="U99" s="398"/>
      <c r="V99" s="398"/>
      <c r="AH99" s="398"/>
      <c r="AI99" s="398"/>
      <c r="AJ99" s="398"/>
      <c r="AK99" s="398"/>
      <c r="AL99" s="398"/>
      <c r="AM99" s="398"/>
      <c r="AN99" s="398"/>
      <c r="AO99" s="398"/>
    </row>
    <row r="100" spans="1:41" x14ac:dyDescent="0.35">
      <c r="A100" s="398"/>
      <c r="C100" s="2010"/>
      <c r="D100" s="1901"/>
      <c r="E100" s="1134"/>
      <c r="F100" s="1134"/>
      <c r="G100" s="1134"/>
      <c r="H100" s="1134"/>
      <c r="I100" s="1134"/>
      <c r="J100" s="398"/>
      <c r="K100" s="1601"/>
      <c r="L100" s="398"/>
      <c r="M100" s="398"/>
      <c r="N100" s="398"/>
      <c r="O100" s="2458"/>
      <c r="P100" s="398"/>
      <c r="Q100" s="398"/>
      <c r="R100" s="1198"/>
      <c r="S100" s="398"/>
      <c r="T100" s="398"/>
      <c r="U100" s="398"/>
      <c r="V100" s="398"/>
      <c r="AH100" s="398"/>
      <c r="AI100" s="398"/>
      <c r="AJ100" s="398"/>
      <c r="AK100" s="398"/>
      <c r="AL100" s="398"/>
      <c r="AM100" s="398"/>
      <c r="AN100" s="398"/>
      <c r="AO100" s="398"/>
    </row>
    <row r="101" spans="1:41" x14ac:dyDescent="0.35">
      <c r="A101" s="398"/>
      <c r="C101" s="2010"/>
      <c r="D101" s="1901"/>
      <c r="E101" s="1134"/>
      <c r="F101" s="1134"/>
      <c r="G101" s="1134"/>
      <c r="H101" s="1134"/>
      <c r="I101" s="1134"/>
      <c r="J101" s="398"/>
      <c r="K101" s="1601"/>
      <c r="L101" s="398"/>
      <c r="M101" s="398"/>
      <c r="N101" s="398"/>
      <c r="O101" s="2458"/>
      <c r="P101" s="398"/>
      <c r="Q101" s="398"/>
      <c r="R101" s="1198"/>
      <c r="S101" s="398"/>
      <c r="T101" s="398"/>
      <c r="U101" s="398"/>
      <c r="V101" s="398"/>
      <c r="AH101" s="398"/>
      <c r="AI101" s="398"/>
      <c r="AJ101" s="398"/>
      <c r="AK101" s="398"/>
      <c r="AL101" s="398"/>
      <c r="AM101" s="398"/>
      <c r="AN101" s="398"/>
      <c r="AO101" s="398"/>
    </row>
    <row r="102" spans="1:41" x14ac:dyDescent="0.35">
      <c r="A102" s="398"/>
      <c r="C102" s="2010"/>
      <c r="D102" s="1901"/>
      <c r="E102" s="1134"/>
      <c r="F102" s="1134"/>
      <c r="G102" s="1134"/>
      <c r="H102" s="1134"/>
      <c r="I102" s="1134"/>
      <c r="J102" s="398"/>
      <c r="K102" s="1601"/>
      <c r="L102" s="398"/>
      <c r="M102" s="398"/>
      <c r="N102" s="398"/>
      <c r="O102" s="2458"/>
      <c r="P102" s="398"/>
      <c r="Q102" s="398"/>
      <c r="R102" s="1198"/>
      <c r="S102" s="398"/>
      <c r="T102" s="398"/>
      <c r="U102" s="398"/>
      <c r="V102" s="398"/>
      <c r="AH102" s="398"/>
      <c r="AI102" s="398"/>
      <c r="AJ102" s="398"/>
      <c r="AK102" s="398"/>
      <c r="AL102" s="398"/>
      <c r="AM102" s="398"/>
      <c r="AN102" s="398"/>
      <c r="AO102" s="398"/>
    </row>
    <row r="103" spans="1:41" x14ac:dyDescent="0.35">
      <c r="A103" s="398"/>
      <c r="C103" s="2010"/>
      <c r="D103" s="1901"/>
      <c r="E103" s="1134"/>
      <c r="F103" s="1134"/>
      <c r="G103" s="1134"/>
      <c r="H103" s="1134"/>
      <c r="I103" s="1134"/>
      <c r="J103" s="398"/>
      <c r="K103" s="1601"/>
      <c r="L103" s="398"/>
      <c r="M103" s="398"/>
      <c r="N103" s="398"/>
      <c r="O103" s="2458"/>
      <c r="P103" s="398"/>
      <c r="Q103" s="398"/>
      <c r="R103" s="1198"/>
      <c r="S103" s="398"/>
      <c r="T103" s="398"/>
      <c r="U103" s="398"/>
      <c r="V103" s="398"/>
      <c r="AH103" s="398"/>
      <c r="AI103" s="398"/>
      <c r="AJ103" s="398"/>
      <c r="AK103" s="398"/>
      <c r="AL103" s="398"/>
      <c r="AM103" s="398"/>
      <c r="AN103" s="398"/>
      <c r="AO103" s="398"/>
    </row>
    <row r="104" spans="1:41" x14ac:dyDescent="0.35">
      <c r="A104" s="398"/>
      <c r="C104" s="2010"/>
      <c r="D104" s="1901"/>
      <c r="E104" s="1134"/>
      <c r="F104" s="1134"/>
      <c r="G104" s="1134"/>
      <c r="H104" s="1134"/>
      <c r="I104" s="1134"/>
      <c r="J104" s="398"/>
      <c r="K104" s="1601"/>
      <c r="L104" s="398"/>
      <c r="M104" s="398"/>
      <c r="N104" s="398"/>
      <c r="O104" s="2458"/>
      <c r="P104" s="398"/>
      <c r="Q104" s="398"/>
      <c r="R104" s="1198"/>
      <c r="S104" s="398"/>
      <c r="T104" s="398"/>
      <c r="U104" s="398"/>
      <c r="V104" s="398"/>
      <c r="AH104" s="398"/>
      <c r="AI104" s="398"/>
      <c r="AJ104" s="398"/>
      <c r="AK104" s="398"/>
      <c r="AL104" s="398"/>
      <c r="AM104" s="398"/>
      <c r="AN104" s="398"/>
      <c r="AO104" s="398"/>
    </row>
    <row r="105" spans="1:41" x14ac:dyDescent="0.35">
      <c r="A105" s="398"/>
      <c r="C105" s="2010"/>
      <c r="D105" s="1901"/>
      <c r="E105" s="1134"/>
      <c r="F105" s="1134"/>
      <c r="G105" s="1134"/>
      <c r="H105" s="1134"/>
      <c r="I105" s="1134"/>
      <c r="J105" s="398"/>
      <c r="K105" s="1601"/>
      <c r="L105" s="398"/>
      <c r="M105" s="398"/>
      <c r="N105" s="398"/>
      <c r="O105" s="2458"/>
      <c r="P105" s="398"/>
      <c r="Q105" s="398"/>
      <c r="R105" s="1198"/>
      <c r="S105" s="398"/>
      <c r="T105" s="398"/>
      <c r="U105" s="398"/>
      <c r="V105" s="398"/>
      <c r="AH105" s="398"/>
      <c r="AI105" s="398"/>
      <c r="AJ105" s="398"/>
      <c r="AK105" s="398"/>
      <c r="AL105" s="398"/>
      <c r="AM105" s="398"/>
      <c r="AN105" s="398"/>
      <c r="AO105" s="398"/>
    </row>
    <row r="106" spans="1:41" x14ac:dyDescent="0.35">
      <c r="A106" s="398"/>
      <c r="C106" s="2010"/>
      <c r="D106" s="1901"/>
      <c r="E106" s="1134"/>
      <c r="F106" s="1134"/>
      <c r="G106" s="1134"/>
      <c r="H106" s="1134"/>
      <c r="I106" s="1134"/>
      <c r="J106" s="398"/>
      <c r="K106" s="1601"/>
      <c r="L106" s="398"/>
      <c r="M106" s="398"/>
      <c r="N106" s="398"/>
      <c r="O106" s="2458"/>
      <c r="P106" s="398"/>
      <c r="Q106" s="398"/>
      <c r="R106" s="1198"/>
      <c r="S106" s="398"/>
      <c r="T106" s="398"/>
      <c r="U106" s="398"/>
      <c r="V106" s="398"/>
      <c r="AH106" s="398"/>
      <c r="AI106" s="398"/>
      <c r="AJ106" s="398"/>
      <c r="AK106" s="398"/>
      <c r="AL106" s="398"/>
      <c r="AM106" s="398"/>
      <c r="AN106" s="398"/>
      <c r="AO106" s="398"/>
    </row>
    <row r="107" spans="1:41" x14ac:dyDescent="0.35">
      <c r="A107" s="398"/>
      <c r="C107" s="2010"/>
      <c r="D107" s="1901"/>
      <c r="E107" s="1134"/>
      <c r="F107" s="1134"/>
      <c r="G107" s="1134"/>
      <c r="H107" s="1134"/>
      <c r="I107" s="1134"/>
      <c r="J107" s="398"/>
      <c r="K107" s="1601"/>
      <c r="L107" s="398"/>
      <c r="M107" s="398"/>
      <c r="N107" s="398"/>
      <c r="O107" s="2458"/>
      <c r="P107" s="398"/>
      <c r="Q107" s="398"/>
      <c r="R107" s="1198"/>
      <c r="S107" s="398"/>
      <c r="T107" s="398"/>
      <c r="U107" s="398"/>
      <c r="V107" s="398"/>
      <c r="AH107" s="398"/>
      <c r="AI107" s="398"/>
      <c r="AJ107" s="398"/>
      <c r="AK107" s="398"/>
      <c r="AL107" s="398"/>
      <c r="AM107" s="398"/>
      <c r="AN107" s="398"/>
      <c r="AO107" s="398"/>
    </row>
    <row r="108" spans="1:41" x14ac:dyDescent="0.35">
      <c r="A108" s="398"/>
      <c r="C108" s="2010"/>
      <c r="D108" s="1901"/>
      <c r="E108" s="1134"/>
      <c r="F108" s="1134"/>
      <c r="G108" s="1134"/>
      <c r="H108" s="1134"/>
      <c r="I108" s="1134"/>
      <c r="J108" s="398"/>
      <c r="K108" s="1601"/>
      <c r="L108" s="398"/>
      <c r="M108" s="398"/>
      <c r="N108" s="398"/>
      <c r="O108" s="2458"/>
      <c r="P108" s="398"/>
      <c r="Q108" s="398"/>
      <c r="R108" s="1198"/>
      <c r="S108" s="398"/>
      <c r="T108" s="398"/>
      <c r="U108" s="398"/>
      <c r="V108" s="398"/>
      <c r="AH108" s="398"/>
      <c r="AI108" s="398"/>
      <c r="AJ108" s="398"/>
      <c r="AK108" s="398"/>
      <c r="AL108" s="398"/>
      <c r="AM108" s="398"/>
      <c r="AN108" s="398"/>
      <c r="AO108" s="398"/>
    </row>
    <row r="109" spans="1:41" x14ac:dyDescent="0.35">
      <c r="A109" s="398"/>
      <c r="C109" s="2010"/>
      <c r="D109" s="1901"/>
      <c r="E109" s="1134"/>
      <c r="F109" s="1134"/>
      <c r="G109" s="1134"/>
      <c r="H109" s="1134"/>
      <c r="I109" s="1134"/>
      <c r="J109" s="398"/>
      <c r="K109" s="1601"/>
      <c r="L109" s="398"/>
      <c r="M109" s="398"/>
      <c r="N109" s="398"/>
      <c r="O109" s="2458"/>
      <c r="P109" s="398"/>
      <c r="Q109" s="398"/>
      <c r="R109" s="1198"/>
      <c r="S109" s="398"/>
      <c r="T109" s="398"/>
      <c r="U109" s="398"/>
      <c r="V109" s="398"/>
      <c r="AH109" s="398"/>
      <c r="AI109" s="398"/>
      <c r="AJ109" s="398"/>
      <c r="AK109" s="398"/>
      <c r="AL109" s="398"/>
      <c r="AM109" s="398"/>
      <c r="AN109" s="398"/>
      <c r="AO109" s="398"/>
    </row>
    <row r="110" spans="1:41" x14ac:dyDescent="0.35">
      <c r="A110" s="398"/>
      <c r="C110" s="2010"/>
      <c r="D110" s="1901"/>
      <c r="E110" s="1134"/>
      <c r="F110" s="1134"/>
      <c r="G110" s="1134"/>
      <c r="H110" s="1134"/>
      <c r="I110" s="1134"/>
      <c r="J110" s="398"/>
      <c r="K110" s="1601"/>
      <c r="L110" s="398"/>
      <c r="M110" s="398"/>
      <c r="N110" s="398"/>
      <c r="O110" s="2458"/>
      <c r="P110" s="398"/>
      <c r="Q110" s="398"/>
      <c r="R110" s="1198"/>
      <c r="S110" s="398"/>
      <c r="T110" s="398"/>
      <c r="U110" s="398"/>
      <c r="V110" s="398"/>
      <c r="AH110" s="398"/>
      <c r="AI110" s="398"/>
      <c r="AJ110" s="398"/>
      <c r="AK110" s="398"/>
      <c r="AL110" s="398"/>
      <c r="AM110" s="398"/>
      <c r="AN110" s="398"/>
      <c r="AO110" s="398"/>
    </row>
    <row r="111" spans="1:41" x14ac:dyDescent="0.35">
      <c r="A111" s="398"/>
      <c r="C111" s="2010"/>
      <c r="D111" s="1901"/>
      <c r="E111" s="1134"/>
      <c r="F111" s="1134"/>
      <c r="G111" s="1134"/>
      <c r="H111" s="1134"/>
      <c r="I111" s="1134"/>
      <c r="J111" s="398"/>
      <c r="K111" s="1601"/>
      <c r="L111" s="398"/>
      <c r="M111" s="398"/>
      <c r="N111" s="398"/>
      <c r="O111" s="2458"/>
      <c r="P111" s="398"/>
      <c r="Q111" s="398"/>
      <c r="R111" s="1198"/>
      <c r="S111" s="398"/>
      <c r="T111" s="398"/>
      <c r="U111" s="398"/>
      <c r="V111" s="398"/>
      <c r="AH111" s="398"/>
      <c r="AI111" s="398"/>
      <c r="AJ111" s="398"/>
      <c r="AK111" s="398"/>
      <c r="AL111" s="398"/>
      <c r="AM111" s="398"/>
      <c r="AN111" s="398"/>
      <c r="AO111" s="398"/>
    </row>
    <row r="112" spans="1:41" x14ac:dyDescent="0.35">
      <c r="A112" s="398"/>
      <c r="C112" s="2010"/>
      <c r="D112" s="1901"/>
      <c r="E112" s="1134"/>
      <c r="F112" s="1134"/>
      <c r="G112" s="1134"/>
      <c r="H112" s="1134"/>
      <c r="I112" s="1134"/>
      <c r="J112" s="398"/>
      <c r="K112" s="1601"/>
      <c r="L112" s="398"/>
      <c r="M112" s="398"/>
      <c r="N112" s="398"/>
      <c r="O112" s="2458"/>
      <c r="P112" s="398"/>
      <c r="Q112" s="398"/>
      <c r="R112" s="1198"/>
      <c r="S112" s="398"/>
      <c r="T112" s="398"/>
      <c r="U112" s="398"/>
      <c r="V112" s="398"/>
      <c r="AH112" s="398"/>
      <c r="AI112" s="398"/>
      <c r="AJ112" s="398"/>
      <c r="AK112" s="398"/>
      <c r="AL112" s="398"/>
      <c r="AM112" s="398"/>
      <c r="AN112" s="398"/>
      <c r="AO112" s="398"/>
    </row>
    <row r="113" spans="1:41" x14ac:dyDescent="0.35">
      <c r="A113" s="398"/>
      <c r="C113" s="2010"/>
      <c r="D113" s="1134"/>
      <c r="E113" s="1134"/>
      <c r="F113" s="1134"/>
      <c r="G113" s="1134"/>
      <c r="H113" s="1134"/>
      <c r="I113" s="1134"/>
      <c r="J113" s="398"/>
      <c r="K113" s="1601"/>
      <c r="L113" s="398"/>
      <c r="M113" s="398"/>
      <c r="N113" s="398"/>
      <c r="O113" s="2458"/>
      <c r="P113" s="398"/>
      <c r="Q113" s="398"/>
      <c r="R113" s="1198"/>
      <c r="S113" s="398"/>
      <c r="T113" s="398"/>
      <c r="U113" s="398"/>
      <c r="V113" s="398"/>
      <c r="AH113" s="398"/>
      <c r="AI113" s="398"/>
      <c r="AJ113" s="398"/>
      <c r="AK113" s="398"/>
      <c r="AL113" s="398"/>
      <c r="AM113" s="398"/>
      <c r="AN113" s="398"/>
      <c r="AO113" s="398"/>
    </row>
    <row r="114" spans="1:41" x14ac:dyDescent="0.35">
      <c r="A114" s="398"/>
      <c r="C114" s="2010"/>
      <c r="D114" s="1901"/>
      <c r="E114" s="1134"/>
      <c r="F114" s="1134"/>
      <c r="G114" s="1134"/>
      <c r="H114" s="1134"/>
      <c r="I114" s="1134"/>
      <c r="J114" s="398"/>
      <c r="K114" s="1601"/>
      <c r="L114" s="398"/>
      <c r="M114" s="398"/>
      <c r="N114" s="398"/>
      <c r="O114" s="2458"/>
      <c r="P114" s="398"/>
      <c r="Q114" s="398"/>
      <c r="R114" s="1198"/>
      <c r="S114" s="398"/>
      <c r="T114" s="398"/>
      <c r="U114" s="398"/>
      <c r="V114" s="398"/>
      <c r="AH114" s="398"/>
      <c r="AI114" s="398"/>
      <c r="AJ114" s="398"/>
      <c r="AK114" s="398"/>
      <c r="AL114" s="398"/>
      <c r="AM114" s="398"/>
      <c r="AN114" s="398"/>
      <c r="AO114" s="398"/>
    </row>
    <row r="115" spans="1:41" x14ac:dyDescent="0.35">
      <c r="A115" s="398"/>
      <c r="C115" s="2010"/>
      <c r="D115" s="1901"/>
      <c r="E115" s="1134"/>
      <c r="F115" s="1134"/>
      <c r="G115" s="1134"/>
      <c r="H115" s="1134"/>
      <c r="I115" s="1134"/>
      <c r="J115" s="398"/>
      <c r="K115" s="1601"/>
      <c r="L115" s="398"/>
      <c r="M115" s="398"/>
      <c r="N115" s="398"/>
      <c r="O115" s="2458"/>
      <c r="P115" s="398"/>
      <c r="Q115" s="398"/>
      <c r="R115" s="1198"/>
      <c r="S115" s="398"/>
      <c r="T115" s="398"/>
      <c r="U115" s="398"/>
      <c r="V115" s="398"/>
      <c r="AH115" s="398"/>
      <c r="AI115" s="398"/>
      <c r="AJ115" s="398"/>
      <c r="AK115" s="398"/>
      <c r="AL115" s="398"/>
      <c r="AM115" s="398"/>
      <c r="AN115" s="398"/>
      <c r="AO115" s="398"/>
    </row>
    <row r="116" spans="1:41" x14ac:dyDescent="0.35">
      <c r="A116" s="398"/>
      <c r="C116" s="2010"/>
      <c r="D116" s="1901"/>
      <c r="E116" s="1134"/>
      <c r="F116" s="1134"/>
      <c r="G116" s="1134"/>
      <c r="H116" s="1134"/>
      <c r="I116" s="1134"/>
      <c r="J116" s="398"/>
      <c r="K116" s="1601"/>
      <c r="L116" s="398"/>
      <c r="M116" s="398"/>
      <c r="N116" s="398"/>
      <c r="O116" s="2458"/>
      <c r="P116" s="398"/>
      <c r="Q116" s="398"/>
      <c r="R116" s="1198"/>
      <c r="S116" s="398"/>
      <c r="T116" s="398"/>
      <c r="U116" s="398"/>
      <c r="V116" s="398"/>
      <c r="AH116" s="398"/>
      <c r="AI116" s="398"/>
      <c r="AJ116" s="398"/>
      <c r="AK116" s="398"/>
      <c r="AL116" s="398"/>
      <c r="AM116" s="398"/>
      <c r="AN116" s="398"/>
      <c r="AO116" s="398"/>
    </row>
    <row r="117" spans="1:41" x14ac:dyDescent="0.35">
      <c r="A117" s="398"/>
      <c r="C117" s="2010"/>
      <c r="D117" s="1901"/>
      <c r="E117" s="1134"/>
      <c r="F117" s="1134"/>
      <c r="G117" s="1134"/>
      <c r="H117" s="1134"/>
      <c r="I117" s="1134"/>
      <c r="J117" s="398"/>
      <c r="K117" s="1601"/>
      <c r="L117" s="398"/>
      <c r="M117" s="398"/>
      <c r="N117" s="398"/>
      <c r="O117" s="2458"/>
      <c r="P117" s="398"/>
      <c r="Q117" s="398"/>
      <c r="R117" s="1198"/>
      <c r="S117" s="398"/>
      <c r="T117" s="398"/>
      <c r="U117" s="398"/>
      <c r="V117" s="398"/>
      <c r="AH117" s="398"/>
      <c r="AI117" s="398"/>
      <c r="AJ117" s="398"/>
      <c r="AK117" s="398"/>
      <c r="AL117" s="398"/>
      <c r="AM117" s="398"/>
      <c r="AN117" s="398"/>
      <c r="AO117" s="398"/>
    </row>
    <row r="118" spans="1:41" x14ac:dyDescent="0.35">
      <c r="A118" s="398"/>
      <c r="C118" s="2010"/>
      <c r="D118" s="1901"/>
      <c r="E118" s="1134"/>
      <c r="F118" s="1134"/>
      <c r="G118" s="1134"/>
      <c r="H118" s="1134"/>
      <c r="I118" s="1134"/>
      <c r="J118" s="398"/>
      <c r="K118" s="1601"/>
      <c r="L118" s="398"/>
      <c r="M118" s="398"/>
      <c r="N118" s="398"/>
      <c r="O118" s="2458"/>
      <c r="P118" s="398"/>
      <c r="Q118" s="398"/>
      <c r="R118" s="1198"/>
      <c r="S118" s="398"/>
      <c r="T118" s="398"/>
      <c r="U118" s="398"/>
      <c r="V118" s="398"/>
      <c r="AH118" s="398"/>
      <c r="AI118" s="398"/>
      <c r="AJ118" s="398"/>
      <c r="AK118" s="398"/>
      <c r="AL118" s="398"/>
      <c r="AM118" s="398"/>
      <c r="AN118" s="398"/>
      <c r="AO118" s="398"/>
    </row>
    <row r="119" spans="1:41" x14ac:dyDescent="0.35">
      <c r="A119" s="398"/>
      <c r="C119" s="2010"/>
      <c r="D119" s="1901"/>
      <c r="E119" s="1134"/>
      <c r="F119" s="1134"/>
      <c r="G119" s="1134"/>
      <c r="H119" s="1134"/>
      <c r="I119" s="1134"/>
      <c r="J119" s="398"/>
      <c r="K119" s="1601"/>
      <c r="L119" s="398"/>
      <c r="M119" s="398"/>
      <c r="N119" s="398"/>
      <c r="O119" s="2458"/>
      <c r="P119" s="398"/>
      <c r="Q119" s="398"/>
      <c r="R119" s="1198"/>
      <c r="S119" s="398"/>
      <c r="T119" s="398"/>
      <c r="U119" s="398"/>
      <c r="V119" s="398"/>
      <c r="AH119" s="398"/>
      <c r="AI119" s="398"/>
      <c r="AJ119" s="398"/>
      <c r="AK119" s="398"/>
      <c r="AL119" s="398"/>
      <c r="AM119" s="398"/>
      <c r="AN119" s="398"/>
      <c r="AO119" s="398"/>
    </row>
    <row r="120" spans="1:41" x14ac:dyDescent="0.35">
      <c r="A120" s="398"/>
      <c r="C120" s="2010"/>
      <c r="D120" s="1901"/>
      <c r="E120" s="1134"/>
      <c r="F120" s="1134"/>
      <c r="G120" s="1134"/>
      <c r="H120" s="1134"/>
      <c r="I120" s="1134"/>
      <c r="J120" s="398"/>
      <c r="K120" s="1601"/>
      <c r="L120" s="398"/>
      <c r="M120" s="398"/>
      <c r="N120" s="398"/>
      <c r="O120" s="2458"/>
      <c r="P120" s="398"/>
      <c r="Q120" s="398"/>
      <c r="R120" s="1198"/>
      <c r="S120" s="398"/>
      <c r="T120" s="398"/>
      <c r="U120" s="398"/>
      <c r="V120" s="398"/>
      <c r="AH120" s="398"/>
      <c r="AI120" s="398"/>
      <c r="AJ120" s="398"/>
      <c r="AK120" s="398"/>
      <c r="AL120" s="398"/>
      <c r="AM120" s="398"/>
      <c r="AN120" s="398"/>
      <c r="AO120" s="398"/>
    </row>
    <row r="121" spans="1:41" x14ac:dyDescent="0.35">
      <c r="A121" s="398"/>
      <c r="C121" s="2010"/>
      <c r="D121" s="1901"/>
      <c r="E121" s="1134"/>
      <c r="F121" s="1134"/>
      <c r="G121" s="1134"/>
      <c r="H121" s="1134"/>
      <c r="I121" s="1134"/>
      <c r="J121" s="398"/>
      <c r="K121" s="1601"/>
      <c r="L121" s="398"/>
      <c r="M121" s="398"/>
      <c r="N121" s="398"/>
      <c r="O121" s="2458"/>
      <c r="P121" s="398"/>
      <c r="Q121" s="398"/>
      <c r="R121" s="1198"/>
      <c r="S121" s="398"/>
      <c r="T121" s="398"/>
      <c r="U121" s="398"/>
      <c r="V121" s="398"/>
      <c r="AH121" s="398"/>
      <c r="AI121" s="398"/>
      <c r="AJ121" s="398"/>
      <c r="AK121" s="398"/>
      <c r="AL121" s="398"/>
      <c r="AM121" s="398"/>
      <c r="AN121" s="398"/>
      <c r="AO121" s="398"/>
    </row>
    <row r="122" spans="1:41" x14ac:dyDescent="0.35">
      <c r="A122" s="398"/>
      <c r="C122" s="2010"/>
      <c r="D122" s="1901"/>
      <c r="E122" s="1134"/>
      <c r="F122" s="1134"/>
      <c r="G122" s="1134"/>
      <c r="H122" s="1134"/>
      <c r="I122" s="1134"/>
      <c r="J122" s="398"/>
      <c r="K122" s="1601"/>
      <c r="L122" s="398"/>
      <c r="M122" s="398"/>
      <c r="N122" s="398"/>
      <c r="O122" s="2458"/>
      <c r="P122" s="398"/>
      <c r="Q122" s="398"/>
      <c r="R122" s="1198"/>
      <c r="S122" s="398"/>
      <c r="T122" s="398"/>
      <c r="U122" s="398"/>
      <c r="V122" s="398"/>
      <c r="AH122" s="398"/>
      <c r="AI122" s="398"/>
      <c r="AJ122" s="398"/>
      <c r="AK122" s="398"/>
      <c r="AL122" s="398"/>
      <c r="AM122" s="398"/>
      <c r="AN122" s="398"/>
      <c r="AO122" s="398"/>
    </row>
    <row r="123" spans="1:41" x14ac:dyDescent="0.35">
      <c r="A123" s="398"/>
      <c r="C123" s="2010"/>
      <c r="D123" s="1901"/>
      <c r="E123" s="1134"/>
      <c r="F123" s="1134"/>
      <c r="G123" s="1134"/>
      <c r="H123" s="1134"/>
      <c r="I123" s="1134"/>
      <c r="J123" s="398"/>
      <c r="K123" s="1601"/>
      <c r="L123" s="398"/>
      <c r="M123" s="398"/>
      <c r="N123" s="398"/>
      <c r="O123" s="2458"/>
      <c r="P123" s="398"/>
      <c r="Q123" s="398"/>
      <c r="R123" s="1198"/>
      <c r="S123" s="398"/>
      <c r="T123" s="398"/>
      <c r="U123" s="398"/>
      <c r="V123" s="398"/>
      <c r="AH123" s="398"/>
      <c r="AI123" s="398"/>
      <c r="AJ123" s="398"/>
      <c r="AK123" s="398"/>
      <c r="AL123" s="398"/>
      <c r="AM123" s="398"/>
      <c r="AN123" s="398"/>
      <c r="AO123" s="398"/>
    </row>
    <row r="124" spans="1:41" x14ac:dyDescent="0.35">
      <c r="A124" s="398"/>
      <c r="C124" s="2010"/>
      <c r="D124" s="1901"/>
      <c r="E124" s="1134"/>
      <c r="F124" s="1134"/>
      <c r="G124" s="1134"/>
      <c r="H124" s="1134"/>
      <c r="I124" s="1134"/>
      <c r="J124" s="398"/>
      <c r="K124" s="1601"/>
      <c r="L124" s="398"/>
      <c r="M124" s="398"/>
      <c r="N124" s="398"/>
      <c r="O124" s="2458"/>
      <c r="P124" s="398"/>
      <c r="Q124" s="398"/>
      <c r="R124" s="1198"/>
      <c r="S124" s="398"/>
      <c r="T124" s="398"/>
      <c r="U124" s="398"/>
      <c r="V124" s="398"/>
      <c r="AH124" s="398"/>
      <c r="AI124" s="398"/>
      <c r="AJ124" s="398"/>
      <c r="AK124" s="398"/>
      <c r="AL124" s="398"/>
      <c r="AM124" s="398"/>
      <c r="AN124" s="398"/>
      <c r="AO124" s="398"/>
    </row>
    <row r="125" spans="1:41" x14ac:dyDescent="0.35">
      <c r="A125" s="398"/>
      <c r="C125" s="2010"/>
      <c r="D125" s="1901"/>
      <c r="E125" s="1134"/>
      <c r="F125" s="1134"/>
      <c r="G125" s="1134"/>
      <c r="H125" s="1134"/>
      <c r="I125" s="1134"/>
      <c r="J125" s="398"/>
      <c r="K125" s="1601"/>
      <c r="L125" s="398"/>
      <c r="M125" s="398"/>
      <c r="N125" s="398"/>
      <c r="O125" s="2458"/>
      <c r="P125" s="398"/>
      <c r="Q125" s="398"/>
      <c r="R125" s="1198"/>
      <c r="S125" s="398"/>
      <c r="T125" s="398"/>
      <c r="U125" s="398"/>
      <c r="V125" s="398"/>
      <c r="AH125" s="398"/>
      <c r="AI125" s="398"/>
      <c r="AJ125" s="398"/>
      <c r="AK125" s="398"/>
      <c r="AL125" s="398"/>
      <c r="AM125" s="398"/>
      <c r="AN125" s="398"/>
      <c r="AO125" s="398"/>
    </row>
    <row r="126" spans="1:41" x14ac:dyDescent="0.35">
      <c r="A126" s="398"/>
      <c r="C126" s="2010"/>
      <c r="D126" s="1901"/>
      <c r="E126" s="1134"/>
      <c r="F126" s="1134"/>
      <c r="G126" s="1134"/>
      <c r="H126" s="1134"/>
      <c r="I126" s="1134"/>
      <c r="J126" s="398"/>
      <c r="K126" s="1601"/>
      <c r="L126" s="398"/>
      <c r="M126" s="398"/>
      <c r="N126" s="398"/>
      <c r="O126" s="2458"/>
      <c r="P126" s="398"/>
      <c r="Q126" s="398"/>
      <c r="R126" s="1198"/>
      <c r="S126" s="398"/>
      <c r="T126" s="398"/>
      <c r="U126" s="398"/>
      <c r="V126" s="398"/>
      <c r="AH126" s="398"/>
      <c r="AI126" s="398"/>
      <c r="AJ126" s="398"/>
      <c r="AK126" s="398"/>
      <c r="AL126" s="398"/>
      <c r="AM126" s="398"/>
      <c r="AN126" s="398"/>
      <c r="AO126" s="398"/>
    </row>
    <row r="127" spans="1:41" x14ac:dyDescent="0.35">
      <c r="A127" s="398"/>
      <c r="C127" s="2010"/>
      <c r="D127" s="1901"/>
      <c r="E127" s="1134"/>
      <c r="F127" s="1134"/>
      <c r="G127" s="1134"/>
      <c r="H127" s="1134"/>
      <c r="I127" s="1134"/>
      <c r="J127" s="398"/>
      <c r="K127" s="1601"/>
      <c r="L127" s="398"/>
      <c r="M127" s="398"/>
      <c r="N127" s="398"/>
      <c r="O127" s="2458"/>
      <c r="P127" s="398"/>
      <c r="Q127" s="398"/>
      <c r="R127" s="1198"/>
      <c r="S127" s="398"/>
      <c r="T127" s="398"/>
      <c r="U127" s="398"/>
      <c r="V127" s="398"/>
      <c r="AH127" s="398"/>
      <c r="AI127" s="398"/>
      <c r="AJ127" s="398"/>
      <c r="AK127" s="398"/>
      <c r="AL127" s="398"/>
      <c r="AM127" s="398"/>
      <c r="AN127" s="398"/>
      <c r="AO127" s="398"/>
    </row>
    <row r="128" spans="1:41" x14ac:dyDescent="0.35">
      <c r="A128" s="398"/>
      <c r="C128" s="2010"/>
      <c r="D128" s="1901"/>
      <c r="E128" s="1134"/>
      <c r="F128" s="1134"/>
      <c r="G128" s="1134"/>
      <c r="H128" s="1134"/>
      <c r="I128" s="1134"/>
      <c r="J128" s="398"/>
      <c r="K128" s="1601"/>
      <c r="L128" s="398"/>
      <c r="M128" s="398"/>
      <c r="N128" s="398"/>
      <c r="O128" s="2458"/>
      <c r="P128" s="398"/>
      <c r="Q128" s="398"/>
      <c r="R128" s="1198"/>
      <c r="S128" s="398"/>
      <c r="T128" s="398"/>
      <c r="U128" s="398"/>
      <c r="V128" s="398"/>
      <c r="AH128" s="398"/>
      <c r="AI128" s="398"/>
      <c r="AJ128" s="398"/>
      <c r="AK128" s="398"/>
      <c r="AL128" s="398"/>
      <c r="AM128" s="398"/>
      <c r="AN128" s="398"/>
      <c r="AO128" s="398"/>
    </row>
    <row r="129" spans="1:41" x14ac:dyDescent="0.35">
      <c r="A129" s="398"/>
      <c r="C129" s="2010"/>
      <c r="D129" s="1901"/>
      <c r="E129" s="1134"/>
      <c r="F129" s="1134"/>
      <c r="G129" s="1134"/>
      <c r="H129" s="1134"/>
      <c r="I129" s="1134"/>
      <c r="J129" s="398"/>
      <c r="K129" s="1601"/>
      <c r="L129" s="398"/>
      <c r="M129" s="398"/>
      <c r="N129" s="398"/>
      <c r="O129" s="2458"/>
      <c r="P129" s="398"/>
      <c r="Q129" s="398"/>
      <c r="R129" s="1198"/>
      <c r="S129" s="398"/>
      <c r="T129" s="398"/>
      <c r="U129" s="398"/>
      <c r="V129" s="398"/>
      <c r="AH129" s="398"/>
      <c r="AI129" s="398"/>
      <c r="AJ129" s="398"/>
      <c r="AK129" s="398"/>
      <c r="AL129" s="398"/>
      <c r="AM129" s="398"/>
      <c r="AN129" s="398"/>
      <c r="AO129" s="398"/>
    </row>
    <row r="130" spans="1:41" x14ac:dyDescent="0.35">
      <c r="A130" s="398"/>
      <c r="C130" s="2010"/>
      <c r="D130" s="1901"/>
      <c r="E130" s="1134"/>
      <c r="F130" s="1134"/>
      <c r="G130" s="1134"/>
      <c r="H130" s="1134"/>
      <c r="I130" s="1134"/>
      <c r="J130" s="398"/>
      <c r="K130" s="1601"/>
      <c r="L130" s="398"/>
      <c r="M130" s="398"/>
      <c r="N130" s="398"/>
      <c r="O130" s="2458"/>
      <c r="P130" s="398"/>
      <c r="Q130" s="398"/>
      <c r="R130" s="1198"/>
      <c r="S130" s="398"/>
      <c r="T130" s="398"/>
      <c r="U130" s="398"/>
      <c r="V130" s="398"/>
      <c r="AH130" s="398"/>
      <c r="AI130" s="398"/>
      <c r="AJ130" s="398"/>
      <c r="AK130" s="398"/>
      <c r="AL130" s="398"/>
      <c r="AM130" s="398"/>
      <c r="AN130" s="398"/>
      <c r="AO130" s="398"/>
    </row>
    <row r="131" spans="1:41" x14ac:dyDescent="0.35">
      <c r="A131" s="398"/>
      <c r="C131" s="2010"/>
      <c r="D131" s="1901"/>
      <c r="E131" s="1134"/>
      <c r="F131" s="1134"/>
      <c r="G131" s="1134"/>
      <c r="H131" s="1134"/>
      <c r="I131" s="1134"/>
      <c r="J131" s="398"/>
      <c r="K131" s="1601"/>
      <c r="L131" s="398"/>
      <c r="M131" s="398"/>
      <c r="N131" s="398"/>
      <c r="O131" s="2458"/>
      <c r="P131" s="398"/>
      <c r="Q131" s="398"/>
      <c r="R131" s="1198"/>
      <c r="S131" s="398"/>
      <c r="T131" s="398"/>
      <c r="U131" s="398"/>
      <c r="V131" s="398"/>
      <c r="AH131" s="398"/>
      <c r="AI131" s="398"/>
      <c r="AJ131" s="398"/>
      <c r="AK131" s="398"/>
      <c r="AL131" s="398"/>
      <c r="AM131" s="398"/>
      <c r="AN131" s="398"/>
      <c r="AO131" s="398"/>
    </row>
    <row r="132" spans="1:41" x14ac:dyDescent="0.35">
      <c r="A132" s="398"/>
      <c r="C132" s="2010"/>
      <c r="D132" s="1901"/>
      <c r="E132" s="1134"/>
      <c r="F132" s="1134"/>
      <c r="G132" s="1134"/>
      <c r="H132" s="1134"/>
      <c r="I132" s="1134"/>
      <c r="J132" s="398"/>
      <c r="K132" s="1601"/>
      <c r="L132" s="398"/>
      <c r="M132" s="398"/>
      <c r="N132" s="398"/>
      <c r="O132" s="2458"/>
      <c r="P132" s="398"/>
      <c r="Q132" s="398"/>
      <c r="R132" s="1198"/>
      <c r="S132" s="398"/>
      <c r="T132" s="398"/>
      <c r="U132" s="398"/>
      <c r="V132" s="398"/>
      <c r="AH132" s="398"/>
      <c r="AI132" s="398"/>
      <c r="AJ132" s="398"/>
      <c r="AK132" s="398"/>
      <c r="AL132" s="398"/>
      <c r="AM132" s="398"/>
      <c r="AN132" s="398"/>
      <c r="AO132" s="398"/>
    </row>
    <row r="133" spans="1:41" x14ac:dyDescent="0.35">
      <c r="A133" s="398"/>
      <c r="C133" s="2010"/>
      <c r="D133" s="1602"/>
      <c r="E133" s="2295"/>
      <c r="F133" s="2295"/>
      <c r="G133" s="2295"/>
      <c r="H133" s="2257"/>
      <c r="I133" s="2257"/>
      <c r="J133" s="398"/>
      <c r="K133" s="1601"/>
      <c r="L133" s="398"/>
      <c r="M133" s="398"/>
      <c r="N133" s="398"/>
      <c r="O133" s="2458"/>
      <c r="P133" s="398"/>
      <c r="Q133" s="398"/>
      <c r="R133" s="1198"/>
      <c r="S133" s="398"/>
      <c r="T133" s="398"/>
      <c r="U133" s="398"/>
      <c r="V133" s="398"/>
      <c r="AH133" s="398"/>
      <c r="AI133" s="398"/>
      <c r="AJ133" s="398"/>
      <c r="AK133" s="398"/>
      <c r="AL133" s="398"/>
      <c r="AM133" s="398"/>
      <c r="AN133" s="398"/>
      <c r="AO133" s="398"/>
    </row>
    <row r="134" spans="1:41" x14ac:dyDescent="0.35">
      <c r="A134" s="398"/>
      <c r="C134" s="2010"/>
      <c r="D134" s="1901"/>
      <c r="E134" s="1134"/>
      <c r="F134" s="1134"/>
      <c r="G134" s="1134"/>
      <c r="H134" s="1134"/>
      <c r="I134" s="1134"/>
      <c r="J134" s="398"/>
      <c r="K134" s="1601"/>
      <c r="L134" s="398"/>
      <c r="M134" s="398"/>
      <c r="N134" s="398"/>
      <c r="O134" s="2458"/>
      <c r="P134" s="398"/>
      <c r="Q134" s="398"/>
      <c r="R134" s="1198"/>
      <c r="S134" s="398"/>
      <c r="T134" s="398"/>
      <c r="U134" s="398"/>
      <c r="V134" s="398"/>
      <c r="AH134" s="398"/>
      <c r="AI134" s="398"/>
      <c r="AJ134" s="398"/>
      <c r="AK134" s="398"/>
      <c r="AL134" s="398"/>
      <c r="AM134" s="398"/>
      <c r="AN134" s="398"/>
      <c r="AO134" s="398"/>
    </row>
    <row r="135" spans="1:41" x14ac:dyDescent="0.35">
      <c r="A135" s="398"/>
      <c r="C135" s="2010"/>
      <c r="D135" s="1901"/>
      <c r="E135" s="1134"/>
      <c r="F135" s="1134"/>
      <c r="G135" s="1134"/>
      <c r="H135" s="1134"/>
      <c r="I135" s="1134"/>
      <c r="J135" s="398"/>
      <c r="K135" s="1601"/>
      <c r="L135" s="398"/>
      <c r="M135" s="398"/>
      <c r="N135" s="398"/>
      <c r="O135" s="2458"/>
      <c r="P135" s="398"/>
      <c r="Q135" s="398"/>
      <c r="R135" s="1198"/>
      <c r="S135" s="398"/>
      <c r="T135" s="398"/>
      <c r="U135" s="398"/>
      <c r="V135" s="398"/>
      <c r="AH135" s="398"/>
      <c r="AI135" s="398"/>
      <c r="AJ135" s="398"/>
      <c r="AK135" s="398"/>
      <c r="AL135" s="398"/>
      <c r="AM135" s="398"/>
      <c r="AN135" s="398"/>
      <c r="AO135" s="398"/>
    </row>
    <row r="136" spans="1:41" x14ac:dyDescent="0.35">
      <c r="A136" s="398"/>
      <c r="C136" s="2010"/>
      <c r="D136" s="1901"/>
      <c r="E136" s="1134"/>
      <c r="F136" s="1134"/>
      <c r="G136" s="1134"/>
      <c r="H136" s="1134"/>
      <c r="I136" s="1134"/>
      <c r="J136" s="398"/>
      <c r="K136" s="1601"/>
      <c r="L136" s="398"/>
      <c r="M136" s="398"/>
      <c r="N136" s="398"/>
      <c r="O136" s="2458"/>
      <c r="P136" s="398"/>
      <c r="Q136" s="398"/>
      <c r="R136" s="1198"/>
      <c r="S136" s="398"/>
      <c r="T136" s="398"/>
      <c r="U136" s="398"/>
      <c r="V136" s="398"/>
      <c r="AH136" s="398"/>
      <c r="AI136" s="398"/>
      <c r="AJ136" s="398"/>
      <c r="AK136" s="398"/>
      <c r="AL136" s="398"/>
      <c r="AM136" s="398"/>
      <c r="AN136" s="398"/>
      <c r="AO136" s="398"/>
    </row>
    <row r="137" spans="1:41" x14ac:dyDescent="0.35">
      <c r="A137" s="398"/>
      <c r="C137" s="2010"/>
      <c r="D137" s="1901"/>
      <c r="E137" s="1134"/>
      <c r="F137" s="1134"/>
      <c r="G137" s="1134"/>
      <c r="H137" s="1134"/>
      <c r="I137" s="1134"/>
      <c r="J137" s="398"/>
      <c r="K137" s="1601"/>
      <c r="L137" s="398"/>
      <c r="M137" s="398"/>
      <c r="N137" s="398"/>
      <c r="O137" s="2458"/>
      <c r="P137" s="398"/>
      <c r="Q137" s="398"/>
      <c r="R137" s="1198"/>
      <c r="S137" s="398"/>
      <c r="T137" s="398"/>
      <c r="U137" s="398"/>
      <c r="V137" s="398"/>
      <c r="AH137" s="398"/>
      <c r="AI137" s="398"/>
      <c r="AJ137" s="398"/>
      <c r="AK137" s="398"/>
      <c r="AL137" s="398"/>
      <c r="AM137" s="398"/>
      <c r="AN137" s="398"/>
      <c r="AO137" s="398"/>
    </row>
    <row r="138" spans="1:41" x14ac:dyDescent="0.35">
      <c r="A138" s="398"/>
      <c r="C138" s="2010"/>
      <c r="D138" s="1901"/>
      <c r="E138" s="1134"/>
      <c r="F138" s="1134"/>
      <c r="G138" s="1134"/>
      <c r="H138" s="1134"/>
      <c r="I138" s="1901"/>
      <c r="J138" s="398"/>
      <c r="K138" s="1601"/>
      <c r="L138" s="398"/>
      <c r="M138" s="398"/>
      <c r="N138" s="398"/>
      <c r="O138" s="2458"/>
      <c r="P138" s="398"/>
      <c r="Q138" s="398"/>
      <c r="R138" s="1198"/>
      <c r="S138" s="398"/>
      <c r="T138" s="398"/>
      <c r="U138" s="398"/>
      <c r="V138" s="398"/>
      <c r="AH138" s="398"/>
      <c r="AI138" s="398"/>
      <c r="AJ138" s="398"/>
      <c r="AK138" s="398"/>
      <c r="AL138" s="398"/>
      <c r="AM138" s="398"/>
      <c r="AN138" s="398"/>
      <c r="AO138" s="398"/>
    </row>
    <row r="139" spans="1:41" x14ac:dyDescent="0.35">
      <c r="A139" s="398"/>
      <c r="C139" s="2010"/>
      <c r="D139" s="1901"/>
      <c r="E139" s="1134"/>
      <c r="F139" s="1134"/>
      <c r="G139" s="1134"/>
      <c r="H139" s="1134"/>
      <c r="I139" s="1901"/>
      <c r="J139" s="398"/>
      <c r="K139" s="1601"/>
      <c r="L139" s="398"/>
      <c r="M139" s="398"/>
      <c r="N139" s="398"/>
      <c r="O139" s="2458"/>
      <c r="P139" s="398"/>
      <c r="Q139" s="398"/>
      <c r="R139" s="1198"/>
      <c r="S139" s="398"/>
      <c r="T139" s="398"/>
      <c r="U139" s="398"/>
      <c r="V139" s="398"/>
      <c r="AH139" s="398"/>
      <c r="AI139" s="398"/>
      <c r="AJ139" s="398"/>
      <c r="AK139" s="398"/>
      <c r="AL139" s="398"/>
      <c r="AM139" s="398"/>
      <c r="AN139" s="398"/>
      <c r="AO139" s="398"/>
    </row>
    <row r="140" spans="1:41" x14ac:dyDescent="0.35">
      <c r="A140" s="398"/>
      <c r="C140" s="2010"/>
      <c r="D140" s="2458"/>
      <c r="E140" s="1198"/>
      <c r="F140" s="1198"/>
      <c r="G140" s="1198"/>
      <c r="H140" s="1198"/>
      <c r="I140" s="398"/>
      <c r="J140" s="398"/>
      <c r="K140" s="1601"/>
      <c r="L140" s="398"/>
      <c r="M140" s="398"/>
      <c r="N140" s="398"/>
      <c r="O140" s="2458"/>
      <c r="P140" s="398"/>
      <c r="Q140" s="398"/>
      <c r="R140" s="1198"/>
      <c r="S140" s="398"/>
      <c r="T140" s="398"/>
      <c r="U140" s="398"/>
      <c r="V140" s="398"/>
      <c r="AH140" s="398"/>
      <c r="AI140" s="398"/>
      <c r="AJ140" s="398"/>
      <c r="AK140" s="398"/>
      <c r="AL140" s="398"/>
      <c r="AM140" s="398"/>
      <c r="AN140" s="398"/>
      <c r="AO140" s="398"/>
    </row>
    <row r="141" spans="1:41" x14ac:dyDescent="0.35">
      <c r="A141" s="398"/>
      <c r="C141" s="1602"/>
      <c r="D141" s="1602"/>
      <c r="E141" s="2008"/>
      <c r="F141" s="1602"/>
      <c r="G141" s="1602"/>
      <c r="H141" s="1602"/>
      <c r="I141" s="1602"/>
      <c r="J141" s="398"/>
      <c r="K141" s="1601"/>
      <c r="L141" s="398"/>
      <c r="M141" s="398"/>
      <c r="N141" s="398"/>
      <c r="O141" s="2458"/>
      <c r="P141" s="398"/>
      <c r="Q141" s="398"/>
      <c r="R141" s="1198"/>
      <c r="S141" s="398"/>
      <c r="T141" s="398"/>
      <c r="U141" s="398"/>
      <c r="V141" s="398"/>
      <c r="AH141" s="398"/>
      <c r="AI141" s="398"/>
      <c r="AJ141" s="398"/>
      <c r="AK141" s="398"/>
      <c r="AL141" s="398"/>
      <c r="AM141" s="398"/>
      <c r="AN141" s="398"/>
      <c r="AO141" s="398"/>
    </row>
    <row r="142" spans="1:41" x14ac:dyDescent="0.35">
      <c r="A142" s="398"/>
      <c r="C142" s="1602"/>
      <c r="D142" s="1602"/>
      <c r="E142" s="2008"/>
      <c r="F142" s="1602"/>
      <c r="G142" s="1602"/>
      <c r="H142" s="1602"/>
      <c r="I142" s="1602"/>
      <c r="J142" s="398"/>
      <c r="K142" s="1601"/>
      <c r="L142" s="398"/>
      <c r="M142" s="398"/>
      <c r="N142" s="398"/>
      <c r="O142" s="2458"/>
      <c r="P142" s="398"/>
      <c r="Q142" s="398"/>
      <c r="R142" s="1198"/>
      <c r="S142" s="398"/>
      <c r="T142" s="398"/>
      <c r="U142" s="398"/>
      <c r="V142" s="398"/>
      <c r="AH142" s="398"/>
      <c r="AI142" s="398"/>
      <c r="AJ142" s="398"/>
      <c r="AK142" s="398"/>
      <c r="AL142" s="398"/>
      <c r="AM142" s="398"/>
      <c r="AN142" s="398"/>
      <c r="AO142" s="398"/>
    </row>
    <row r="143" spans="1:41" x14ac:dyDescent="0.35">
      <c r="A143" s="398"/>
      <c r="C143" s="1602"/>
      <c r="D143" s="1602"/>
      <c r="E143" s="2008"/>
      <c r="F143" s="1602"/>
      <c r="G143" s="1602"/>
      <c r="H143" s="1602"/>
      <c r="I143" s="1602"/>
      <c r="J143" s="398"/>
      <c r="K143" s="1601"/>
      <c r="L143" s="398"/>
      <c r="M143" s="398"/>
      <c r="N143" s="398"/>
      <c r="O143" s="2458"/>
      <c r="P143" s="398"/>
      <c r="Q143" s="398"/>
      <c r="R143" s="1198"/>
      <c r="S143" s="398"/>
      <c r="T143" s="398"/>
      <c r="U143" s="398"/>
      <c r="V143" s="398"/>
      <c r="AH143" s="398"/>
      <c r="AI143" s="398"/>
      <c r="AJ143" s="398"/>
      <c r="AK143" s="398"/>
      <c r="AL143" s="398"/>
      <c r="AM143" s="398"/>
      <c r="AN143" s="398"/>
      <c r="AO143" s="398"/>
    </row>
    <row r="144" spans="1:41" x14ac:dyDescent="0.35">
      <c r="A144" s="398"/>
      <c r="C144" s="1602"/>
      <c r="D144" s="1602"/>
      <c r="E144" s="2008"/>
      <c r="F144" s="1602"/>
      <c r="G144" s="1602"/>
      <c r="H144" s="1602"/>
      <c r="I144" s="1602"/>
      <c r="J144" s="398"/>
      <c r="K144" s="1601"/>
      <c r="L144" s="398"/>
      <c r="M144" s="398"/>
      <c r="N144" s="398"/>
      <c r="O144" s="2458"/>
      <c r="P144" s="398"/>
      <c r="Q144" s="398"/>
      <c r="R144" s="1198"/>
      <c r="S144" s="398"/>
      <c r="T144" s="398"/>
      <c r="U144" s="398"/>
      <c r="V144" s="398"/>
      <c r="AH144" s="398"/>
      <c r="AI144" s="398"/>
      <c r="AJ144" s="398"/>
      <c r="AK144" s="398"/>
      <c r="AL144" s="398"/>
      <c r="AM144" s="398"/>
      <c r="AN144" s="398"/>
      <c r="AO144" s="398"/>
    </row>
    <row r="145" spans="1:41" x14ac:dyDescent="0.35">
      <c r="A145" s="398"/>
      <c r="C145" s="1602"/>
      <c r="D145" s="1602"/>
      <c r="E145" s="2475"/>
      <c r="F145" s="1602"/>
      <c r="G145" s="1602"/>
      <c r="H145" s="1602"/>
      <c r="I145" s="1602"/>
      <c r="J145" s="398"/>
      <c r="K145" s="1601"/>
      <c r="L145" s="398"/>
      <c r="M145" s="398"/>
      <c r="N145" s="398"/>
      <c r="O145" s="2458"/>
      <c r="P145" s="398"/>
      <c r="Q145" s="398"/>
      <c r="R145" s="1198"/>
      <c r="S145" s="398"/>
      <c r="T145" s="398"/>
      <c r="U145" s="398"/>
      <c r="V145" s="398"/>
      <c r="AH145" s="398"/>
      <c r="AI145" s="398"/>
      <c r="AJ145" s="398"/>
      <c r="AK145" s="398"/>
      <c r="AL145" s="398"/>
      <c r="AM145" s="398"/>
      <c r="AN145" s="398"/>
      <c r="AO145" s="398"/>
    </row>
    <row r="146" spans="1:41" x14ac:dyDescent="0.35">
      <c r="A146" s="398"/>
      <c r="C146" s="1602"/>
      <c r="D146" s="1602"/>
      <c r="E146" s="2475"/>
      <c r="F146" s="1602"/>
      <c r="G146" s="1602"/>
      <c r="H146" s="1602"/>
      <c r="I146" s="1602"/>
      <c r="J146" s="398"/>
      <c r="K146" s="1601"/>
      <c r="L146" s="398"/>
      <c r="M146" s="398"/>
      <c r="N146" s="398"/>
      <c r="O146" s="2458"/>
      <c r="P146" s="398"/>
      <c r="Q146" s="398"/>
      <c r="R146" s="1198"/>
      <c r="S146" s="398"/>
      <c r="T146" s="398"/>
      <c r="U146" s="398"/>
      <c r="V146" s="398"/>
      <c r="AH146" s="398"/>
      <c r="AI146" s="398"/>
      <c r="AJ146" s="398"/>
      <c r="AK146" s="398"/>
      <c r="AL146" s="398"/>
      <c r="AM146" s="398"/>
      <c r="AN146" s="398"/>
      <c r="AO146" s="398"/>
    </row>
    <row r="147" spans="1:41" x14ac:dyDescent="0.35">
      <c r="A147" s="398"/>
      <c r="C147" s="1602"/>
      <c r="D147" s="1602"/>
      <c r="E147" s="2475"/>
      <c r="F147" s="1602"/>
      <c r="G147" s="1602"/>
      <c r="H147" s="1602"/>
      <c r="I147" s="1602"/>
      <c r="J147" s="398"/>
      <c r="K147" s="1601"/>
      <c r="L147" s="398"/>
      <c r="M147" s="398"/>
      <c r="N147" s="398"/>
      <c r="O147" s="2458"/>
      <c r="P147" s="398"/>
      <c r="Q147" s="398"/>
      <c r="R147" s="1198"/>
      <c r="S147" s="398"/>
      <c r="T147" s="398"/>
      <c r="U147" s="398"/>
      <c r="V147" s="398"/>
      <c r="AH147" s="398"/>
      <c r="AI147" s="398"/>
      <c r="AJ147" s="398"/>
      <c r="AK147" s="398"/>
      <c r="AL147" s="398"/>
      <c r="AM147" s="398"/>
      <c r="AN147" s="398"/>
      <c r="AO147" s="398"/>
    </row>
    <row r="148" spans="1:41" x14ac:dyDescent="0.35">
      <c r="A148" s="398"/>
      <c r="C148" s="1602"/>
      <c r="D148" s="1602"/>
      <c r="E148" s="2475"/>
      <c r="F148" s="1602"/>
      <c r="G148" s="1602"/>
      <c r="H148" s="1602"/>
      <c r="I148" s="1602"/>
      <c r="J148" s="398"/>
      <c r="K148" s="1601"/>
      <c r="L148" s="398"/>
      <c r="M148" s="398"/>
      <c r="N148" s="398"/>
      <c r="O148" s="2458"/>
      <c r="P148" s="398"/>
      <c r="Q148" s="398"/>
      <c r="R148" s="1198"/>
      <c r="S148" s="398"/>
      <c r="T148" s="398"/>
      <c r="U148" s="398"/>
      <c r="V148" s="398"/>
      <c r="AH148" s="398"/>
      <c r="AI148" s="398"/>
      <c r="AJ148" s="398"/>
      <c r="AK148" s="398"/>
      <c r="AL148" s="398"/>
      <c r="AM148" s="398"/>
      <c r="AN148" s="398"/>
      <c r="AO148" s="398"/>
    </row>
    <row r="149" spans="1:41" x14ac:dyDescent="0.35">
      <c r="A149" s="398"/>
      <c r="C149" s="1602"/>
      <c r="D149" s="1602"/>
      <c r="E149" s="2475"/>
      <c r="F149" s="1602"/>
      <c r="G149" s="1602"/>
      <c r="H149" s="1602"/>
      <c r="I149" s="1602"/>
      <c r="J149" s="398"/>
      <c r="K149" s="1601"/>
      <c r="L149" s="398"/>
      <c r="M149" s="398"/>
      <c r="N149" s="398"/>
      <c r="O149" s="2458"/>
      <c r="P149" s="398"/>
      <c r="Q149" s="398"/>
      <c r="R149" s="1198"/>
      <c r="S149" s="398"/>
      <c r="T149" s="398"/>
      <c r="U149" s="398"/>
      <c r="V149" s="398"/>
      <c r="AH149" s="398"/>
      <c r="AI149" s="398"/>
      <c r="AJ149" s="398"/>
      <c r="AK149" s="398"/>
      <c r="AL149" s="398"/>
      <c r="AM149" s="398"/>
      <c r="AN149" s="398"/>
      <c r="AO149" s="398"/>
    </row>
    <row r="150" spans="1:41" x14ac:dyDescent="0.35">
      <c r="A150" s="398"/>
      <c r="C150" s="1602"/>
      <c r="D150" s="1602"/>
      <c r="E150" s="2475"/>
      <c r="F150" s="1602"/>
      <c r="G150" s="1602"/>
      <c r="H150" s="1602"/>
      <c r="I150" s="1602"/>
      <c r="J150" s="398"/>
      <c r="K150" s="1601"/>
      <c r="L150" s="398"/>
      <c r="M150" s="398"/>
      <c r="N150" s="398"/>
      <c r="O150" s="2458"/>
      <c r="P150" s="398"/>
      <c r="Q150" s="398"/>
      <c r="R150" s="1198"/>
      <c r="S150" s="398"/>
      <c r="T150" s="398"/>
      <c r="U150" s="398"/>
      <c r="V150" s="398"/>
      <c r="AH150" s="398"/>
      <c r="AI150" s="398"/>
      <c r="AJ150" s="398"/>
      <c r="AK150" s="398"/>
      <c r="AL150" s="398"/>
      <c r="AM150" s="398"/>
      <c r="AN150" s="398"/>
      <c r="AO150" s="398"/>
    </row>
    <row r="151" spans="1:41" x14ac:dyDescent="0.35">
      <c r="A151" s="398"/>
      <c r="C151" s="1602"/>
      <c r="D151" s="1602"/>
      <c r="E151" s="2475"/>
      <c r="F151" s="1602"/>
      <c r="G151" s="1602"/>
      <c r="H151" s="1602"/>
      <c r="I151" s="1602"/>
      <c r="J151" s="398"/>
      <c r="K151" s="1601"/>
      <c r="L151" s="398"/>
      <c r="M151" s="398"/>
      <c r="N151" s="398"/>
      <c r="O151" s="2458"/>
      <c r="P151" s="398"/>
      <c r="Q151" s="398"/>
      <c r="R151" s="1198"/>
      <c r="S151" s="398"/>
      <c r="T151" s="398"/>
      <c r="U151" s="398"/>
      <c r="V151" s="398"/>
      <c r="AH151" s="398"/>
      <c r="AI151" s="398"/>
      <c r="AJ151" s="398"/>
      <c r="AK151" s="398"/>
      <c r="AL151" s="398"/>
      <c r="AM151" s="398"/>
      <c r="AN151" s="398"/>
      <c r="AO151" s="398"/>
    </row>
    <row r="152" spans="1:41" x14ac:dyDescent="0.35">
      <c r="A152" s="398"/>
      <c r="C152" s="398"/>
      <c r="D152" s="1602"/>
      <c r="E152" s="2475"/>
      <c r="F152" s="1602"/>
      <c r="G152" s="1602"/>
      <c r="H152" s="1602"/>
      <c r="I152" s="1602"/>
      <c r="J152" s="398"/>
      <c r="K152" s="1601"/>
      <c r="L152" s="398"/>
      <c r="M152" s="398"/>
      <c r="N152" s="398"/>
      <c r="O152" s="2458"/>
      <c r="P152" s="398"/>
      <c r="Q152" s="398"/>
      <c r="R152" s="1198"/>
      <c r="S152" s="398"/>
      <c r="T152" s="398"/>
      <c r="U152" s="398"/>
      <c r="V152" s="398"/>
      <c r="AH152" s="398"/>
      <c r="AI152" s="398"/>
      <c r="AJ152" s="398"/>
      <c r="AK152" s="398"/>
      <c r="AL152" s="398"/>
      <c r="AM152" s="398"/>
      <c r="AN152" s="398"/>
      <c r="AO152" s="398"/>
    </row>
    <row r="153" spans="1:41" x14ac:dyDescent="0.35">
      <c r="A153" s="398"/>
      <c r="C153" s="398"/>
      <c r="D153" s="1602"/>
      <c r="E153" s="2475"/>
      <c r="F153" s="1602"/>
      <c r="G153" s="1602"/>
      <c r="H153" s="1602"/>
      <c r="I153" s="1602"/>
      <c r="J153" s="398"/>
      <c r="K153" s="1601"/>
      <c r="L153" s="398"/>
      <c r="M153" s="398"/>
      <c r="N153" s="398"/>
      <c r="O153" s="2458"/>
      <c r="P153" s="398"/>
      <c r="Q153" s="398"/>
      <c r="R153" s="1198"/>
      <c r="S153" s="398"/>
      <c r="T153" s="398"/>
      <c r="U153" s="398"/>
      <c r="V153" s="398"/>
      <c r="AH153" s="398"/>
      <c r="AI153" s="398"/>
      <c r="AJ153" s="398"/>
      <c r="AK153" s="398"/>
      <c r="AL153" s="398"/>
      <c r="AM153" s="398"/>
      <c r="AN153" s="398"/>
      <c r="AO153" s="398"/>
    </row>
    <row r="154" spans="1:41" x14ac:dyDescent="0.35">
      <c r="A154" s="398"/>
      <c r="C154" s="398"/>
      <c r="D154" s="1602"/>
      <c r="E154" s="2475"/>
      <c r="F154" s="1602"/>
      <c r="G154" s="1602"/>
      <c r="H154" s="1602"/>
      <c r="I154" s="1602"/>
      <c r="J154" s="398"/>
      <c r="K154" s="1601"/>
      <c r="L154" s="398"/>
      <c r="M154" s="398"/>
      <c r="N154" s="398"/>
      <c r="O154" s="2458"/>
      <c r="P154" s="398"/>
      <c r="Q154" s="398"/>
      <c r="R154" s="1198"/>
      <c r="S154" s="398"/>
      <c r="T154" s="398"/>
      <c r="U154" s="398"/>
      <c r="V154" s="398"/>
      <c r="AH154" s="398"/>
      <c r="AI154" s="398"/>
      <c r="AJ154" s="398"/>
      <c r="AK154" s="398"/>
      <c r="AL154" s="398"/>
      <c r="AM154" s="398"/>
      <c r="AN154" s="398"/>
      <c r="AO154" s="398"/>
    </row>
    <row r="155" spans="1:41" x14ac:dyDescent="0.35">
      <c r="A155" s="398"/>
      <c r="C155" s="398"/>
      <c r="D155" s="1602"/>
      <c r="E155" s="2475"/>
      <c r="F155" s="1602"/>
      <c r="G155" s="1602"/>
      <c r="H155" s="1602"/>
      <c r="I155" s="1602"/>
      <c r="J155" s="398"/>
      <c r="K155" s="1601"/>
      <c r="L155" s="398"/>
      <c r="M155" s="398"/>
      <c r="N155" s="398"/>
      <c r="O155" s="2458"/>
      <c r="P155" s="398"/>
      <c r="Q155" s="398"/>
      <c r="R155" s="1198"/>
      <c r="S155" s="398"/>
      <c r="T155" s="398"/>
      <c r="U155" s="398"/>
      <c r="V155" s="398"/>
      <c r="AH155" s="398"/>
      <c r="AI155" s="398"/>
      <c r="AJ155" s="398"/>
      <c r="AK155" s="398"/>
      <c r="AL155" s="398"/>
      <c r="AM155" s="398"/>
      <c r="AN155" s="398"/>
      <c r="AO155" s="398"/>
    </row>
    <row r="156" spans="1:41" x14ac:dyDescent="0.35">
      <c r="A156" s="398"/>
      <c r="C156" s="398"/>
      <c r="D156" s="1602"/>
      <c r="E156" s="2475"/>
      <c r="F156" s="1602"/>
      <c r="G156" s="1602"/>
      <c r="H156" s="1602"/>
      <c r="I156" s="1602"/>
      <c r="J156" s="398"/>
      <c r="K156" s="1601"/>
      <c r="L156" s="398"/>
      <c r="M156" s="398"/>
      <c r="N156" s="398"/>
      <c r="O156" s="2458"/>
      <c r="P156" s="398"/>
      <c r="Q156" s="398"/>
      <c r="R156" s="1198"/>
      <c r="S156" s="398"/>
      <c r="T156" s="398"/>
      <c r="U156" s="398"/>
      <c r="V156" s="398"/>
      <c r="AH156" s="398"/>
      <c r="AI156" s="398"/>
      <c r="AJ156" s="398"/>
      <c r="AK156" s="398"/>
      <c r="AL156" s="398"/>
      <c r="AM156" s="398"/>
      <c r="AN156" s="398"/>
      <c r="AO156" s="398"/>
    </row>
    <row r="157" spans="1:41" x14ac:dyDescent="0.35">
      <c r="A157" s="398"/>
      <c r="C157" s="398"/>
      <c r="D157" s="1602"/>
      <c r="E157" s="2475"/>
      <c r="F157" s="1602"/>
      <c r="G157" s="1602"/>
      <c r="H157" s="1602"/>
      <c r="I157" s="1602"/>
      <c r="J157" s="398"/>
      <c r="K157" s="1601"/>
      <c r="L157" s="398"/>
      <c r="M157" s="398"/>
      <c r="N157" s="398"/>
      <c r="O157" s="2458"/>
      <c r="P157" s="398"/>
      <c r="Q157" s="398"/>
      <c r="R157" s="1198"/>
      <c r="S157" s="398"/>
      <c r="T157" s="398"/>
      <c r="U157" s="398"/>
      <c r="V157" s="398"/>
      <c r="AH157" s="398"/>
      <c r="AI157" s="398"/>
      <c r="AJ157" s="398"/>
      <c r="AK157" s="398"/>
      <c r="AL157" s="398"/>
      <c r="AM157" s="398"/>
      <c r="AN157" s="398"/>
      <c r="AO157" s="398"/>
    </row>
    <row r="158" spans="1:41" x14ac:dyDescent="0.35">
      <c r="A158" s="398"/>
      <c r="C158" s="398"/>
      <c r="D158" s="1602"/>
      <c r="E158" s="2475"/>
      <c r="F158" s="1602"/>
      <c r="G158" s="1602"/>
      <c r="H158" s="1602"/>
      <c r="I158" s="1602"/>
      <c r="J158" s="398"/>
      <c r="K158" s="1601"/>
      <c r="L158" s="398"/>
      <c r="M158" s="398"/>
      <c r="N158" s="398"/>
      <c r="O158" s="2458"/>
      <c r="P158" s="398"/>
      <c r="Q158" s="398"/>
      <c r="R158" s="1198"/>
      <c r="S158" s="398"/>
      <c r="T158" s="398"/>
      <c r="U158" s="398"/>
      <c r="V158" s="398"/>
      <c r="AH158" s="398"/>
      <c r="AI158" s="398"/>
      <c r="AJ158" s="398"/>
      <c r="AK158" s="398"/>
      <c r="AL158" s="398"/>
      <c r="AM158" s="398"/>
      <c r="AN158" s="398"/>
      <c r="AO158" s="398"/>
    </row>
    <row r="159" spans="1:41" x14ac:dyDescent="0.35">
      <c r="A159" s="398"/>
      <c r="C159" s="398"/>
      <c r="D159" s="1602"/>
      <c r="E159" s="2475"/>
      <c r="F159" s="1602"/>
      <c r="G159" s="1602"/>
      <c r="H159" s="1602"/>
      <c r="I159" s="1602"/>
      <c r="J159" s="398"/>
      <c r="K159" s="1601"/>
      <c r="L159" s="398"/>
      <c r="M159" s="398"/>
      <c r="N159" s="398"/>
      <c r="O159" s="2458"/>
      <c r="P159" s="398"/>
      <c r="Q159" s="398"/>
      <c r="R159" s="1198"/>
      <c r="S159" s="398"/>
      <c r="T159" s="398"/>
      <c r="U159" s="398"/>
      <c r="V159" s="398"/>
      <c r="AH159" s="398"/>
      <c r="AI159" s="398"/>
      <c r="AJ159" s="398"/>
      <c r="AK159" s="398"/>
      <c r="AL159" s="398"/>
      <c r="AM159" s="398"/>
      <c r="AN159" s="398"/>
      <c r="AO159" s="398"/>
    </row>
    <row r="160" spans="1:41" x14ac:dyDescent="0.35">
      <c r="A160" s="398"/>
      <c r="C160" s="398"/>
      <c r="D160" s="1602"/>
      <c r="E160" s="2475"/>
      <c r="F160" s="1602"/>
      <c r="G160" s="1602"/>
      <c r="H160" s="1602"/>
      <c r="I160" s="1602"/>
      <c r="J160" s="398"/>
      <c r="K160" s="1601"/>
      <c r="L160" s="398"/>
      <c r="M160" s="398"/>
      <c r="N160" s="398"/>
      <c r="O160" s="2458"/>
      <c r="P160" s="398"/>
      <c r="Q160" s="398"/>
      <c r="R160" s="1198"/>
      <c r="S160" s="398"/>
      <c r="T160" s="398"/>
      <c r="U160" s="398"/>
      <c r="V160" s="398"/>
      <c r="AH160" s="398"/>
      <c r="AI160" s="398"/>
      <c r="AJ160" s="398"/>
      <c r="AK160" s="398"/>
      <c r="AL160" s="398"/>
      <c r="AM160" s="398"/>
      <c r="AN160" s="398"/>
      <c r="AO160" s="398"/>
    </row>
    <row r="161" spans="1:41" x14ac:dyDescent="0.35">
      <c r="A161" s="398"/>
      <c r="C161" s="398"/>
      <c r="D161" s="1602"/>
      <c r="E161" s="2475"/>
      <c r="F161" s="1602"/>
      <c r="G161" s="1602"/>
      <c r="H161" s="1602"/>
      <c r="I161" s="1602"/>
      <c r="J161" s="398"/>
      <c r="K161" s="1601"/>
      <c r="L161" s="398"/>
      <c r="M161" s="398"/>
      <c r="N161" s="398"/>
      <c r="O161" s="2458"/>
      <c r="P161" s="398"/>
      <c r="Q161" s="398"/>
      <c r="R161" s="1198"/>
      <c r="S161" s="398"/>
      <c r="T161" s="398"/>
      <c r="U161" s="398"/>
      <c r="V161" s="398"/>
      <c r="AH161" s="398"/>
      <c r="AI161" s="398"/>
      <c r="AJ161" s="398"/>
      <c r="AK161" s="398"/>
      <c r="AL161" s="398"/>
      <c r="AM161" s="398"/>
      <c r="AN161" s="398"/>
      <c r="AO161" s="398"/>
    </row>
    <row r="162" spans="1:41" x14ac:dyDescent="0.35">
      <c r="A162" s="398"/>
      <c r="C162" s="398"/>
      <c r="D162" s="1602"/>
      <c r="E162" s="2475"/>
      <c r="F162" s="1602"/>
      <c r="G162" s="1602"/>
      <c r="H162" s="1602"/>
      <c r="I162" s="1602"/>
      <c r="J162" s="398"/>
      <c r="K162" s="1601"/>
      <c r="L162" s="398"/>
      <c r="M162" s="398"/>
      <c r="N162" s="398"/>
      <c r="O162" s="2458"/>
      <c r="P162" s="398"/>
      <c r="Q162" s="398"/>
      <c r="R162" s="1198"/>
      <c r="S162" s="398"/>
      <c r="T162" s="398"/>
      <c r="U162" s="398"/>
      <c r="V162" s="398"/>
      <c r="AH162" s="398"/>
      <c r="AI162" s="398"/>
      <c r="AJ162" s="398"/>
      <c r="AK162" s="398"/>
      <c r="AL162" s="398"/>
      <c r="AM162" s="398"/>
      <c r="AN162" s="398"/>
      <c r="AO162" s="398"/>
    </row>
    <row r="163" spans="1:41" x14ac:dyDescent="0.35">
      <c r="A163" s="398"/>
      <c r="C163" s="398"/>
      <c r="D163" s="1602"/>
      <c r="E163" s="2475"/>
      <c r="F163" s="1602"/>
      <c r="G163" s="1602"/>
      <c r="H163" s="1602"/>
      <c r="I163" s="1602"/>
      <c r="J163" s="398"/>
      <c r="K163" s="1601"/>
      <c r="L163" s="398"/>
      <c r="M163" s="398"/>
      <c r="N163" s="398"/>
      <c r="O163" s="2458"/>
      <c r="P163" s="398"/>
      <c r="Q163" s="398"/>
      <c r="R163" s="1198"/>
      <c r="S163" s="398"/>
      <c r="T163" s="398"/>
      <c r="U163" s="398"/>
      <c r="V163" s="398"/>
      <c r="AH163" s="398"/>
      <c r="AI163" s="398"/>
      <c r="AJ163" s="398"/>
      <c r="AK163" s="398"/>
      <c r="AL163" s="398"/>
      <c r="AM163" s="398"/>
      <c r="AN163" s="398"/>
      <c r="AO163" s="398"/>
    </row>
    <row r="164" spans="1:41" x14ac:dyDescent="0.35">
      <c r="A164" s="398"/>
      <c r="C164" s="398"/>
      <c r="D164" s="1602"/>
      <c r="E164" s="2475"/>
      <c r="F164" s="1602"/>
      <c r="G164" s="1602"/>
      <c r="H164" s="1602"/>
      <c r="I164" s="1602"/>
      <c r="J164" s="398"/>
      <c r="K164" s="1601"/>
      <c r="L164" s="398"/>
      <c r="M164" s="398"/>
      <c r="N164" s="398"/>
      <c r="O164" s="2458"/>
      <c r="P164" s="398"/>
      <c r="Q164" s="398"/>
      <c r="R164" s="1198"/>
      <c r="S164" s="398"/>
      <c r="T164" s="398"/>
      <c r="U164" s="398"/>
      <c r="V164" s="398"/>
      <c r="AH164" s="398"/>
      <c r="AI164" s="398"/>
      <c r="AJ164" s="398"/>
      <c r="AK164" s="398"/>
      <c r="AL164" s="398"/>
      <c r="AM164" s="398"/>
      <c r="AN164" s="398"/>
      <c r="AO164" s="398"/>
    </row>
    <row r="165" spans="1:41" x14ac:dyDescent="0.35">
      <c r="A165" s="398"/>
      <c r="C165" s="398"/>
      <c r="D165" s="1602"/>
      <c r="E165" s="2475"/>
      <c r="F165" s="1602"/>
      <c r="G165" s="1602"/>
      <c r="H165" s="1602"/>
      <c r="I165" s="1602"/>
      <c r="J165" s="398"/>
      <c r="K165" s="1601"/>
      <c r="L165" s="398"/>
      <c r="M165" s="398"/>
      <c r="N165" s="398"/>
      <c r="O165" s="2458"/>
      <c r="P165" s="398"/>
      <c r="Q165" s="398"/>
      <c r="R165" s="1198"/>
      <c r="S165" s="398"/>
      <c r="T165" s="398"/>
      <c r="U165" s="398"/>
      <c r="V165" s="398"/>
      <c r="AH165" s="398"/>
      <c r="AI165" s="398"/>
      <c r="AJ165" s="398"/>
      <c r="AK165" s="398"/>
      <c r="AL165" s="398"/>
      <c r="AM165" s="398"/>
      <c r="AN165" s="398"/>
      <c r="AO165" s="398"/>
    </row>
    <row r="166" spans="1:41" x14ac:dyDescent="0.35">
      <c r="A166" s="398"/>
      <c r="C166" s="398"/>
      <c r="D166" s="1602"/>
      <c r="E166" s="2475"/>
      <c r="F166" s="1602"/>
      <c r="G166" s="1602"/>
      <c r="H166" s="1602"/>
      <c r="I166" s="1602"/>
      <c r="J166" s="398"/>
      <c r="K166" s="1601"/>
      <c r="L166" s="398"/>
      <c r="M166" s="398"/>
      <c r="N166" s="398"/>
      <c r="O166" s="2458"/>
      <c r="P166" s="398"/>
      <c r="Q166" s="398"/>
      <c r="R166" s="1198"/>
      <c r="S166" s="398"/>
      <c r="T166" s="398"/>
      <c r="U166" s="398"/>
      <c r="V166" s="398"/>
      <c r="AH166" s="398"/>
      <c r="AI166" s="398"/>
      <c r="AJ166" s="398"/>
      <c r="AK166" s="398"/>
      <c r="AL166" s="398"/>
      <c r="AM166" s="398"/>
      <c r="AN166" s="398"/>
      <c r="AO166" s="398"/>
    </row>
    <row r="167" spans="1:41" x14ac:dyDescent="0.35">
      <c r="A167" s="398"/>
      <c r="C167" s="398"/>
      <c r="D167" s="1602"/>
      <c r="E167" s="2475"/>
      <c r="F167" s="1602"/>
      <c r="G167" s="1602"/>
      <c r="H167" s="1602"/>
      <c r="I167" s="1602"/>
      <c r="J167" s="398"/>
      <c r="K167" s="1601"/>
      <c r="L167" s="398"/>
      <c r="M167" s="398"/>
      <c r="N167" s="398"/>
      <c r="O167" s="2458"/>
      <c r="P167" s="398"/>
      <c r="Q167" s="398"/>
      <c r="R167" s="1198"/>
      <c r="S167" s="398"/>
      <c r="T167" s="398"/>
      <c r="U167" s="398"/>
      <c r="V167" s="398"/>
      <c r="AH167" s="398"/>
      <c r="AI167" s="398"/>
      <c r="AJ167" s="398"/>
      <c r="AK167" s="398"/>
      <c r="AL167" s="398"/>
      <c r="AM167" s="398"/>
      <c r="AN167" s="398"/>
      <c r="AO167" s="398"/>
    </row>
    <row r="168" spans="1:41" x14ac:dyDescent="0.35">
      <c r="A168" s="398"/>
      <c r="C168" s="398"/>
      <c r="D168" s="1602"/>
      <c r="E168" s="2475"/>
      <c r="F168" s="1602"/>
      <c r="G168" s="1602"/>
      <c r="H168" s="1602"/>
      <c r="I168" s="1602"/>
      <c r="J168" s="398"/>
      <c r="K168" s="1601"/>
      <c r="L168" s="398"/>
      <c r="M168" s="398"/>
      <c r="N168" s="398"/>
      <c r="O168" s="2458"/>
      <c r="P168" s="398"/>
      <c r="Q168" s="398"/>
      <c r="R168" s="1198"/>
      <c r="S168" s="398"/>
      <c r="T168" s="398"/>
      <c r="U168" s="398"/>
      <c r="V168" s="398"/>
      <c r="AH168" s="398"/>
      <c r="AI168" s="398"/>
      <c r="AJ168" s="398"/>
      <c r="AK168" s="398"/>
      <c r="AL168" s="398"/>
      <c r="AM168" s="398"/>
      <c r="AN168" s="398"/>
      <c r="AO168" s="398"/>
    </row>
    <row r="169" spans="1:41" x14ac:dyDescent="0.35">
      <c r="A169" s="398"/>
      <c r="C169" s="398"/>
      <c r="D169" s="1602"/>
      <c r="E169" s="2475"/>
      <c r="F169" s="1602"/>
      <c r="G169" s="1602"/>
      <c r="H169" s="1602"/>
      <c r="I169" s="1602"/>
      <c r="J169" s="398"/>
      <c r="K169" s="1601"/>
      <c r="L169" s="398"/>
      <c r="M169" s="398"/>
      <c r="N169" s="398"/>
      <c r="O169" s="2458"/>
      <c r="P169" s="398"/>
      <c r="Q169" s="398"/>
      <c r="R169" s="1198"/>
      <c r="S169" s="398"/>
      <c r="T169" s="398"/>
      <c r="U169" s="398"/>
      <c r="V169" s="398"/>
      <c r="AH169" s="398"/>
      <c r="AI169" s="398"/>
      <c r="AJ169" s="398"/>
      <c r="AK169" s="398"/>
      <c r="AL169" s="398"/>
      <c r="AM169" s="398"/>
      <c r="AN169" s="398"/>
      <c r="AO169" s="398"/>
    </row>
    <row r="170" spans="1:41" x14ac:dyDescent="0.35">
      <c r="A170" s="398"/>
      <c r="C170" s="398"/>
      <c r="D170" s="1602"/>
      <c r="E170" s="2475"/>
      <c r="F170" s="1602"/>
      <c r="G170" s="1602"/>
      <c r="H170" s="1602"/>
      <c r="I170" s="1602"/>
      <c r="J170" s="398"/>
      <c r="K170" s="1601"/>
      <c r="L170" s="398"/>
      <c r="M170" s="398"/>
      <c r="N170" s="398"/>
      <c r="O170" s="2458"/>
      <c r="P170" s="398"/>
      <c r="Q170" s="398"/>
      <c r="R170" s="1198"/>
      <c r="S170" s="398"/>
      <c r="T170" s="398"/>
      <c r="U170" s="398"/>
      <c r="V170" s="398"/>
      <c r="AH170" s="398"/>
      <c r="AI170" s="398"/>
      <c r="AJ170" s="398"/>
      <c r="AK170" s="398"/>
      <c r="AL170" s="398"/>
      <c r="AM170" s="398"/>
      <c r="AN170" s="398"/>
      <c r="AO170" s="398"/>
    </row>
    <row r="171" spans="1:41" x14ac:dyDescent="0.35">
      <c r="A171" s="398"/>
      <c r="C171" s="398"/>
      <c r="D171" s="1602"/>
      <c r="E171" s="2475"/>
      <c r="F171" s="1602"/>
      <c r="G171" s="1602"/>
      <c r="H171" s="1602"/>
      <c r="I171" s="1602"/>
      <c r="J171" s="398"/>
      <c r="K171" s="1601"/>
      <c r="L171" s="398"/>
      <c r="M171" s="398"/>
      <c r="N171" s="398"/>
      <c r="O171" s="2458"/>
      <c r="P171" s="398"/>
      <c r="Q171" s="398"/>
      <c r="R171" s="1198"/>
      <c r="S171" s="398"/>
      <c r="T171" s="398"/>
      <c r="U171" s="398"/>
      <c r="V171" s="398"/>
      <c r="AH171" s="398"/>
      <c r="AI171" s="398"/>
      <c r="AJ171" s="398"/>
      <c r="AK171" s="398"/>
      <c r="AL171" s="398"/>
      <c r="AM171" s="398"/>
      <c r="AN171" s="398"/>
      <c r="AO171" s="398"/>
    </row>
    <row r="172" spans="1:41" x14ac:dyDescent="0.35">
      <c r="A172" s="398"/>
      <c r="C172" s="398"/>
      <c r="D172" s="1602"/>
      <c r="E172" s="2475"/>
      <c r="F172" s="1602"/>
      <c r="G172" s="1602"/>
      <c r="H172" s="1602"/>
      <c r="I172" s="1602"/>
      <c r="J172" s="398"/>
      <c r="K172" s="1601"/>
      <c r="L172" s="398"/>
      <c r="M172" s="398"/>
      <c r="N172" s="398"/>
      <c r="O172" s="2458"/>
      <c r="P172" s="398"/>
      <c r="Q172" s="398"/>
      <c r="R172" s="1198"/>
      <c r="S172" s="398"/>
      <c r="T172" s="398"/>
      <c r="U172" s="398"/>
      <c r="V172" s="398"/>
      <c r="AH172" s="398"/>
      <c r="AI172" s="398"/>
      <c r="AJ172" s="398"/>
      <c r="AK172" s="398"/>
      <c r="AL172" s="398"/>
      <c r="AM172" s="398"/>
      <c r="AN172" s="398"/>
      <c r="AO172" s="398"/>
    </row>
    <row r="181" spans="1:33" x14ac:dyDescent="0.35">
      <c r="E181" s="2018"/>
    </row>
    <row r="184" spans="1:33" s="373" customFormat="1" x14ac:dyDescent="0.35">
      <c r="A184"/>
      <c r="B184" s="398"/>
      <c r="C184"/>
      <c r="D184" s="369"/>
      <c r="E184" s="2018"/>
      <c r="F184" s="369"/>
      <c r="G184" s="369"/>
      <c r="H184" s="369"/>
      <c r="I184" s="369"/>
      <c r="J184"/>
      <c r="K184" s="272"/>
      <c r="L184"/>
      <c r="M184" s="2254"/>
      <c r="N184" s="2254"/>
      <c r="O184" s="2254"/>
      <c r="P184" s="2254"/>
      <c r="Q184" s="2254"/>
      <c r="R184" s="2316"/>
      <c r="S184" s="2254"/>
      <c r="T184" s="2254"/>
      <c r="U184" s="2254"/>
      <c r="V184" s="2254"/>
      <c r="W184" s="2475"/>
      <c r="X184" s="2475"/>
      <c r="Y184" s="2475"/>
      <c r="Z184" s="2475"/>
      <c r="AA184" s="2475"/>
      <c r="AB184" s="2475"/>
      <c r="AC184" s="2475"/>
      <c r="AD184" s="2475"/>
      <c r="AE184" s="2475"/>
      <c r="AF184" s="2475"/>
      <c r="AG184" s="2475"/>
    </row>
  </sheetData>
  <mergeCells count="4">
    <mergeCell ref="C2:K2"/>
    <mergeCell ref="C4:K4"/>
    <mergeCell ref="E6:F6"/>
    <mergeCell ref="H6:I6"/>
  </mergeCells>
  <conditionalFormatting sqref="B9:K65">
    <cfRule type="expression" dxfId="49" priority="2">
      <formula>$B9="YES"</formula>
    </cfRule>
  </conditionalFormatting>
  <conditionalFormatting sqref="C9:K19 E19:K38 C39:K51 E39:E62 H39:H62">
    <cfRule type="expression" dxfId="48" priority="5">
      <formula>$J1048524="YES"</formula>
    </cfRule>
  </conditionalFormatting>
  <conditionalFormatting sqref="C20:K38">
    <cfRule type="expression" dxfId="47" priority="138">
      <formula>$J1048534="YES"</formula>
    </cfRule>
  </conditionalFormatting>
  <conditionalFormatting sqref="C54:K65">
    <cfRule type="expression" dxfId="46" priority="3">
      <formula>$J1048572="YES"</formula>
    </cfRule>
  </conditionalFormatting>
  <conditionalFormatting sqref="E39:K62 C52:K53">
    <cfRule type="expression" dxfId="45" priority="6">
      <formula>$J1048555="YES"</formula>
    </cfRule>
  </conditionalFormatting>
  <conditionalFormatting sqref="K2:K8 K68:K1048576">
    <cfRule type="cellIs" dxfId="44" priority="4" operator="equal">
      <formula>"YES"</formula>
    </cfRule>
  </conditionalFormatting>
  <pageMargins left="0.7" right="0.7" top="0.75" bottom="0.75" header="0.3" footer="0.3"/>
  <pageSetup scale="86" fitToHeight="3" orientation="landscape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0BE35-B867-491B-902E-8FB1DDD20C24}">
  <sheetPr codeName="Sheet41">
    <tabColor theme="5" tint="0.39997558519241921"/>
    <pageSetUpPr fitToPage="1"/>
  </sheetPr>
  <dimension ref="A1:AF206"/>
  <sheetViews>
    <sheetView zoomScale="80" zoomScaleNormal="80" workbookViewId="0">
      <selection activeCell="AG11" sqref="AG11"/>
    </sheetView>
  </sheetViews>
  <sheetFormatPr defaultColWidth="9.08984375" defaultRowHeight="13" x14ac:dyDescent="0.3"/>
  <cols>
    <col min="2" max="3" width="23.6328125" customWidth="1"/>
    <col min="4" max="4" width="2.54296875" customWidth="1"/>
    <col min="5" max="6" width="23.6328125" customWidth="1"/>
    <col min="7" max="7" width="2.54296875" customWidth="1"/>
    <col min="8" max="9" width="23.6328125" customWidth="1"/>
    <col min="10" max="10" width="2.54296875" customWidth="1"/>
    <col min="11" max="11" width="23.6328125" customWidth="1"/>
    <col min="12" max="12" width="2.54296875" customWidth="1"/>
    <col min="13" max="13" width="23.6328125" customWidth="1"/>
    <col min="14" max="14" width="9.08984375" customWidth="1"/>
    <col min="15" max="15" width="3.36328125" customWidth="1"/>
    <col min="16" max="16" width="3.36328125" hidden="1" customWidth="1"/>
    <col min="17" max="17" width="48.453125" hidden="1" customWidth="1"/>
    <col min="18" max="18" width="19.54296875" hidden="1" customWidth="1"/>
    <col min="19" max="21" width="9.08984375" hidden="1" customWidth="1"/>
    <col min="22" max="22" width="36.453125" hidden="1" customWidth="1"/>
    <col min="23" max="25" width="0" hidden="1" customWidth="1"/>
    <col min="26" max="26" width="31.90625" hidden="1" customWidth="1"/>
    <col min="27" max="30" width="0" hidden="1" customWidth="1"/>
  </cols>
  <sheetData>
    <row r="1" spans="1:32" s="398" customFormat="1" x14ac:dyDescent="0.3"/>
    <row r="2" spans="1:32" s="398" customFormat="1" ht="14.5" x14ac:dyDescent="0.35">
      <c r="B2" s="3495" t="s">
        <v>609</v>
      </c>
      <c r="C2" s="3495"/>
      <c r="D2" s="3495"/>
      <c r="E2" s="3495"/>
      <c r="F2" s="3495"/>
      <c r="G2" s="3495"/>
      <c r="H2" s="3495"/>
      <c r="I2" s="3495"/>
      <c r="J2" s="3495"/>
      <c r="K2" s="3495"/>
      <c r="L2" s="3495"/>
      <c r="M2" s="3495"/>
    </row>
    <row r="3" spans="1:32" ht="14.5" x14ac:dyDescent="0.35">
      <c r="A3" s="398"/>
      <c r="B3" s="2011"/>
      <c r="C3" s="2011"/>
      <c r="D3" s="2011"/>
      <c r="E3" s="2297"/>
      <c r="F3" s="2297"/>
      <c r="G3" s="2297"/>
      <c r="H3" s="2297"/>
      <c r="I3" s="2297"/>
      <c r="J3" s="2297"/>
      <c r="K3" s="2297"/>
      <c r="L3" s="2297"/>
      <c r="M3" s="2297"/>
      <c r="N3" s="398"/>
      <c r="O3" s="398"/>
      <c r="P3" s="398"/>
      <c r="Q3" s="398" t="s">
        <v>4151</v>
      </c>
      <c r="R3" s="398" t="s">
        <v>620</v>
      </c>
      <c r="S3" s="398" t="s">
        <v>2577</v>
      </c>
      <c r="T3" s="398"/>
      <c r="U3" s="398"/>
      <c r="V3" s="398"/>
      <c r="W3" s="398"/>
      <c r="X3" s="398"/>
      <c r="Y3" s="398"/>
      <c r="Z3" s="398"/>
      <c r="AA3" s="398"/>
      <c r="AB3" s="398"/>
      <c r="AC3" s="398"/>
      <c r="AD3" s="398"/>
      <c r="AE3" s="398"/>
      <c r="AF3" s="398"/>
    </row>
    <row r="4" spans="1:32" ht="28.5" x14ac:dyDescent="0.65">
      <c r="A4" s="398"/>
      <c r="B4" s="3491" t="s">
        <v>610</v>
      </c>
      <c r="C4" s="3491"/>
      <c r="D4" s="3491"/>
      <c r="E4" s="3491"/>
      <c r="F4" s="3491"/>
      <c r="G4" s="3491"/>
      <c r="H4" s="3491"/>
      <c r="I4" s="3491"/>
      <c r="J4" s="3491"/>
      <c r="K4" s="3491"/>
      <c r="L4" s="3491"/>
      <c r="M4" s="3491"/>
      <c r="N4" s="398"/>
      <c r="O4" s="398"/>
      <c r="P4" s="398"/>
      <c r="Q4" s="1194" t="s">
        <v>48</v>
      </c>
      <c r="R4" s="1194" t="s">
        <v>4152</v>
      </c>
      <c r="S4" s="2591" t="s">
        <v>4152</v>
      </c>
      <c r="T4" s="398"/>
      <c r="U4" s="398"/>
      <c r="V4" s="398"/>
      <c r="W4" s="398"/>
      <c r="X4" s="398"/>
      <c r="Y4" s="398"/>
      <c r="Z4" s="398"/>
      <c r="AA4" s="398"/>
      <c r="AB4" s="398"/>
      <c r="AC4" s="398"/>
      <c r="AD4" s="398"/>
      <c r="AE4" s="398"/>
      <c r="AF4" s="398"/>
    </row>
    <row r="5" spans="1:32" x14ac:dyDescent="0.3">
      <c r="A5" s="398"/>
      <c r="B5" s="2297"/>
      <c r="C5" s="2297"/>
      <c r="D5" s="2297"/>
      <c r="E5" s="2297"/>
      <c r="F5" s="2297"/>
      <c r="G5" s="2297"/>
      <c r="H5" s="2297"/>
      <c r="I5" s="2297"/>
      <c r="J5" s="2297"/>
      <c r="K5" s="2297"/>
      <c r="L5" s="2297"/>
      <c r="M5" s="2297"/>
      <c r="N5" s="398"/>
      <c r="O5" s="398"/>
      <c r="P5" s="398"/>
      <c r="Q5" s="398" t="s">
        <v>37</v>
      </c>
      <c r="R5" s="398">
        <v>0.6</v>
      </c>
      <c r="S5" s="398" t="s">
        <v>622</v>
      </c>
      <c r="T5" s="398"/>
      <c r="U5" s="398"/>
      <c r="V5" s="1194" t="s">
        <v>42</v>
      </c>
      <c r="W5" s="1194">
        <v>0.15</v>
      </c>
      <c r="X5" s="2591" t="s">
        <v>622</v>
      </c>
      <c r="Y5" s="1194"/>
      <c r="Z5" s="1194" t="s">
        <v>47</v>
      </c>
      <c r="AA5" s="1194">
        <v>0</v>
      </c>
      <c r="AB5" s="2591" t="s">
        <v>622</v>
      </c>
      <c r="AC5" s="1194"/>
      <c r="AD5" s="398"/>
      <c r="AE5" s="398"/>
      <c r="AF5" s="398"/>
    </row>
    <row r="6" spans="1:32" ht="25.5" customHeight="1" thickBot="1" x14ac:dyDescent="0.4">
      <c r="A6" s="398"/>
      <c r="B6" s="3595" t="s">
        <v>4137</v>
      </c>
      <c r="C6" s="3595"/>
      <c r="D6" s="2592"/>
      <c r="E6" s="3595" t="s">
        <v>4287</v>
      </c>
      <c r="F6" s="3595"/>
      <c r="G6" s="2592"/>
      <c r="H6" s="3595" t="s">
        <v>4265</v>
      </c>
      <c r="I6" s="3595"/>
      <c r="J6" s="2592"/>
      <c r="K6" s="2592" t="s">
        <v>4264</v>
      </c>
      <c r="L6" s="2592"/>
      <c r="M6" s="2592" t="s">
        <v>612</v>
      </c>
      <c r="N6" s="398"/>
      <c r="O6" s="398"/>
      <c r="P6" s="398"/>
      <c r="Q6" s="1194" t="s">
        <v>96</v>
      </c>
      <c r="R6" s="1194">
        <v>0.6</v>
      </c>
      <c r="S6" s="1194" t="s">
        <v>622</v>
      </c>
      <c r="T6" s="398">
        <v>2</v>
      </c>
      <c r="U6" s="398"/>
      <c r="V6" s="1194" t="s">
        <v>24</v>
      </c>
      <c r="W6" s="1194">
        <v>0.15</v>
      </c>
      <c r="X6" s="2591" t="s">
        <v>622</v>
      </c>
      <c r="Y6" s="1194"/>
      <c r="Z6" s="1194" t="s">
        <v>50</v>
      </c>
      <c r="AA6" s="1194">
        <v>0</v>
      </c>
      <c r="AB6" s="2591" t="s">
        <v>625</v>
      </c>
      <c r="AC6" s="1194"/>
      <c r="AD6" s="398"/>
      <c r="AE6" s="398"/>
      <c r="AF6" s="398"/>
    </row>
    <row r="7" spans="1:32" ht="25.5" customHeight="1" thickTop="1" x14ac:dyDescent="0.35">
      <c r="A7" s="398"/>
      <c r="B7" s="3596" t="s">
        <v>613</v>
      </c>
      <c r="C7" s="3596"/>
      <c r="D7" s="2593"/>
      <c r="E7" s="3596" t="s">
        <v>614</v>
      </c>
      <c r="F7" s="3596"/>
      <c r="G7" s="2593"/>
      <c r="H7" s="3596" t="s">
        <v>615</v>
      </c>
      <c r="I7" s="3596"/>
      <c r="J7" s="2593"/>
      <c r="K7" s="2593" t="s">
        <v>616</v>
      </c>
      <c r="L7" s="2593"/>
      <c r="M7" s="2593" t="s">
        <v>617</v>
      </c>
      <c r="N7" s="398"/>
      <c r="O7" s="398"/>
      <c r="P7" s="398"/>
      <c r="Q7" s="1194" t="s">
        <v>44</v>
      </c>
      <c r="R7" s="1194">
        <v>0.45</v>
      </c>
      <c r="S7" s="2591" t="s">
        <v>622</v>
      </c>
      <c r="T7" s="398"/>
      <c r="U7" s="398"/>
      <c r="V7" s="1194" t="s">
        <v>635</v>
      </c>
      <c r="W7" s="1194">
        <v>0.15</v>
      </c>
      <c r="X7" s="2591" t="s">
        <v>625</v>
      </c>
      <c r="Y7" s="1194"/>
      <c r="Z7" s="1194" t="s">
        <v>57</v>
      </c>
      <c r="AA7" s="1194">
        <v>0</v>
      </c>
      <c r="AB7" s="1194" t="s">
        <v>622</v>
      </c>
      <c r="AC7" s="1194"/>
      <c r="AD7" s="398"/>
      <c r="AE7" s="398"/>
      <c r="AF7" s="398"/>
    </row>
    <row r="8" spans="1:32" s="6" customFormat="1" ht="34.5" customHeight="1" x14ac:dyDescent="0.3">
      <c r="A8" s="1194"/>
      <c r="B8" s="2594" t="s">
        <v>47</v>
      </c>
      <c r="C8" s="2594" t="s">
        <v>71</v>
      </c>
      <c r="D8" s="2594"/>
      <c r="E8" s="2594" t="s">
        <v>42</v>
      </c>
      <c r="F8" s="2595" t="s">
        <v>69</v>
      </c>
      <c r="G8" s="2594"/>
      <c r="H8" s="2594" t="s">
        <v>22</v>
      </c>
      <c r="I8" s="2596" t="s">
        <v>73</v>
      </c>
      <c r="J8" s="2594"/>
      <c r="K8" s="2594" t="s">
        <v>44</v>
      </c>
      <c r="L8" s="2594"/>
      <c r="M8" s="2594" t="s">
        <v>37</v>
      </c>
      <c r="N8" s="1126"/>
      <c r="O8" s="1194"/>
      <c r="P8" s="1194"/>
      <c r="Q8" s="1194" t="s">
        <v>46</v>
      </c>
      <c r="R8" s="1194">
        <v>0.45</v>
      </c>
      <c r="S8" s="2591" t="s">
        <v>622</v>
      </c>
      <c r="T8" s="1194"/>
      <c r="U8" s="1194"/>
      <c r="V8" s="1194" t="s">
        <v>464</v>
      </c>
      <c r="W8" s="1194">
        <v>0.15</v>
      </c>
      <c r="X8" s="2591" t="s">
        <v>622</v>
      </c>
      <c r="Y8" s="1194"/>
      <c r="Z8" s="1194" t="s">
        <v>60</v>
      </c>
      <c r="AA8" s="1194">
        <v>0</v>
      </c>
      <c r="AB8" s="1194" t="s">
        <v>622</v>
      </c>
      <c r="AC8" s="1194"/>
      <c r="AD8" s="1194"/>
      <c r="AE8" s="1194"/>
      <c r="AF8" s="1194"/>
    </row>
    <row r="9" spans="1:32" s="6" customFormat="1" ht="34.5" customHeight="1" x14ac:dyDescent="0.3">
      <c r="A9" s="1194"/>
      <c r="B9" s="2594" t="s">
        <v>48</v>
      </c>
      <c r="C9" s="2595" t="s">
        <v>75</v>
      </c>
      <c r="D9" s="2594"/>
      <c r="E9" s="2185" t="s">
        <v>45</v>
      </c>
      <c r="F9" s="2596" t="s">
        <v>72</v>
      </c>
      <c r="G9" s="2594"/>
      <c r="H9" s="2594" t="s">
        <v>38</v>
      </c>
      <c r="I9" s="2596" t="s">
        <v>77</v>
      </c>
      <c r="J9" s="2594"/>
      <c r="K9" s="2594" t="s">
        <v>66</v>
      </c>
      <c r="L9" s="2594"/>
      <c r="M9" s="2594" t="s">
        <v>96</v>
      </c>
      <c r="N9" s="1126"/>
      <c r="O9" s="1194"/>
      <c r="P9" s="1194"/>
      <c r="Q9" s="1194" t="s">
        <v>66</v>
      </c>
      <c r="R9" s="1194">
        <v>0.45</v>
      </c>
      <c r="S9" s="1194" t="s">
        <v>622</v>
      </c>
      <c r="T9" s="1194"/>
      <c r="U9" s="1194"/>
      <c r="V9" s="1194" t="s">
        <v>52</v>
      </c>
      <c r="W9" s="1194">
        <v>0.15</v>
      </c>
      <c r="X9" s="2591" t="s">
        <v>622</v>
      </c>
      <c r="Y9" s="1194"/>
      <c r="Z9" s="1194" t="s">
        <v>61</v>
      </c>
      <c r="AA9" s="1194">
        <v>0</v>
      </c>
      <c r="AB9" s="1194" t="s">
        <v>622</v>
      </c>
      <c r="AC9" s="1194"/>
      <c r="AD9" s="1194"/>
      <c r="AE9" s="1194"/>
      <c r="AF9" s="1194"/>
    </row>
    <row r="10" spans="1:32" s="6" customFormat="1" ht="34.5" customHeight="1" x14ac:dyDescent="0.3">
      <c r="A10" s="1194"/>
      <c r="B10" s="2596" t="s">
        <v>50</v>
      </c>
      <c r="C10" s="2596" t="s">
        <v>81</v>
      </c>
      <c r="D10" s="2594"/>
      <c r="E10" s="2596" t="s">
        <v>635</v>
      </c>
      <c r="F10" s="2596" t="s">
        <v>76</v>
      </c>
      <c r="G10" s="2594"/>
      <c r="H10" s="2594" t="s">
        <v>39</v>
      </c>
      <c r="I10" s="2594" t="s">
        <v>80</v>
      </c>
      <c r="J10" s="2594"/>
      <c r="K10" s="2594" t="s">
        <v>67</v>
      </c>
      <c r="L10" s="2594"/>
      <c r="M10" s="2597"/>
      <c r="N10" s="1126"/>
      <c r="O10" s="1194"/>
      <c r="P10" s="1194"/>
      <c r="Q10" s="1194" t="s">
        <v>67</v>
      </c>
      <c r="R10" s="1194">
        <v>0.45</v>
      </c>
      <c r="S10" s="1194" t="s">
        <v>622</v>
      </c>
      <c r="T10" s="1194">
        <v>4</v>
      </c>
      <c r="U10" s="1194"/>
      <c r="V10" s="1194" t="s">
        <v>53</v>
      </c>
      <c r="W10" s="1194">
        <v>0.15</v>
      </c>
      <c r="X10" s="1194" t="s">
        <v>622</v>
      </c>
      <c r="Y10" s="1194"/>
      <c r="Z10" s="1194" t="s">
        <v>64</v>
      </c>
      <c r="AA10" s="1194">
        <v>0</v>
      </c>
      <c r="AB10" s="1194" t="s">
        <v>622</v>
      </c>
      <c r="AC10" s="1194"/>
      <c r="AD10" s="1194"/>
      <c r="AE10" s="1194"/>
      <c r="AF10" s="1194"/>
    </row>
    <row r="11" spans="1:32" s="6" customFormat="1" ht="34.5" customHeight="1" x14ac:dyDescent="0.3">
      <c r="A11" s="1194"/>
      <c r="B11" s="2595" t="s">
        <v>53</v>
      </c>
      <c r="C11" s="2596" t="s">
        <v>83</v>
      </c>
      <c r="D11" s="2594"/>
      <c r="E11" s="2594" t="s">
        <v>464</v>
      </c>
      <c r="F11" s="2596" t="s">
        <v>78</v>
      </c>
      <c r="G11" s="2594"/>
      <c r="H11" s="2185" t="s">
        <v>46</v>
      </c>
      <c r="I11" s="2596" t="s">
        <v>82</v>
      </c>
      <c r="J11" s="2594"/>
      <c r="K11" s="2597"/>
      <c r="L11" s="2594"/>
      <c r="M11" s="2598"/>
      <c r="N11" s="1126"/>
      <c r="O11" s="1194"/>
      <c r="P11" s="1194"/>
      <c r="Q11" s="398" t="s">
        <v>22</v>
      </c>
      <c r="R11" s="398">
        <v>0.3</v>
      </c>
      <c r="S11" s="398" t="s">
        <v>622</v>
      </c>
      <c r="T11" s="1194"/>
      <c r="U11" s="1194"/>
      <c r="V11" s="1194" t="s">
        <v>63</v>
      </c>
      <c r="W11" s="1194">
        <v>0.15</v>
      </c>
      <c r="X11" s="1194" t="s">
        <v>622</v>
      </c>
      <c r="Y11" s="1194"/>
      <c r="Z11" s="1194" t="s">
        <v>71</v>
      </c>
      <c r="AA11" s="1194">
        <v>0</v>
      </c>
      <c r="AB11" s="1194" t="s">
        <v>625</v>
      </c>
      <c r="AC11" s="1194"/>
      <c r="AD11" s="1194"/>
      <c r="AE11" s="1194"/>
      <c r="AF11" s="1194"/>
    </row>
    <row r="12" spans="1:32" s="6" customFormat="1" ht="34.5" customHeight="1" x14ac:dyDescent="0.3">
      <c r="A12" s="1194"/>
      <c r="B12" s="2596" t="s">
        <v>57</v>
      </c>
      <c r="C12" s="2595" t="s">
        <v>86</v>
      </c>
      <c r="D12" s="2594"/>
      <c r="E12" s="2595" t="s">
        <v>55</v>
      </c>
      <c r="F12" s="2596" t="s">
        <v>85</v>
      </c>
      <c r="G12" s="2594"/>
      <c r="H12" s="2594" t="s">
        <v>97</v>
      </c>
      <c r="I12" s="2596" t="s">
        <v>90</v>
      </c>
      <c r="J12" s="2594"/>
      <c r="K12" s="2597"/>
      <c r="L12" s="2594"/>
      <c r="M12" s="2594"/>
      <c r="N12" s="1126"/>
      <c r="O12" s="1194"/>
      <c r="P12" s="1194"/>
      <c r="Q12" s="398" t="s">
        <v>38</v>
      </c>
      <c r="R12" s="398">
        <v>0.3</v>
      </c>
      <c r="S12" s="398" t="s">
        <v>622</v>
      </c>
      <c r="T12" s="1194"/>
      <c r="U12" s="1194"/>
      <c r="V12" s="1194" t="s">
        <v>70</v>
      </c>
      <c r="W12" s="1194">
        <v>0.15</v>
      </c>
      <c r="X12" s="1194" t="s">
        <v>622</v>
      </c>
      <c r="Y12" s="1194"/>
      <c r="Z12" s="1194" t="s">
        <v>81</v>
      </c>
      <c r="AA12" s="1194">
        <v>0</v>
      </c>
      <c r="AB12" s="1194" t="s">
        <v>622</v>
      </c>
      <c r="AC12" s="1194"/>
      <c r="AD12" s="1194"/>
      <c r="AE12" s="1194"/>
      <c r="AF12" s="1194"/>
    </row>
    <row r="13" spans="1:32" s="6" customFormat="1" ht="34.5" customHeight="1" x14ac:dyDescent="0.3">
      <c r="A13" s="1194"/>
      <c r="B13" s="2594" t="s">
        <v>60</v>
      </c>
      <c r="C13" s="2594" t="s">
        <v>93</v>
      </c>
      <c r="D13" s="2594"/>
      <c r="E13" s="2596" t="s">
        <v>4164</v>
      </c>
      <c r="F13" s="2596" t="s">
        <v>92</v>
      </c>
      <c r="G13" s="2594"/>
      <c r="H13" s="2599" t="s">
        <v>4163</v>
      </c>
      <c r="I13" s="2596" t="s">
        <v>91</v>
      </c>
      <c r="J13" s="2594"/>
      <c r="K13" s="2597"/>
      <c r="L13" s="2594" t="s">
        <v>349</v>
      </c>
      <c r="M13" s="2594"/>
      <c r="N13" s="1126"/>
      <c r="O13" s="1194"/>
      <c r="P13" s="1194"/>
      <c r="Q13" s="398" t="s">
        <v>39</v>
      </c>
      <c r="R13" s="398">
        <v>0.3</v>
      </c>
      <c r="S13" s="398" t="s">
        <v>622</v>
      </c>
      <c r="T13" s="1194"/>
      <c r="U13" s="1194"/>
      <c r="V13" s="1194" t="s">
        <v>72</v>
      </c>
      <c r="W13" s="1194">
        <v>0.15</v>
      </c>
      <c r="X13" s="1194" t="s">
        <v>622</v>
      </c>
      <c r="Y13" s="1194"/>
      <c r="Z13" s="1194" t="s">
        <v>83</v>
      </c>
      <c r="AA13" s="1194">
        <v>0</v>
      </c>
      <c r="AB13" s="1194" t="s">
        <v>625</v>
      </c>
      <c r="AC13" s="1194"/>
      <c r="AD13" s="1194"/>
      <c r="AE13" s="1194"/>
      <c r="AF13" s="1194"/>
    </row>
    <row r="14" spans="1:32" s="6" customFormat="1" ht="34.5" customHeight="1" x14ac:dyDescent="0.3">
      <c r="A14" s="1194"/>
      <c r="B14" s="2594" t="s">
        <v>61</v>
      </c>
      <c r="C14" s="2596" t="s">
        <v>98</v>
      </c>
      <c r="D14" s="2594"/>
      <c r="E14" s="2594" t="s">
        <v>63</v>
      </c>
      <c r="F14" s="2595" t="s">
        <v>95</v>
      </c>
      <c r="G14" s="2594"/>
      <c r="H14" s="2594" t="s">
        <v>465</v>
      </c>
      <c r="I14" s="2596" t="s">
        <v>466</v>
      </c>
      <c r="J14" s="2594"/>
      <c r="K14" s="2597"/>
      <c r="L14" s="2594"/>
      <c r="M14" s="2594"/>
      <c r="N14" s="1126"/>
      <c r="O14" s="1194"/>
      <c r="P14" s="1194"/>
      <c r="Q14" s="1194" t="s">
        <v>41</v>
      </c>
      <c r="R14" s="1194">
        <v>0.3</v>
      </c>
      <c r="S14" s="1194" t="s">
        <v>622</v>
      </c>
      <c r="T14" s="1194"/>
      <c r="U14" s="1194"/>
      <c r="V14" s="1194" t="s">
        <v>75</v>
      </c>
      <c r="W14" s="1194">
        <v>0.15</v>
      </c>
      <c r="X14" s="1194" t="s">
        <v>622</v>
      </c>
      <c r="Y14" s="1194"/>
      <c r="Z14" s="1194" t="s">
        <v>93</v>
      </c>
      <c r="AA14" s="1194">
        <v>0</v>
      </c>
      <c r="AB14" s="1194" t="s">
        <v>625</v>
      </c>
      <c r="AC14" s="1194"/>
      <c r="AD14" s="1194"/>
      <c r="AE14" s="1194"/>
      <c r="AF14" s="1194"/>
    </row>
    <row r="15" spans="1:32" s="6" customFormat="1" ht="34.5" customHeight="1" x14ac:dyDescent="0.3">
      <c r="A15" s="1194"/>
      <c r="B15" s="2594" t="s">
        <v>64</v>
      </c>
      <c r="C15" s="2594" t="s">
        <v>100</v>
      </c>
      <c r="D15" s="2594"/>
      <c r="E15" s="1194"/>
      <c r="F15" s="2597"/>
      <c r="G15" s="2594"/>
      <c r="H15" s="2594" t="s">
        <v>54</v>
      </c>
      <c r="I15" s="2596" t="s">
        <v>101</v>
      </c>
      <c r="J15" s="2594"/>
      <c r="K15" s="2597"/>
      <c r="L15" s="2594"/>
      <c r="M15" s="2594"/>
      <c r="N15" s="1126"/>
      <c r="O15" s="1194"/>
      <c r="P15" s="1194"/>
      <c r="Q15" s="1194" t="s">
        <v>45</v>
      </c>
      <c r="R15" s="1194">
        <v>0.3</v>
      </c>
      <c r="S15" s="2591" t="s">
        <v>622</v>
      </c>
      <c r="T15" s="1194"/>
      <c r="U15" s="1194"/>
      <c r="V15" s="1194" t="s">
        <v>76</v>
      </c>
      <c r="W15" s="1194">
        <v>0.15</v>
      </c>
      <c r="X15" s="1194" t="s">
        <v>622</v>
      </c>
      <c r="Y15" s="1194"/>
      <c r="Z15" s="1194" t="s">
        <v>98</v>
      </c>
      <c r="AA15" s="1194">
        <v>0</v>
      </c>
      <c r="AB15" s="1194" t="s">
        <v>622</v>
      </c>
      <c r="AC15" s="1194"/>
      <c r="AD15" s="1194"/>
      <c r="AE15" s="1194"/>
      <c r="AF15" s="1194"/>
    </row>
    <row r="16" spans="1:32" s="6" customFormat="1" ht="34.5" customHeight="1" x14ac:dyDescent="0.3">
      <c r="A16" s="1194"/>
      <c r="B16" s="1194"/>
      <c r="C16" s="2600"/>
      <c r="D16" s="2594"/>
      <c r="E16" s="2597"/>
      <c r="F16" s="2597"/>
      <c r="G16" s="2594"/>
      <c r="H16" s="2594" t="s">
        <v>56</v>
      </c>
      <c r="I16" s="2596" t="s">
        <v>102</v>
      </c>
      <c r="J16" s="2594"/>
      <c r="K16" s="2597"/>
      <c r="L16" s="2594"/>
      <c r="M16" s="2594"/>
      <c r="N16" s="1126"/>
      <c r="O16" s="1194"/>
      <c r="P16" s="1194"/>
      <c r="Q16" s="1194" t="s">
        <v>97</v>
      </c>
      <c r="R16" s="1194">
        <v>0.3</v>
      </c>
      <c r="S16" s="2591" t="s">
        <v>622</v>
      </c>
      <c r="T16" s="1194"/>
      <c r="U16" s="1194"/>
      <c r="V16" s="1194" t="s">
        <v>78</v>
      </c>
      <c r="W16" s="1194">
        <v>0.15</v>
      </c>
      <c r="X16" s="1194" t="s">
        <v>625</v>
      </c>
      <c r="Y16" s="1194"/>
      <c r="Z16" s="1194" t="s">
        <v>100</v>
      </c>
      <c r="AA16" s="1194">
        <v>0</v>
      </c>
      <c r="AB16" s="1194" t="s">
        <v>622</v>
      </c>
      <c r="AC16" s="1194">
        <v>12</v>
      </c>
      <c r="AD16" s="1194"/>
      <c r="AE16" s="1194"/>
      <c r="AF16" s="1194"/>
    </row>
    <row r="17" spans="1:32" s="6" customFormat="1" ht="34.5" customHeight="1" x14ac:dyDescent="0.3">
      <c r="A17" s="1194"/>
      <c r="B17" s="1194"/>
      <c r="C17" s="2600"/>
      <c r="D17" s="2594"/>
      <c r="E17" s="2597"/>
      <c r="F17" s="2597"/>
      <c r="G17" s="2594"/>
      <c r="H17" s="2596" t="s">
        <v>68</v>
      </c>
      <c r="I17" s="2594"/>
      <c r="J17" s="2594"/>
      <c r="K17" s="2598"/>
      <c r="L17" s="2594"/>
      <c r="M17" s="2594"/>
      <c r="N17" s="1126"/>
      <c r="O17" s="1194"/>
      <c r="P17" s="1194"/>
      <c r="Q17" s="1194" t="s">
        <v>465</v>
      </c>
      <c r="R17" s="1194">
        <v>0.3</v>
      </c>
      <c r="S17" s="2591" t="s">
        <v>622</v>
      </c>
      <c r="T17" s="1194"/>
      <c r="U17" s="1194"/>
      <c r="V17" s="1194" t="s">
        <v>85</v>
      </c>
      <c r="W17" s="1194">
        <v>0.15</v>
      </c>
      <c r="X17" s="1194" t="s">
        <v>622</v>
      </c>
      <c r="Y17" s="1194"/>
      <c r="Z17" s="1194"/>
      <c r="AA17" s="1194"/>
      <c r="AB17" s="1194"/>
      <c r="AC17" s="1194"/>
      <c r="AD17" s="1194"/>
      <c r="AE17" s="1194"/>
      <c r="AF17" s="1194"/>
    </row>
    <row r="18" spans="1:32" s="6" customFormat="1" ht="34.5" customHeight="1" x14ac:dyDescent="0.3">
      <c r="A18" s="1194"/>
      <c r="B18" s="1194"/>
      <c r="C18" s="2600"/>
      <c r="D18" s="2594"/>
      <c r="E18" s="1194"/>
      <c r="F18" s="2594"/>
      <c r="G18" s="2594"/>
      <c r="H18" s="1194"/>
      <c r="I18" s="2594"/>
      <c r="J18" s="2594"/>
      <c r="K18" s="2594"/>
      <c r="L18" s="2594"/>
      <c r="M18" s="2594"/>
      <c r="N18" s="1126"/>
      <c r="O18" s="1194"/>
      <c r="P18" s="1194"/>
      <c r="Q18" s="1194" t="s">
        <v>54</v>
      </c>
      <c r="R18" s="1194">
        <v>0.3</v>
      </c>
      <c r="S18" s="1194" t="s">
        <v>622</v>
      </c>
      <c r="T18" s="1194"/>
      <c r="U18" s="1194"/>
      <c r="V18" s="1194" t="s">
        <v>86</v>
      </c>
      <c r="W18" s="1194">
        <v>0.15</v>
      </c>
      <c r="X18" s="1194" t="s">
        <v>622</v>
      </c>
      <c r="Y18" s="1194"/>
      <c r="Z18" s="1194"/>
      <c r="AA18" s="1194"/>
      <c r="AB18" s="1194"/>
      <c r="AC18" s="1194"/>
      <c r="AD18" s="1194"/>
      <c r="AE18" s="1194"/>
      <c r="AF18" s="1194"/>
    </row>
    <row r="19" spans="1:32" s="6" customFormat="1" ht="34.5" customHeight="1" x14ac:dyDescent="0.3">
      <c r="A19" s="1194"/>
      <c r="B19" s="1194"/>
      <c r="C19" s="2601"/>
      <c r="D19" s="2594"/>
      <c r="E19" s="1194"/>
      <c r="F19" s="2594"/>
      <c r="G19" s="2594"/>
      <c r="H19" s="1194"/>
      <c r="I19" s="1194"/>
      <c r="J19" s="2594"/>
      <c r="K19" s="2598"/>
      <c r="L19" s="2594"/>
      <c r="M19" s="2594"/>
      <c r="N19" s="1126"/>
      <c r="O19" s="1194"/>
      <c r="P19" s="1194"/>
      <c r="Q19" s="1194" t="s">
        <v>55</v>
      </c>
      <c r="R19" s="1194">
        <v>0.3</v>
      </c>
      <c r="S19" s="1194" t="s">
        <v>622</v>
      </c>
      <c r="T19" s="1194"/>
      <c r="U19" s="1194"/>
      <c r="V19" s="1194" t="s">
        <v>92</v>
      </c>
      <c r="W19" s="1194">
        <v>0.15</v>
      </c>
      <c r="X19" s="1194" t="s">
        <v>622</v>
      </c>
      <c r="Y19" s="1194">
        <v>15</v>
      </c>
      <c r="Z19" s="1194"/>
      <c r="AA19" s="1194"/>
      <c r="AB19" s="1194"/>
      <c r="AC19" s="1194"/>
      <c r="AD19" s="1194"/>
      <c r="AE19" s="1194"/>
      <c r="AF19" s="1194"/>
    </row>
    <row r="20" spans="1:32" s="6" customFormat="1" ht="34.5" customHeight="1" x14ac:dyDescent="0.3">
      <c r="A20" s="1194"/>
      <c r="B20" s="1194"/>
      <c r="C20" s="2594"/>
      <c r="D20" s="2594"/>
      <c r="E20" s="1194"/>
      <c r="F20" s="2594"/>
      <c r="G20" s="2594"/>
      <c r="H20" s="1194"/>
      <c r="I20" s="1194"/>
      <c r="J20" s="2594"/>
      <c r="K20" s="2594"/>
      <c r="L20" s="2594"/>
      <c r="M20" s="2594"/>
      <c r="N20" s="1126"/>
      <c r="O20" s="1194"/>
      <c r="P20" s="1194"/>
      <c r="Q20" s="1194" t="s">
        <v>56</v>
      </c>
      <c r="R20" s="1194">
        <v>0.3</v>
      </c>
      <c r="S20" s="1194" t="s">
        <v>622</v>
      </c>
      <c r="T20" s="1194"/>
      <c r="U20" s="1194"/>
      <c r="V20" s="1194"/>
      <c r="W20" s="1194"/>
      <c r="X20" s="1194"/>
      <c r="Y20" s="1194"/>
      <c r="Z20" s="1194"/>
      <c r="AA20" s="1194"/>
      <c r="AB20" s="1194"/>
      <c r="AC20" s="1194"/>
      <c r="AD20" s="1194"/>
      <c r="AE20" s="1194"/>
      <c r="AF20" s="1194"/>
    </row>
    <row r="21" spans="1:32" s="6" customFormat="1" ht="34.5" customHeight="1" x14ac:dyDescent="0.35">
      <c r="A21" s="1194"/>
      <c r="B21" s="1194"/>
      <c r="C21" s="2602"/>
      <c r="D21" s="2594"/>
      <c r="E21" s="1194"/>
      <c r="F21" s="2300"/>
      <c r="G21" s="2594"/>
      <c r="H21" s="1194"/>
      <c r="I21" s="1194"/>
      <c r="J21" s="2594"/>
      <c r="K21" s="2300"/>
      <c r="L21" s="2594"/>
      <c r="M21" s="2594"/>
      <c r="N21" s="1126"/>
      <c r="O21" s="1194"/>
      <c r="P21" s="1194"/>
      <c r="Q21" s="1194" t="s">
        <v>68</v>
      </c>
      <c r="R21" s="1194">
        <v>0.3</v>
      </c>
      <c r="S21" s="1194" t="s">
        <v>622</v>
      </c>
      <c r="T21" s="1194"/>
      <c r="U21" s="1194"/>
      <c r="V21" s="1194"/>
      <c r="W21" s="1194"/>
      <c r="X21" s="1194"/>
      <c r="Y21" s="1194"/>
      <c r="Z21" s="1194"/>
      <c r="AA21" s="1194"/>
      <c r="AB21" s="1194"/>
      <c r="AC21" s="1194"/>
      <c r="AD21" s="1194"/>
      <c r="AE21" s="1194"/>
      <c r="AF21" s="1194"/>
    </row>
    <row r="22" spans="1:32" s="6" customFormat="1" ht="34.5" customHeight="1" x14ac:dyDescent="0.3">
      <c r="C22" s="998"/>
      <c r="D22" s="2422"/>
      <c r="F22" s="2422"/>
      <c r="G22" s="2422"/>
      <c r="H22" s="2422"/>
      <c r="I22" s="2422"/>
      <c r="J22" s="2422"/>
      <c r="K22" s="2422"/>
      <c r="L22" s="2422"/>
      <c r="M22" s="2422"/>
      <c r="N22" s="994"/>
      <c r="Q22" s="716" t="s">
        <v>69</v>
      </c>
      <c r="R22" s="6">
        <v>0.3</v>
      </c>
      <c r="S22" s="6" t="s">
        <v>622</v>
      </c>
    </row>
    <row r="23" spans="1:32" s="6" customFormat="1" ht="34.5" customHeight="1" x14ac:dyDescent="0.35">
      <c r="B23" s="2423"/>
      <c r="C23" s="2423"/>
      <c r="D23" s="998"/>
      <c r="F23" s="1124"/>
      <c r="G23" s="998"/>
      <c r="I23" s="1628"/>
      <c r="J23" s="998"/>
      <c r="K23" s="998"/>
      <c r="L23" s="998"/>
      <c r="M23" s="998"/>
      <c r="N23" s="994"/>
    </row>
    <row r="24" spans="1:32" s="6" customFormat="1" ht="18" customHeight="1" x14ac:dyDescent="0.3">
      <c r="N24" s="994"/>
    </row>
    <row r="25" spans="1:32" s="6" customFormat="1" ht="34.5" customHeight="1" x14ac:dyDescent="0.35">
      <c r="B25" s="998"/>
      <c r="C25" s="998"/>
      <c r="D25" s="998"/>
      <c r="F25" s="1124"/>
      <c r="G25" s="998"/>
      <c r="H25" s="1124"/>
      <c r="I25" s="1124"/>
      <c r="J25" s="998"/>
      <c r="K25" s="998"/>
      <c r="L25" s="998"/>
      <c r="M25" s="998"/>
    </row>
    <row r="26" spans="1:32" s="6" customFormat="1" ht="34.5" customHeight="1" x14ac:dyDescent="0.35">
      <c r="B26" s="998"/>
      <c r="C26" s="998"/>
      <c r="D26" s="998"/>
      <c r="F26" s="1124"/>
      <c r="G26" s="998"/>
      <c r="H26" s="1124"/>
      <c r="I26" s="1124"/>
      <c r="J26" s="998"/>
      <c r="K26" s="998"/>
      <c r="L26" s="998"/>
      <c r="M26" s="998"/>
    </row>
    <row r="27" spans="1:32" s="6" customFormat="1" ht="15" customHeight="1" x14ac:dyDescent="0.35">
      <c r="B27" s="1993"/>
      <c r="C27" s="1993"/>
      <c r="D27" s="998"/>
      <c r="F27" s="1124"/>
      <c r="G27" s="998"/>
      <c r="H27" s="1124"/>
      <c r="I27" s="1124"/>
      <c r="J27" s="998"/>
      <c r="K27" s="998"/>
      <c r="L27" s="998"/>
      <c r="M27" s="998"/>
    </row>
    <row r="28" spans="1:32" s="6" customFormat="1" ht="15" customHeight="1" x14ac:dyDescent="0.35">
      <c r="B28" s="998"/>
      <c r="C28" s="998"/>
      <c r="D28" s="998"/>
      <c r="E28" s="1124"/>
      <c r="F28" s="1124"/>
      <c r="G28" s="998"/>
      <c r="H28" s="1124"/>
      <c r="I28" s="1124"/>
      <c r="J28" s="998"/>
      <c r="K28" s="998"/>
      <c r="L28" s="998"/>
      <c r="M28" s="998"/>
    </row>
    <row r="29" spans="1:32" s="6" customFormat="1" ht="15" customHeight="1" x14ac:dyDescent="0.35">
      <c r="B29" s="998"/>
      <c r="C29" s="998"/>
      <c r="D29" s="998"/>
      <c r="E29" s="1124"/>
      <c r="F29" s="1124"/>
      <c r="G29" s="998"/>
      <c r="H29" s="1124"/>
      <c r="I29" s="1124"/>
      <c r="J29" s="998"/>
      <c r="K29" s="998"/>
      <c r="L29" s="998"/>
      <c r="M29" s="998"/>
    </row>
    <row r="30" spans="1:32" s="6" customFormat="1" ht="15" customHeight="1" x14ac:dyDescent="0.35">
      <c r="B30" s="998"/>
      <c r="C30" s="998"/>
      <c r="D30" s="998"/>
      <c r="E30" s="1124"/>
      <c r="F30" s="1124"/>
      <c r="G30" s="998"/>
      <c r="H30" s="1124"/>
      <c r="I30" s="1124"/>
      <c r="J30" s="998"/>
      <c r="K30" s="998"/>
      <c r="L30" s="998"/>
      <c r="M30" s="998"/>
    </row>
    <row r="31" spans="1:32" s="6" customFormat="1" ht="15" customHeight="1" x14ac:dyDescent="0.35">
      <c r="B31" s="998"/>
      <c r="C31" s="998"/>
      <c r="D31" s="387"/>
      <c r="E31" s="1124"/>
      <c r="F31" s="387"/>
      <c r="G31" s="387"/>
      <c r="I31" s="1993"/>
      <c r="J31" s="387"/>
      <c r="K31" s="387"/>
      <c r="L31" s="387"/>
      <c r="M31" s="996"/>
    </row>
    <row r="32" spans="1:32" s="6" customFormat="1" ht="15" customHeight="1" x14ac:dyDescent="0.3">
      <c r="B32" s="998"/>
      <c r="C32" s="998"/>
      <c r="D32" s="387"/>
      <c r="E32" s="387"/>
      <c r="G32" s="387"/>
      <c r="I32" s="1993"/>
      <c r="J32" s="387"/>
    </row>
    <row r="33" spans="2:13" s="6" customFormat="1" ht="15" customHeight="1" x14ac:dyDescent="0.3">
      <c r="B33" s="998"/>
      <c r="C33" s="998"/>
      <c r="D33" s="387"/>
      <c r="G33" s="387"/>
      <c r="I33" s="1993"/>
      <c r="J33" s="387"/>
    </row>
    <row r="34" spans="2:13" s="6" customFormat="1" ht="15" customHeight="1" x14ac:dyDescent="0.3">
      <c r="B34" s="998"/>
      <c r="C34" s="998"/>
      <c r="D34" s="387"/>
      <c r="G34" s="387"/>
      <c r="J34" s="387"/>
    </row>
    <row r="35" spans="2:13" s="6" customFormat="1" ht="35.25" customHeight="1" x14ac:dyDescent="0.3">
      <c r="B35" s="998"/>
      <c r="C35" s="998"/>
      <c r="D35" s="387"/>
      <c r="G35" s="387"/>
      <c r="J35" s="387"/>
    </row>
    <row r="36" spans="2:13" s="6" customFormat="1" ht="15" customHeight="1" x14ac:dyDescent="0.3">
      <c r="B36" s="387"/>
      <c r="C36" s="387"/>
      <c r="D36" s="387"/>
      <c r="G36" s="387"/>
      <c r="J36" s="387"/>
    </row>
    <row r="37" spans="2:13" s="6" customFormat="1" ht="15" customHeight="1" x14ac:dyDescent="0.3">
      <c r="D37" s="387"/>
      <c r="G37" s="387"/>
      <c r="J37" s="387"/>
      <c r="M37" s="387"/>
    </row>
    <row r="38" spans="2:13" s="6" customFormat="1" ht="15" customHeight="1" x14ac:dyDescent="0.3">
      <c r="D38" s="387"/>
      <c r="G38" s="387"/>
      <c r="J38" s="387"/>
      <c r="M38" s="387"/>
    </row>
    <row r="39" spans="2:13" s="6" customFormat="1" ht="15" customHeight="1" x14ac:dyDescent="0.3">
      <c r="D39" s="387"/>
      <c r="G39" s="387"/>
      <c r="J39" s="387"/>
      <c r="M39" s="387"/>
    </row>
    <row r="40" spans="2:13" s="6" customFormat="1" ht="15" customHeight="1" x14ac:dyDescent="0.3">
      <c r="D40" s="387"/>
      <c r="G40" s="387"/>
      <c r="J40" s="387"/>
      <c r="M40" s="387"/>
    </row>
    <row r="41" spans="2:13" s="6" customFormat="1" ht="15" customHeight="1" x14ac:dyDescent="0.3">
      <c r="D41" s="387"/>
      <c r="G41" s="387"/>
      <c r="J41" s="387"/>
      <c r="L41" s="387"/>
      <c r="M41" s="387"/>
    </row>
    <row r="42" spans="2:13" s="6" customFormat="1" ht="15" customHeight="1" x14ac:dyDescent="0.3">
      <c r="D42" s="387"/>
      <c r="G42" s="387"/>
      <c r="J42" s="387"/>
      <c r="L42" s="387"/>
      <c r="M42" s="387"/>
    </row>
    <row r="43" spans="2:13" s="6" customFormat="1" ht="15" customHeight="1" x14ac:dyDescent="0.3">
      <c r="D43" s="387"/>
      <c r="G43" s="387"/>
      <c r="J43" s="387"/>
      <c r="L43" s="387"/>
      <c r="M43" s="387"/>
    </row>
    <row r="44" spans="2:13" s="6" customFormat="1" ht="15" customHeight="1" x14ac:dyDescent="0.3">
      <c r="D44" s="387"/>
      <c r="G44" s="387"/>
      <c r="J44" s="387"/>
      <c r="L44" s="387"/>
      <c r="M44" s="387"/>
    </row>
    <row r="45" spans="2:13" s="6" customFormat="1" ht="15" customHeight="1" x14ac:dyDescent="0.3">
      <c r="B45" s="387"/>
      <c r="C45" s="387"/>
      <c r="D45" s="387"/>
      <c r="G45" s="387"/>
      <c r="J45" s="387"/>
      <c r="L45" s="387"/>
      <c r="M45" s="387"/>
    </row>
    <row r="46" spans="2:13" s="6" customFormat="1" ht="15" customHeight="1" x14ac:dyDescent="0.3">
      <c r="B46" s="387"/>
      <c r="C46" s="387"/>
      <c r="D46" s="387"/>
      <c r="G46" s="387"/>
      <c r="J46" s="387"/>
      <c r="K46" s="387"/>
      <c r="L46" s="387"/>
      <c r="M46" s="387"/>
    </row>
    <row r="47" spans="2:13" s="6" customFormat="1" ht="15" customHeight="1" x14ac:dyDescent="0.3">
      <c r="B47" s="387"/>
      <c r="C47" s="387"/>
      <c r="D47" s="387"/>
      <c r="G47" s="387"/>
      <c r="J47" s="387"/>
      <c r="K47" s="387"/>
      <c r="L47" s="387"/>
      <c r="M47" s="387"/>
    </row>
    <row r="48" spans="2:13" s="6" customFormat="1" ht="15" customHeight="1" x14ac:dyDescent="0.3">
      <c r="B48" s="387"/>
      <c r="C48" s="387"/>
      <c r="D48" s="387"/>
      <c r="G48" s="387"/>
      <c r="I48" s="1123"/>
      <c r="J48" s="387"/>
      <c r="K48" s="387"/>
      <c r="L48" s="387"/>
      <c r="M48" s="387"/>
    </row>
    <row r="49" spans="2:13" s="6" customFormat="1" ht="15" customHeight="1" x14ac:dyDescent="0.3">
      <c r="B49" s="387"/>
      <c r="C49" s="387"/>
      <c r="D49" s="387"/>
      <c r="G49" s="387"/>
      <c r="I49" s="1123"/>
      <c r="J49" s="387"/>
      <c r="K49" s="387"/>
      <c r="L49" s="387"/>
      <c r="M49" s="387"/>
    </row>
    <row r="50" spans="2:13" s="6" customFormat="1" ht="15" customHeight="1" x14ac:dyDescent="0.3">
      <c r="B50" s="387"/>
      <c r="C50" s="387"/>
      <c r="D50" s="387"/>
      <c r="G50" s="387"/>
      <c r="I50" s="1123"/>
      <c r="J50" s="387"/>
      <c r="K50" s="387"/>
      <c r="L50" s="387"/>
      <c r="M50" s="387"/>
    </row>
    <row r="51" spans="2:13" s="6" customFormat="1" ht="15" customHeight="1" x14ac:dyDescent="0.3">
      <c r="B51" s="387"/>
      <c r="C51" s="387"/>
      <c r="D51" s="387"/>
      <c r="F51" s="387"/>
      <c r="G51" s="387"/>
      <c r="I51" s="1123"/>
      <c r="J51" s="387"/>
      <c r="K51" s="387"/>
      <c r="L51" s="387"/>
      <c r="M51" s="387"/>
    </row>
    <row r="52" spans="2:13" s="6" customFormat="1" ht="15" customHeight="1" x14ac:dyDescent="0.3">
      <c r="B52" s="387"/>
      <c r="C52" s="387"/>
      <c r="D52" s="387"/>
      <c r="E52" s="387"/>
      <c r="F52" s="387"/>
      <c r="G52" s="387"/>
      <c r="I52" s="1123"/>
      <c r="J52" s="387"/>
      <c r="K52" s="387"/>
      <c r="L52" s="387"/>
      <c r="M52" s="387"/>
    </row>
    <row r="53" spans="2:13" s="6" customFormat="1" ht="15" customHeight="1" x14ac:dyDescent="0.3">
      <c r="B53" s="387"/>
      <c r="C53" s="387"/>
      <c r="D53" s="387"/>
      <c r="E53" s="387"/>
      <c r="F53" s="387"/>
      <c r="G53" s="387"/>
      <c r="I53" s="1123"/>
      <c r="J53" s="387"/>
      <c r="K53" s="387"/>
      <c r="L53" s="387"/>
      <c r="M53" s="387"/>
    </row>
    <row r="54" spans="2:13" s="6" customFormat="1" ht="15" customHeight="1" x14ac:dyDescent="0.3">
      <c r="B54" s="387"/>
      <c r="C54" s="387"/>
      <c r="D54" s="387"/>
      <c r="E54" s="387"/>
      <c r="F54" s="387"/>
      <c r="G54" s="387"/>
      <c r="I54" s="1123"/>
      <c r="J54" s="387"/>
      <c r="K54" s="387"/>
      <c r="L54" s="387"/>
      <c r="M54" s="387"/>
    </row>
    <row r="55" spans="2:13" s="6" customFormat="1" ht="15" customHeight="1" x14ac:dyDescent="0.3">
      <c r="B55" s="387"/>
      <c r="C55" s="387"/>
      <c r="D55" s="387"/>
      <c r="E55" s="387"/>
      <c r="F55" s="387"/>
      <c r="G55" s="387"/>
      <c r="I55" s="1123"/>
      <c r="J55" s="387"/>
      <c r="K55" s="387"/>
      <c r="L55" s="387"/>
      <c r="M55" s="387"/>
    </row>
    <row r="56" spans="2:13" s="6" customFormat="1" ht="15" customHeight="1" x14ac:dyDescent="0.3">
      <c r="B56" s="387"/>
      <c r="C56" s="387"/>
      <c r="D56" s="387"/>
      <c r="E56" s="387"/>
      <c r="F56" s="387"/>
      <c r="G56" s="387"/>
      <c r="I56" s="1123"/>
      <c r="J56" s="387"/>
      <c r="K56" s="387"/>
      <c r="L56" s="387"/>
      <c r="M56" s="387"/>
    </row>
    <row r="57" spans="2:13" s="6" customFormat="1" ht="15" customHeight="1" x14ac:dyDescent="0.3">
      <c r="B57" s="387"/>
      <c r="C57" s="387"/>
      <c r="D57" s="387"/>
      <c r="E57" s="387"/>
      <c r="F57" s="387"/>
      <c r="G57" s="387"/>
      <c r="I57" s="1123"/>
      <c r="J57" s="387"/>
      <c r="K57" s="387"/>
      <c r="L57" s="387"/>
      <c r="M57" s="387"/>
    </row>
    <row r="58" spans="2:13" s="6" customFormat="1" ht="15" customHeight="1" x14ac:dyDescent="0.3">
      <c r="B58" s="387"/>
      <c r="C58" s="387"/>
      <c r="D58" s="387"/>
      <c r="E58" s="387"/>
      <c r="F58" s="387"/>
      <c r="G58" s="387"/>
      <c r="I58" s="1123"/>
      <c r="J58" s="387"/>
      <c r="K58" s="387"/>
      <c r="L58" s="387"/>
      <c r="M58" s="387"/>
    </row>
    <row r="59" spans="2:13" s="6" customFormat="1" ht="15" customHeight="1" x14ac:dyDescent="0.3">
      <c r="B59" s="387"/>
      <c r="C59" s="387"/>
      <c r="D59" s="387"/>
      <c r="E59" s="387"/>
      <c r="F59" s="387"/>
      <c r="G59" s="387"/>
      <c r="I59" s="1123"/>
      <c r="J59" s="387"/>
      <c r="K59" s="387"/>
      <c r="L59" s="387"/>
      <c r="M59" s="387"/>
    </row>
    <row r="60" spans="2:13" s="6" customFormat="1" ht="15" customHeight="1" x14ac:dyDescent="0.3">
      <c r="B60" s="387"/>
      <c r="C60" s="387"/>
      <c r="D60" s="387"/>
      <c r="E60" s="387"/>
      <c r="F60" s="387"/>
      <c r="G60" s="387"/>
      <c r="I60" s="1123"/>
      <c r="J60" s="387"/>
      <c r="K60" s="387"/>
      <c r="L60" s="387"/>
      <c r="M60" s="387"/>
    </row>
    <row r="61" spans="2:13" s="6" customFormat="1" ht="15" customHeight="1" x14ac:dyDescent="0.3">
      <c r="B61" s="387"/>
      <c r="C61" s="387"/>
      <c r="D61" s="387"/>
      <c r="E61" s="387"/>
      <c r="F61" s="387"/>
      <c r="G61" s="387"/>
      <c r="I61" s="1123"/>
      <c r="J61" s="387"/>
      <c r="K61" s="387"/>
      <c r="L61" s="387"/>
      <c r="M61" s="387"/>
    </row>
    <row r="62" spans="2:13" s="6" customFormat="1" ht="15" customHeight="1" x14ac:dyDescent="0.3">
      <c r="B62" s="387"/>
      <c r="C62" s="387"/>
      <c r="D62" s="387"/>
      <c r="E62" s="387"/>
      <c r="F62" s="387"/>
      <c r="G62" s="387"/>
      <c r="H62" s="387"/>
      <c r="J62" s="387"/>
      <c r="K62" s="387"/>
      <c r="L62" s="387"/>
      <c r="M62" s="387"/>
    </row>
    <row r="63" spans="2:13" s="6" customFormat="1" ht="15" customHeight="1" x14ac:dyDescent="0.3">
      <c r="B63" s="387"/>
      <c r="C63" s="387"/>
      <c r="D63" s="387"/>
      <c r="E63" s="387"/>
      <c r="F63" s="387"/>
      <c r="G63" s="387"/>
      <c r="H63" s="387"/>
      <c r="J63" s="387"/>
      <c r="K63" s="387"/>
      <c r="L63" s="387"/>
      <c r="M63" s="387"/>
    </row>
    <row r="64" spans="2:13" s="6" customFormat="1" ht="15" customHeight="1" x14ac:dyDescent="0.3">
      <c r="B64" s="387"/>
      <c r="C64" s="387"/>
      <c r="D64" s="387"/>
      <c r="E64" s="387"/>
      <c r="F64" s="387"/>
      <c r="G64" s="387"/>
      <c r="H64" s="387"/>
      <c r="J64" s="387"/>
      <c r="K64" s="387"/>
      <c r="L64" s="387"/>
      <c r="M64" s="387"/>
    </row>
    <row r="65" spans="2:13" s="6" customFormat="1" ht="15" customHeight="1" x14ac:dyDescent="0.3">
      <c r="B65" s="387"/>
      <c r="C65" s="387"/>
      <c r="D65" s="387"/>
      <c r="E65" s="387"/>
      <c r="F65" s="387"/>
      <c r="G65" s="387"/>
      <c r="H65" s="387"/>
      <c r="J65" s="387"/>
      <c r="K65" s="387"/>
      <c r="L65" s="387"/>
      <c r="M65" s="387"/>
    </row>
    <row r="66" spans="2:13" s="6" customFormat="1" ht="15" customHeight="1" x14ac:dyDescent="0.3">
      <c r="B66" s="387"/>
      <c r="C66" s="387"/>
      <c r="D66" s="387"/>
      <c r="E66" s="387"/>
      <c r="F66" s="387"/>
      <c r="G66" s="387"/>
      <c r="H66" s="387"/>
      <c r="I66" s="1123"/>
      <c r="J66" s="387"/>
      <c r="K66" s="387"/>
      <c r="L66" s="387"/>
      <c r="M66" s="387"/>
    </row>
    <row r="67" spans="2:13" s="6" customFormat="1" ht="15" customHeight="1" x14ac:dyDescent="0.3">
      <c r="B67" s="387"/>
      <c r="C67" s="387"/>
      <c r="D67" s="387"/>
      <c r="E67" s="387"/>
      <c r="F67" s="387"/>
      <c r="G67" s="387"/>
      <c r="H67" s="387"/>
      <c r="I67" s="387"/>
      <c r="J67" s="387"/>
      <c r="K67" s="387"/>
      <c r="L67" s="387"/>
      <c r="M67" s="387"/>
    </row>
    <row r="68" spans="2:13" s="6" customFormat="1" ht="15" customHeight="1" x14ac:dyDescent="0.3">
      <c r="B68" s="387"/>
      <c r="C68" s="387"/>
      <c r="D68" s="387"/>
      <c r="E68" s="387"/>
      <c r="F68" s="387"/>
      <c r="G68" s="387"/>
      <c r="H68" s="387"/>
      <c r="I68" s="387"/>
      <c r="J68" s="387"/>
      <c r="K68" s="387"/>
      <c r="L68" s="387"/>
      <c r="M68" s="387"/>
    </row>
    <row r="69" spans="2:13" s="6" customFormat="1" ht="15" customHeight="1" x14ac:dyDescent="0.3">
      <c r="B69" s="387"/>
      <c r="C69" s="387"/>
      <c r="D69" s="387"/>
      <c r="E69" s="387"/>
      <c r="F69" s="387"/>
      <c r="G69" s="387"/>
      <c r="H69" s="387"/>
      <c r="I69" s="387"/>
      <c r="J69" s="387"/>
      <c r="K69" s="387"/>
      <c r="L69" s="387"/>
      <c r="M69" s="387"/>
    </row>
    <row r="70" spans="2:13" s="6" customFormat="1" ht="15" customHeight="1" x14ac:dyDescent="0.3">
      <c r="B70" s="387"/>
      <c r="C70" s="387"/>
      <c r="D70" s="387"/>
      <c r="E70" s="387"/>
      <c r="F70" s="387"/>
      <c r="G70" s="387"/>
      <c r="H70" s="387"/>
      <c r="I70" s="387"/>
      <c r="J70" s="387"/>
      <c r="K70" s="387"/>
      <c r="L70" s="387"/>
      <c r="M70" s="387"/>
    </row>
    <row r="71" spans="2:13" s="6" customFormat="1" ht="15" customHeight="1" x14ac:dyDescent="0.3">
      <c r="B71" s="387"/>
      <c r="C71" s="387"/>
      <c r="D71" s="387"/>
      <c r="E71" s="387"/>
      <c r="F71" s="387"/>
      <c r="G71" s="387"/>
      <c r="H71" s="387"/>
      <c r="I71" s="387"/>
      <c r="J71" s="387"/>
      <c r="K71" s="387"/>
      <c r="L71" s="387"/>
      <c r="M71" s="387"/>
    </row>
    <row r="72" spans="2:13" s="6" customFormat="1" ht="15" customHeight="1" x14ac:dyDescent="0.3">
      <c r="B72" s="387"/>
      <c r="C72" s="387"/>
      <c r="D72" s="387"/>
      <c r="E72" s="387"/>
      <c r="F72" s="387"/>
      <c r="G72" s="387"/>
      <c r="H72" s="387"/>
      <c r="I72" s="387"/>
      <c r="J72" s="387"/>
      <c r="K72" s="387"/>
      <c r="L72" s="387"/>
      <c r="M72" s="387"/>
    </row>
    <row r="73" spans="2:13" s="6" customFormat="1" ht="15" customHeigh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  <c r="L73" s="387"/>
      <c r="M73" s="387"/>
    </row>
    <row r="74" spans="2:13" s="6" customFormat="1" ht="15" customHeigh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  <c r="L74" s="387"/>
      <c r="M74" s="387"/>
    </row>
    <row r="75" spans="2:13" s="6" customFormat="1" ht="15" customHeigh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  <c r="L75" s="387"/>
      <c r="M75" s="387"/>
    </row>
    <row r="76" spans="2:13" s="6" customFormat="1" ht="15" customHeigh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  <c r="L76" s="387"/>
      <c r="M76" s="387"/>
    </row>
    <row r="77" spans="2:13" s="6" customFormat="1" ht="15" customHeigh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  <c r="L77" s="387"/>
      <c r="M77" s="387"/>
    </row>
    <row r="78" spans="2:13" s="6" customFormat="1" ht="15" customHeigh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</row>
    <row r="79" spans="2:13" s="6" customFormat="1" ht="15" customHeigh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  <c r="L79" s="387"/>
      <c r="M79" s="387"/>
    </row>
    <row r="80" spans="2:13" s="6" customFormat="1" ht="15" customHeigh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  <c r="L80" s="387"/>
      <c r="M80" s="387"/>
    </row>
    <row r="81" spans="2:13" s="6" customFormat="1" ht="15" customHeigh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  <c r="L81" s="387"/>
      <c r="M81" s="387"/>
    </row>
    <row r="82" spans="2:13" s="6" customFormat="1" ht="15" customHeigh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  <c r="L82" s="387"/>
      <c r="M82" s="387"/>
    </row>
    <row r="83" spans="2:13" s="6" customFormat="1" ht="15" customHeigh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  <c r="L83" s="387"/>
      <c r="M83" s="387"/>
    </row>
    <row r="84" spans="2:13" s="6" customFormat="1" ht="15" customHeigh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  <c r="L84" s="387"/>
      <c r="M84" s="387"/>
    </row>
    <row r="85" spans="2:13" s="6" customFormat="1" ht="15" customHeigh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  <c r="L85" s="387"/>
      <c r="M85" s="387"/>
    </row>
    <row r="86" spans="2:13" s="6" customFormat="1" ht="15" customHeigh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  <c r="L86" s="387"/>
      <c r="M86" s="387"/>
    </row>
    <row r="87" spans="2:13" s="6" customFormat="1" ht="15" customHeigh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  <c r="L87" s="387"/>
      <c r="M87" s="387"/>
    </row>
    <row r="88" spans="2:13" s="6" customFormat="1" ht="15" customHeigh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  <c r="L88" s="387"/>
      <c r="M88" s="387"/>
    </row>
    <row r="89" spans="2:13" s="6" customFormat="1" ht="15" customHeigh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  <c r="L89" s="387"/>
      <c r="M89" s="387"/>
    </row>
    <row r="90" spans="2:13" s="6" customFormat="1" ht="15" customHeigh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  <c r="L90" s="387"/>
      <c r="M90" s="387"/>
    </row>
    <row r="91" spans="2:13" s="6" customFormat="1" ht="15" customHeigh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  <c r="L91" s="387"/>
      <c r="M91" s="387"/>
    </row>
    <row r="92" spans="2:13" s="6" customFormat="1" ht="15" customHeigh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  <c r="L92" s="387"/>
      <c r="M92" s="387"/>
    </row>
    <row r="93" spans="2:13" s="6" customFormat="1" ht="15" customHeigh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  <c r="L93" s="387"/>
      <c r="M93" s="387"/>
    </row>
    <row r="94" spans="2:13" s="6" customFormat="1" ht="15" customHeigh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  <c r="L94" s="387"/>
      <c r="M94" s="387"/>
    </row>
    <row r="95" spans="2:13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  <c r="M95" s="387"/>
    </row>
    <row r="96" spans="2:13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  <c r="M96" s="387"/>
    </row>
    <row r="97" spans="2:13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  <c r="M97" s="387"/>
    </row>
    <row r="98" spans="2:13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  <c r="M98" s="387"/>
    </row>
    <row r="99" spans="2:13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  <c r="M99" s="387"/>
    </row>
    <row r="100" spans="2:13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  <c r="M100" s="387"/>
    </row>
    <row r="101" spans="2:13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  <c r="M101" s="387"/>
    </row>
    <row r="102" spans="2:13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  <c r="M102" s="387"/>
    </row>
    <row r="103" spans="2:13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  <c r="M103" s="387"/>
    </row>
    <row r="104" spans="2:13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  <c r="M104" s="387"/>
    </row>
    <row r="105" spans="2:13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387"/>
      <c r="K105" s="387"/>
      <c r="L105" s="387"/>
      <c r="M105" s="387"/>
    </row>
    <row r="106" spans="2:13" s="6" customFormat="1" ht="15" customHeight="1" x14ac:dyDescent="0.3">
      <c r="B106" s="387"/>
      <c r="C106" s="387"/>
      <c r="D106" s="387"/>
      <c r="E106" s="387"/>
      <c r="F106" s="387"/>
      <c r="G106" s="387"/>
      <c r="H106" s="387"/>
      <c r="I106" s="387"/>
      <c r="J106" s="387"/>
      <c r="K106" s="139"/>
      <c r="L106" s="387"/>
      <c r="M106" s="387"/>
    </row>
    <row r="107" spans="2:13" s="6" customFormat="1" ht="15" customHeight="1" x14ac:dyDescent="0.3">
      <c r="B107" s="387"/>
      <c r="C107" s="387"/>
      <c r="D107" s="387"/>
      <c r="E107" s="387"/>
      <c r="F107" s="139"/>
      <c r="G107" s="387"/>
      <c r="H107" s="387"/>
      <c r="I107" s="387"/>
      <c r="J107" s="387"/>
      <c r="K107" s="139"/>
      <c r="L107" s="387"/>
      <c r="M107" s="387"/>
    </row>
    <row r="108" spans="2:13" ht="15" customHeight="1" x14ac:dyDescent="0.3">
      <c r="B108" s="387"/>
      <c r="C108" s="387"/>
      <c r="D108" s="139"/>
      <c r="E108" s="139"/>
      <c r="F108" s="139"/>
      <c r="G108" s="139"/>
      <c r="H108" s="387"/>
      <c r="I108" s="387"/>
      <c r="J108" s="139"/>
      <c r="K108" s="139"/>
      <c r="L108" s="139"/>
      <c r="M108" s="139"/>
    </row>
    <row r="109" spans="2:13" ht="15" customHeight="1" x14ac:dyDescent="0.3">
      <c r="B109" s="387"/>
      <c r="C109" s="387"/>
      <c r="D109" s="139"/>
      <c r="E109" s="139"/>
      <c r="F109" s="139"/>
      <c r="G109" s="139"/>
      <c r="H109" s="387"/>
      <c r="I109" s="387"/>
      <c r="J109" s="139"/>
      <c r="K109" s="139"/>
      <c r="L109" s="139"/>
      <c r="M109" s="139"/>
    </row>
    <row r="110" spans="2:13" ht="15" customHeight="1" x14ac:dyDescent="0.3">
      <c r="B110" s="387"/>
      <c r="C110" s="387"/>
      <c r="D110" s="139"/>
      <c r="E110" s="139"/>
      <c r="F110" s="139"/>
      <c r="G110" s="139"/>
      <c r="H110" s="387"/>
      <c r="I110" s="387"/>
      <c r="J110" s="139"/>
      <c r="K110" s="139"/>
      <c r="L110" s="139"/>
      <c r="M110" s="139"/>
    </row>
    <row r="111" spans="2:13" ht="15" customHeight="1" x14ac:dyDescent="0.3">
      <c r="B111" s="387"/>
      <c r="C111" s="387"/>
      <c r="D111" s="139"/>
      <c r="E111" s="139"/>
      <c r="F111" s="139"/>
      <c r="G111" s="139"/>
      <c r="H111" s="387"/>
      <c r="I111" s="387"/>
      <c r="J111" s="139"/>
      <c r="K111" s="139"/>
      <c r="L111" s="139"/>
      <c r="M111" s="139"/>
    </row>
    <row r="112" spans="2:13" ht="15" customHeight="1" x14ac:dyDescent="0.3">
      <c r="B112" s="387"/>
      <c r="C112" s="387"/>
      <c r="D112" s="139"/>
      <c r="E112" s="139"/>
      <c r="F112" s="139"/>
      <c r="G112" s="139"/>
      <c r="H112" s="387"/>
      <c r="I112" s="387"/>
      <c r="J112" s="139"/>
      <c r="K112" s="139"/>
      <c r="L112" s="139"/>
      <c r="M112" s="139"/>
    </row>
    <row r="113" spans="2:13" ht="15" customHeight="1" x14ac:dyDescent="0.3">
      <c r="B113" s="139"/>
      <c r="C113" s="139"/>
      <c r="D113" s="139"/>
      <c r="E113" s="139"/>
      <c r="F113" s="139"/>
      <c r="G113" s="139"/>
      <c r="H113" s="387"/>
      <c r="I113" s="387"/>
      <c r="J113" s="139"/>
      <c r="K113" s="139"/>
      <c r="L113" s="139"/>
      <c r="M113" s="139"/>
    </row>
    <row r="114" spans="2:13" ht="15" customHeight="1" x14ac:dyDescent="0.3">
      <c r="B114" s="139"/>
      <c r="C114" s="139"/>
      <c r="E114" s="139"/>
      <c r="F114" s="139"/>
      <c r="H114" s="6"/>
      <c r="I114" s="6"/>
    </row>
    <row r="115" spans="2:13" ht="15" customHeight="1" x14ac:dyDescent="0.3">
      <c r="B115" s="139"/>
      <c r="C115" s="139"/>
      <c r="E115" s="139"/>
      <c r="H115" s="6"/>
      <c r="I115" s="6"/>
    </row>
    <row r="116" spans="2:13" ht="15" customHeight="1" x14ac:dyDescent="0.3">
      <c r="B116" s="139"/>
      <c r="C116" s="139"/>
      <c r="H116" s="6"/>
      <c r="I116" s="6"/>
    </row>
    <row r="117" spans="2:13" ht="15" customHeight="1" x14ac:dyDescent="0.3">
      <c r="B117" s="139"/>
      <c r="C117" s="139"/>
      <c r="H117" s="6"/>
      <c r="I117" s="6"/>
    </row>
    <row r="118" spans="2:13" ht="15" customHeight="1" x14ac:dyDescent="0.3">
      <c r="B118" s="139"/>
      <c r="C118" s="139"/>
      <c r="H118" s="6"/>
      <c r="I118" s="6"/>
    </row>
    <row r="119" spans="2:13" ht="15" customHeight="1" x14ac:dyDescent="0.3">
      <c r="H119" s="6"/>
      <c r="I119" s="6"/>
    </row>
    <row r="120" spans="2:13" ht="15" customHeight="1" x14ac:dyDescent="0.3">
      <c r="H120" s="6"/>
      <c r="I120" s="6"/>
    </row>
    <row r="121" spans="2:13" ht="15" customHeight="1" x14ac:dyDescent="0.3">
      <c r="H121" s="6"/>
      <c r="I121" s="6"/>
    </row>
    <row r="122" spans="2:13" ht="15" customHeight="1" x14ac:dyDescent="0.3">
      <c r="H122" s="6"/>
      <c r="I122" s="6"/>
    </row>
    <row r="123" spans="2:13" ht="15" customHeight="1" x14ac:dyDescent="0.3">
      <c r="H123" s="6"/>
      <c r="I123" s="6"/>
    </row>
    <row r="124" spans="2:13" ht="15" customHeight="1" x14ac:dyDescent="0.3">
      <c r="H124" s="6"/>
      <c r="I124" s="6"/>
    </row>
    <row r="125" spans="2:13" ht="15" customHeight="1" x14ac:dyDescent="0.3">
      <c r="H125" s="6"/>
      <c r="I125" s="6"/>
    </row>
    <row r="126" spans="2:13" ht="15" customHeight="1" x14ac:dyDescent="0.3">
      <c r="H126" s="6"/>
      <c r="I126" s="6"/>
    </row>
    <row r="127" spans="2:13" ht="15" customHeight="1" x14ac:dyDescent="0.3">
      <c r="H127" s="6"/>
      <c r="I127" s="6"/>
    </row>
    <row r="128" spans="2:13" ht="15" customHeight="1" x14ac:dyDescent="0.3">
      <c r="H128" s="6"/>
      <c r="I128" s="6"/>
    </row>
    <row r="129" spans="8:9" ht="15" customHeight="1" x14ac:dyDescent="0.3">
      <c r="H129" s="6"/>
      <c r="I129" s="6"/>
    </row>
    <row r="130" spans="8:9" ht="15" customHeight="1" x14ac:dyDescent="0.3">
      <c r="H130" s="6"/>
      <c r="I130" s="6"/>
    </row>
    <row r="131" spans="8:9" ht="15" customHeight="1" x14ac:dyDescent="0.3">
      <c r="H131" s="6"/>
      <c r="I131" s="6"/>
    </row>
    <row r="132" spans="8:9" ht="15" customHeight="1" x14ac:dyDescent="0.3">
      <c r="H132" s="6"/>
      <c r="I132" s="6"/>
    </row>
    <row r="133" spans="8:9" ht="15" customHeight="1" x14ac:dyDescent="0.3">
      <c r="H133" s="6"/>
      <c r="I133" s="6"/>
    </row>
    <row r="134" spans="8:9" ht="15" customHeight="1" x14ac:dyDescent="0.3">
      <c r="H134" s="6"/>
      <c r="I134" s="6"/>
    </row>
    <row r="135" spans="8:9" ht="15" customHeight="1" x14ac:dyDescent="0.3">
      <c r="H135" s="6"/>
      <c r="I135" s="6"/>
    </row>
    <row r="136" spans="8:9" ht="15" customHeight="1" x14ac:dyDescent="0.3">
      <c r="H136" s="6"/>
      <c r="I136" s="6"/>
    </row>
    <row r="137" spans="8:9" ht="15" customHeight="1" x14ac:dyDescent="0.3">
      <c r="H137" s="6"/>
      <c r="I137" s="6"/>
    </row>
    <row r="138" spans="8:9" ht="15" customHeight="1" x14ac:dyDescent="0.3">
      <c r="H138" s="6"/>
      <c r="I138" s="6"/>
    </row>
    <row r="139" spans="8:9" ht="15" customHeight="1" x14ac:dyDescent="0.3">
      <c r="H139" s="6"/>
      <c r="I139" s="6"/>
    </row>
    <row r="140" spans="8:9" ht="15" customHeight="1" x14ac:dyDescent="0.3">
      <c r="H140" s="6"/>
      <c r="I140" s="6"/>
    </row>
    <row r="141" spans="8:9" ht="15" customHeight="1" x14ac:dyDescent="0.3">
      <c r="H141" s="6"/>
      <c r="I141" s="6"/>
    </row>
    <row r="142" spans="8:9" ht="15" customHeight="1" x14ac:dyDescent="0.3">
      <c r="H142" s="6"/>
      <c r="I142" s="6"/>
    </row>
    <row r="143" spans="8:9" ht="15" customHeight="1" x14ac:dyDescent="0.3">
      <c r="H143" s="6"/>
      <c r="I143" s="6"/>
    </row>
    <row r="144" spans="8:9" ht="15" customHeight="1" x14ac:dyDescent="0.3">
      <c r="H144" s="6"/>
      <c r="I144" s="6"/>
    </row>
    <row r="145" spans="8:9" ht="15" customHeight="1" x14ac:dyDescent="0.3">
      <c r="H145" s="6"/>
      <c r="I145" s="6"/>
    </row>
    <row r="146" spans="8:9" ht="15" customHeight="1" x14ac:dyDescent="0.3">
      <c r="H146" s="6"/>
      <c r="I146" s="6"/>
    </row>
    <row r="147" spans="8:9" ht="15" customHeight="1" x14ac:dyDescent="0.3">
      <c r="H147" s="6"/>
      <c r="I147" s="6"/>
    </row>
    <row r="148" spans="8:9" ht="15" customHeight="1" x14ac:dyDescent="0.3">
      <c r="H148" s="6"/>
      <c r="I148" s="6"/>
    </row>
    <row r="149" spans="8:9" ht="15" customHeight="1" x14ac:dyDescent="0.3">
      <c r="H149" s="6"/>
      <c r="I149" s="6"/>
    </row>
    <row r="150" spans="8:9" ht="15" customHeight="1" x14ac:dyDescent="0.3">
      <c r="H150" s="6"/>
      <c r="I150" s="6"/>
    </row>
    <row r="151" spans="8:9" ht="15" customHeight="1" x14ac:dyDescent="0.3">
      <c r="H151" s="6"/>
      <c r="I151" s="6"/>
    </row>
    <row r="152" spans="8:9" ht="15" customHeight="1" x14ac:dyDescent="0.3">
      <c r="H152" s="6"/>
      <c r="I152" s="6"/>
    </row>
    <row r="153" spans="8:9" ht="15" customHeight="1" x14ac:dyDescent="0.3">
      <c r="H153" s="6"/>
      <c r="I153" s="6"/>
    </row>
    <row r="154" spans="8:9" ht="15" customHeight="1" x14ac:dyDescent="0.3">
      <c r="H154" s="6"/>
      <c r="I154" s="6"/>
    </row>
    <row r="155" spans="8:9" ht="15" customHeight="1" x14ac:dyDescent="0.3">
      <c r="H155" s="6"/>
      <c r="I155" s="6"/>
    </row>
    <row r="156" spans="8:9" ht="15" customHeight="1" x14ac:dyDescent="0.3">
      <c r="H156" s="6"/>
      <c r="I156" s="6"/>
    </row>
    <row r="157" spans="8:9" ht="15" customHeight="1" x14ac:dyDescent="0.3">
      <c r="H157" s="6"/>
      <c r="I157" s="6"/>
    </row>
    <row r="158" spans="8:9" ht="15" customHeight="1" x14ac:dyDescent="0.3">
      <c r="H158" s="6"/>
      <c r="I158" s="6"/>
    </row>
    <row r="159" spans="8:9" ht="15" customHeight="1" x14ac:dyDescent="0.3">
      <c r="H159" s="6"/>
      <c r="I159" s="6"/>
    </row>
    <row r="160" spans="8:9" ht="15" customHeight="1" x14ac:dyDescent="0.3">
      <c r="H160" s="6"/>
      <c r="I160" s="6"/>
    </row>
    <row r="161" spans="8:9" ht="15" customHeight="1" x14ac:dyDescent="0.3">
      <c r="H161" s="6"/>
      <c r="I161" s="6"/>
    </row>
    <row r="162" spans="8:9" ht="15" customHeight="1" x14ac:dyDescent="0.3">
      <c r="H162" s="6"/>
      <c r="I162" s="6"/>
    </row>
    <row r="163" spans="8:9" ht="15" customHeight="1" x14ac:dyDescent="0.3">
      <c r="H163" s="6"/>
      <c r="I163" s="6"/>
    </row>
    <row r="164" spans="8:9" ht="15" customHeight="1" x14ac:dyDescent="0.3">
      <c r="H164" s="6"/>
      <c r="I164" s="6"/>
    </row>
    <row r="165" spans="8:9" ht="15" customHeight="1" x14ac:dyDescent="0.3">
      <c r="H165" s="6"/>
      <c r="I165" s="6"/>
    </row>
    <row r="166" spans="8:9" ht="15" customHeight="1" x14ac:dyDescent="0.3">
      <c r="H166" s="6"/>
      <c r="I166" s="6"/>
    </row>
    <row r="167" spans="8:9" ht="15" customHeight="1" x14ac:dyDescent="0.3">
      <c r="H167" s="6"/>
      <c r="I167" s="6"/>
    </row>
    <row r="168" spans="8:9" ht="15" customHeight="1" x14ac:dyDescent="0.3">
      <c r="H168" s="6"/>
      <c r="I168" s="6"/>
    </row>
    <row r="169" spans="8:9" ht="15" customHeight="1" x14ac:dyDescent="0.3">
      <c r="H169" s="6"/>
      <c r="I169" s="6"/>
    </row>
    <row r="170" spans="8:9" ht="15" customHeight="1" x14ac:dyDescent="0.3">
      <c r="H170" s="6"/>
      <c r="I170" s="6"/>
    </row>
    <row r="171" spans="8:9" ht="15" customHeight="1" x14ac:dyDescent="0.3">
      <c r="H171" s="6"/>
      <c r="I171" s="6"/>
    </row>
    <row r="172" spans="8:9" ht="15" customHeight="1" x14ac:dyDescent="0.3">
      <c r="H172" s="6"/>
      <c r="I172" s="6"/>
    </row>
    <row r="173" spans="8:9" ht="15" customHeight="1" x14ac:dyDescent="0.3">
      <c r="H173" s="6"/>
      <c r="I173" s="6"/>
    </row>
    <row r="174" spans="8:9" ht="15" customHeight="1" x14ac:dyDescent="0.3">
      <c r="H174" s="6"/>
      <c r="I174" s="6"/>
    </row>
    <row r="175" spans="8:9" ht="15" customHeight="1" x14ac:dyDescent="0.3">
      <c r="H175" s="6"/>
      <c r="I175" s="6"/>
    </row>
    <row r="176" spans="8:9" ht="15" customHeight="1" x14ac:dyDescent="0.3">
      <c r="H176" s="6"/>
      <c r="I176" s="6"/>
    </row>
    <row r="177" spans="8:9" ht="15" customHeight="1" x14ac:dyDescent="0.3">
      <c r="H177" s="6"/>
      <c r="I177" s="6"/>
    </row>
    <row r="178" spans="8:9" ht="15" customHeight="1" x14ac:dyDescent="0.3">
      <c r="H178" s="6"/>
      <c r="I178" s="6"/>
    </row>
    <row r="179" spans="8:9" ht="15" customHeight="1" x14ac:dyDescent="0.3">
      <c r="H179" s="6"/>
      <c r="I179" s="6"/>
    </row>
    <row r="180" spans="8:9" ht="15" customHeight="1" x14ac:dyDescent="0.3">
      <c r="H180" s="6"/>
      <c r="I180" s="6"/>
    </row>
    <row r="181" spans="8:9" ht="15" customHeight="1" x14ac:dyDescent="0.3">
      <c r="H181" s="6"/>
      <c r="I181" s="6"/>
    </row>
    <row r="182" spans="8:9" ht="15" customHeight="1" x14ac:dyDescent="0.3">
      <c r="H182" s="6"/>
      <c r="I182" s="6"/>
    </row>
    <row r="183" spans="8:9" ht="15" customHeight="1" x14ac:dyDescent="0.3">
      <c r="H183" s="6"/>
      <c r="I183" s="6"/>
    </row>
    <row r="184" spans="8:9" ht="15" customHeight="1" x14ac:dyDescent="0.3">
      <c r="H184" s="6"/>
      <c r="I184" s="6"/>
    </row>
    <row r="185" spans="8:9" ht="15" customHeight="1" x14ac:dyDescent="0.3">
      <c r="H185" s="6"/>
      <c r="I185" s="6"/>
    </row>
    <row r="186" spans="8:9" ht="15" customHeight="1" x14ac:dyDescent="0.3">
      <c r="H186" s="6"/>
      <c r="I186" s="6"/>
    </row>
    <row r="187" spans="8:9" ht="15" customHeight="1" x14ac:dyDescent="0.3">
      <c r="H187" s="6"/>
      <c r="I187" s="6"/>
    </row>
    <row r="188" spans="8:9" ht="15" customHeight="1" x14ac:dyDescent="0.3">
      <c r="H188" s="6"/>
      <c r="I188" s="6"/>
    </row>
    <row r="189" spans="8:9" ht="15" customHeight="1" x14ac:dyDescent="0.3">
      <c r="H189" s="6"/>
      <c r="I189" s="6"/>
    </row>
    <row r="190" spans="8:9" ht="15" customHeight="1" x14ac:dyDescent="0.3">
      <c r="H190" s="6"/>
      <c r="I190" s="6"/>
    </row>
    <row r="191" spans="8:9" ht="15" customHeight="1" x14ac:dyDescent="0.3">
      <c r="H191" s="6"/>
      <c r="I191" s="6"/>
    </row>
    <row r="192" spans="8:9" ht="15" customHeight="1" x14ac:dyDescent="0.3">
      <c r="H192" s="6"/>
      <c r="I192" s="6"/>
    </row>
    <row r="193" spans="1:20" ht="15" customHeight="1" x14ac:dyDescent="0.3">
      <c r="H193" s="6"/>
      <c r="I193" s="6"/>
    </row>
    <row r="194" spans="1:20" ht="15" customHeight="1" x14ac:dyDescent="0.3">
      <c r="H194" s="6"/>
      <c r="I194" s="6"/>
    </row>
    <row r="195" spans="1:20" ht="15" customHeight="1" x14ac:dyDescent="0.3">
      <c r="H195" s="6"/>
      <c r="I195" s="6"/>
    </row>
    <row r="196" spans="1:20" ht="15" customHeight="1" x14ac:dyDescent="0.3">
      <c r="H196" s="6"/>
      <c r="I196" s="6"/>
    </row>
    <row r="197" spans="1:20" ht="15" customHeight="1" x14ac:dyDescent="0.3">
      <c r="H197" s="6"/>
    </row>
    <row r="198" spans="1:20" ht="15" customHeight="1" x14ac:dyDescent="0.3">
      <c r="H198" s="6"/>
    </row>
    <row r="199" spans="1:20" ht="15" customHeight="1" x14ac:dyDescent="0.3">
      <c r="H199" s="6"/>
    </row>
    <row r="200" spans="1:20" ht="15" customHeight="1" x14ac:dyDescent="0.3">
      <c r="H200" s="6"/>
    </row>
    <row r="201" spans="1:20" ht="15" customHeight="1" x14ac:dyDescent="0.3"/>
    <row r="202" spans="1:20" ht="15" customHeight="1" x14ac:dyDescent="0.3"/>
    <row r="206" spans="1:20" s="373" customFormat="1" ht="14.5" x14ac:dyDescent="0.3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 s="2253"/>
      <c r="R206" s="2254"/>
      <c r="S206" s="2254"/>
      <c r="T206" s="2254"/>
    </row>
  </sheetData>
  <mergeCells count="8">
    <mergeCell ref="B2:M2"/>
    <mergeCell ref="B4:M4"/>
    <mergeCell ref="E6:F6"/>
    <mergeCell ref="H6:I6"/>
    <mergeCell ref="E7:F7"/>
    <mergeCell ref="H7:I7"/>
    <mergeCell ref="B6:C6"/>
    <mergeCell ref="B7:C7"/>
  </mergeCells>
  <conditionalFormatting sqref="B10:B12">
    <cfRule type="expression" dxfId="43" priority="122">
      <formula>$B10="YES"</formula>
    </cfRule>
    <cfRule type="expression" dxfId="42" priority="123">
      <formula>$K1048524="YES"</formula>
    </cfRule>
  </conditionalFormatting>
  <conditionalFormatting sqref="B23:C23">
    <cfRule type="expression" dxfId="41" priority="43">
      <formula>$B23="YES"</formula>
    </cfRule>
    <cfRule type="expression" dxfId="40" priority="44">
      <formula>$K1048538="YES"</formula>
    </cfRule>
  </conditionalFormatting>
  <conditionalFormatting sqref="C16:C19 C21">
    <cfRule type="expression" dxfId="39" priority="114">
      <formula>$C9="YES"</formula>
    </cfRule>
    <cfRule type="expression" dxfId="38" priority="115">
      <formula>$K1048531="YES"</formula>
    </cfRule>
  </conditionalFormatting>
  <conditionalFormatting sqref="E10 E12:E13">
    <cfRule type="expression" dxfId="37" priority="126">
      <formula>$B11="YES"</formula>
    </cfRule>
    <cfRule type="expression" dxfId="36" priority="127">
      <formula>$K1048525="YES"</formula>
    </cfRule>
  </conditionalFormatting>
  <conditionalFormatting sqref="F8 C9:C12 C14">
    <cfRule type="expression" dxfId="35" priority="108">
      <formula>$C8="YES"</formula>
    </cfRule>
    <cfRule type="expression" dxfId="34" priority="109">
      <formula>$K1048530="YES"</formula>
    </cfRule>
  </conditionalFormatting>
  <conditionalFormatting sqref="F8:F12">
    <cfRule type="expression" dxfId="33" priority="26">
      <formula>$K1048523="YES"</formula>
    </cfRule>
  </conditionalFormatting>
  <conditionalFormatting sqref="F9:F14">
    <cfRule type="expression" dxfId="32" priority="131">
      <formula>$B10="YES"</formula>
    </cfRule>
  </conditionalFormatting>
  <conditionalFormatting sqref="F13:F14">
    <cfRule type="expression" dxfId="31" priority="22">
      <formula>$K1048531="YES"</formula>
    </cfRule>
  </conditionalFormatting>
  <conditionalFormatting sqref="H17">
    <cfRule type="expression" dxfId="30" priority="118">
      <formula>$K1048532="YES"</formula>
    </cfRule>
    <cfRule type="expression" dxfId="29" priority="119">
      <formula>$C10="YES"</formula>
    </cfRule>
  </conditionalFormatting>
  <conditionalFormatting sqref="I8:I9">
    <cfRule type="expression" dxfId="28" priority="120">
      <formula>$K1048533="YES"</formula>
    </cfRule>
    <cfRule type="expression" dxfId="27" priority="121">
      <formula>$C11="YES"</formula>
    </cfRule>
  </conditionalFormatting>
  <conditionalFormatting sqref="I11">
    <cfRule type="expression" dxfId="26" priority="12">
      <formula>$K1048524="YES"</formula>
    </cfRule>
  </conditionalFormatting>
  <conditionalFormatting sqref="I11:I16">
    <cfRule type="expression" dxfId="25" priority="132">
      <formula>$B10="YES"</formula>
    </cfRule>
  </conditionalFormatting>
  <conditionalFormatting sqref="I12:I13">
    <cfRule type="expression" dxfId="24" priority="8">
      <formula>$K1048526="YES"</formula>
    </cfRule>
  </conditionalFormatting>
  <conditionalFormatting sqref="I14:I16">
    <cfRule type="expression" dxfId="23" priority="2">
      <formula>$K1048530="YES"</formula>
    </cfRule>
  </conditionalFormatting>
  <printOptions horizontalCentered="1"/>
  <pageMargins left="0.7" right="0.7" top="0.75" bottom="0.75" header="0.3" footer="0.3"/>
  <pageSetup scale="62" fitToHeight="0" orientation="landscape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F264B-C71A-4E01-8CD2-CCD1FAE1D556}">
  <sheetPr>
    <tabColor rgb="FF9999FF"/>
    <pageSetUpPr fitToPage="1"/>
  </sheetPr>
  <dimension ref="A1:AB64"/>
  <sheetViews>
    <sheetView topLeftCell="A6" zoomScale="60" zoomScaleNormal="60" workbookViewId="0">
      <selection activeCell="H33" sqref="H33"/>
    </sheetView>
  </sheetViews>
  <sheetFormatPr defaultColWidth="8.6328125" defaultRowHeight="14.5" x14ac:dyDescent="0.35"/>
  <cols>
    <col min="1" max="1" width="11.453125" style="369" customWidth="1"/>
    <col min="2" max="2" width="45.54296875" style="369" customWidth="1"/>
    <col min="3" max="3" width="2.6328125" style="369" customWidth="1"/>
    <col min="4" max="6" width="15.6328125" style="369" customWidth="1"/>
    <col min="7" max="7" width="2.6328125" style="369" customWidth="1"/>
    <col min="8" max="10" width="15.6328125" style="369" customWidth="1"/>
    <col min="11" max="11" width="2.6328125" style="369" customWidth="1"/>
    <col min="12" max="14" width="15.6328125" style="369" customWidth="1"/>
    <col min="15" max="15" width="2.6328125" style="369" customWidth="1"/>
    <col min="16" max="16" width="17.54296875" style="369" customWidth="1"/>
    <col min="17" max="18" width="15.6328125" style="369" customWidth="1"/>
    <col min="19" max="21" width="12.6328125" style="369" customWidth="1"/>
    <col min="22" max="23" width="8.6328125" style="369" customWidth="1"/>
    <col min="24" max="27" width="8.6328125" style="369"/>
    <col min="28" max="29" width="0" style="369" hidden="1" customWidth="1"/>
    <col min="30" max="16384" width="8.6328125" style="369"/>
  </cols>
  <sheetData>
    <row r="1" spans="1:28" s="1602" customFormat="1" x14ac:dyDescent="0.35"/>
    <row r="2" spans="1:28" ht="15.5" x14ac:dyDescent="0.35">
      <c r="A2" s="1602"/>
      <c r="B2" s="3481" t="s">
        <v>575</v>
      </c>
      <c r="C2" s="3481"/>
      <c r="D2" s="3481"/>
      <c r="E2" s="3481"/>
      <c r="F2" s="3481"/>
      <c r="G2" s="3481"/>
      <c r="H2" s="3481"/>
      <c r="I2" s="3481"/>
      <c r="J2" s="3481"/>
      <c r="K2" s="3481"/>
      <c r="L2" s="3481"/>
      <c r="M2" s="3481"/>
      <c r="N2" s="3481"/>
      <c r="O2" s="3481"/>
      <c r="P2" s="3481"/>
      <c r="Q2" s="3481"/>
      <c r="R2" s="1602"/>
      <c r="S2" s="1602"/>
      <c r="T2" s="1602"/>
      <c r="U2" s="1602"/>
      <c r="AB2" s="3029" t="s">
        <v>130</v>
      </c>
    </row>
    <row r="3" spans="1:28" x14ac:dyDescent="0.35">
      <c r="A3" s="1602"/>
      <c r="B3" s="1600"/>
      <c r="C3" s="1600"/>
      <c r="D3" s="1600"/>
      <c r="E3" s="1600"/>
      <c r="F3" s="1600"/>
      <c r="G3" s="2011"/>
      <c r="H3" s="1600"/>
      <c r="I3" s="1602"/>
      <c r="J3" s="1602"/>
      <c r="K3" s="1602"/>
      <c r="L3" s="1602"/>
      <c r="M3" s="1602"/>
      <c r="N3" s="1602"/>
      <c r="O3" s="1602"/>
      <c r="P3" s="1602"/>
      <c r="Q3" s="1602"/>
      <c r="R3" s="1602"/>
      <c r="S3" s="1602"/>
      <c r="T3" s="1602"/>
      <c r="U3" s="1602"/>
      <c r="AB3" s="3029" t="s">
        <v>147</v>
      </c>
    </row>
    <row r="4" spans="1:28" ht="26" x14ac:dyDescent="0.6">
      <c r="A4" s="1602"/>
      <c r="B4" s="3482" t="s">
        <v>576</v>
      </c>
      <c r="C4" s="3482"/>
      <c r="D4" s="3482"/>
      <c r="E4" s="3482"/>
      <c r="F4" s="3482"/>
      <c r="G4" s="3482"/>
      <c r="H4" s="3482"/>
      <c r="I4" s="3482"/>
      <c r="J4" s="3482"/>
      <c r="K4" s="3482"/>
      <c r="L4" s="3482"/>
      <c r="M4" s="3482"/>
      <c r="N4" s="3482"/>
      <c r="O4" s="3482"/>
      <c r="P4" s="3482"/>
      <c r="Q4" s="3482"/>
      <c r="R4" s="1602"/>
      <c r="S4" s="1602"/>
      <c r="T4" s="1602"/>
      <c r="U4" s="1602"/>
    </row>
    <row r="5" spans="1:28" x14ac:dyDescent="0.35">
      <c r="A5" s="1602"/>
      <c r="B5" s="2014"/>
      <c r="C5" s="2014"/>
      <c r="D5" s="2014"/>
      <c r="E5" s="2014"/>
      <c r="F5" s="2014"/>
      <c r="G5" s="1602"/>
      <c r="H5" s="1602"/>
      <c r="I5" s="1602"/>
      <c r="J5" s="1602"/>
      <c r="K5" s="1602"/>
      <c r="L5" s="1602"/>
      <c r="M5" s="1602"/>
      <c r="N5" s="1602"/>
      <c r="O5" s="1602"/>
      <c r="P5" s="1602"/>
      <c r="Q5" s="1602"/>
      <c r="R5" s="1602"/>
      <c r="S5" s="1602"/>
      <c r="T5" s="1602"/>
      <c r="U5" s="1602"/>
    </row>
    <row r="6" spans="1:28" ht="21.5" thickBot="1" x14ac:dyDescent="0.55000000000000004">
      <c r="A6" s="1602"/>
      <c r="B6" s="2910"/>
      <c r="C6" s="2910"/>
      <c r="D6" s="3488" t="s">
        <v>4276</v>
      </c>
      <c r="E6" s="3488"/>
      <c r="F6" s="3488"/>
      <c r="G6" s="3099"/>
      <c r="H6" s="3488" t="s">
        <v>4476</v>
      </c>
      <c r="I6" s="3488"/>
      <c r="J6" s="3488"/>
      <c r="K6" s="3101"/>
      <c r="L6" s="3488" t="s">
        <v>4599</v>
      </c>
      <c r="M6" s="3488"/>
      <c r="N6" s="3488"/>
      <c r="O6" s="3099"/>
      <c r="P6" s="3488" t="s">
        <v>4600</v>
      </c>
      <c r="Q6" s="3488"/>
      <c r="R6" s="3489"/>
      <c r="S6" s="1602"/>
      <c r="T6" s="1602"/>
      <c r="U6" s="1602"/>
    </row>
    <row r="7" spans="1:28" ht="41.25" customHeight="1" thickBot="1" x14ac:dyDescent="0.5">
      <c r="A7" s="1602"/>
      <c r="B7" s="3095" t="s">
        <v>4601</v>
      </c>
      <c r="C7" s="3098"/>
      <c r="D7" s="2911" t="s">
        <v>582</v>
      </c>
      <c r="E7" s="2911" t="s">
        <v>583</v>
      </c>
      <c r="F7" s="3122" t="s">
        <v>248</v>
      </c>
      <c r="G7" s="2910"/>
      <c r="H7" s="2930" t="s">
        <v>582</v>
      </c>
      <c r="I7" s="2930" t="s">
        <v>583</v>
      </c>
      <c r="J7" s="3113" t="s">
        <v>248</v>
      </c>
      <c r="K7" s="2930"/>
      <c r="L7" s="2930" t="s">
        <v>582</v>
      </c>
      <c r="M7" s="2930" t="s">
        <v>583</v>
      </c>
      <c r="N7" s="3122" t="s">
        <v>248</v>
      </c>
      <c r="O7" s="2910"/>
      <c r="P7" s="2911" t="s">
        <v>582</v>
      </c>
      <c r="Q7" s="2911" t="s">
        <v>583</v>
      </c>
      <c r="R7" s="3123" t="s">
        <v>248</v>
      </c>
      <c r="S7" s="1602"/>
      <c r="T7" s="1602"/>
      <c r="U7" s="1602"/>
    </row>
    <row r="8" spans="1:28" ht="17.25" customHeight="1" x14ac:dyDescent="0.45">
      <c r="A8" s="1602"/>
      <c r="B8" s="2910"/>
      <c r="C8" s="2910"/>
      <c r="D8" s="2911"/>
      <c r="E8" s="2911"/>
      <c r="F8" s="3114"/>
      <c r="G8" s="2910"/>
      <c r="H8" s="2930"/>
      <c r="I8" s="2930"/>
      <c r="J8" s="3114"/>
      <c r="K8" s="2930"/>
      <c r="L8" s="2930"/>
      <c r="M8" s="2930"/>
      <c r="N8" s="3114"/>
      <c r="O8" s="2910"/>
      <c r="P8" s="2915"/>
      <c r="Q8" s="2915"/>
      <c r="R8" s="3118"/>
      <c r="S8" s="1602"/>
      <c r="T8" s="1602"/>
      <c r="U8" s="1602"/>
    </row>
    <row r="9" spans="1:28" ht="23.5" customHeight="1" x14ac:dyDescent="0.55000000000000004">
      <c r="A9" s="3093"/>
      <c r="B9" s="3100" t="s">
        <v>39</v>
      </c>
      <c r="C9" s="2910"/>
      <c r="D9" s="3103">
        <f>HLOOKUP($B9,'2024 Benchmarking Calculations'!$H$275:$CF$278,2,FALSE)</f>
        <v>-7.6456720304829279E-2</v>
      </c>
      <c r="E9" s="3103" t="s">
        <v>241</v>
      </c>
      <c r="F9" s="3110" t="s">
        <v>241</v>
      </c>
      <c r="G9" s="3099"/>
      <c r="H9" s="3103">
        <f>HLOOKUP($B9,'2024 Benchmarking Calculations'!$H$275:$CF$278,3,FALSE)</f>
        <v>-8.0257273861388659E-2</v>
      </c>
      <c r="I9" s="3103" t="s">
        <v>241</v>
      </c>
      <c r="J9" s="3110" t="s">
        <v>241</v>
      </c>
      <c r="K9" s="3105"/>
      <c r="L9" s="3103">
        <f>HLOOKUP($B9,'2024 Benchmarking Calculations'!$H$275:$CF$278,4,FALSE)</f>
        <v>-0.10574450624812007</v>
      </c>
      <c r="M9" s="3103">
        <f>HLOOKUP($B9,'2024 Benchmarking Calculations'!$H$275:$CF$283,9,FALSE)</f>
        <v>-0.10574450624812007</v>
      </c>
      <c r="N9" s="3110">
        <f t="shared" ref="N9" si="0">L9-M9</f>
        <v>0</v>
      </c>
      <c r="O9" s="3099"/>
      <c r="P9" s="3106">
        <f>AVERAGE(D9,H9,L9)</f>
        <v>-8.7486166804779344E-2</v>
      </c>
      <c r="Q9" s="3106">
        <f>AVERAGE(IF(ISNUMBER(E9),E9,D9),IF(ISNUMBER(I9),I9,H9),IF(ISNUMBER(M9),M9,L9))</f>
        <v>-8.7486166804779344E-2</v>
      </c>
      <c r="R9" s="3119">
        <f>P9-Q9</f>
        <v>0</v>
      </c>
      <c r="S9" s="1602"/>
      <c r="T9" s="1602"/>
      <c r="U9" s="1602"/>
    </row>
    <row r="10" spans="1:28" ht="5" customHeight="1" x14ac:dyDescent="0.55000000000000004">
      <c r="A10" s="3093"/>
      <c r="B10" s="3100"/>
      <c r="C10" s="2910"/>
      <c r="D10" s="3103"/>
      <c r="E10" s="3103"/>
      <c r="F10" s="3115"/>
      <c r="G10" s="3099"/>
      <c r="H10" s="3104"/>
      <c r="I10" s="3104"/>
      <c r="J10" s="3115"/>
      <c r="K10" s="3105"/>
      <c r="L10" s="3104"/>
      <c r="M10" s="3104"/>
      <c r="N10" s="3115"/>
      <c r="O10" s="3099"/>
      <c r="P10" s="3106"/>
      <c r="Q10" s="3106"/>
      <c r="R10" s="3119"/>
      <c r="S10" s="1602"/>
      <c r="T10" s="1602"/>
      <c r="U10" s="1602"/>
    </row>
    <row r="11" spans="1:28" ht="23.5" customHeight="1" x14ac:dyDescent="0.55000000000000004">
      <c r="A11" s="3093"/>
      <c r="B11" s="3100" t="s">
        <v>42</v>
      </c>
      <c r="C11" s="2910"/>
      <c r="D11" s="3103">
        <f>HLOOKUP($B11,'2024 Benchmarking Calculations'!$H$275:$CF$278,2,FALSE)</f>
        <v>-0.11723967091172523</v>
      </c>
      <c r="E11" s="3103">
        <f>HLOOKUP($B11,'2024 Benchmarking Calculations'!$H$275:$CF$283,7,FALSE)</f>
        <v>-0.11723967091172523</v>
      </c>
      <c r="F11" s="3116">
        <f t="shared" ref="F11:F21" si="1">D11-E11</f>
        <v>0</v>
      </c>
      <c r="G11" s="3099"/>
      <c r="H11" s="3103">
        <f>HLOOKUP($B11,'2024 Benchmarking Calculations'!$H$275:$CF$278,3,FALSE)</f>
        <v>-0.13514695948311675</v>
      </c>
      <c r="I11" s="3103">
        <f>HLOOKUP($B11,'2024 Benchmarking Calculations'!$H$275:$CF$283,8,FALSE)</f>
        <v>-0.13514695948311675</v>
      </c>
      <c r="J11" s="3110">
        <f t="shared" ref="J11" si="2">H11-I11</f>
        <v>0</v>
      </c>
      <c r="K11" s="3105"/>
      <c r="L11" s="3103">
        <f>HLOOKUP($B11,'2024 Benchmarking Calculations'!$H$275:$CF$278,4,FALSE)</f>
        <v>-9.9879470553704053E-2</v>
      </c>
      <c r="M11" s="3103">
        <f>HLOOKUP($B11,'2024 Benchmarking Calculations'!$H$275:$CF$283,9,FALSE)</f>
        <v>-9.9879470553704053E-2</v>
      </c>
      <c r="N11" s="3116">
        <f t="shared" ref="N11:N21" si="3">L11-M11</f>
        <v>0</v>
      </c>
      <c r="O11" s="3099"/>
      <c r="P11" s="3106">
        <f>AVERAGE(D11,H11,L11)</f>
        <v>-0.11742203364951535</v>
      </c>
      <c r="Q11" s="3106">
        <f t="shared" ref="Q11:Q25" si="4">AVERAGE(IF(ISNUMBER(E11),E11,D11),IF(ISNUMBER(I11),I11,H11),IF(ISNUMBER(M11),M11,L11))</f>
        <v>-0.11742203364951535</v>
      </c>
      <c r="R11" s="3119">
        <f t="shared" ref="R11:R25" si="5">P11-Q11</f>
        <v>0</v>
      </c>
      <c r="S11" s="1602"/>
      <c r="T11" s="1602"/>
      <c r="U11" s="1602"/>
    </row>
    <row r="12" spans="1:28" ht="5" customHeight="1" x14ac:dyDescent="0.55000000000000004">
      <c r="A12" s="3093"/>
      <c r="B12" s="3100"/>
      <c r="C12" s="2910"/>
      <c r="D12" s="3103"/>
      <c r="E12" s="3103"/>
      <c r="F12" s="3115"/>
      <c r="G12" s="3099"/>
      <c r="H12" s="3104"/>
      <c r="I12" s="3104"/>
      <c r="J12" s="3115"/>
      <c r="K12" s="3105"/>
      <c r="L12" s="3104"/>
      <c r="M12" s="3104"/>
      <c r="N12" s="3115"/>
      <c r="O12" s="3099"/>
      <c r="P12" s="3106"/>
      <c r="Q12" s="3106"/>
      <c r="R12" s="3119"/>
      <c r="S12" s="1602"/>
      <c r="T12" s="1602"/>
      <c r="U12" s="1602"/>
    </row>
    <row r="13" spans="1:28" ht="23.5" customHeight="1" x14ac:dyDescent="0.55000000000000004">
      <c r="A13" s="3093"/>
      <c r="B13" s="3100" t="s">
        <v>48</v>
      </c>
      <c r="C13" s="2910"/>
      <c r="D13" s="3103">
        <f>HLOOKUP($B13,'2024 Benchmarking Calculations'!$H$275:$CF$278,2,FALSE)</f>
        <v>-0.49101877459470156</v>
      </c>
      <c r="E13" s="3103" t="s">
        <v>241</v>
      </c>
      <c r="F13" s="3110" t="s">
        <v>241</v>
      </c>
      <c r="G13" s="3099"/>
      <c r="H13" s="3103">
        <f>HLOOKUP($B13,'2024 Benchmarking Calculations'!$H$275:$CF$278,3,FALSE)</f>
        <v>-0.32394197633345218</v>
      </c>
      <c r="I13" s="3103" t="s">
        <v>241</v>
      </c>
      <c r="J13" s="3110" t="s">
        <v>241</v>
      </c>
      <c r="K13" s="3107"/>
      <c r="L13" s="3103">
        <f>HLOOKUP($B13,'2024 Benchmarking Calculations'!$H$275:$CF$278,4,FALSE)</f>
        <v>-0.37558006894618629</v>
      </c>
      <c r="M13" s="3103">
        <f>HLOOKUP($B13,'2024 Benchmarking Calculations'!$H$275:$CF$283,9,FALSE)</f>
        <v>-0.37558006894618629</v>
      </c>
      <c r="N13" s="3110">
        <f t="shared" ref="N13" si="6">L13-M13</f>
        <v>0</v>
      </c>
      <c r="O13" s="3099"/>
      <c r="P13" s="3106">
        <f>AVERAGE(D13,H13,L13)</f>
        <v>-0.39684693995811338</v>
      </c>
      <c r="Q13" s="3106">
        <f t="shared" si="4"/>
        <v>-0.39684693995811338</v>
      </c>
      <c r="R13" s="3119">
        <f t="shared" si="5"/>
        <v>0</v>
      </c>
      <c r="S13" s="1602"/>
      <c r="T13" s="1602"/>
      <c r="U13" s="1602"/>
    </row>
    <row r="14" spans="1:28" ht="5" customHeight="1" x14ac:dyDescent="0.55000000000000004">
      <c r="A14" s="3093"/>
      <c r="B14" s="3100"/>
      <c r="C14" s="2910"/>
      <c r="D14" s="3103"/>
      <c r="E14" s="3103"/>
      <c r="F14" s="3115"/>
      <c r="G14" s="3099"/>
      <c r="H14" s="3104"/>
      <c r="I14" s="3104"/>
      <c r="J14" s="3115"/>
      <c r="K14" s="3105"/>
      <c r="L14" s="3104"/>
      <c r="M14" s="3104"/>
      <c r="N14" s="3115"/>
      <c r="O14" s="3099"/>
      <c r="P14" s="3106"/>
      <c r="Q14" s="3106"/>
      <c r="R14" s="3119"/>
      <c r="S14" s="1602"/>
      <c r="T14" s="1602"/>
      <c r="U14" s="1602"/>
    </row>
    <row r="15" spans="1:28" ht="23.5" customHeight="1" x14ac:dyDescent="0.55000000000000004">
      <c r="A15" s="3093"/>
      <c r="B15" s="3100" t="s">
        <v>50</v>
      </c>
      <c r="C15" s="2910"/>
      <c r="D15" s="3103">
        <f>HLOOKUP($B15,'2024 Benchmarking Calculations'!$H$275:$CF$278,2,FALSE)</f>
        <v>-0.28732014700972269</v>
      </c>
      <c r="E15" s="3103" t="s">
        <v>241</v>
      </c>
      <c r="F15" s="3116" t="s">
        <v>241</v>
      </c>
      <c r="G15" s="3099"/>
      <c r="H15" s="3103">
        <f>HLOOKUP($B15,'2024 Benchmarking Calculations'!$H$275:$CF$278,3,FALSE)</f>
        <v>-0.26923419033017326</v>
      </c>
      <c r="I15" s="3103" t="s">
        <v>241</v>
      </c>
      <c r="J15" s="3110" t="s">
        <v>241</v>
      </c>
      <c r="K15" s="3107"/>
      <c r="L15" s="3103">
        <f>HLOOKUP($B15,'2024 Benchmarking Calculations'!$H$275:$CF$278,4,FALSE)</f>
        <v>-0.2778575466181134</v>
      </c>
      <c r="M15" s="3103">
        <f>HLOOKUP($B15,'2024 Benchmarking Calculations'!$H$275:$CF$283,9,FALSE)</f>
        <v>-0.2778575466181134</v>
      </c>
      <c r="N15" s="3116">
        <f t="shared" si="3"/>
        <v>0</v>
      </c>
      <c r="O15" s="3099"/>
      <c r="P15" s="3106">
        <f>AVERAGE(D15,H15,L15)</f>
        <v>-0.27813729465266984</v>
      </c>
      <c r="Q15" s="3106">
        <f t="shared" si="4"/>
        <v>-0.27813729465266984</v>
      </c>
      <c r="R15" s="3119">
        <f t="shared" si="5"/>
        <v>0</v>
      </c>
      <c r="S15" s="1602"/>
      <c r="T15" s="1602"/>
      <c r="U15" s="1602"/>
    </row>
    <row r="16" spans="1:28" ht="5" customHeight="1" x14ac:dyDescent="0.55000000000000004">
      <c r="A16" s="3093"/>
      <c r="B16" s="3100"/>
      <c r="C16" s="2910"/>
      <c r="D16" s="3103"/>
      <c r="E16" s="3103"/>
      <c r="F16" s="3115"/>
      <c r="G16" s="3099"/>
      <c r="H16" s="3104"/>
      <c r="I16" s="3104"/>
      <c r="J16" s="3115"/>
      <c r="K16" s="3105"/>
      <c r="L16" s="3104"/>
      <c r="M16" s="3104"/>
      <c r="N16" s="3115"/>
      <c r="O16" s="3099"/>
      <c r="P16" s="3106"/>
      <c r="Q16" s="3106"/>
      <c r="R16" s="3119"/>
      <c r="S16" s="1602"/>
      <c r="T16" s="1602"/>
      <c r="U16" s="1602"/>
    </row>
    <row r="17" spans="1:21" ht="23.5" customHeight="1" x14ac:dyDescent="0.55000000000000004">
      <c r="A17" s="3093"/>
      <c r="B17" s="3100" t="s">
        <v>56</v>
      </c>
      <c r="C17" s="2910"/>
      <c r="D17" s="3103">
        <f>HLOOKUP($B17,'2024 Benchmarking Calculations'!$H$275:$CF$278,2,FALSE)</f>
        <v>1.3795986202366295E-2</v>
      </c>
      <c r="E17" s="3103">
        <f>HLOOKUP($B17,'2024 Benchmarking Calculations'!$H$275:$CF$283,7,FALSE)</f>
        <v>1.3795984842883366E-2</v>
      </c>
      <c r="F17" s="3110">
        <f t="shared" si="1"/>
        <v>1.3594829290086707E-9</v>
      </c>
      <c r="G17" s="3099"/>
      <c r="H17" s="3103">
        <f>HLOOKUP($B17,'2024 Benchmarking Calculations'!$H$275:$CF$278,3,FALSE)</f>
        <v>-3.7585128549713395E-2</v>
      </c>
      <c r="I17" s="3103">
        <f>HLOOKUP($B17,'2024 Benchmarking Calculations'!$H$275:$CF$283,8,FALSE)</f>
        <v>-3.7585128549713395E-2</v>
      </c>
      <c r="J17" s="3110">
        <f t="shared" ref="J17" si="7">H17-I17</f>
        <v>0</v>
      </c>
      <c r="K17" s="3107"/>
      <c r="L17" s="3103">
        <f>HLOOKUP($B17,'2024 Benchmarking Calculations'!$H$275:$CF$278,4,FALSE)</f>
        <v>-6.8924046975753994E-2</v>
      </c>
      <c r="M17" s="3103">
        <f>HLOOKUP($B17,'2024 Benchmarking Calculations'!$H$275:$CF$283,9,FALSE)</f>
        <v>-6.8924046975753994E-2</v>
      </c>
      <c r="N17" s="3110">
        <f t="shared" ref="N17" si="8">L17-M17</f>
        <v>0</v>
      </c>
      <c r="O17" s="3099"/>
      <c r="P17" s="3106">
        <f>AVERAGE(D17,H17,L17)</f>
        <v>-3.09043964410337E-2</v>
      </c>
      <c r="Q17" s="3106">
        <f t="shared" si="4"/>
        <v>-3.0904396894194674E-2</v>
      </c>
      <c r="R17" s="3119">
        <f t="shared" si="5"/>
        <v>4.5316097402325894E-10</v>
      </c>
      <c r="S17" s="1602"/>
      <c r="T17" s="1602"/>
      <c r="U17" s="1602"/>
    </row>
    <row r="18" spans="1:21" ht="5" customHeight="1" x14ac:dyDescent="0.55000000000000004">
      <c r="A18" s="3093"/>
      <c r="B18" s="3100"/>
      <c r="C18" s="2910"/>
      <c r="D18" s="3103"/>
      <c r="E18" s="3103"/>
      <c r="F18" s="3115"/>
      <c r="G18" s="3099"/>
      <c r="H18" s="3104"/>
      <c r="I18" s="3104"/>
      <c r="J18" s="3115"/>
      <c r="K18" s="3105"/>
      <c r="L18" s="3104"/>
      <c r="M18" s="3104"/>
      <c r="N18" s="3115"/>
      <c r="O18" s="3099"/>
      <c r="P18" s="3106"/>
      <c r="Q18" s="3106"/>
      <c r="R18" s="3119"/>
      <c r="S18" s="1602"/>
      <c r="T18" s="1602"/>
      <c r="U18" s="1602"/>
    </row>
    <row r="19" spans="1:21" ht="23.5" customHeight="1" x14ac:dyDescent="0.55000000000000004">
      <c r="A19" s="3093"/>
      <c r="B19" s="3100" t="s">
        <v>67</v>
      </c>
      <c r="C19" s="2910"/>
      <c r="D19" s="3103">
        <f>HLOOKUP($B19,'2024 Benchmarking Calculations'!$H$275:$CF$278,2,FALSE)</f>
        <v>0.19533132034498665</v>
      </c>
      <c r="E19" s="3103">
        <f>HLOOKUP($B19,'2024 Benchmarking Calculations'!$H$275:$CF$283,7,FALSE)</f>
        <v>0.19533132034498665</v>
      </c>
      <c r="F19" s="3110">
        <f t="shared" si="1"/>
        <v>0</v>
      </c>
      <c r="G19" s="3099"/>
      <c r="H19" s="3103">
        <f>HLOOKUP($B19,'2024 Benchmarking Calculations'!$H$275:$CF$278,3,FALSE)</f>
        <v>0.23096127330827895</v>
      </c>
      <c r="I19" s="3103">
        <f>HLOOKUP($B19,'2024 Benchmarking Calculations'!$H$275:$CF$283,8,FALSE)</f>
        <v>0.23096127330827895</v>
      </c>
      <c r="J19" s="3116">
        <f t="shared" ref="J19:J21" si="9">H19-I19</f>
        <v>0</v>
      </c>
      <c r="K19" s="3107"/>
      <c r="L19" s="3103">
        <f>HLOOKUP($B19,'2024 Benchmarking Calculations'!$H$275:$CF$278,4,FALSE)</f>
        <v>0.24442453126896047</v>
      </c>
      <c r="M19" s="3103">
        <f>HLOOKUP($B19,'2024 Benchmarking Calculations'!$H$275:$CF$283,9,FALSE)</f>
        <v>0.24442453126896047</v>
      </c>
      <c r="N19" s="3110">
        <f t="shared" ref="N19" si="10">L19-M19</f>
        <v>0</v>
      </c>
      <c r="O19" s="3099"/>
      <c r="P19" s="3106">
        <f>AVERAGE(D19,H19,L19)</f>
        <v>0.22357237497407537</v>
      </c>
      <c r="Q19" s="3106">
        <f t="shared" si="4"/>
        <v>0.22357237497407537</v>
      </c>
      <c r="R19" s="3119">
        <f t="shared" si="5"/>
        <v>0</v>
      </c>
      <c r="S19" s="1602"/>
      <c r="T19" s="1602"/>
      <c r="U19" s="1602"/>
    </row>
    <row r="20" spans="1:21" ht="5" customHeight="1" x14ac:dyDescent="0.55000000000000004">
      <c r="A20" s="3093"/>
      <c r="B20" s="3100"/>
      <c r="C20" s="2910"/>
      <c r="D20" s="3103"/>
      <c r="E20" s="3103"/>
      <c r="F20" s="3115"/>
      <c r="G20" s="3099"/>
      <c r="H20" s="3104"/>
      <c r="I20" s="3104"/>
      <c r="J20" s="3116"/>
      <c r="K20" s="3105"/>
      <c r="L20" s="3104"/>
      <c r="M20" s="3104"/>
      <c r="N20" s="3115"/>
      <c r="O20" s="3099"/>
      <c r="P20" s="3106"/>
      <c r="Q20" s="3106"/>
      <c r="R20" s="3119"/>
      <c r="S20" s="1602"/>
      <c r="T20" s="1602"/>
      <c r="U20" s="1602"/>
    </row>
    <row r="21" spans="1:21" ht="23.5" customHeight="1" x14ac:dyDescent="0.55000000000000004">
      <c r="A21" s="3093"/>
      <c r="B21" s="3100" t="s">
        <v>69</v>
      </c>
      <c r="C21" s="2910"/>
      <c r="D21" s="3103">
        <f>HLOOKUP($B21,'2024 Benchmarking Calculations'!$H$275:$CF$278,2,FALSE)</f>
        <v>-0.1284934086436971</v>
      </c>
      <c r="E21" s="3103">
        <f>HLOOKUP($B21,'2024 Benchmarking Calculations'!$H$275:$CF$283,7,FALSE)</f>
        <v>-0.1284934086436971</v>
      </c>
      <c r="F21" s="3116">
        <f t="shared" si="1"/>
        <v>0</v>
      </c>
      <c r="G21" s="3099"/>
      <c r="H21" s="3103">
        <f>HLOOKUP($B21,'2024 Benchmarking Calculations'!$H$275:$CF$278,3,FALSE)</f>
        <v>-0.10910210689776884</v>
      </c>
      <c r="I21" s="3103">
        <f>HLOOKUP($B21,'2024 Benchmarking Calculations'!$H$275:$CF$283,8,FALSE)</f>
        <v>-0.10910210689776884</v>
      </c>
      <c r="J21" s="3116">
        <f t="shared" si="9"/>
        <v>0</v>
      </c>
      <c r="K21" s="3107"/>
      <c r="L21" s="3103">
        <f>HLOOKUP($B21,'2024 Benchmarking Calculations'!$H$275:$CF$278,4,FALSE)</f>
        <v>-0.15009498915148381</v>
      </c>
      <c r="M21" s="3103">
        <f>HLOOKUP($B21,'2024 Benchmarking Calculations'!$H$275:$CF$283,9,FALSE)</f>
        <v>-0.15009498915148381</v>
      </c>
      <c r="N21" s="3116">
        <f t="shared" si="3"/>
        <v>0</v>
      </c>
      <c r="O21" s="3099"/>
      <c r="P21" s="3106">
        <f>AVERAGE(D21,H21,L21)</f>
        <v>-0.12923016823098324</v>
      </c>
      <c r="Q21" s="3106">
        <f t="shared" si="4"/>
        <v>-0.12923016823098324</v>
      </c>
      <c r="R21" s="3119">
        <f t="shared" si="5"/>
        <v>0</v>
      </c>
      <c r="S21" s="1602"/>
      <c r="T21" s="1602"/>
      <c r="U21" s="1602"/>
    </row>
    <row r="22" spans="1:21" ht="5" customHeight="1" x14ac:dyDescent="0.55000000000000004">
      <c r="A22" s="3093"/>
      <c r="B22" s="3100"/>
      <c r="C22" s="2910"/>
      <c r="D22" s="3103"/>
      <c r="E22" s="3103"/>
      <c r="F22" s="3115"/>
      <c r="G22" s="3099"/>
      <c r="H22" s="3104"/>
      <c r="I22" s="3104"/>
      <c r="J22" s="3116"/>
      <c r="K22" s="3105"/>
      <c r="L22" s="3104"/>
      <c r="M22" s="3104"/>
      <c r="N22" s="3115"/>
      <c r="O22" s="3099"/>
      <c r="P22" s="3106"/>
      <c r="Q22" s="3106"/>
      <c r="R22" s="3119"/>
      <c r="S22" s="1602"/>
      <c r="T22" s="1602"/>
      <c r="U22" s="1602"/>
    </row>
    <row r="23" spans="1:21" ht="23.5" customHeight="1" x14ac:dyDescent="0.55000000000000004">
      <c r="A23" s="3093"/>
      <c r="B23" s="3100" t="s">
        <v>75</v>
      </c>
      <c r="C23" s="2910"/>
      <c r="D23" s="3103">
        <f>HLOOKUP($B23,'2024 Benchmarking Calculations'!$H$275:$CF$278,2,FALSE)</f>
        <v>-0.26770200137072869</v>
      </c>
      <c r="E23" s="3103" t="s">
        <v>241</v>
      </c>
      <c r="F23" s="3110" t="s">
        <v>241</v>
      </c>
      <c r="G23" s="3099"/>
      <c r="H23" s="3103">
        <f>HLOOKUP($B23,'2024 Benchmarking Calculations'!$H$275:$CF$278,3,FALSE)</f>
        <v>-0.28102190333874749</v>
      </c>
      <c r="I23" s="3103" t="s">
        <v>241</v>
      </c>
      <c r="J23" s="3110" t="s">
        <v>241</v>
      </c>
      <c r="K23" s="3107"/>
      <c r="L23" s="3103">
        <f>HLOOKUP($B23,'2024 Benchmarking Calculations'!$H$275:$CF$278,4,FALSE)</f>
        <v>-0.30130900986199172</v>
      </c>
      <c r="M23" s="3103">
        <f>HLOOKUP($B23,'2024 Benchmarking Calculations'!$H$275:$CF$283,9,FALSE)</f>
        <v>-0.30130900986199172</v>
      </c>
      <c r="N23" s="3110">
        <f t="shared" ref="N23" si="11">L23-M23</f>
        <v>0</v>
      </c>
      <c r="O23" s="3099"/>
      <c r="P23" s="3106">
        <f>AVERAGE(D23,H23,L23)</f>
        <v>-0.28334430485715595</v>
      </c>
      <c r="Q23" s="3106">
        <f t="shared" si="4"/>
        <v>-0.28334430485715595</v>
      </c>
      <c r="R23" s="3119">
        <f t="shared" si="5"/>
        <v>0</v>
      </c>
      <c r="S23" s="1602"/>
      <c r="T23" s="1602"/>
      <c r="U23" s="1602"/>
    </row>
    <row r="24" spans="1:21" ht="5" customHeight="1" x14ac:dyDescent="0.55000000000000004">
      <c r="A24" s="3093"/>
      <c r="B24" s="3100"/>
      <c r="C24" s="2910"/>
      <c r="D24" s="3103"/>
      <c r="E24" s="3103"/>
      <c r="F24" s="3115"/>
      <c r="G24" s="3099"/>
      <c r="H24" s="3104"/>
      <c r="I24" s="3104"/>
      <c r="J24" s="3116"/>
      <c r="K24" s="3105"/>
      <c r="L24" s="3104"/>
      <c r="M24" s="3104"/>
      <c r="N24" s="3115"/>
      <c r="O24" s="3099"/>
      <c r="P24" s="3106"/>
      <c r="Q24" s="3106"/>
      <c r="R24" s="3119"/>
      <c r="S24" s="1602"/>
      <c r="T24" s="1602"/>
      <c r="U24" s="1602"/>
    </row>
    <row r="25" spans="1:21" ht="23.5" customHeight="1" x14ac:dyDescent="0.55000000000000004">
      <c r="A25" s="3093"/>
      <c r="B25" s="3100" t="s">
        <v>82</v>
      </c>
      <c r="C25" s="2910"/>
      <c r="D25" s="3103">
        <f>HLOOKUP($B25,'2024 Benchmarking Calculations'!$H$275:$CF$278,2,FALSE)</f>
        <v>-6.4397388875578748E-2</v>
      </c>
      <c r="E25" s="3103" t="s">
        <v>241</v>
      </c>
      <c r="F25" s="3110" t="s">
        <v>241</v>
      </c>
      <c r="G25" s="3099"/>
      <c r="H25" s="3103">
        <f>HLOOKUP($B25,'2024 Benchmarking Calculations'!$H$275:$CF$278,3,FALSE)</f>
        <v>-6.5655469325948776E-2</v>
      </c>
      <c r="I25" s="3103" t="s">
        <v>241</v>
      </c>
      <c r="J25" s="3110" t="s">
        <v>241</v>
      </c>
      <c r="K25" s="3107"/>
      <c r="L25" s="3103">
        <f>HLOOKUP($B25,'2024 Benchmarking Calculations'!$H$275:$CF$278,4,FALSE)</f>
        <v>-7.4984899399285307E-2</v>
      </c>
      <c r="M25" s="3103">
        <f>HLOOKUP($B25,'2024 Benchmarking Calculations'!$H$275:$CF$283,9,FALSE)</f>
        <v>-7.4984899399285307E-2</v>
      </c>
      <c r="N25" s="3110">
        <f t="shared" ref="N25" si="12">L25-M25</f>
        <v>0</v>
      </c>
      <c r="O25" s="3099"/>
      <c r="P25" s="3106">
        <f>AVERAGE(D25,H25,L25)</f>
        <v>-6.8345919200270944E-2</v>
      </c>
      <c r="Q25" s="3106">
        <f t="shared" si="4"/>
        <v>-6.8345919200270944E-2</v>
      </c>
      <c r="R25" s="3119">
        <f t="shared" si="5"/>
        <v>0</v>
      </c>
      <c r="S25" s="1602"/>
      <c r="T25" s="1602"/>
      <c r="U25" s="1602"/>
    </row>
    <row r="26" spans="1:21" ht="5" customHeight="1" x14ac:dyDescent="0.55000000000000004">
      <c r="A26" s="3093"/>
      <c r="B26" s="3100"/>
      <c r="C26" s="2910"/>
      <c r="D26" s="3103"/>
      <c r="E26" s="3103"/>
      <c r="F26" s="3115"/>
      <c r="G26" s="3099"/>
      <c r="H26" s="3104"/>
      <c r="I26" s="3104"/>
      <c r="J26" s="3115"/>
      <c r="K26" s="3105"/>
      <c r="L26" s="3104"/>
      <c r="M26" s="3104"/>
      <c r="N26" s="3115"/>
      <c r="O26" s="3099"/>
      <c r="P26" s="3106"/>
      <c r="Q26" s="3106"/>
      <c r="R26" s="3119"/>
      <c r="S26" s="1602"/>
      <c r="T26" s="1602"/>
      <c r="U26" s="1602"/>
    </row>
    <row r="27" spans="1:21" ht="15" customHeight="1" x14ac:dyDescent="0.35">
      <c r="A27" s="1602"/>
      <c r="B27" s="3094"/>
      <c r="C27" s="3096"/>
      <c r="D27" s="3097"/>
      <c r="E27" s="3097"/>
      <c r="F27" s="3094"/>
      <c r="G27" s="3096"/>
      <c r="H27" s="3096"/>
      <c r="I27" s="3097"/>
      <c r="J27" s="3094"/>
      <c r="K27" s="3096"/>
      <c r="L27" s="3096"/>
      <c r="M27" s="3097"/>
      <c r="N27" s="3097"/>
      <c r="O27" s="3097"/>
      <c r="P27" s="3096"/>
      <c r="Q27" s="3097"/>
      <c r="R27" s="3094"/>
      <c r="S27" s="1602"/>
      <c r="T27" s="1602"/>
      <c r="U27" s="1602"/>
    </row>
    <row r="28" spans="1:21" ht="15.5" x14ac:dyDescent="0.35">
      <c r="A28" s="1602"/>
      <c r="B28" s="3484" t="s">
        <v>4604</v>
      </c>
      <c r="C28" s="3485"/>
      <c r="D28" s="3485"/>
      <c r="E28" s="3485"/>
      <c r="F28" s="3485"/>
      <c r="G28" s="3485"/>
      <c r="H28" s="3485"/>
      <c r="I28" s="3485"/>
      <c r="J28" s="3485"/>
      <c r="K28" s="3485"/>
      <c r="L28" s="3485"/>
      <c r="M28" s="3485"/>
      <c r="N28" s="3485"/>
      <c r="O28" s="3485"/>
      <c r="P28" s="3485"/>
      <c r="Q28" s="3485"/>
      <c r="R28" s="3094"/>
      <c r="S28" s="1602"/>
      <c r="T28" s="1602"/>
      <c r="U28" s="1602"/>
    </row>
    <row r="29" spans="1:21" x14ac:dyDescent="0.35">
      <c r="A29" s="1602"/>
      <c r="B29" s="2588"/>
      <c r="C29" s="2588"/>
      <c r="D29" s="2588"/>
      <c r="E29" s="2588"/>
      <c r="F29" s="2588"/>
      <c r="G29" s="2012"/>
      <c r="H29" s="2589"/>
      <c r="I29" s="1602"/>
      <c r="J29" s="1602"/>
      <c r="K29" s="1602"/>
      <c r="L29" s="2590"/>
      <c r="M29" s="1602"/>
      <c r="N29" s="1602"/>
      <c r="O29" s="1602"/>
      <c r="P29" s="1602"/>
      <c r="Q29" s="1602"/>
      <c r="R29" s="1602"/>
      <c r="S29" s="1602"/>
      <c r="T29" s="1602"/>
      <c r="U29" s="1602"/>
    </row>
    <row r="30" spans="1:21" x14ac:dyDescent="0.35">
      <c r="B30" s="3486" t="s">
        <v>587</v>
      </c>
      <c r="C30" s="3486"/>
      <c r="D30" s="1963"/>
      <c r="E30" s="1963"/>
      <c r="F30" s="1963"/>
      <c r="G30" s="2070"/>
      <c r="H30" s="3092"/>
    </row>
    <row r="31" spans="1:21" x14ac:dyDescent="0.35">
      <c r="B31" s="3487"/>
      <c r="C31" s="3487"/>
    </row>
    <row r="32" spans="1:21" ht="15" thickBot="1" x14ac:dyDescent="0.4"/>
    <row r="33" spans="2:11" ht="26.5" x14ac:dyDescent="0.35">
      <c r="B33" s="3030" t="s">
        <v>588</v>
      </c>
      <c r="C33" s="303"/>
      <c r="D33" s="303"/>
      <c r="E33" s="303"/>
      <c r="F33" s="303"/>
      <c r="K33" s="1991"/>
    </row>
    <row r="34" spans="2:11" ht="15" thickBot="1" x14ac:dyDescent="0.4">
      <c r="B34" s="392" t="s">
        <v>589</v>
      </c>
      <c r="C34" s="15"/>
      <c r="D34" s="15"/>
      <c r="E34" s="15"/>
      <c r="F34" s="15"/>
      <c r="K34" s="1991"/>
    </row>
    <row r="35" spans="2:11" ht="15" thickBot="1" x14ac:dyDescent="0.4">
      <c r="B35" s="1379" t="s">
        <v>147</v>
      </c>
      <c r="C35" s="15"/>
      <c r="D35" s="357"/>
      <c r="E35" s="15"/>
      <c r="F35" s="15"/>
      <c r="K35" s="1991"/>
    </row>
    <row r="36" spans="2:11" x14ac:dyDescent="0.35">
      <c r="B36" s="2173"/>
      <c r="D36" s="1992"/>
      <c r="K36" s="1991"/>
    </row>
    <row r="38" spans="2:11" ht="27" hidden="1" thickBot="1" x14ac:dyDescent="0.4">
      <c r="B38" s="1859" t="s">
        <v>590</v>
      </c>
      <c r="C38" s="1858"/>
      <c r="D38" s="1860" t="s">
        <v>147</v>
      </c>
    </row>
    <row r="64" spans="7:7" x14ac:dyDescent="0.35">
      <c r="G64" s="1214"/>
    </row>
  </sheetData>
  <sortState xmlns:xlrd2="http://schemas.microsoft.com/office/spreadsheetml/2017/richdata2" ref="S41:S59">
    <sortCondition ref="S41:S59"/>
  </sortState>
  <mergeCells count="8">
    <mergeCell ref="B28:Q28"/>
    <mergeCell ref="B30:C31"/>
    <mergeCell ref="B2:Q2"/>
    <mergeCell ref="B4:Q4"/>
    <mergeCell ref="D6:F6"/>
    <mergeCell ref="H6:J6"/>
    <mergeCell ref="L6:N6"/>
    <mergeCell ref="P6:R6"/>
  </mergeCells>
  <dataValidations count="1">
    <dataValidation type="list" allowBlank="1" showInputMessage="1" showErrorMessage="1" sqref="B35" xr:uid="{2A39C909-253A-4317-8D98-5939DC5353DF}">
      <formula1>$AB$2:$AB$3</formula1>
    </dataValidation>
  </dataValidations>
  <pageMargins left="0.7" right="0.7" top="0.75" bottom="0.75" header="0.3" footer="0.3"/>
  <pageSetup scale="47" orientation="landscape" horizontalDpi="4294967295" verticalDpi="4294967295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37D27-0DB9-417F-A3D1-F9EFAEC3CFA8}">
  <sheetPr codeName="Sheet4">
    <tabColor theme="5" tint="0.39997558519241921"/>
  </sheetPr>
  <dimension ref="A1:P20"/>
  <sheetViews>
    <sheetView workbookViewId="0">
      <selection activeCell="D8" sqref="D8"/>
    </sheetView>
  </sheetViews>
  <sheetFormatPr defaultColWidth="9.08984375" defaultRowHeight="14.5" x14ac:dyDescent="0.35"/>
  <cols>
    <col min="1" max="1" width="11.08984375" style="1228" customWidth="1"/>
    <col min="2" max="2" width="11" style="1228" customWidth="1"/>
    <col min="3" max="16384" width="9.08984375" style="1228"/>
  </cols>
  <sheetData>
    <row r="1" spans="1:16" ht="14.4" customHeight="1" x14ac:dyDescent="0.35">
      <c r="A1" s="3597" t="s">
        <v>627</v>
      </c>
      <c r="B1" s="3597"/>
      <c r="C1" s="3597"/>
      <c r="D1" s="3597"/>
      <c r="E1"/>
      <c r="F1"/>
      <c r="G1"/>
      <c r="H1"/>
      <c r="I1"/>
      <c r="J1"/>
      <c r="K1"/>
      <c r="L1"/>
      <c r="M1"/>
      <c r="N1"/>
      <c r="O1"/>
      <c r="P1"/>
    </row>
    <row r="2" spans="1:16" ht="15" customHeight="1" x14ac:dyDescent="0.35">
      <c r="A2" s="3597"/>
      <c r="B2" s="3597"/>
      <c r="C2" s="3597"/>
      <c r="D2" s="3597"/>
      <c r="E2"/>
      <c r="F2"/>
      <c r="G2"/>
      <c r="H2"/>
      <c r="I2"/>
      <c r="J2"/>
      <c r="K2"/>
      <c r="L2"/>
      <c r="M2"/>
      <c r="N2"/>
      <c r="O2"/>
      <c r="P2"/>
    </row>
    <row r="3" spans="1:16" ht="15.75" customHeight="1" thickBot="1" x14ac:dyDescent="0.4">
      <c r="A3" s="3598"/>
      <c r="B3" s="3598"/>
      <c r="C3" s="3598"/>
      <c r="D3" s="3598"/>
      <c r="E3"/>
      <c r="F3"/>
      <c r="G3"/>
      <c r="H3"/>
      <c r="I3"/>
      <c r="J3"/>
      <c r="K3"/>
      <c r="L3"/>
      <c r="M3"/>
      <c r="N3"/>
      <c r="O3"/>
      <c r="P3"/>
    </row>
    <row r="4" spans="1:16" ht="15.75" customHeight="1" thickTop="1" x14ac:dyDescent="0.3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</row>
    <row r="5" spans="1:16" x14ac:dyDescent="0.35">
      <c r="A5"/>
      <c r="B5"/>
      <c r="C5"/>
      <c r="D5"/>
      <c r="E5"/>
      <c r="F5"/>
      <c r="G5"/>
      <c r="H5"/>
      <c r="I5"/>
      <c r="J5"/>
      <c r="K5"/>
      <c r="L5"/>
      <c r="M5"/>
      <c r="N5"/>
      <c r="O5"/>
      <c r="P5"/>
    </row>
    <row r="6" spans="1:16" x14ac:dyDescent="0.35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</row>
    <row r="7" spans="1:16" ht="15.5" x14ac:dyDescent="0.35">
      <c r="A7" s="1690" t="s">
        <v>4163</v>
      </c>
      <c r="B7" s="1691"/>
      <c r="C7"/>
      <c r="D7"/>
      <c r="E7"/>
      <c r="F7"/>
      <c r="G7"/>
      <c r="H7"/>
      <c r="I7"/>
      <c r="J7"/>
      <c r="K7"/>
      <c r="L7"/>
      <c r="M7"/>
      <c r="N7"/>
      <c r="O7"/>
      <c r="P7"/>
    </row>
    <row r="8" spans="1:16" x14ac:dyDescent="0.35">
      <c r="A8"/>
      <c r="B8" s="1692"/>
      <c r="C8" t="s">
        <v>70</v>
      </c>
      <c r="D8"/>
      <c r="E8"/>
      <c r="F8"/>
      <c r="G8"/>
      <c r="H8"/>
      <c r="I8"/>
      <c r="J8" s="1692"/>
      <c r="K8"/>
      <c r="L8"/>
      <c r="M8"/>
      <c r="N8"/>
      <c r="O8"/>
      <c r="P8"/>
    </row>
    <row r="9" spans="1:16" x14ac:dyDescent="0.35">
      <c r="A9"/>
      <c r="B9" s="1692"/>
      <c r="C9" t="s">
        <v>99</v>
      </c>
      <c r="D9"/>
      <c r="E9"/>
      <c r="F9"/>
      <c r="G9"/>
      <c r="H9"/>
      <c r="I9"/>
      <c r="J9" s="1692"/>
      <c r="K9"/>
      <c r="L9"/>
      <c r="M9"/>
      <c r="N9"/>
      <c r="O9"/>
      <c r="P9"/>
    </row>
    <row r="10" spans="1:16" x14ac:dyDescent="0.3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 x14ac:dyDescent="0.35">
      <c r="A11"/>
      <c r="B11"/>
      <c r="C11"/>
      <c r="D11"/>
      <c r="E11"/>
      <c r="F11"/>
      <c r="G11"/>
      <c r="H11"/>
      <c r="I11"/>
    </row>
    <row r="12" spans="1:16" x14ac:dyDescent="0.35">
      <c r="A12" t="s">
        <v>4164</v>
      </c>
      <c r="B12"/>
      <c r="C12"/>
      <c r="D12"/>
      <c r="E12"/>
      <c r="F12"/>
      <c r="G12"/>
      <c r="H12"/>
      <c r="I12"/>
    </row>
    <row r="13" spans="1:16" x14ac:dyDescent="0.35">
      <c r="A13"/>
      <c r="B13"/>
      <c r="C13" t="s">
        <v>41</v>
      </c>
      <c r="D13"/>
      <c r="E13"/>
      <c r="F13"/>
      <c r="G13"/>
      <c r="H13"/>
      <c r="I13"/>
    </row>
    <row r="14" spans="1:16" x14ac:dyDescent="0.35">
      <c r="A14"/>
      <c r="B14"/>
      <c r="C14" t="s">
        <v>644</v>
      </c>
      <c r="D14"/>
    </row>
    <row r="15" spans="1:16" x14ac:dyDescent="0.35">
      <c r="A15"/>
      <c r="B15"/>
      <c r="C15"/>
      <c r="D15"/>
    </row>
    <row r="16" spans="1:16" x14ac:dyDescent="0.35">
      <c r="A16"/>
      <c r="B16"/>
      <c r="C16"/>
      <c r="D16"/>
    </row>
    <row r="17" spans="1:4" x14ac:dyDescent="0.35">
      <c r="A17" t="s">
        <v>80</v>
      </c>
      <c r="B17"/>
      <c r="C17"/>
      <c r="D17"/>
    </row>
    <row r="18" spans="1:4" x14ac:dyDescent="0.35">
      <c r="A18"/>
      <c r="B18"/>
      <c r="C18" t="s">
        <v>80</v>
      </c>
      <c r="D18"/>
    </row>
    <row r="19" spans="1:4" x14ac:dyDescent="0.35">
      <c r="A19"/>
      <c r="B19"/>
      <c r="C19" t="s">
        <v>52</v>
      </c>
      <c r="D19"/>
    </row>
    <row r="20" spans="1:4" x14ac:dyDescent="0.35">
      <c r="A20"/>
      <c r="B20"/>
      <c r="C20"/>
      <c r="D20"/>
    </row>
  </sheetData>
  <mergeCells count="1">
    <mergeCell ref="A1:D3"/>
  </mergeCells>
  <pageMargins left="0.7" right="0.7" top="0.75" bottom="0.75" header="0.3" footer="0.3"/>
  <pageSetup orientation="landscape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551DD-DB80-43EF-913E-A7CCE9B96608}">
  <sheetPr codeName="Sheet25">
    <tabColor theme="5" tint="0.39997558519241921"/>
  </sheetPr>
  <dimension ref="A1:CR1005"/>
  <sheetViews>
    <sheetView zoomScale="70" zoomScaleNormal="70" workbookViewId="0">
      <pane xSplit="2" ySplit="1" topLeftCell="AX2" activePane="bottomRight" state="frozen"/>
      <selection pane="topRight" activeCell="M34" sqref="M34:M35"/>
      <selection pane="bottomLeft" activeCell="M34" sqref="M34:M35"/>
      <selection pane="bottomRight" activeCell="AK41" sqref="AK41"/>
    </sheetView>
  </sheetViews>
  <sheetFormatPr defaultColWidth="9.08984375" defaultRowHeight="14.5" x14ac:dyDescent="0.35"/>
  <cols>
    <col min="1" max="1" width="9.08984375" style="639" customWidth="1"/>
    <col min="2" max="2" width="41.36328125" style="639" customWidth="1"/>
    <col min="3" max="3" width="17.453125" style="649" customWidth="1"/>
    <col min="4" max="4" width="17.90625" style="649" customWidth="1"/>
    <col min="5" max="5" width="21.08984375" style="649" customWidth="1"/>
    <col min="6" max="6" width="21.6328125" style="649" customWidth="1"/>
    <col min="7" max="7" width="18.6328125" style="649" customWidth="1"/>
    <col min="8" max="8" width="19.08984375" style="639" customWidth="1"/>
    <col min="9" max="9" width="36.90625" style="639" customWidth="1"/>
    <col min="10" max="10" width="25.54296875" style="639" customWidth="1"/>
    <col min="11" max="11" width="25.6328125" style="639" customWidth="1"/>
    <col min="12" max="12" width="32.36328125" style="639" customWidth="1"/>
    <col min="13" max="13" width="24.6328125" style="639" customWidth="1"/>
    <col min="14" max="14" width="27.90625" style="639" customWidth="1"/>
    <col min="15" max="15" width="15.54296875" style="639" customWidth="1"/>
    <col min="16" max="16" width="30.36328125" style="639" customWidth="1"/>
    <col min="17" max="17" width="21.6328125" style="639" customWidth="1"/>
    <col min="18" max="18" width="17.54296875" style="639" customWidth="1"/>
    <col min="19" max="19" width="31.6328125" style="639" customWidth="1"/>
    <col min="20" max="20" width="43.453125" style="639" customWidth="1"/>
    <col min="21" max="21" width="26" style="639" customWidth="1"/>
    <col min="22" max="22" width="16.453125" style="639" customWidth="1"/>
    <col min="23" max="23" width="27.90625" style="639" customWidth="1"/>
    <col min="24" max="24" width="24.36328125" style="639" customWidth="1"/>
    <col min="25" max="25" width="25.54296875" style="639" customWidth="1"/>
    <col min="26" max="26" width="30.453125" style="639" customWidth="1"/>
    <col min="27" max="27" width="26.36328125" style="639" customWidth="1"/>
    <col min="28" max="28" width="19.6328125" style="639" customWidth="1"/>
    <col min="29" max="29" width="38.36328125" style="639" customWidth="1"/>
    <col min="30" max="30" width="25" style="639" customWidth="1"/>
    <col min="31" max="31" width="14.36328125" style="639" customWidth="1"/>
    <col min="32" max="32" width="20.6328125" style="639" customWidth="1"/>
    <col min="33" max="33" width="17" style="639" bestFit="1" customWidth="1"/>
    <col min="34" max="34" width="22.36328125" style="639" customWidth="1"/>
    <col min="35" max="35" width="19.54296875" style="639" customWidth="1"/>
    <col min="36" max="36" width="19.90625" style="639" customWidth="1"/>
    <col min="37" max="37" width="33.90625" style="639" customWidth="1"/>
    <col min="38" max="38" width="24.6328125" style="639" customWidth="1"/>
    <col min="39" max="39" width="25.36328125" style="639" customWidth="1"/>
    <col min="40" max="40" width="19.54296875" style="639" customWidth="1"/>
    <col min="41" max="41" width="28.6328125" style="639" customWidth="1"/>
    <col min="42" max="42" width="16.6328125" style="639" customWidth="1"/>
    <col min="43" max="43" width="30.36328125" style="639" customWidth="1"/>
    <col min="44" max="44" width="26.36328125" style="639" customWidth="1"/>
    <col min="45" max="45" width="22.453125" style="639" customWidth="1"/>
    <col min="46" max="46" width="26.36328125" style="639" customWidth="1"/>
    <col min="47" max="47" width="27.90625" style="639" customWidth="1"/>
    <col min="48" max="48" width="32.453125" style="639" customWidth="1"/>
    <col min="49" max="49" width="24.453125" style="639" customWidth="1"/>
    <col min="50" max="50" width="36.36328125" style="639" customWidth="1"/>
    <col min="51" max="51" width="23" style="639" customWidth="1"/>
    <col min="52" max="52" width="32.90625" style="639" customWidth="1"/>
    <col min="53" max="53" width="24" style="639" customWidth="1"/>
    <col min="54" max="54" width="28.54296875" style="639" customWidth="1"/>
    <col min="55" max="55" width="35" style="639" customWidth="1"/>
    <col min="56" max="56" width="16" style="639" customWidth="1"/>
    <col min="57" max="57" width="18.54296875" style="639" customWidth="1"/>
    <col min="58" max="58" width="17.36328125" style="639" customWidth="1"/>
    <col min="59" max="59" width="32.36328125" style="639" customWidth="1"/>
    <col min="60" max="60" width="22.453125" style="639" customWidth="1"/>
    <col min="61" max="61" width="20.36328125" style="639" customWidth="1"/>
    <col min="62" max="62" width="20.08984375" style="639" bestFit="1" customWidth="1"/>
    <col min="63" max="63" width="19.54296875" style="639" customWidth="1"/>
    <col min="64" max="64" width="33.90625" style="639" customWidth="1"/>
    <col min="65" max="65" width="22.6328125" style="639" customWidth="1"/>
    <col min="66" max="66" width="21.6328125" style="639" customWidth="1"/>
    <col min="67" max="67" width="23.54296875" style="639" customWidth="1"/>
    <col min="68" max="68" width="32.36328125" style="639" customWidth="1"/>
    <col min="69" max="69" width="25.08984375" style="639" customWidth="1"/>
    <col min="70" max="70" width="26.36328125" style="639" customWidth="1"/>
    <col min="71" max="71" width="18" style="639" customWidth="1"/>
    <col min="72" max="72" width="30.36328125" style="639" customWidth="1"/>
    <col min="73" max="73" width="13.453125" style="639" customWidth="1"/>
    <col min="74" max="74" width="31.90625" style="639" customWidth="1"/>
    <col min="75" max="75" width="22" style="639" customWidth="1"/>
    <col min="76" max="77" width="24.453125" style="639" customWidth="1"/>
    <col min="78" max="78" width="24.36328125" style="639" customWidth="1"/>
    <col min="79" max="867" width="43.453125" style="639" customWidth="1"/>
    <col min="868" max="868" width="20.90625" style="639" customWidth="1"/>
    <col min="869" max="869" width="21" style="639" customWidth="1"/>
    <col min="870" max="870" width="22" style="639" customWidth="1"/>
    <col min="871" max="871" width="26.36328125" style="639" customWidth="1"/>
    <col min="872" max="872" width="30.36328125" style="639" customWidth="1"/>
    <col min="873" max="873" width="33.453125" style="639" customWidth="1"/>
    <col min="874" max="874" width="30.08984375" style="639" customWidth="1"/>
    <col min="875" max="875" width="31.54296875" style="639" customWidth="1"/>
    <col min="876" max="876" width="31.36328125" style="639" customWidth="1"/>
    <col min="877" max="877" width="33" style="639" customWidth="1"/>
    <col min="878" max="878" width="34.54296875" style="639" customWidth="1"/>
    <col min="879" max="879" width="34.36328125" style="639" customWidth="1"/>
    <col min="880" max="16384" width="9.08984375" style="639"/>
  </cols>
  <sheetData>
    <row r="1" spans="1:94" ht="58" x14ac:dyDescent="0.35">
      <c r="A1" s="648"/>
      <c r="B1" s="648" t="str">
        <f>'2021 Customers'!A1</f>
        <v>2018 Order</v>
      </c>
      <c r="C1" s="648" t="str">
        <f>'2021 Customers'!B1</f>
        <v>Alectra Utilities Corporation</v>
      </c>
      <c r="D1" s="648" t="str">
        <f>'2021 Customers'!C1</f>
        <v>Algoma Power Inc.</v>
      </c>
      <c r="E1" s="648" t="str">
        <f>'2021 Customers'!D1</f>
        <v>Atikokan Hydro Inc.</v>
      </c>
      <c r="F1" s="648" t="str">
        <f>'2021 Customers'!E1</f>
        <v>Bluewater Power Distribution Corporation</v>
      </c>
      <c r="G1" s="648" t="str">
        <f>'2021 Customers'!F1</f>
        <v>Brant County Power Inc.</v>
      </c>
      <c r="H1" s="648" t="str">
        <f>'2021 Customers'!G1</f>
        <v>Brantford Power Inc.</v>
      </c>
      <c r="I1" s="648" t="str">
        <f>'2021 Customers'!H1</f>
        <v>Burlington Hydro Inc.</v>
      </c>
      <c r="J1" s="648" t="str">
        <f>'2021 Customers'!I1</f>
        <v>Cambridge and North Dumfries Hydro Inc.</v>
      </c>
      <c r="K1" s="648" t="str">
        <f>'2021 Customers'!J1</f>
        <v>Canadian Niagara Power Inc.</v>
      </c>
      <c r="L1" s="648" t="str">
        <f>'2021 Customers'!K1</f>
        <v>Centre Wellington Hydro Ltd.</v>
      </c>
      <c r="M1" s="648" t="str">
        <f>'2021 Customers'!L1</f>
        <v>Chapleau Public Utilities Corporation</v>
      </c>
      <c r="N1" s="648" t="str">
        <f>'2021 Customers'!M1</f>
        <v>EPCOR Electricity Distribution Ontario Inc.</v>
      </c>
      <c r="O1" s="648" t="str">
        <f>'2021 Customers'!N1</f>
        <v>Cooperative Hydro Embrun Inc.</v>
      </c>
      <c r="P1" s="648" t="str">
        <f>'2021 Customers'!O1</f>
        <v>E.L.K. Energy Inc.</v>
      </c>
      <c r="Q1" s="648" t="str">
        <f>'2021 Customers'!P1</f>
        <v xml:space="preserve">Energy+ Inc. </v>
      </c>
      <c r="R1" s="648" t="str">
        <f>'2021 Customers'!Q1</f>
        <v>Enersource Hydro Mississauga Inc.</v>
      </c>
      <c r="S1" s="648" t="str">
        <f>'2021 Customers'!R1</f>
        <v>Entegrus Powerlines Inc.</v>
      </c>
      <c r="T1" s="648" t="str">
        <f>'2021 Customers'!S1</f>
        <v>EnWin Utilities Ltd.</v>
      </c>
      <c r="U1" s="648" t="str">
        <f>'2021 Customers'!T1</f>
        <v>ERTH Power Corporation</v>
      </c>
      <c r="V1" s="648" t="str">
        <f>'2021 Customers'!U1</f>
        <v>Espanola Regional Hydro Distribution Corporation</v>
      </c>
      <c r="W1" s="648" t="str">
        <f>'2021 Customers'!V1</f>
        <v>Essex Powerlines Corporation</v>
      </c>
      <c r="X1" s="648" t="str">
        <f>'2021 Customers'!W1</f>
        <v>Festival Hydro Inc.</v>
      </c>
      <c r="Y1" s="648" t="str">
        <f>'2021 Customers'!X1</f>
        <v>Fort Frances Power Corporation</v>
      </c>
      <c r="Z1" s="3445" t="str">
        <f>'2021 Customers'!Y1</f>
        <v>Greater Sudbury Hydro Inc.</v>
      </c>
      <c r="AA1" s="648" t="str">
        <f>'2021 Customers'!Z1</f>
        <v>Grimsby Power Incorporated</v>
      </c>
      <c r="AB1" s="648" t="str">
        <f>'2021 Customers'!AA1</f>
        <v>Guelph Hydro Electric Systems Inc.</v>
      </c>
      <c r="AC1" s="648" t="str">
        <f>'2021 Customers'!AB1</f>
        <v>Haldimand County Hydro Inc.</v>
      </c>
      <c r="AD1" s="648" t="str">
        <f>'2021 Customers'!AC1</f>
        <v>Halton Hills Hydro Inc.</v>
      </c>
      <c r="AE1" s="648" t="str">
        <f>'2021 Customers'!AD1</f>
        <v>Hearst Power Distribution Company Limited</v>
      </c>
      <c r="AF1" s="648" t="str">
        <f>'2021 Customers'!AE1</f>
        <v>Horizon Utilities Corporation</v>
      </c>
      <c r="AG1" s="648" t="str">
        <f>'2021 Customers'!AF1</f>
        <v>Hydro 2000 Inc.</v>
      </c>
      <c r="AH1" s="648" t="str">
        <f>'2021 Customers'!AG1</f>
        <v>Hydro Hawkesbury Inc.</v>
      </c>
      <c r="AI1" s="648" t="str">
        <f>'2021 Customers'!AH1</f>
        <v>Hydro One Brampton Networks Inc.</v>
      </c>
      <c r="AJ1" s="648" t="str">
        <f>'2021 Customers'!AI1</f>
        <v>Hydro One Networks Inc.</v>
      </c>
      <c r="AK1" s="3445" t="str">
        <f>'2021 Customers'!AJ1</f>
        <v>Hydro Ottawa Limited</v>
      </c>
      <c r="AL1" s="648" t="str">
        <f>'2021 Customers'!AK1</f>
        <v>Innpower Corporation</v>
      </c>
      <c r="AM1" s="648" t="str">
        <f>'2021 Customers'!AL1</f>
        <v>Kenora Hydro Electric Corporation Ltd.</v>
      </c>
      <c r="AN1" s="648" t="str">
        <f>'2021 Customers'!AM1</f>
        <v>Kingston Hydro Corporation</v>
      </c>
      <c r="AO1" s="648" t="str">
        <f>'2021 Customers'!AN1</f>
        <v>Kitchener-Wilmot Hydro Inc.</v>
      </c>
      <c r="AP1" s="648" t="str">
        <f>'2021 Customers'!AO1</f>
        <v>Lakefront Utilities Inc.</v>
      </c>
      <c r="AQ1" s="648" t="str">
        <f>'2021 Customers'!AP1</f>
        <v>Lakeland Power Distribution Ltd.</v>
      </c>
      <c r="AR1" s="648" t="str">
        <f>'2021 Customers'!AQ1</f>
        <v>London Hydro Inc.</v>
      </c>
      <c r="AS1" s="648" t="str">
        <f>'2021 Customers'!AR1</f>
        <v>Midland Power Utility Corporation</v>
      </c>
      <c r="AT1" s="648" t="str">
        <f>'2021 Customers'!AS1</f>
        <v>Milton Hydro Distribution Inc.</v>
      </c>
      <c r="AU1" s="648" t="str">
        <f>'2021 Customers'!AT1</f>
        <v>Newmarket-Tay Power Distribution Ltd.</v>
      </c>
      <c r="AV1" s="648" t="str">
        <f>'2021 Customers'!AU1</f>
        <v>Niagara Peninsula Energy Inc.</v>
      </c>
      <c r="AW1" s="648" t="str">
        <f>'2021 Customers'!AV1</f>
        <v>Niagara-on-the-Lake Hydro Inc.</v>
      </c>
      <c r="AX1" s="648" t="str">
        <f>'2021 Customers'!AW1</f>
        <v>Norfolk</v>
      </c>
      <c r="AY1" s="648" t="str">
        <f>'2021 Customers'!AX1</f>
        <v>North Bay Hydro Distribution Limited</v>
      </c>
      <c r="AZ1" s="648" t="str">
        <f>'2021 Customers'!AY1</f>
        <v>Northern Ontario Wires Inc.</v>
      </c>
      <c r="BA1" s="648" t="str">
        <f>'2021 Customers'!AZ1</f>
        <v>Oakville Hydro Electricity Distribution Inc.</v>
      </c>
      <c r="BB1" s="648" t="str">
        <f>'2021 Customers'!BA1</f>
        <v>Orangeville Hydro Limited</v>
      </c>
      <c r="BC1" s="648" t="str">
        <f>'2021 Customers'!BB1</f>
        <v>Orillia Power Distribution Corporation</v>
      </c>
      <c r="BD1" s="648" t="str">
        <f>'2021 Customers'!BC1</f>
        <v>Oshawa PUC Networks Inc.</v>
      </c>
      <c r="BE1" s="648" t="str">
        <f>'2021 Customers'!BD1</f>
        <v>Ottawa River Power Corporation</v>
      </c>
      <c r="BF1" s="648" t="str">
        <f>'2021 Customers'!BE1</f>
        <v>Parry Sound Power Corporation</v>
      </c>
      <c r="BG1" s="648" t="str">
        <f>'2021 Customers'!BF1</f>
        <v>Peterborough Distribution Incorporated</v>
      </c>
      <c r="BH1" s="648" t="str">
        <f>'2021 Customers'!BG1</f>
        <v>PowerStream Inc.</v>
      </c>
      <c r="BI1" s="648" t="str">
        <f>'2021 Customers'!BH1</f>
        <v>PUC Distribution Inc.</v>
      </c>
      <c r="BJ1" s="648" t="str">
        <f>'2021 Customers'!BI1</f>
        <v>Renfrew Hydro Inc.</v>
      </c>
      <c r="BK1" s="648" t="str">
        <f>'2021 Customers'!BJ1</f>
        <v>Rideau St. Lawrence Distribution Inc.</v>
      </c>
      <c r="BL1" s="648" t="str">
        <f>'2021 Customers'!BK1</f>
        <v>Sioux Lookout Hydro Inc.</v>
      </c>
      <c r="BM1" s="648" t="str">
        <f>'2021 Customers'!BL1</f>
        <v>St. Thomas Energy Inc.</v>
      </c>
      <c r="BN1" s="648" t="str">
        <f>'2021 Customers'!BM1</f>
        <v>Synergy North Corporation</v>
      </c>
      <c r="BO1" s="648" t="str">
        <f>'2021 Customers'!BN1</f>
        <v>Tillsonburg Hydro Inc.</v>
      </c>
      <c r="BP1" s="648" t="str">
        <f>'2021 Customers'!BO1</f>
        <v>Toronto Hydro-Electric System Limited</v>
      </c>
      <c r="BQ1" s="648" t="str">
        <f>'2021 Customers'!BP1</f>
        <v>Elexicon Energy Inc.</v>
      </c>
      <c r="BR1" s="648" t="str">
        <f>'2021 Customers'!BQ1</f>
        <v>Wasaga Distribution Inc.</v>
      </c>
      <c r="BS1" s="648" t="str">
        <f>'2021 Customers'!BR1</f>
        <v>Waterloo North Hydro Inc.</v>
      </c>
      <c r="BT1" s="648" t="str">
        <f>'2021 Customers'!BS1</f>
        <v>Welland Hydro-Electric System Corp.</v>
      </c>
      <c r="BU1" s="648" t="str">
        <f>'2021 Customers'!BT1</f>
        <v>Wellington North Power Inc.</v>
      </c>
      <c r="BV1" s="2333" t="str">
        <f>'2021 Customers'!BU1</f>
        <v>West Coast Huron Energy Inc.</v>
      </c>
      <c r="BW1" s="648" t="str">
        <f>'2021 Customers'!BV1</f>
        <v>Westario Power Inc.</v>
      </c>
      <c r="BX1" s="2333" t="str">
        <f>'2021 Customers'!BW1</f>
        <v>Whitby Hydro Electric Corporation</v>
      </c>
      <c r="BY1" s="2333" t="s">
        <v>104</v>
      </c>
      <c r="BZ1" s="648" t="s">
        <v>4163</v>
      </c>
      <c r="CA1" s="648" t="s">
        <v>4164</v>
      </c>
      <c r="CB1" s="648"/>
      <c r="CC1" s="648"/>
      <c r="CD1" s="648"/>
      <c r="CE1" s="648"/>
      <c r="CF1" s="648"/>
      <c r="CG1" s="648"/>
      <c r="CH1" s="648"/>
      <c r="CI1" s="648"/>
      <c r="CJ1" s="648"/>
      <c r="CK1" s="648"/>
      <c r="CL1" s="648"/>
    </row>
    <row r="2" spans="1:94" ht="18.5" x14ac:dyDescent="0.45">
      <c r="C2" s="639"/>
      <c r="D2" s="645"/>
      <c r="E2" s="645"/>
      <c r="F2" s="645"/>
      <c r="G2" s="645"/>
      <c r="H2" s="645"/>
      <c r="I2" s="645"/>
      <c r="J2" s="645"/>
      <c r="K2" s="645"/>
      <c r="L2" s="645"/>
      <c r="M2" s="2318"/>
      <c r="N2" s="1893"/>
      <c r="O2" s="645"/>
      <c r="P2" s="2330"/>
      <c r="Q2" s="645"/>
      <c r="R2" s="645"/>
      <c r="S2" s="645"/>
      <c r="T2" s="645"/>
      <c r="U2" s="645"/>
      <c r="V2" s="645"/>
      <c r="W2" s="645"/>
      <c r="X2" s="645"/>
      <c r="Y2" s="645"/>
      <c r="Z2" s="645"/>
      <c r="AA2" s="645"/>
      <c r="AB2" s="645"/>
      <c r="AC2" s="645"/>
      <c r="AD2" s="645"/>
      <c r="AE2" s="645"/>
      <c r="AF2" s="645"/>
      <c r="AG2" s="645"/>
      <c r="AH2" s="2318"/>
      <c r="AI2" s="645"/>
      <c r="AJ2" s="645"/>
      <c r="AK2" s="645"/>
      <c r="AL2" s="645"/>
      <c r="AM2" s="645"/>
      <c r="AN2" s="645"/>
      <c r="AO2" s="645"/>
      <c r="AP2" s="645"/>
      <c r="AQ2" s="645"/>
      <c r="AR2" s="645"/>
      <c r="AS2" s="645"/>
      <c r="AT2" s="645"/>
      <c r="AU2" s="1893"/>
      <c r="AV2" s="645"/>
      <c r="AW2" s="645"/>
      <c r="AX2" s="645"/>
      <c r="AY2" s="645"/>
      <c r="AZ2" s="645"/>
      <c r="BA2" s="645"/>
      <c r="BB2" s="645"/>
      <c r="BC2" s="645"/>
      <c r="BD2" s="645"/>
      <c r="BE2" s="645"/>
      <c r="BF2" s="645"/>
      <c r="BG2" s="645"/>
      <c r="BH2" s="645"/>
      <c r="BI2" s="645"/>
      <c r="BJ2" s="645"/>
      <c r="BK2" s="645"/>
      <c r="BL2" s="645"/>
      <c r="BM2" s="645"/>
      <c r="BN2" s="645"/>
      <c r="BP2" s="2318"/>
      <c r="BR2" s="1893"/>
    </row>
    <row r="3" spans="1:94" s="648" customFormat="1" ht="58" x14ac:dyDescent="0.35">
      <c r="B3" s="2460"/>
      <c r="C3" s="1519" t="s">
        <v>22</v>
      </c>
      <c r="D3" s="1519" t="s">
        <v>37</v>
      </c>
      <c r="E3" s="1519" t="s">
        <v>38</v>
      </c>
      <c r="F3" s="1519" t="s">
        <v>39</v>
      </c>
      <c r="H3" s="1519" t="s">
        <v>41</v>
      </c>
      <c r="I3" s="1519" t="s">
        <v>42</v>
      </c>
      <c r="J3" s="1519"/>
      <c r="K3" s="1519" t="s">
        <v>44</v>
      </c>
      <c r="L3" s="1519" t="s">
        <v>45</v>
      </c>
      <c r="M3" s="1519" t="s">
        <v>46</v>
      </c>
      <c r="N3" s="1519" t="s">
        <v>464</v>
      </c>
      <c r="O3" s="1519" t="s">
        <v>47</v>
      </c>
      <c r="P3" s="1519" t="s">
        <v>48</v>
      </c>
      <c r="Q3" s="1519" t="str">
        <f>Q1</f>
        <v xml:space="preserve">Energy+ Inc. </v>
      </c>
      <c r="S3" s="1519" t="s">
        <v>50</v>
      </c>
      <c r="T3" s="1519" t="s">
        <v>635</v>
      </c>
      <c r="U3" s="1519" t="s">
        <v>465</v>
      </c>
      <c r="V3" s="1519" t="s">
        <v>52</v>
      </c>
      <c r="W3" s="1519" t="s">
        <v>53</v>
      </c>
      <c r="X3" s="1519" t="s">
        <v>54</v>
      </c>
      <c r="Y3" s="1519" t="s">
        <v>55</v>
      </c>
      <c r="Z3" s="1519" t="s">
        <v>56</v>
      </c>
      <c r="AA3" s="1519" t="s">
        <v>57</v>
      </c>
      <c r="AB3" s="1519"/>
      <c r="AC3" s="1519"/>
      <c r="AD3" s="1519" t="s">
        <v>60</v>
      </c>
      <c r="AE3" s="1519" t="s">
        <v>61</v>
      </c>
      <c r="AF3" s="1519"/>
      <c r="AG3" s="1519" t="s">
        <v>63</v>
      </c>
      <c r="AH3" s="1519" t="s">
        <v>64</v>
      </c>
      <c r="AI3" s="1519"/>
      <c r="AJ3" s="1519" t="s">
        <v>66</v>
      </c>
      <c r="AK3" s="1519" t="s">
        <v>67</v>
      </c>
      <c r="AL3" s="1519" t="s">
        <v>68</v>
      </c>
      <c r="AM3" s="1519"/>
      <c r="AN3" s="1519" t="s">
        <v>69</v>
      </c>
      <c r="AO3" s="1519" t="s">
        <v>70</v>
      </c>
      <c r="AP3" s="1519" t="s">
        <v>71</v>
      </c>
      <c r="AQ3" s="1519" t="s">
        <v>72</v>
      </c>
      <c r="AR3" s="1519" t="s">
        <v>73</v>
      </c>
      <c r="AS3" s="1519"/>
      <c r="AT3" s="1519" t="s">
        <v>75</v>
      </c>
      <c r="AU3" s="1519" t="s">
        <v>76</v>
      </c>
      <c r="AV3" s="1519" t="s">
        <v>77</v>
      </c>
      <c r="AW3" s="1519" t="s">
        <v>78</v>
      </c>
      <c r="AX3" s="1519"/>
      <c r="AY3" s="1519" t="s">
        <v>80</v>
      </c>
      <c r="AZ3" s="1519" t="s">
        <v>81</v>
      </c>
      <c r="BA3" s="1519" t="s">
        <v>82</v>
      </c>
      <c r="BB3" s="1519" t="s">
        <v>83</v>
      </c>
      <c r="BC3" s="1519" t="s">
        <v>84</v>
      </c>
      <c r="BD3" s="1519" t="s">
        <v>85</v>
      </c>
      <c r="BE3" s="1519" t="s">
        <v>86</v>
      </c>
      <c r="BF3" s="1519"/>
      <c r="BG3" s="1519" t="s">
        <v>88</v>
      </c>
      <c r="BH3" s="1519"/>
      <c r="BI3" s="1519" t="s">
        <v>90</v>
      </c>
      <c r="BJ3" s="1519" t="s">
        <v>91</v>
      </c>
      <c r="BK3" s="1519" t="s">
        <v>92</v>
      </c>
      <c r="BL3" s="1519" t="s">
        <v>93</v>
      </c>
      <c r="BM3" s="1519"/>
      <c r="BN3" s="1519" t="s">
        <v>466</v>
      </c>
      <c r="BO3" s="1519" t="s">
        <v>95</v>
      </c>
      <c r="BP3" s="1519" t="s">
        <v>96</v>
      </c>
      <c r="BQ3" s="1519" t="s">
        <v>97</v>
      </c>
      <c r="BR3" s="1519" t="s">
        <v>98</v>
      </c>
      <c r="BS3" s="1519" t="s">
        <v>99</v>
      </c>
      <c r="BT3" s="1519" t="s">
        <v>100</v>
      </c>
      <c r="BU3" s="1519" t="s">
        <v>101</v>
      </c>
      <c r="BV3" s="1519"/>
      <c r="BW3" s="1519" t="s">
        <v>102</v>
      </c>
      <c r="BX3" s="1519"/>
      <c r="BY3" s="1519"/>
      <c r="BZ3" s="1519" t="s">
        <v>4163</v>
      </c>
      <c r="CA3" s="1519" t="s">
        <v>4164</v>
      </c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  <c r="CP3" s="6"/>
    </row>
    <row r="4" spans="1:94" x14ac:dyDescent="0.35">
      <c r="B4" s="808" t="s">
        <v>648</v>
      </c>
      <c r="C4" s="809">
        <f>C26</f>
        <v>1923.6</v>
      </c>
      <c r="D4" s="809">
        <f t="shared" ref="D4:BO9" si="0">D26</f>
        <v>14200</v>
      </c>
      <c r="E4" s="809">
        <f t="shared" si="0"/>
        <v>380</v>
      </c>
      <c r="F4" s="809">
        <f t="shared" si="0"/>
        <v>208.3</v>
      </c>
      <c r="G4" s="809"/>
      <c r="H4" s="809">
        <f t="shared" si="0"/>
        <v>0</v>
      </c>
      <c r="I4" s="809">
        <f t="shared" si="0"/>
        <v>188</v>
      </c>
      <c r="J4" s="809"/>
      <c r="K4" s="809">
        <f t="shared" si="0"/>
        <v>357</v>
      </c>
      <c r="L4" s="809">
        <f t="shared" si="0"/>
        <v>11.55</v>
      </c>
      <c r="M4" s="809">
        <f t="shared" si="0"/>
        <v>13.5</v>
      </c>
      <c r="N4" s="809">
        <f t="shared" si="0"/>
        <v>45</v>
      </c>
      <c r="O4" s="809">
        <f t="shared" si="0"/>
        <v>5</v>
      </c>
      <c r="P4" s="809">
        <f t="shared" si="0"/>
        <v>22.5</v>
      </c>
      <c r="Q4" s="809">
        <f t="shared" si="0"/>
        <v>0</v>
      </c>
      <c r="R4" s="809"/>
      <c r="S4" s="809">
        <f t="shared" si="0"/>
        <v>135</v>
      </c>
      <c r="T4" s="809">
        <f t="shared" si="0"/>
        <v>121</v>
      </c>
      <c r="U4" s="809">
        <f t="shared" si="0"/>
        <v>1895</v>
      </c>
      <c r="V4" s="809">
        <f t="shared" si="0"/>
        <v>0</v>
      </c>
      <c r="W4" s="809">
        <f t="shared" si="0"/>
        <v>92.8</v>
      </c>
      <c r="X4" s="809">
        <f t="shared" si="0"/>
        <v>43.42</v>
      </c>
      <c r="Y4" s="809">
        <f t="shared" si="0"/>
        <v>32</v>
      </c>
      <c r="Z4" s="809">
        <f t="shared" si="0"/>
        <v>410</v>
      </c>
      <c r="AA4" s="809">
        <f t="shared" si="0"/>
        <v>69</v>
      </c>
      <c r="AB4" s="809"/>
      <c r="AC4" s="809"/>
      <c r="AD4" s="809">
        <f t="shared" si="0"/>
        <v>281</v>
      </c>
      <c r="AE4" s="809">
        <f t="shared" si="0"/>
        <v>93</v>
      </c>
      <c r="AF4" s="809"/>
      <c r="AG4" s="809">
        <f t="shared" si="0"/>
        <v>9</v>
      </c>
      <c r="AH4" s="809">
        <f t="shared" si="0"/>
        <v>8</v>
      </c>
      <c r="AI4" s="809"/>
      <c r="AJ4" s="809">
        <f t="shared" si="0"/>
        <v>961142.61</v>
      </c>
      <c r="AK4" s="809">
        <f t="shared" si="0"/>
        <v>1116</v>
      </c>
      <c r="AL4" s="809">
        <f t="shared" si="0"/>
        <v>292</v>
      </c>
      <c r="AM4" s="809"/>
      <c r="AN4" s="809">
        <f t="shared" si="0"/>
        <v>36.6</v>
      </c>
      <c r="AO4" s="809">
        <f t="shared" si="0"/>
        <v>0</v>
      </c>
      <c r="AP4" s="809">
        <f t="shared" si="0"/>
        <v>27.64</v>
      </c>
      <c r="AQ4" s="809">
        <f t="shared" si="0"/>
        <v>147</v>
      </c>
      <c r="AR4" s="809">
        <f t="shared" si="0"/>
        <v>423</v>
      </c>
      <c r="AS4" s="809"/>
      <c r="AT4" s="809">
        <f t="shared" si="0"/>
        <v>368</v>
      </c>
      <c r="AU4" s="809">
        <f t="shared" si="0"/>
        <v>94</v>
      </c>
      <c r="AV4" s="809">
        <f t="shared" si="0"/>
        <v>827</v>
      </c>
      <c r="AW4" s="809">
        <f t="shared" si="0"/>
        <v>133</v>
      </c>
      <c r="AX4" s="809"/>
      <c r="AY4" s="809">
        <f t="shared" si="0"/>
        <v>439</v>
      </c>
      <c r="AZ4" s="809">
        <f t="shared" si="0"/>
        <v>28</v>
      </c>
      <c r="BA4" s="809">
        <f t="shared" si="0"/>
        <v>139</v>
      </c>
      <c r="BB4" s="809">
        <f t="shared" si="0"/>
        <v>17</v>
      </c>
      <c r="BC4" s="809"/>
      <c r="BD4" s="809">
        <f t="shared" si="0"/>
        <v>146</v>
      </c>
      <c r="BE4" s="809">
        <f t="shared" si="0"/>
        <v>35</v>
      </c>
      <c r="BF4" s="809"/>
      <c r="BG4" s="809"/>
      <c r="BH4" s="809"/>
      <c r="BI4" s="809">
        <f t="shared" si="0"/>
        <v>342</v>
      </c>
      <c r="BJ4" s="809">
        <f t="shared" si="0"/>
        <v>13</v>
      </c>
      <c r="BK4" s="809">
        <f t="shared" si="0"/>
        <v>18</v>
      </c>
      <c r="BL4" s="809">
        <f t="shared" si="0"/>
        <v>539</v>
      </c>
      <c r="BM4" s="809"/>
      <c r="BN4" s="809">
        <f t="shared" si="0"/>
        <v>441</v>
      </c>
      <c r="BO4" s="809">
        <f t="shared" si="0"/>
        <v>24</v>
      </c>
      <c r="BP4" s="809">
        <f t="shared" ref="BP4:BW19" si="1">BP26</f>
        <v>630</v>
      </c>
      <c r="BQ4" s="809">
        <f t="shared" si="1"/>
        <v>747</v>
      </c>
      <c r="BR4" s="809">
        <f t="shared" si="1"/>
        <v>61</v>
      </c>
      <c r="BS4" s="809">
        <f t="shared" si="1"/>
        <v>0</v>
      </c>
      <c r="BT4" s="809">
        <f t="shared" si="1"/>
        <v>81</v>
      </c>
      <c r="BU4" s="809">
        <f t="shared" si="1"/>
        <v>14</v>
      </c>
      <c r="BV4" s="809"/>
      <c r="BW4" s="809">
        <f t="shared" si="1"/>
        <v>64</v>
      </c>
      <c r="BX4" s="809"/>
      <c r="BY4" s="809"/>
      <c r="BZ4" s="809">
        <f t="shared" ref="BZ4:CA4" si="2">BZ26</f>
        <v>1108</v>
      </c>
      <c r="CA4" s="809">
        <f t="shared" si="2"/>
        <v>636</v>
      </c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</row>
    <row r="5" spans="1:94" x14ac:dyDescent="0.35">
      <c r="B5" s="808" t="s">
        <v>649</v>
      </c>
      <c r="C5" s="809">
        <f t="shared" ref="C5:Q19" si="3">C27</f>
        <v>391.6</v>
      </c>
      <c r="D5" s="809">
        <f t="shared" si="0"/>
        <v>14197</v>
      </c>
      <c r="E5" s="809">
        <f t="shared" si="0"/>
        <v>0</v>
      </c>
      <c r="F5" s="809">
        <f t="shared" si="0"/>
        <v>112.83</v>
      </c>
      <c r="G5" s="809"/>
      <c r="H5" s="809">
        <f t="shared" si="0"/>
        <v>0</v>
      </c>
      <c r="I5" s="809">
        <f t="shared" si="0"/>
        <v>90</v>
      </c>
      <c r="J5" s="809"/>
      <c r="K5" s="809">
        <f t="shared" si="0"/>
        <v>284</v>
      </c>
      <c r="L5" s="809">
        <f t="shared" si="0"/>
        <v>0</v>
      </c>
      <c r="M5" s="809">
        <f t="shared" si="0"/>
        <v>0</v>
      </c>
      <c r="N5" s="809">
        <f t="shared" si="0"/>
        <v>0</v>
      </c>
      <c r="O5" s="809">
        <f t="shared" si="0"/>
        <v>0</v>
      </c>
      <c r="P5" s="809">
        <f t="shared" si="0"/>
        <v>0</v>
      </c>
      <c r="Q5" s="809">
        <f t="shared" si="0"/>
        <v>0</v>
      </c>
      <c r="R5" s="809"/>
      <c r="S5" s="809">
        <f t="shared" si="0"/>
        <v>0</v>
      </c>
      <c r="T5" s="809">
        <f t="shared" si="0"/>
        <v>0</v>
      </c>
      <c r="U5" s="809">
        <f t="shared" si="0"/>
        <v>1830</v>
      </c>
      <c r="V5" s="809">
        <f t="shared" si="0"/>
        <v>0</v>
      </c>
      <c r="W5" s="809">
        <f t="shared" si="0"/>
        <v>18.55</v>
      </c>
      <c r="X5" s="809">
        <f t="shared" si="0"/>
        <v>0</v>
      </c>
      <c r="Y5" s="809">
        <f t="shared" si="0"/>
        <v>0</v>
      </c>
      <c r="Z5" s="809">
        <f t="shared" si="0"/>
        <v>120</v>
      </c>
      <c r="AA5" s="809">
        <f t="shared" si="0"/>
        <v>50</v>
      </c>
      <c r="AB5" s="809"/>
      <c r="AC5" s="809"/>
      <c r="AD5" s="809">
        <f t="shared" si="0"/>
        <v>255</v>
      </c>
      <c r="AE5" s="809">
        <f t="shared" si="0"/>
        <v>0</v>
      </c>
      <c r="AF5" s="809"/>
      <c r="AG5" s="809">
        <f t="shared" si="0"/>
        <v>0</v>
      </c>
      <c r="AH5" s="809">
        <f t="shared" si="0"/>
        <v>0</v>
      </c>
      <c r="AI5" s="809"/>
      <c r="AJ5" s="809">
        <f t="shared" si="0"/>
        <v>960143.59</v>
      </c>
      <c r="AK5" s="809">
        <f t="shared" si="0"/>
        <v>662</v>
      </c>
      <c r="AL5" s="809">
        <f t="shared" si="0"/>
        <v>215</v>
      </c>
      <c r="AM5" s="809"/>
      <c r="AN5" s="809">
        <f t="shared" si="0"/>
        <v>0</v>
      </c>
      <c r="AO5" s="809">
        <f t="shared" si="0"/>
        <v>0</v>
      </c>
      <c r="AP5" s="809">
        <f t="shared" si="0"/>
        <v>0</v>
      </c>
      <c r="AQ5" s="809">
        <f t="shared" si="0"/>
        <v>128</v>
      </c>
      <c r="AR5" s="809">
        <f t="shared" si="0"/>
        <v>245.3</v>
      </c>
      <c r="AS5" s="809"/>
      <c r="AT5" s="809">
        <f t="shared" si="0"/>
        <v>284</v>
      </c>
      <c r="AU5" s="809">
        <f t="shared" si="0"/>
        <v>3</v>
      </c>
      <c r="AV5" s="809">
        <f t="shared" si="0"/>
        <v>759</v>
      </c>
      <c r="AW5" s="809">
        <f t="shared" si="0"/>
        <v>119</v>
      </c>
      <c r="AX5" s="809"/>
      <c r="AY5" s="809">
        <f t="shared" si="0"/>
        <v>362</v>
      </c>
      <c r="AZ5" s="809">
        <f t="shared" si="0"/>
        <v>0</v>
      </c>
      <c r="BA5" s="809">
        <f t="shared" si="0"/>
        <v>28</v>
      </c>
      <c r="BB5" s="809">
        <f t="shared" si="0"/>
        <v>0</v>
      </c>
      <c r="BC5" s="809"/>
      <c r="BD5" s="809">
        <f t="shared" si="0"/>
        <v>55</v>
      </c>
      <c r="BE5" s="809">
        <f t="shared" si="0"/>
        <v>0</v>
      </c>
      <c r="BF5" s="809"/>
      <c r="BG5" s="809"/>
      <c r="BH5" s="809"/>
      <c r="BI5" s="809">
        <f t="shared" si="0"/>
        <v>284</v>
      </c>
      <c r="BJ5" s="809">
        <f t="shared" si="0"/>
        <v>0</v>
      </c>
      <c r="BK5" s="809">
        <f t="shared" si="0"/>
        <v>0</v>
      </c>
      <c r="BL5" s="809">
        <f t="shared" si="0"/>
        <v>533</v>
      </c>
      <c r="BM5" s="809"/>
      <c r="BN5" s="809">
        <f t="shared" si="0"/>
        <v>298</v>
      </c>
      <c r="BO5" s="809">
        <f t="shared" si="0"/>
        <v>2</v>
      </c>
      <c r="BP5" s="809">
        <f t="shared" si="1"/>
        <v>0</v>
      </c>
      <c r="BQ5" s="809">
        <f t="shared" si="1"/>
        <v>445</v>
      </c>
      <c r="BR5" s="809">
        <f t="shared" si="1"/>
        <v>8</v>
      </c>
      <c r="BS5" s="809">
        <f t="shared" si="1"/>
        <v>0</v>
      </c>
      <c r="BT5" s="809">
        <f t="shared" si="1"/>
        <v>36</v>
      </c>
      <c r="BU5" s="809">
        <f t="shared" si="1"/>
        <v>0</v>
      </c>
      <c r="BV5" s="809"/>
      <c r="BW5" s="809">
        <f t="shared" si="1"/>
        <v>64</v>
      </c>
      <c r="BX5" s="809"/>
      <c r="BY5" s="809"/>
      <c r="BZ5" s="809">
        <f t="shared" ref="BZ5:CA5" si="4">BZ27</f>
        <v>915</v>
      </c>
      <c r="CA5" s="809">
        <f t="shared" si="4"/>
        <v>458</v>
      </c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</row>
    <row r="6" spans="1:94" x14ac:dyDescent="0.35">
      <c r="B6" s="808" t="s">
        <v>650</v>
      </c>
      <c r="C6" s="809">
        <f t="shared" si="3"/>
        <v>1532</v>
      </c>
      <c r="D6" s="809">
        <f t="shared" si="0"/>
        <v>3</v>
      </c>
      <c r="E6" s="809">
        <f t="shared" si="0"/>
        <v>380</v>
      </c>
      <c r="F6" s="809">
        <f t="shared" si="0"/>
        <v>95.47</v>
      </c>
      <c r="G6" s="809"/>
      <c r="H6" s="809">
        <f t="shared" si="0"/>
        <v>0</v>
      </c>
      <c r="I6" s="809">
        <f t="shared" si="0"/>
        <v>98</v>
      </c>
      <c r="J6" s="809"/>
      <c r="K6" s="809">
        <f t="shared" si="0"/>
        <v>73</v>
      </c>
      <c r="L6" s="809">
        <f t="shared" si="0"/>
        <v>11.55</v>
      </c>
      <c r="M6" s="809">
        <f t="shared" si="0"/>
        <v>13.5</v>
      </c>
      <c r="N6" s="809">
        <f t="shared" si="0"/>
        <v>45</v>
      </c>
      <c r="O6" s="809">
        <f t="shared" si="0"/>
        <v>5</v>
      </c>
      <c r="P6" s="809">
        <f t="shared" si="0"/>
        <v>22.5</v>
      </c>
      <c r="Q6" s="809">
        <f t="shared" si="0"/>
        <v>0</v>
      </c>
      <c r="R6" s="809"/>
      <c r="S6" s="809">
        <f t="shared" si="0"/>
        <v>135</v>
      </c>
      <c r="T6" s="809">
        <f t="shared" si="0"/>
        <v>121</v>
      </c>
      <c r="U6" s="809">
        <f t="shared" si="0"/>
        <v>65</v>
      </c>
      <c r="V6" s="809">
        <f t="shared" si="0"/>
        <v>0</v>
      </c>
      <c r="W6" s="809">
        <f t="shared" si="0"/>
        <v>74.25</v>
      </c>
      <c r="X6" s="809">
        <f t="shared" si="0"/>
        <v>43.42</v>
      </c>
      <c r="Y6" s="809">
        <f t="shared" si="0"/>
        <v>32</v>
      </c>
      <c r="Z6" s="809">
        <f t="shared" si="0"/>
        <v>290</v>
      </c>
      <c r="AA6" s="809">
        <f t="shared" si="0"/>
        <v>19</v>
      </c>
      <c r="AB6" s="809"/>
      <c r="AC6" s="809"/>
      <c r="AD6" s="809">
        <f t="shared" si="0"/>
        <v>26</v>
      </c>
      <c r="AE6" s="809">
        <f t="shared" si="0"/>
        <v>93</v>
      </c>
      <c r="AF6" s="809"/>
      <c r="AG6" s="809">
        <f t="shared" si="0"/>
        <v>9</v>
      </c>
      <c r="AH6" s="809">
        <f t="shared" si="0"/>
        <v>8</v>
      </c>
      <c r="AI6" s="809"/>
      <c r="AJ6" s="809">
        <f t="shared" si="0"/>
        <v>999.02</v>
      </c>
      <c r="AK6" s="809">
        <f t="shared" si="0"/>
        <v>454</v>
      </c>
      <c r="AL6" s="809">
        <f t="shared" si="0"/>
        <v>77</v>
      </c>
      <c r="AM6" s="809"/>
      <c r="AN6" s="809">
        <f t="shared" si="0"/>
        <v>36.6</v>
      </c>
      <c r="AO6" s="809">
        <f t="shared" si="0"/>
        <v>0</v>
      </c>
      <c r="AP6" s="809">
        <f t="shared" si="0"/>
        <v>27.64</v>
      </c>
      <c r="AQ6" s="809">
        <f t="shared" si="0"/>
        <v>19</v>
      </c>
      <c r="AR6" s="809">
        <f t="shared" si="0"/>
        <v>177.7</v>
      </c>
      <c r="AS6" s="809"/>
      <c r="AT6" s="809">
        <f t="shared" si="0"/>
        <v>84</v>
      </c>
      <c r="AU6" s="809">
        <f t="shared" si="0"/>
        <v>91</v>
      </c>
      <c r="AV6" s="809">
        <f t="shared" si="0"/>
        <v>68</v>
      </c>
      <c r="AW6" s="809">
        <f t="shared" si="0"/>
        <v>14</v>
      </c>
      <c r="AX6" s="809"/>
      <c r="AY6" s="809">
        <f t="shared" si="0"/>
        <v>77</v>
      </c>
      <c r="AZ6" s="809">
        <f t="shared" si="0"/>
        <v>28</v>
      </c>
      <c r="BA6" s="809">
        <f t="shared" si="0"/>
        <v>111</v>
      </c>
      <c r="BB6" s="809">
        <f t="shared" si="0"/>
        <v>17</v>
      </c>
      <c r="BC6" s="809"/>
      <c r="BD6" s="809">
        <f t="shared" si="0"/>
        <v>91</v>
      </c>
      <c r="BE6" s="809">
        <f t="shared" si="0"/>
        <v>35</v>
      </c>
      <c r="BF6" s="809"/>
      <c r="BG6" s="809"/>
      <c r="BH6" s="809"/>
      <c r="BI6" s="809">
        <f t="shared" si="0"/>
        <v>58</v>
      </c>
      <c r="BJ6" s="809">
        <f t="shared" si="0"/>
        <v>13</v>
      </c>
      <c r="BK6" s="809">
        <f t="shared" si="0"/>
        <v>18</v>
      </c>
      <c r="BL6" s="809">
        <f t="shared" si="0"/>
        <v>6</v>
      </c>
      <c r="BM6" s="809"/>
      <c r="BN6" s="809">
        <f t="shared" si="0"/>
        <v>143</v>
      </c>
      <c r="BO6" s="809">
        <f t="shared" si="0"/>
        <v>22</v>
      </c>
      <c r="BP6" s="809">
        <f t="shared" si="1"/>
        <v>630</v>
      </c>
      <c r="BQ6" s="809">
        <f t="shared" si="1"/>
        <v>302</v>
      </c>
      <c r="BR6" s="809">
        <f t="shared" si="1"/>
        <v>53</v>
      </c>
      <c r="BS6" s="809">
        <f t="shared" si="1"/>
        <v>0</v>
      </c>
      <c r="BT6" s="809">
        <f t="shared" si="1"/>
        <v>45</v>
      </c>
      <c r="BU6" s="809">
        <f t="shared" si="1"/>
        <v>14</v>
      </c>
      <c r="BV6" s="809"/>
      <c r="BW6" s="809">
        <f t="shared" si="1"/>
        <v>0</v>
      </c>
      <c r="BX6" s="809"/>
      <c r="BY6" s="809"/>
      <c r="BZ6" s="809">
        <f t="shared" ref="BZ6:CA6" si="5">BZ28</f>
        <v>193</v>
      </c>
      <c r="CA6" s="809">
        <f t="shared" si="5"/>
        <v>178</v>
      </c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</row>
    <row r="7" spans="1:94" x14ac:dyDescent="0.35">
      <c r="B7" s="808" t="s">
        <v>651</v>
      </c>
      <c r="C7" s="809">
        <f t="shared" si="3"/>
        <v>4023185</v>
      </c>
      <c r="D7" s="809">
        <f t="shared" si="0"/>
        <v>50393</v>
      </c>
      <c r="E7" s="809">
        <f t="shared" si="0"/>
        <v>6400</v>
      </c>
      <c r="F7" s="809">
        <f t="shared" si="0"/>
        <v>135357</v>
      </c>
      <c r="G7" s="809"/>
      <c r="H7" s="809">
        <f t="shared" si="0"/>
        <v>0</v>
      </c>
      <c r="I7" s="809">
        <f t="shared" si="0"/>
        <v>234950</v>
      </c>
      <c r="J7" s="809"/>
      <c r="K7" s="809">
        <f t="shared" si="0"/>
        <v>80123</v>
      </c>
      <c r="L7" s="809">
        <f t="shared" si="0"/>
        <v>25001</v>
      </c>
      <c r="M7" s="1520">
        <f>'2023 revisions to 2022 data'!H4</f>
        <v>5772</v>
      </c>
      <c r="N7" s="809">
        <f t="shared" si="0"/>
        <v>56623</v>
      </c>
      <c r="O7" s="809">
        <f t="shared" si="0"/>
        <v>6495</v>
      </c>
      <c r="P7" s="809">
        <f t="shared" si="0"/>
        <v>53628</v>
      </c>
      <c r="Q7" s="809">
        <f t="shared" si="0"/>
        <v>0</v>
      </c>
      <c r="R7" s="809"/>
      <c r="S7" s="809">
        <f t="shared" si="0"/>
        <v>182718</v>
      </c>
      <c r="T7" s="809">
        <f t="shared" si="0"/>
        <v>316800</v>
      </c>
      <c r="U7" s="809">
        <f t="shared" si="0"/>
        <v>108883</v>
      </c>
      <c r="V7" s="809">
        <f t="shared" si="0"/>
        <v>0</v>
      </c>
      <c r="W7" s="809">
        <f t="shared" si="0"/>
        <v>80413</v>
      </c>
      <c r="X7" s="809">
        <f t="shared" si="0"/>
        <v>93384</v>
      </c>
      <c r="Y7" s="809">
        <f t="shared" si="0"/>
        <v>15248</v>
      </c>
      <c r="Z7" s="809">
        <f t="shared" si="0"/>
        <v>163773</v>
      </c>
      <c r="AA7" s="809">
        <f t="shared" si="0"/>
        <v>43802</v>
      </c>
      <c r="AB7" s="809"/>
      <c r="AC7" s="809"/>
      <c r="AD7" s="809">
        <f t="shared" si="0"/>
        <v>81510</v>
      </c>
      <c r="AE7" s="809">
        <f t="shared" si="0"/>
        <v>15372</v>
      </c>
      <c r="AF7" s="809"/>
      <c r="AG7" s="809">
        <f t="shared" si="0"/>
        <v>5092</v>
      </c>
      <c r="AH7" s="809">
        <f t="shared" si="0"/>
        <v>30865</v>
      </c>
      <c r="AI7" s="809"/>
      <c r="AJ7" s="809">
        <f t="shared" si="0"/>
        <v>6821370</v>
      </c>
      <c r="AK7" s="809">
        <f t="shared" si="0"/>
        <v>1174902</v>
      </c>
      <c r="AL7" s="809">
        <f t="shared" si="0"/>
        <v>56530</v>
      </c>
      <c r="AM7" s="809"/>
      <c r="AN7" s="809">
        <f t="shared" si="0"/>
        <v>118722</v>
      </c>
      <c r="AO7" s="809">
        <f t="shared" si="0"/>
        <v>0</v>
      </c>
      <c r="AP7" s="809">
        <f t="shared" si="0"/>
        <v>43280</v>
      </c>
      <c r="AQ7" s="809">
        <f t="shared" si="0"/>
        <v>51997</v>
      </c>
      <c r="AR7" s="809">
        <f t="shared" si="0"/>
        <v>462926</v>
      </c>
      <c r="AS7" s="809"/>
      <c r="AT7" s="809">
        <f t="shared" si="0"/>
        <v>146759</v>
      </c>
      <c r="AU7" s="809">
        <f t="shared" si="0"/>
        <v>137274</v>
      </c>
      <c r="AV7" s="809">
        <f t="shared" si="0"/>
        <v>187827</v>
      </c>
      <c r="AW7" s="809">
        <f t="shared" si="0"/>
        <v>35043</v>
      </c>
      <c r="AX7" s="809"/>
      <c r="AY7" s="809">
        <f t="shared" si="0"/>
        <v>112810</v>
      </c>
      <c r="AZ7" s="809">
        <f t="shared" si="0"/>
        <v>23217</v>
      </c>
      <c r="BA7" s="809">
        <f t="shared" si="0"/>
        <v>249985</v>
      </c>
      <c r="BB7" s="809">
        <f t="shared" si="0"/>
        <v>43994</v>
      </c>
      <c r="BC7" s="809"/>
      <c r="BD7" s="809">
        <f t="shared" si="0"/>
        <v>185772</v>
      </c>
      <c r="BE7" s="809">
        <f t="shared" si="0"/>
        <v>37022</v>
      </c>
      <c r="BF7" s="809"/>
      <c r="BG7" s="809"/>
      <c r="BH7" s="809"/>
      <c r="BI7" s="809">
        <f t="shared" si="0"/>
        <v>118975</v>
      </c>
      <c r="BJ7" s="809">
        <f t="shared" si="0"/>
        <v>13827</v>
      </c>
      <c r="BK7" s="809">
        <f t="shared" si="0"/>
        <v>20489</v>
      </c>
      <c r="BL7" s="809">
        <f t="shared" si="0"/>
        <v>20283</v>
      </c>
      <c r="BM7" s="809"/>
      <c r="BN7" s="809">
        <f t="shared" si="0"/>
        <v>171697</v>
      </c>
      <c r="BO7" s="809">
        <f t="shared" si="0"/>
        <v>29171</v>
      </c>
      <c r="BP7" s="809">
        <f t="shared" si="1"/>
        <v>3678197</v>
      </c>
      <c r="BQ7" s="809">
        <f t="shared" si="1"/>
        <v>586033</v>
      </c>
      <c r="BR7" s="809">
        <f t="shared" si="1"/>
        <v>29626</v>
      </c>
      <c r="BS7" s="809">
        <f t="shared" si="1"/>
        <v>0</v>
      </c>
      <c r="BT7" s="809">
        <f t="shared" si="1"/>
        <v>61728</v>
      </c>
      <c r="BU7" s="809">
        <f t="shared" si="1"/>
        <v>17603</v>
      </c>
      <c r="BV7" s="809"/>
      <c r="BW7" s="809">
        <f t="shared" si="1"/>
        <v>77910</v>
      </c>
      <c r="BX7" s="809"/>
      <c r="BY7" s="809"/>
      <c r="BZ7" s="809">
        <f t="shared" ref="BZ7:CA7" si="6">BZ29</f>
        <v>523340</v>
      </c>
      <c r="CA7" s="809">
        <f t="shared" si="6"/>
        <v>402991</v>
      </c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</row>
    <row r="8" spans="1:94" x14ac:dyDescent="0.35">
      <c r="B8" s="808" t="s">
        <v>652</v>
      </c>
      <c r="C8" s="809">
        <f t="shared" si="3"/>
        <v>5406754</v>
      </c>
      <c r="D8" s="809">
        <f t="shared" si="0"/>
        <v>38745</v>
      </c>
      <c r="E8" s="809">
        <f t="shared" si="0"/>
        <v>5582</v>
      </c>
      <c r="F8" s="809">
        <f t="shared" si="0"/>
        <v>170238</v>
      </c>
      <c r="G8" s="809"/>
      <c r="H8" s="809">
        <f t="shared" si="0"/>
        <v>0</v>
      </c>
      <c r="I8" s="809">
        <f t="shared" si="0"/>
        <v>318420</v>
      </c>
      <c r="J8" s="809"/>
      <c r="K8" s="809">
        <f t="shared" si="0"/>
        <v>98750</v>
      </c>
      <c r="L8" s="809">
        <f t="shared" si="0"/>
        <v>28168</v>
      </c>
      <c r="M8" s="1520">
        <f>'2023 revisions to 2022 data'!H5</f>
        <v>4169</v>
      </c>
      <c r="N8" s="809">
        <f t="shared" si="0"/>
        <v>55417</v>
      </c>
      <c r="O8" s="809">
        <f t="shared" si="0"/>
        <v>7112</v>
      </c>
      <c r="P8" s="809">
        <f t="shared" si="0"/>
        <v>64385</v>
      </c>
      <c r="Q8" s="809">
        <f t="shared" si="0"/>
        <v>0</v>
      </c>
      <c r="R8" s="809"/>
      <c r="S8" s="809">
        <f t="shared" si="0"/>
        <v>248595</v>
      </c>
      <c r="T8" s="809">
        <f t="shared" si="0"/>
        <v>464900</v>
      </c>
      <c r="U8" s="809">
        <f t="shared" si="0"/>
        <v>110240</v>
      </c>
      <c r="V8" s="809">
        <f t="shared" si="0"/>
        <v>0</v>
      </c>
      <c r="W8" s="809">
        <f t="shared" si="0"/>
        <v>122714</v>
      </c>
      <c r="X8" s="809">
        <f t="shared" si="0"/>
        <v>107738</v>
      </c>
      <c r="Y8" s="809">
        <f t="shared" si="0"/>
        <v>13154</v>
      </c>
      <c r="Z8" s="809">
        <f t="shared" si="0"/>
        <v>137704</v>
      </c>
      <c r="AA8" s="809">
        <f t="shared" si="0"/>
        <v>56065</v>
      </c>
      <c r="AB8" s="809"/>
      <c r="AC8" s="809"/>
      <c r="AD8" s="809">
        <f t="shared" si="0"/>
        <v>106610</v>
      </c>
      <c r="AE8" s="809">
        <f t="shared" si="0"/>
        <v>12418</v>
      </c>
      <c r="AF8" s="809"/>
      <c r="AG8" s="809">
        <f t="shared" si="0"/>
        <v>3439</v>
      </c>
      <c r="AH8" s="809">
        <f t="shared" si="0"/>
        <v>24819</v>
      </c>
      <c r="AI8" s="809"/>
      <c r="AJ8" s="809">
        <f t="shared" si="0"/>
        <v>6109973</v>
      </c>
      <c r="AK8" s="809">
        <f t="shared" si="0"/>
        <v>1279664</v>
      </c>
      <c r="AL8" s="809">
        <f t="shared" si="0"/>
        <v>63546</v>
      </c>
      <c r="AM8" s="809"/>
      <c r="AN8" s="809">
        <f t="shared" si="0"/>
        <v>113852</v>
      </c>
      <c r="AO8" s="809">
        <f t="shared" si="0"/>
        <v>0</v>
      </c>
      <c r="AP8" s="809">
        <f t="shared" si="0"/>
        <v>43906</v>
      </c>
      <c r="AQ8" s="809">
        <f t="shared" si="0"/>
        <v>46374</v>
      </c>
      <c r="AR8" s="809">
        <f t="shared" si="0"/>
        <v>659979</v>
      </c>
      <c r="AS8" s="809"/>
      <c r="AT8" s="809">
        <f t="shared" si="0"/>
        <v>189339</v>
      </c>
      <c r="AU8" s="809">
        <f t="shared" si="0"/>
        <v>173351</v>
      </c>
      <c r="AV8" s="809">
        <f t="shared" si="0"/>
        <v>250247</v>
      </c>
      <c r="AW8" s="809">
        <f t="shared" si="0"/>
        <v>45600</v>
      </c>
      <c r="AX8" s="809"/>
      <c r="AY8" s="809">
        <f t="shared" si="0"/>
        <v>90891</v>
      </c>
      <c r="AZ8" s="809">
        <f t="shared" si="0"/>
        <v>18600</v>
      </c>
      <c r="BA8" s="809">
        <f t="shared" si="0"/>
        <v>370408</v>
      </c>
      <c r="BB8" s="809">
        <f t="shared" si="0"/>
        <v>49506</v>
      </c>
      <c r="BC8" s="809"/>
      <c r="BD8" s="809">
        <f t="shared" si="0"/>
        <v>226815</v>
      </c>
      <c r="BE8" s="809">
        <f t="shared" si="0"/>
        <v>33951</v>
      </c>
      <c r="BF8" s="809"/>
      <c r="BG8" s="809"/>
      <c r="BH8" s="809"/>
      <c r="BI8" s="809">
        <f t="shared" si="0"/>
        <v>86006</v>
      </c>
      <c r="BJ8" s="809">
        <f t="shared" si="0"/>
        <v>14755</v>
      </c>
      <c r="BK8" s="809">
        <f t="shared" si="0"/>
        <v>19784</v>
      </c>
      <c r="BL8" s="809">
        <f t="shared" si="0"/>
        <v>9589</v>
      </c>
      <c r="BM8" s="809"/>
      <c r="BN8" s="809">
        <f t="shared" si="0"/>
        <v>156929</v>
      </c>
      <c r="BO8" s="809">
        <f t="shared" si="0"/>
        <v>37761</v>
      </c>
      <c r="BP8" s="809">
        <f t="shared" si="1"/>
        <v>4276455</v>
      </c>
      <c r="BQ8" s="809">
        <f t="shared" si="1"/>
        <v>700859</v>
      </c>
      <c r="BR8" s="809">
        <f t="shared" si="1"/>
        <v>36740</v>
      </c>
      <c r="BS8" s="809">
        <f t="shared" si="1"/>
        <v>0</v>
      </c>
      <c r="BT8" s="809">
        <f t="shared" si="1"/>
        <v>76731</v>
      </c>
      <c r="BU8" s="809">
        <f t="shared" si="1"/>
        <v>17965</v>
      </c>
      <c r="BV8" s="809"/>
      <c r="BW8" s="809">
        <f t="shared" si="1"/>
        <v>74798</v>
      </c>
      <c r="BX8" s="809"/>
      <c r="BY8" s="809"/>
      <c r="BZ8" s="809">
        <f t="shared" ref="BZ8:CA8" si="7">BZ30</f>
        <v>645698</v>
      </c>
      <c r="CA8" s="809">
        <f t="shared" si="7"/>
        <v>518646</v>
      </c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</row>
    <row r="9" spans="1:94" x14ac:dyDescent="0.35">
      <c r="B9" s="808" t="s">
        <v>653</v>
      </c>
      <c r="C9" s="809">
        <f t="shared" si="3"/>
        <v>4282451</v>
      </c>
      <c r="D9" s="809">
        <f t="shared" si="0"/>
        <v>39857</v>
      </c>
      <c r="E9" s="809">
        <f t="shared" si="0"/>
        <v>5402</v>
      </c>
      <c r="F9" s="809">
        <f t="shared" si="0"/>
        <v>142290</v>
      </c>
      <c r="G9" s="809"/>
      <c r="H9" s="809">
        <f t="shared" si="0"/>
        <v>0</v>
      </c>
      <c r="I9" s="809">
        <f t="shared" si="0"/>
        <v>261584</v>
      </c>
      <c r="J9" s="809"/>
      <c r="K9" s="809">
        <f t="shared" si="0"/>
        <v>78935</v>
      </c>
      <c r="L9" s="809">
        <f t="shared" si="0"/>
        <v>24096</v>
      </c>
      <c r="M9" s="1520">
        <f>'2023 revisions to 2022 data'!H6</f>
        <v>3788</v>
      </c>
      <c r="N9" s="809">
        <f t="shared" si="0"/>
        <v>50786</v>
      </c>
      <c r="O9" s="809">
        <f t="shared" si="0"/>
        <v>5876</v>
      </c>
      <c r="P9" s="809">
        <f t="shared" ref="P9:BO15" si="8">P31</f>
        <v>50758</v>
      </c>
      <c r="Q9" s="809">
        <f t="shared" si="8"/>
        <v>0</v>
      </c>
      <c r="R9" s="809"/>
      <c r="S9" s="809">
        <f t="shared" si="8"/>
        <v>196815</v>
      </c>
      <c r="T9" s="809">
        <f t="shared" si="8"/>
        <v>348392</v>
      </c>
      <c r="U9" s="809">
        <f t="shared" si="8"/>
        <v>100881</v>
      </c>
      <c r="V9" s="809">
        <f t="shared" si="8"/>
        <v>0</v>
      </c>
      <c r="W9" s="809">
        <f t="shared" si="8"/>
        <v>85600</v>
      </c>
      <c r="X9" s="809">
        <f t="shared" si="8"/>
        <v>93416</v>
      </c>
      <c r="Y9" s="809">
        <f t="shared" si="8"/>
        <v>12441</v>
      </c>
      <c r="Z9" s="809">
        <f t="shared" si="8"/>
        <v>133835</v>
      </c>
      <c r="AA9" s="809">
        <f t="shared" si="8"/>
        <v>44733</v>
      </c>
      <c r="AB9" s="809"/>
      <c r="AC9" s="809"/>
      <c r="AD9" s="809">
        <f t="shared" si="8"/>
        <v>85796</v>
      </c>
      <c r="AE9" s="809">
        <f t="shared" si="8"/>
        <v>12662</v>
      </c>
      <c r="AF9" s="809"/>
      <c r="AG9" s="809">
        <f t="shared" si="8"/>
        <v>3631</v>
      </c>
      <c r="AH9" s="809">
        <f t="shared" si="8"/>
        <v>22935</v>
      </c>
      <c r="AI9" s="809"/>
      <c r="AJ9" s="809">
        <f t="shared" si="8"/>
        <v>5915343</v>
      </c>
      <c r="AK9" s="809">
        <f t="shared" si="8"/>
        <v>1080673</v>
      </c>
      <c r="AL9" s="809">
        <f t="shared" si="8"/>
        <v>52487</v>
      </c>
      <c r="AM9" s="809"/>
      <c r="AN9" s="809">
        <f t="shared" si="8"/>
        <v>102660</v>
      </c>
      <c r="AO9" s="809">
        <f t="shared" si="8"/>
        <v>0</v>
      </c>
      <c r="AP9" s="809">
        <f t="shared" si="8"/>
        <v>39225</v>
      </c>
      <c r="AQ9" s="809">
        <f t="shared" si="8"/>
        <v>43383</v>
      </c>
      <c r="AR9" s="809">
        <f t="shared" si="8"/>
        <v>508698</v>
      </c>
      <c r="AS9" s="809"/>
      <c r="AT9" s="809">
        <f t="shared" si="8"/>
        <v>154633</v>
      </c>
      <c r="AU9" s="809">
        <f t="shared" si="8"/>
        <v>97349</v>
      </c>
      <c r="AV9" s="809">
        <f t="shared" si="8"/>
        <v>198002</v>
      </c>
      <c r="AW9" s="809">
        <f t="shared" si="8"/>
        <v>36083</v>
      </c>
      <c r="AX9" s="809"/>
      <c r="AY9" s="809">
        <f t="shared" si="8"/>
        <v>89243</v>
      </c>
      <c r="AZ9" s="809">
        <f t="shared" si="8"/>
        <v>19252</v>
      </c>
      <c r="BA9" s="809">
        <f t="shared" si="8"/>
        <v>277126</v>
      </c>
      <c r="BB9" s="809">
        <f t="shared" si="8"/>
        <v>43117</v>
      </c>
      <c r="BC9" s="809"/>
      <c r="BD9" s="809">
        <f t="shared" si="8"/>
        <v>182198</v>
      </c>
      <c r="BE9" s="809">
        <f t="shared" si="8"/>
        <v>28696</v>
      </c>
      <c r="BF9" s="809"/>
      <c r="BG9" s="809"/>
      <c r="BH9" s="809"/>
      <c r="BI9" s="809">
        <f t="shared" si="8"/>
        <v>93353</v>
      </c>
      <c r="BJ9" s="809">
        <f t="shared" si="8"/>
        <v>12427</v>
      </c>
      <c r="BK9" s="809">
        <f t="shared" si="8"/>
        <v>17656</v>
      </c>
      <c r="BL9" s="809">
        <f t="shared" si="8"/>
        <v>13898</v>
      </c>
      <c r="BM9" s="809"/>
      <c r="BN9" s="809">
        <f t="shared" si="8"/>
        <v>147736</v>
      </c>
      <c r="BO9" s="809">
        <f t="shared" si="8"/>
        <v>30382</v>
      </c>
      <c r="BP9" s="809">
        <f t="shared" si="1"/>
        <v>3627511</v>
      </c>
      <c r="BQ9" s="809">
        <f t="shared" si="1"/>
        <v>577284</v>
      </c>
      <c r="BR9" s="809">
        <f t="shared" si="1"/>
        <v>29571</v>
      </c>
      <c r="BS9" s="809">
        <f t="shared" si="1"/>
        <v>0</v>
      </c>
      <c r="BT9" s="809">
        <f t="shared" si="1"/>
        <v>62859</v>
      </c>
      <c r="BU9" s="809">
        <f t="shared" si="1"/>
        <v>16935</v>
      </c>
      <c r="BV9" s="809"/>
      <c r="BW9" s="809">
        <f t="shared" si="1"/>
        <v>69491</v>
      </c>
      <c r="BX9" s="809"/>
      <c r="BY9" s="809"/>
      <c r="BZ9" s="809">
        <f t="shared" ref="BZ9:CA9" si="9">BZ31</f>
        <v>530252</v>
      </c>
      <c r="CA9" s="809">
        <f t="shared" si="9"/>
        <v>420566</v>
      </c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</row>
    <row r="10" spans="1:94" x14ac:dyDescent="0.35">
      <c r="B10" s="808" t="s">
        <v>654</v>
      </c>
      <c r="C10" s="809">
        <f t="shared" si="3"/>
        <v>4036983</v>
      </c>
      <c r="D10" s="809">
        <f t="shared" si="3"/>
        <v>50781</v>
      </c>
      <c r="E10" s="809">
        <f t="shared" si="3"/>
        <v>6403</v>
      </c>
      <c r="F10" s="809">
        <f t="shared" si="3"/>
        <v>136453</v>
      </c>
      <c r="G10" s="809"/>
      <c r="H10" s="809">
        <f t="shared" si="3"/>
        <v>0</v>
      </c>
      <c r="I10" s="809">
        <f t="shared" si="3"/>
        <v>234950</v>
      </c>
      <c r="J10" s="809"/>
      <c r="K10" s="809">
        <f t="shared" si="3"/>
        <v>81213</v>
      </c>
      <c r="L10" s="809">
        <f t="shared" si="3"/>
        <v>25096</v>
      </c>
      <c r="M10" s="1520">
        <f>'2023 revisions to 2022 data'!H7</f>
        <v>5772</v>
      </c>
      <c r="N10" s="809">
        <f t="shared" si="3"/>
        <v>56623</v>
      </c>
      <c r="O10" s="809">
        <f t="shared" si="3"/>
        <v>6495</v>
      </c>
      <c r="P10" s="809">
        <f t="shared" si="3"/>
        <v>53628</v>
      </c>
      <c r="Q10" s="809">
        <f t="shared" si="3"/>
        <v>0</v>
      </c>
      <c r="R10" s="809"/>
      <c r="S10" s="809">
        <f t="shared" si="8"/>
        <v>190731</v>
      </c>
      <c r="T10" s="809">
        <f t="shared" si="8"/>
        <v>333664</v>
      </c>
      <c r="U10" s="809">
        <f t="shared" si="8"/>
        <v>128954</v>
      </c>
      <c r="V10" s="809">
        <f t="shared" si="8"/>
        <v>0</v>
      </c>
      <c r="W10" s="809">
        <f t="shared" si="8"/>
        <v>83064</v>
      </c>
      <c r="X10" s="809">
        <f t="shared" si="8"/>
        <v>93411</v>
      </c>
      <c r="Y10" s="809">
        <f t="shared" si="8"/>
        <v>15248</v>
      </c>
      <c r="Z10" s="809">
        <f t="shared" si="8"/>
        <v>167165</v>
      </c>
      <c r="AA10" s="809">
        <f t="shared" si="8"/>
        <v>47163</v>
      </c>
      <c r="AB10" s="809"/>
      <c r="AC10" s="809"/>
      <c r="AD10" s="809">
        <f t="shared" si="8"/>
        <v>81597</v>
      </c>
      <c r="AE10" s="809">
        <f t="shared" si="8"/>
        <v>15372</v>
      </c>
      <c r="AF10" s="809"/>
      <c r="AG10" s="809">
        <f t="shared" si="8"/>
        <v>5092</v>
      </c>
      <c r="AH10" s="809">
        <f t="shared" si="8"/>
        <v>30892</v>
      </c>
      <c r="AI10" s="809"/>
      <c r="AJ10" s="809">
        <f t="shared" si="8"/>
        <v>6991352</v>
      </c>
      <c r="AK10" s="809">
        <f t="shared" si="8"/>
        <v>1229399</v>
      </c>
      <c r="AL10" s="809">
        <f t="shared" si="8"/>
        <v>57733</v>
      </c>
      <c r="AM10" s="809"/>
      <c r="AN10" s="809">
        <f t="shared" si="8"/>
        <v>118722</v>
      </c>
      <c r="AO10" s="809">
        <f t="shared" si="8"/>
        <v>0</v>
      </c>
      <c r="AP10" s="809">
        <f t="shared" si="8"/>
        <v>43280</v>
      </c>
      <c r="AQ10" s="809">
        <f t="shared" si="8"/>
        <v>57926</v>
      </c>
      <c r="AR10" s="809">
        <f t="shared" si="8"/>
        <v>486838</v>
      </c>
      <c r="AS10" s="809"/>
      <c r="AT10" s="809">
        <f t="shared" si="8"/>
        <v>146759</v>
      </c>
      <c r="AU10" s="809">
        <f t="shared" si="8"/>
        <v>141297</v>
      </c>
      <c r="AV10" s="809">
        <f t="shared" si="8"/>
        <v>195026</v>
      </c>
      <c r="AW10" s="809">
        <f t="shared" si="8"/>
        <v>35043</v>
      </c>
      <c r="AX10" s="809"/>
      <c r="AY10" s="809">
        <f t="shared" si="8"/>
        <v>113126</v>
      </c>
      <c r="AZ10" s="809">
        <f t="shared" si="8"/>
        <v>23217</v>
      </c>
      <c r="BA10" s="809">
        <f t="shared" si="8"/>
        <v>256133</v>
      </c>
      <c r="BB10" s="809">
        <f t="shared" si="8"/>
        <v>43994</v>
      </c>
      <c r="BC10" s="809"/>
      <c r="BD10" s="809">
        <f t="shared" si="8"/>
        <v>196817</v>
      </c>
      <c r="BE10" s="809">
        <f t="shared" si="8"/>
        <v>40509</v>
      </c>
      <c r="BF10" s="809"/>
      <c r="BG10" s="809"/>
      <c r="BH10" s="809"/>
      <c r="BI10" s="809">
        <f t="shared" si="8"/>
        <v>119132</v>
      </c>
      <c r="BJ10" s="809">
        <f t="shared" si="8"/>
        <v>15591</v>
      </c>
      <c r="BK10" s="809">
        <f t="shared" si="8"/>
        <v>20509</v>
      </c>
      <c r="BL10" s="809">
        <f t="shared" si="8"/>
        <v>20283</v>
      </c>
      <c r="BM10" s="809"/>
      <c r="BN10" s="809">
        <f t="shared" si="8"/>
        <v>176597</v>
      </c>
      <c r="BO10" s="809">
        <f t="shared" si="8"/>
        <v>29916</v>
      </c>
      <c r="BP10" s="809">
        <f t="shared" si="1"/>
        <v>3716335</v>
      </c>
      <c r="BQ10" s="809">
        <f t="shared" si="1"/>
        <v>586677</v>
      </c>
      <c r="BR10" s="809">
        <f t="shared" si="1"/>
        <v>30003</v>
      </c>
      <c r="BS10" s="809">
        <f t="shared" si="1"/>
        <v>0</v>
      </c>
      <c r="BT10" s="809">
        <f t="shared" si="1"/>
        <v>61728</v>
      </c>
      <c r="BU10" s="809">
        <f t="shared" si="1"/>
        <v>17607</v>
      </c>
      <c r="BV10" s="809"/>
      <c r="BW10" s="809">
        <f t="shared" si="1"/>
        <v>80368</v>
      </c>
      <c r="BX10" s="809"/>
      <c r="BY10" s="809"/>
      <c r="BZ10" s="809">
        <f t="shared" ref="BZ10:CA10" si="10">BZ32</f>
        <v>529177</v>
      </c>
      <c r="CA10" s="809">
        <f t="shared" si="10"/>
        <v>404366</v>
      </c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</row>
    <row r="11" spans="1:94" x14ac:dyDescent="0.35">
      <c r="B11" s="808" t="s">
        <v>655</v>
      </c>
      <c r="C11" s="809">
        <f t="shared" si="3"/>
        <v>5516439</v>
      </c>
      <c r="D11" s="809">
        <f t="shared" si="3"/>
        <v>38838</v>
      </c>
      <c r="E11" s="809">
        <f t="shared" si="3"/>
        <v>5600</v>
      </c>
      <c r="F11" s="809">
        <f t="shared" si="3"/>
        <v>180437</v>
      </c>
      <c r="G11" s="809"/>
      <c r="H11" s="809">
        <f t="shared" si="3"/>
        <v>0</v>
      </c>
      <c r="I11" s="809">
        <f t="shared" si="3"/>
        <v>320554</v>
      </c>
      <c r="J11" s="809"/>
      <c r="K11" s="809">
        <f>K33</f>
        <v>101014</v>
      </c>
      <c r="L11" s="809">
        <f t="shared" si="3"/>
        <v>28939</v>
      </c>
      <c r="M11" s="1520">
        <f>'2023 revisions to 2022 data'!H8</f>
        <v>4169</v>
      </c>
      <c r="N11" s="809">
        <f t="shared" si="3"/>
        <v>55886</v>
      </c>
      <c r="O11" s="809">
        <f t="shared" si="3"/>
        <v>7112</v>
      </c>
      <c r="P11" s="809">
        <f t="shared" si="3"/>
        <v>64385</v>
      </c>
      <c r="Q11" s="809">
        <f t="shared" si="3"/>
        <v>0</v>
      </c>
      <c r="R11" s="809"/>
      <c r="S11" s="809">
        <f t="shared" si="8"/>
        <v>257571</v>
      </c>
      <c r="T11" s="809">
        <f t="shared" si="8"/>
        <v>485601</v>
      </c>
      <c r="U11" s="809">
        <f t="shared" si="8"/>
        <v>133488</v>
      </c>
      <c r="V11" s="809">
        <f t="shared" si="8"/>
        <v>0</v>
      </c>
      <c r="W11" s="809">
        <f t="shared" si="8"/>
        <v>135570</v>
      </c>
      <c r="X11" s="809">
        <f t="shared" si="8"/>
        <v>108662</v>
      </c>
      <c r="Y11" s="809">
        <f t="shared" si="8"/>
        <v>13246</v>
      </c>
      <c r="Z11" s="809">
        <f t="shared" si="8"/>
        <v>139475</v>
      </c>
      <c r="AA11" s="809">
        <f t="shared" si="8"/>
        <v>61314</v>
      </c>
      <c r="AB11" s="809"/>
      <c r="AC11" s="809"/>
      <c r="AD11" s="809">
        <f t="shared" si="8"/>
        <v>109964</v>
      </c>
      <c r="AE11" s="809">
        <f t="shared" si="8"/>
        <v>14085</v>
      </c>
      <c r="AF11" s="809"/>
      <c r="AG11" s="809">
        <f t="shared" si="8"/>
        <v>3439</v>
      </c>
      <c r="AH11" s="809">
        <f t="shared" si="8"/>
        <v>24927</v>
      </c>
      <c r="AI11" s="809"/>
      <c r="AJ11" s="809">
        <f t="shared" si="8"/>
        <v>6387332</v>
      </c>
      <c r="AK11" s="809">
        <f t="shared" si="8"/>
        <v>1349251</v>
      </c>
      <c r="AL11" s="809">
        <f t="shared" si="8"/>
        <v>65636</v>
      </c>
      <c r="AM11" s="809"/>
      <c r="AN11" s="809">
        <f t="shared" si="8"/>
        <v>119607</v>
      </c>
      <c r="AO11" s="809">
        <f t="shared" si="8"/>
        <v>0</v>
      </c>
      <c r="AP11" s="809">
        <f t="shared" si="8"/>
        <v>45232</v>
      </c>
      <c r="AQ11" s="809">
        <f t="shared" si="8"/>
        <v>48219</v>
      </c>
      <c r="AR11" s="809">
        <f t="shared" si="8"/>
        <v>685662</v>
      </c>
      <c r="AS11" s="809"/>
      <c r="AT11" s="809">
        <f t="shared" si="8"/>
        <v>194627</v>
      </c>
      <c r="AU11" s="809">
        <f t="shared" si="8"/>
        <v>178189</v>
      </c>
      <c r="AV11" s="809">
        <f t="shared" si="8"/>
        <v>255436</v>
      </c>
      <c r="AW11" s="809">
        <f t="shared" si="8"/>
        <v>48517</v>
      </c>
      <c r="AX11" s="809"/>
      <c r="AY11" s="809">
        <f t="shared" si="8"/>
        <v>112810</v>
      </c>
      <c r="AZ11" s="809">
        <f t="shared" si="8"/>
        <v>18600</v>
      </c>
      <c r="BA11" s="809">
        <f t="shared" si="8"/>
        <v>371082</v>
      </c>
      <c r="BB11" s="809">
        <f t="shared" si="8"/>
        <v>50324</v>
      </c>
      <c r="BC11" s="809"/>
      <c r="BD11" s="809">
        <f t="shared" si="8"/>
        <v>231673</v>
      </c>
      <c r="BE11" s="809">
        <f t="shared" si="8"/>
        <v>40893</v>
      </c>
      <c r="BF11" s="809"/>
      <c r="BG11" s="809"/>
      <c r="BH11" s="809"/>
      <c r="BI11" s="809">
        <f t="shared" si="8"/>
        <v>95433</v>
      </c>
      <c r="BJ11" s="809">
        <f t="shared" si="8"/>
        <v>15674</v>
      </c>
      <c r="BK11" s="809">
        <f t="shared" si="8"/>
        <v>19814</v>
      </c>
      <c r="BL11" s="809">
        <f t="shared" si="8"/>
        <v>9589</v>
      </c>
      <c r="BM11" s="809"/>
      <c r="BN11" s="809">
        <f t="shared" si="8"/>
        <v>170977</v>
      </c>
      <c r="BO11" s="809">
        <f t="shared" si="8"/>
        <v>38862</v>
      </c>
      <c r="BP11" s="809">
        <f t="shared" si="1"/>
        <v>4347129</v>
      </c>
      <c r="BQ11" s="809">
        <f t="shared" si="1"/>
        <v>707403</v>
      </c>
      <c r="BR11" s="809">
        <f t="shared" si="1"/>
        <v>37765</v>
      </c>
      <c r="BS11" s="809">
        <f t="shared" si="1"/>
        <v>0</v>
      </c>
      <c r="BT11" s="809">
        <f t="shared" si="1"/>
        <v>83593</v>
      </c>
      <c r="BU11" s="809">
        <f t="shared" si="1"/>
        <v>18211</v>
      </c>
      <c r="BV11" s="809"/>
      <c r="BW11" s="809">
        <f t="shared" si="1"/>
        <v>77257</v>
      </c>
      <c r="BX11" s="809"/>
      <c r="BY11" s="809"/>
      <c r="BZ11" s="809">
        <f t="shared" ref="BZ11:CA11" si="11">BZ33</f>
        <v>659252</v>
      </c>
      <c r="CA11" s="809">
        <f t="shared" si="11"/>
        <v>537429</v>
      </c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</row>
    <row r="12" spans="1:94" x14ac:dyDescent="0.35">
      <c r="B12" s="808" t="s">
        <v>656</v>
      </c>
      <c r="C12" s="809">
        <f t="shared" si="3"/>
        <v>4332233</v>
      </c>
      <c r="D12" s="809">
        <f t="shared" si="3"/>
        <v>40040</v>
      </c>
      <c r="E12" s="809">
        <f t="shared" si="3"/>
        <v>5411</v>
      </c>
      <c r="F12" s="809">
        <f t="shared" si="3"/>
        <v>149059</v>
      </c>
      <c r="G12" s="809"/>
      <c r="H12" s="809">
        <f t="shared" si="3"/>
        <v>0</v>
      </c>
      <c r="I12" s="809">
        <f t="shared" si="3"/>
        <v>262842</v>
      </c>
      <c r="J12" s="809"/>
      <c r="K12" s="809">
        <f t="shared" si="3"/>
        <v>81485</v>
      </c>
      <c r="L12" s="809">
        <f t="shared" si="3"/>
        <v>24577</v>
      </c>
      <c r="M12" s="1520">
        <f>'2023 revisions to 2022 data'!H9</f>
        <v>3788</v>
      </c>
      <c r="N12" s="809">
        <f t="shared" si="3"/>
        <v>50979</v>
      </c>
      <c r="O12" s="809">
        <f t="shared" si="3"/>
        <v>5876</v>
      </c>
      <c r="P12" s="809">
        <f t="shared" si="3"/>
        <v>50758</v>
      </c>
      <c r="Q12" s="809">
        <f t="shared" si="3"/>
        <v>0</v>
      </c>
      <c r="R12" s="809"/>
      <c r="S12" s="809">
        <f t="shared" si="8"/>
        <v>206112</v>
      </c>
      <c r="T12" s="809">
        <f t="shared" si="8"/>
        <v>365720</v>
      </c>
      <c r="U12" s="809">
        <f t="shared" si="8"/>
        <v>123199</v>
      </c>
      <c r="V12" s="809">
        <f t="shared" si="8"/>
        <v>0</v>
      </c>
      <c r="W12" s="809">
        <f t="shared" si="8"/>
        <v>92578</v>
      </c>
      <c r="X12" s="809">
        <f t="shared" si="8"/>
        <v>94720</v>
      </c>
      <c r="Y12" s="809">
        <f t="shared" si="8"/>
        <v>12467</v>
      </c>
      <c r="Z12" s="809">
        <f t="shared" si="8"/>
        <v>135577</v>
      </c>
      <c r="AA12" s="809">
        <f t="shared" si="8"/>
        <v>49500</v>
      </c>
      <c r="AB12" s="809"/>
      <c r="AC12" s="809"/>
      <c r="AD12" s="809">
        <f t="shared" si="8"/>
        <v>86992</v>
      </c>
      <c r="AE12" s="809">
        <f t="shared" si="8"/>
        <v>14012</v>
      </c>
      <c r="AF12" s="809"/>
      <c r="AG12" s="809">
        <f t="shared" si="8"/>
        <v>3631</v>
      </c>
      <c r="AH12" s="809">
        <f t="shared" si="8"/>
        <v>23026</v>
      </c>
      <c r="AI12" s="809"/>
      <c r="AJ12" s="809">
        <f t="shared" si="8"/>
        <v>6157175</v>
      </c>
      <c r="AK12" s="809">
        <f t="shared" si="8"/>
        <v>1144962</v>
      </c>
      <c r="AL12" s="809">
        <f t="shared" si="8"/>
        <v>54433</v>
      </c>
      <c r="AM12" s="809"/>
      <c r="AN12" s="809">
        <f t="shared" si="8"/>
        <v>104694</v>
      </c>
      <c r="AO12" s="809">
        <f t="shared" si="8"/>
        <v>0</v>
      </c>
      <c r="AP12" s="809">
        <f t="shared" si="8"/>
        <v>39794</v>
      </c>
      <c r="AQ12" s="809">
        <f t="shared" si="8"/>
        <v>48339</v>
      </c>
      <c r="AR12" s="809">
        <f t="shared" si="8"/>
        <v>528411</v>
      </c>
      <c r="AS12" s="809"/>
      <c r="AT12" s="809">
        <f t="shared" si="8"/>
        <v>156015</v>
      </c>
      <c r="AU12" s="809">
        <f t="shared" si="8"/>
        <v>98056</v>
      </c>
      <c r="AV12" s="809">
        <f t="shared" si="8"/>
        <v>205920</v>
      </c>
      <c r="AW12" s="809">
        <f t="shared" si="8"/>
        <v>37575</v>
      </c>
      <c r="AX12" s="809"/>
      <c r="AY12" s="809">
        <f t="shared" si="8"/>
        <v>89870</v>
      </c>
      <c r="AZ12" s="809">
        <f t="shared" si="8"/>
        <v>19252</v>
      </c>
      <c r="BA12" s="809">
        <f t="shared" si="8"/>
        <v>277614</v>
      </c>
      <c r="BB12" s="809">
        <f t="shared" si="8"/>
        <v>43453</v>
      </c>
      <c r="BC12" s="809"/>
      <c r="BD12" s="809">
        <f t="shared" si="8"/>
        <v>187507</v>
      </c>
      <c r="BE12" s="809">
        <f t="shared" si="8"/>
        <v>32547</v>
      </c>
      <c r="BF12" s="809"/>
      <c r="BG12" s="809"/>
      <c r="BH12" s="809"/>
      <c r="BI12" s="809">
        <f t="shared" si="8"/>
        <v>96787</v>
      </c>
      <c r="BJ12" s="809">
        <f t="shared" si="8"/>
        <v>14162</v>
      </c>
      <c r="BK12" s="809">
        <f t="shared" si="8"/>
        <v>17687</v>
      </c>
      <c r="BL12" s="809">
        <f t="shared" si="8"/>
        <v>13898</v>
      </c>
      <c r="BM12" s="809"/>
      <c r="BN12" s="809">
        <f t="shared" si="8"/>
        <v>156542</v>
      </c>
      <c r="BO12" s="809">
        <f t="shared" si="8"/>
        <v>31399</v>
      </c>
      <c r="BP12" s="809">
        <f t="shared" si="1"/>
        <v>3685497</v>
      </c>
      <c r="BQ12" s="809">
        <f t="shared" si="1"/>
        <v>580185</v>
      </c>
      <c r="BR12" s="809">
        <f t="shared" si="1"/>
        <v>28663</v>
      </c>
      <c r="BS12" s="809">
        <f t="shared" si="1"/>
        <v>0</v>
      </c>
      <c r="BT12" s="809">
        <f t="shared" si="1"/>
        <v>65308</v>
      </c>
      <c r="BU12" s="809">
        <f t="shared" si="1"/>
        <v>17038</v>
      </c>
      <c r="BV12" s="809"/>
      <c r="BW12" s="809">
        <f t="shared" si="1"/>
        <v>71950</v>
      </c>
      <c r="BX12" s="809"/>
      <c r="BY12" s="809"/>
      <c r="BZ12" s="809">
        <f t="shared" ref="BZ12:CA12" si="12">BZ34</f>
        <v>538455</v>
      </c>
      <c r="CA12" s="809">
        <f t="shared" si="12"/>
        <v>427976</v>
      </c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</row>
    <row r="13" spans="1:94" x14ac:dyDescent="0.35">
      <c r="B13" s="808" t="s">
        <v>657</v>
      </c>
      <c r="C13" s="809">
        <f t="shared" si="3"/>
        <v>50795</v>
      </c>
      <c r="D13" s="809">
        <f t="shared" si="3"/>
        <v>2108</v>
      </c>
      <c r="E13" s="809">
        <f t="shared" si="3"/>
        <v>92</v>
      </c>
      <c r="F13" s="809">
        <f t="shared" si="3"/>
        <v>1191</v>
      </c>
      <c r="G13" s="809"/>
      <c r="H13" s="809">
        <f t="shared" si="3"/>
        <v>0</v>
      </c>
      <c r="I13" s="809">
        <f t="shared" si="3"/>
        <v>1521</v>
      </c>
      <c r="J13" s="809"/>
      <c r="K13" s="809">
        <f t="shared" si="3"/>
        <v>1535</v>
      </c>
      <c r="L13" s="809">
        <f t="shared" si="3"/>
        <v>160</v>
      </c>
      <c r="M13" s="809">
        <f t="shared" si="3"/>
        <v>54</v>
      </c>
      <c r="N13" s="809">
        <f t="shared" si="3"/>
        <v>387</v>
      </c>
      <c r="O13" s="809">
        <f t="shared" si="3"/>
        <v>38</v>
      </c>
      <c r="P13" s="809">
        <f t="shared" si="3"/>
        <v>174</v>
      </c>
      <c r="Q13" s="809">
        <f t="shared" si="3"/>
        <v>0</v>
      </c>
      <c r="R13" s="809"/>
      <c r="S13" s="809">
        <f t="shared" si="8"/>
        <v>3271</v>
      </c>
      <c r="T13" s="809">
        <f t="shared" si="8"/>
        <v>4714</v>
      </c>
      <c r="U13" s="809">
        <f t="shared" si="8"/>
        <v>458</v>
      </c>
      <c r="V13" s="809">
        <f t="shared" si="8"/>
        <v>0</v>
      </c>
      <c r="W13" s="809">
        <f t="shared" si="8"/>
        <v>1622</v>
      </c>
      <c r="X13" s="809">
        <f t="shared" si="8"/>
        <v>287</v>
      </c>
      <c r="Y13" s="809">
        <f t="shared" si="8"/>
        <v>81</v>
      </c>
      <c r="Z13" s="809">
        <f t="shared" si="8"/>
        <v>2547</v>
      </c>
      <c r="AA13" s="809">
        <f t="shared" si="8"/>
        <v>694</v>
      </c>
      <c r="AB13" s="809"/>
      <c r="AC13" s="809"/>
      <c r="AD13" s="809">
        <f t="shared" si="8"/>
        <v>1701</v>
      </c>
      <c r="AE13" s="809">
        <f t="shared" si="8"/>
        <v>97</v>
      </c>
      <c r="AF13" s="809"/>
      <c r="AG13" s="809">
        <f t="shared" si="8"/>
        <v>21</v>
      </c>
      <c r="AH13" s="809">
        <f t="shared" si="8"/>
        <v>73</v>
      </c>
      <c r="AI13" s="809"/>
      <c r="AJ13" s="809">
        <f t="shared" si="8"/>
        <v>124741</v>
      </c>
      <c r="AK13" s="809">
        <f t="shared" si="8"/>
        <v>6226</v>
      </c>
      <c r="AL13" s="809">
        <f t="shared" si="8"/>
        <v>1464</v>
      </c>
      <c r="AM13" s="809"/>
      <c r="AN13" s="809">
        <f t="shared" si="8"/>
        <v>691</v>
      </c>
      <c r="AO13" s="809">
        <f t="shared" si="8"/>
        <v>0</v>
      </c>
      <c r="AP13" s="809">
        <f t="shared" si="8"/>
        <v>225</v>
      </c>
      <c r="AQ13" s="809">
        <f t="shared" si="8"/>
        <v>385</v>
      </c>
      <c r="AR13" s="809">
        <f t="shared" si="8"/>
        <v>3100</v>
      </c>
      <c r="AS13" s="809"/>
      <c r="AT13" s="809">
        <f t="shared" si="8"/>
        <v>2844</v>
      </c>
      <c r="AU13" s="809">
        <f t="shared" si="8"/>
        <v>1028</v>
      </c>
      <c r="AV13" s="809">
        <f t="shared" si="8"/>
        <v>4578</v>
      </c>
      <c r="AW13" s="809">
        <f t="shared" si="8"/>
        <v>328</v>
      </c>
      <c r="AX13" s="809"/>
      <c r="AY13" s="809">
        <f t="shared" si="8"/>
        <v>671</v>
      </c>
      <c r="AZ13" s="809">
        <f t="shared" si="8"/>
        <v>370</v>
      </c>
      <c r="BA13" s="809">
        <f t="shared" si="8"/>
        <v>2021</v>
      </c>
      <c r="BB13" s="809">
        <f t="shared" si="8"/>
        <v>220</v>
      </c>
      <c r="BC13" s="809"/>
      <c r="BD13" s="809">
        <f t="shared" si="8"/>
        <v>2399</v>
      </c>
      <c r="BE13" s="809">
        <f t="shared" si="8"/>
        <v>510</v>
      </c>
      <c r="BF13" s="809"/>
      <c r="BG13" s="809"/>
      <c r="BH13" s="809"/>
      <c r="BI13" s="809">
        <f t="shared" si="8"/>
        <v>740</v>
      </c>
      <c r="BJ13" s="809">
        <f t="shared" si="8"/>
        <v>81</v>
      </c>
      <c r="BK13" s="809">
        <f t="shared" si="8"/>
        <v>113</v>
      </c>
      <c r="BL13" s="809">
        <f t="shared" si="8"/>
        <v>714</v>
      </c>
      <c r="BM13" s="809"/>
      <c r="BN13" s="809">
        <f t="shared" si="8"/>
        <v>1270</v>
      </c>
      <c r="BO13" s="809">
        <f t="shared" si="8"/>
        <v>144</v>
      </c>
      <c r="BP13" s="809">
        <f t="shared" si="1"/>
        <v>29158</v>
      </c>
      <c r="BQ13" s="809">
        <f t="shared" si="1"/>
        <v>3953</v>
      </c>
      <c r="BR13" s="809">
        <f t="shared" si="1"/>
        <v>300</v>
      </c>
      <c r="BS13" s="809">
        <f t="shared" si="1"/>
        <v>0</v>
      </c>
      <c r="BT13" s="809">
        <f t="shared" si="1"/>
        <v>497</v>
      </c>
      <c r="BU13" s="809">
        <f t="shared" si="1"/>
        <v>221</v>
      </c>
      <c r="BV13" s="809"/>
      <c r="BW13" s="809">
        <f t="shared" si="1"/>
        <v>589</v>
      </c>
      <c r="BX13" s="809"/>
      <c r="BY13" s="809"/>
      <c r="BZ13" s="809">
        <f t="shared" ref="BZ13:CA13" si="13">BZ35</f>
        <v>3674</v>
      </c>
      <c r="CA13" s="809">
        <f t="shared" si="13"/>
        <v>2128</v>
      </c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</row>
    <row r="14" spans="1:94" x14ac:dyDescent="0.35">
      <c r="B14" t="s">
        <v>658</v>
      </c>
      <c r="C14" s="809">
        <f t="shared" si="3"/>
        <v>14603</v>
      </c>
      <c r="D14" s="809">
        <f t="shared" si="3"/>
        <v>2084</v>
      </c>
      <c r="E14" s="809">
        <f t="shared" si="3"/>
        <v>90</v>
      </c>
      <c r="F14" s="809">
        <f t="shared" si="3"/>
        <v>910</v>
      </c>
      <c r="G14" s="809"/>
      <c r="H14" s="809">
        <f t="shared" si="3"/>
        <v>0</v>
      </c>
      <c r="I14" s="809">
        <f t="shared" si="3"/>
        <v>835</v>
      </c>
      <c r="J14" s="809"/>
      <c r="K14" s="809">
        <f t="shared" si="3"/>
        <v>1413</v>
      </c>
      <c r="L14" s="809">
        <f t="shared" si="3"/>
        <v>78</v>
      </c>
      <c r="M14" s="809">
        <f t="shared" si="3"/>
        <v>51</v>
      </c>
      <c r="N14" s="809">
        <f t="shared" si="3"/>
        <v>212</v>
      </c>
      <c r="O14" s="809">
        <f t="shared" si="3"/>
        <v>18</v>
      </c>
      <c r="P14" s="809">
        <f t="shared" si="3"/>
        <v>89</v>
      </c>
      <c r="Q14" s="809">
        <f t="shared" si="3"/>
        <v>0</v>
      </c>
      <c r="R14" s="809"/>
      <c r="S14" s="809">
        <f t="shared" si="8"/>
        <v>1686</v>
      </c>
      <c r="T14" s="809">
        <f t="shared" si="8"/>
        <v>2682</v>
      </c>
      <c r="U14" s="809">
        <f t="shared" si="8"/>
        <v>293</v>
      </c>
      <c r="V14" s="809">
        <f t="shared" si="8"/>
        <v>0</v>
      </c>
      <c r="W14" s="809">
        <f t="shared" si="8"/>
        <v>607</v>
      </c>
      <c r="X14" s="809">
        <f t="shared" si="8"/>
        <v>160</v>
      </c>
      <c r="Y14" s="809">
        <f t="shared" si="8"/>
        <v>71</v>
      </c>
      <c r="Z14" s="809">
        <f t="shared" si="8"/>
        <v>1737</v>
      </c>
      <c r="AA14" s="809">
        <f t="shared" si="8"/>
        <v>355</v>
      </c>
      <c r="AB14" s="809"/>
      <c r="AC14" s="809"/>
      <c r="AD14" s="809">
        <f t="shared" si="8"/>
        <v>924</v>
      </c>
      <c r="AE14" s="809">
        <f t="shared" si="8"/>
        <v>81</v>
      </c>
      <c r="AF14" s="809"/>
      <c r="AG14" s="809">
        <f t="shared" si="8"/>
        <v>18</v>
      </c>
      <c r="AH14" s="809">
        <f t="shared" si="8"/>
        <v>57</v>
      </c>
      <c r="AI14" s="809"/>
      <c r="AJ14" s="809">
        <f t="shared" si="8"/>
        <v>114165</v>
      </c>
      <c r="AK14" s="809">
        <f t="shared" si="8"/>
        <v>2763</v>
      </c>
      <c r="AL14" s="809">
        <f t="shared" si="8"/>
        <v>855</v>
      </c>
      <c r="AM14" s="809"/>
      <c r="AN14" s="809">
        <f t="shared" si="8"/>
        <v>559</v>
      </c>
      <c r="AO14" s="809">
        <f t="shared" si="8"/>
        <v>0</v>
      </c>
      <c r="AP14" s="809">
        <f t="shared" si="8"/>
        <v>158</v>
      </c>
      <c r="AQ14" s="809">
        <f t="shared" si="8"/>
        <v>290</v>
      </c>
      <c r="AR14" s="809">
        <f t="shared" si="8"/>
        <v>1389</v>
      </c>
      <c r="AS14" s="809"/>
      <c r="AT14" s="809">
        <f t="shared" si="8"/>
        <v>784</v>
      </c>
      <c r="AU14" s="809">
        <f t="shared" si="8"/>
        <v>466</v>
      </c>
      <c r="AV14" s="809">
        <f t="shared" si="8"/>
        <v>2453</v>
      </c>
      <c r="AW14" s="809">
        <f t="shared" si="8"/>
        <v>218</v>
      </c>
      <c r="AX14" s="809"/>
      <c r="AY14" s="809">
        <f t="shared" si="8"/>
        <v>578</v>
      </c>
      <c r="AZ14" s="809">
        <f t="shared" si="8"/>
        <v>367</v>
      </c>
      <c r="BA14" s="809">
        <f t="shared" si="8"/>
        <v>494</v>
      </c>
      <c r="BB14" s="809">
        <f t="shared" si="8"/>
        <v>71</v>
      </c>
      <c r="BC14" s="809"/>
      <c r="BD14" s="809">
        <f t="shared" si="8"/>
        <v>1348</v>
      </c>
      <c r="BE14" s="809">
        <f t="shared" si="8"/>
        <v>366</v>
      </c>
      <c r="BF14" s="809"/>
      <c r="BG14" s="809"/>
      <c r="BH14" s="809"/>
      <c r="BI14" s="809">
        <f t="shared" si="8"/>
        <v>615</v>
      </c>
      <c r="BJ14" s="809">
        <f t="shared" si="8"/>
        <v>73</v>
      </c>
      <c r="BK14" s="809">
        <f t="shared" si="8"/>
        <v>98</v>
      </c>
      <c r="BL14" s="809">
        <f t="shared" si="8"/>
        <v>645</v>
      </c>
      <c r="BM14" s="809"/>
      <c r="BN14" s="809">
        <f t="shared" si="8"/>
        <v>993</v>
      </c>
      <c r="BO14" s="809">
        <f t="shared" si="8"/>
        <v>67</v>
      </c>
      <c r="BP14" s="809">
        <f t="shared" si="1"/>
        <v>15393</v>
      </c>
      <c r="BQ14" s="809">
        <f t="shared" si="1"/>
        <v>1960</v>
      </c>
      <c r="BR14" s="809">
        <f t="shared" si="1"/>
        <v>169</v>
      </c>
      <c r="BS14" s="809">
        <f t="shared" si="1"/>
        <v>0</v>
      </c>
      <c r="BT14" s="809">
        <f t="shared" si="1"/>
        <v>337</v>
      </c>
      <c r="BU14" s="809">
        <f t="shared" si="1"/>
        <v>147</v>
      </c>
      <c r="BV14" s="809"/>
      <c r="BW14" s="809">
        <f t="shared" si="1"/>
        <v>414</v>
      </c>
      <c r="BX14" s="809"/>
      <c r="BY14" s="809"/>
      <c r="BZ14" s="809">
        <f t="shared" ref="BZ14:CA14" si="14">BZ36</f>
        <v>2069</v>
      </c>
      <c r="CA14" s="809">
        <f t="shared" si="14"/>
        <v>1275</v>
      </c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</row>
    <row r="15" spans="1:94" x14ac:dyDescent="0.35">
      <c r="B15" t="s">
        <v>659</v>
      </c>
      <c r="C15" s="809">
        <f t="shared" si="3"/>
        <v>36192</v>
      </c>
      <c r="D15" s="809">
        <f t="shared" si="3"/>
        <v>24</v>
      </c>
      <c r="E15" s="809">
        <f t="shared" si="3"/>
        <v>2</v>
      </c>
      <c r="F15" s="809">
        <f t="shared" si="3"/>
        <v>281</v>
      </c>
      <c r="G15" s="809"/>
      <c r="H15" s="809">
        <f t="shared" si="3"/>
        <v>0</v>
      </c>
      <c r="I15" s="809">
        <f t="shared" si="3"/>
        <v>686</v>
      </c>
      <c r="J15" s="809"/>
      <c r="K15" s="809">
        <f t="shared" si="3"/>
        <v>122</v>
      </c>
      <c r="L15" s="809">
        <f t="shared" si="3"/>
        <v>82</v>
      </c>
      <c r="M15" s="809">
        <f t="shared" si="3"/>
        <v>3</v>
      </c>
      <c r="N15" s="809">
        <f t="shared" si="3"/>
        <v>175</v>
      </c>
      <c r="O15" s="809">
        <f t="shared" si="3"/>
        <v>20</v>
      </c>
      <c r="P15" s="809">
        <f t="shared" si="3"/>
        <v>85</v>
      </c>
      <c r="Q15" s="809">
        <f t="shared" si="3"/>
        <v>0</v>
      </c>
      <c r="R15" s="809"/>
      <c r="S15" s="809">
        <f t="shared" si="8"/>
        <v>1585</v>
      </c>
      <c r="T15" s="809">
        <f t="shared" si="8"/>
        <v>2032</v>
      </c>
      <c r="U15" s="809">
        <f t="shared" si="8"/>
        <v>165</v>
      </c>
      <c r="V15" s="809">
        <f t="shared" si="8"/>
        <v>0</v>
      </c>
      <c r="W15" s="809">
        <f t="shared" si="8"/>
        <v>1015</v>
      </c>
      <c r="X15" s="809">
        <f t="shared" si="8"/>
        <v>127</v>
      </c>
      <c r="Y15" s="809">
        <f t="shared" si="8"/>
        <v>10</v>
      </c>
      <c r="Z15" s="809">
        <f t="shared" si="8"/>
        <v>810</v>
      </c>
      <c r="AA15" s="809">
        <f t="shared" si="8"/>
        <v>339</v>
      </c>
      <c r="AB15" s="809"/>
      <c r="AC15" s="809"/>
      <c r="AD15" s="809">
        <f t="shared" si="8"/>
        <v>777</v>
      </c>
      <c r="AE15" s="809">
        <f t="shared" si="8"/>
        <v>16</v>
      </c>
      <c r="AF15" s="809"/>
      <c r="AG15" s="809">
        <f t="shared" si="8"/>
        <v>3</v>
      </c>
      <c r="AH15" s="809">
        <f t="shared" si="8"/>
        <v>16</v>
      </c>
      <c r="AI15" s="809"/>
      <c r="AJ15" s="809">
        <f t="shared" si="8"/>
        <v>10576</v>
      </c>
      <c r="AK15" s="809">
        <f t="shared" si="8"/>
        <v>3463</v>
      </c>
      <c r="AL15" s="809">
        <f t="shared" si="8"/>
        <v>609</v>
      </c>
      <c r="AM15" s="809"/>
      <c r="AN15" s="809">
        <f t="shared" si="8"/>
        <v>132</v>
      </c>
      <c r="AO15" s="809">
        <f t="shared" si="8"/>
        <v>0</v>
      </c>
      <c r="AP15" s="809">
        <f t="shared" si="8"/>
        <v>67</v>
      </c>
      <c r="AQ15" s="809">
        <f t="shared" si="8"/>
        <v>95</v>
      </c>
      <c r="AR15" s="809">
        <f t="shared" si="8"/>
        <v>1711</v>
      </c>
      <c r="AS15" s="809"/>
      <c r="AT15" s="809">
        <f t="shared" si="8"/>
        <v>2060</v>
      </c>
      <c r="AU15" s="809">
        <f t="shared" si="8"/>
        <v>562</v>
      </c>
      <c r="AV15" s="809">
        <f t="shared" si="8"/>
        <v>2125</v>
      </c>
      <c r="AW15" s="809">
        <f t="shared" si="8"/>
        <v>110</v>
      </c>
      <c r="AX15" s="809"/>
      <c r="AY15" s="809">
        <f t="shared" si="8"/>
        <v>93</v>
      </c>
      <c r="AZ15" s="809">
        <f t="shared" si="8"/>
        <v>3</v>
      </c>
      <c r="BA15" s="809">
        <f t="shared" si="8"/>
        <v>1527</v>
      </c>
      <c r="BB15" s="809">
        <f t="shared" si="8"/>
        <v>149</v>
      </c>
      <c r="BC15" s="809"/>
      <c r="BD15" s="809">
        <f t="shared" si="8"/>
        <v>1051</v>
      </c>
      <c r="BE15" s="809">
        <f t="shared" si="8"/>
        <v>144</v>
      </c>
      <c r="BF15" s="809"/>
      <c r="BG15" s="809"/>
      <c r="BH15" s="809"/>
      <c r="BI15" s="809">
        <f t="shared" ref="BI15:BO15" si="15">BI37</f>
        <v>125</v>
      </c>
      <c r="BJ15" s="809">
        <f t="shared" si="15"/>
        <v>8</v>
      </c>
      <c r="BK15" s="809">
        <f t="shared" si="15"/>
        <v>15</v>
      </c>
      <c r="BL15" s="809">
        <f t="shared" si="15"/>
        <v>69</v>
      </c>
      <c r="BM15" s="809"/>
      <c r="BN15" s="809">
        <f t="shared" si="15"/>
        <v>277</v>
      </c>
      <c r="BO15" s="809">
        <f t="shared" si="15"/>
        <v>77</v>
      </c>
      <c r="BP15" s="809">
        <f t="shared" si="1"/>
        <v>13765</v>
      </c>
      <c r="BQ15" s="809">
        <f t="shared" si="1"/>
        <v>1993</v>
      </c>
      <c r="BR15" s="809">
        <f t="shared" si="1"/>
        <v>131</v>
      </c>
      <c r="BS15" s="809">
        <f t="shared" si="1"/>
        <v>0</v>
      </c>
      <c r="BT15" s="809">
        <f t="shared" si="1"/>
        <v>160</v>
      </c>
      <c r="BU15" s="809">
        <f t="shared" si="1"/>
        <v>74</v>
      </c>
      <c r="BV15" s="809"/>
      <c r="BW15" s="809">
        <f t="shared" si="1"/>
        <v>175</v>
      </c>
      <c r="BX15" s="809"/>
      <c r="BY15" s="809"/>
      <c r="BZ15" s="809">
        <f t="shared" ref="BZ15:CA15" si="16">BZ37</f>
        <v>1605</v>
      </c>
      <c r="CA15" s="809">
        <f t="shared" si="16"/>
        <v>853</v>
      </c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</row>
    <row r="16" spans="1:94" x14ac:dyDescent="0.35">
      <c r="B16" t="s">
        <v>660</v>
      </c>
      <c r="C16" s="809">
        <f t="shared" si="3"/>
        <v>7192</v>
      </c>
      <c r="D16" s="809">
        <f t="shared" si="3"/>
        <v>1769</v>
      </c>
      <c r="E16" s="809">
        <f t="shared" si="3"/>
        <v>90</v>
      </c>
      <c r="F16" s="809">
        <f t="shared" si="3"/>
        <v>558</v>
      </c>
      <c r="G16" s="809"/>
      <c r="H16" s="809">
        <f t="shared" si="3"/>
        <v>0</v>
      </c>
      <c r="I16" s="809">
        <f t="shared" si="3"/>
        <v>835</v>
      </c>
      <c r="J16" s="809"/>
      <c r="K16" s="809">
        <f t="shared" si="3"/>
        <v>912</v>
      </c>
      <c r="L16" s="809">
        <f t="shared" si="3"/>
        <v>78</v>
      </c>
      <c r="M16" s="809">
        <f t="shared" si="3"/>
        <v>28</v>
      </c>
      <c r="N16" s="809">
        <f t="shared" si="3"/>
        <v>212</v>
      </c>
      <c r="O16" s="809">
        <f t="shared" si="3"/>
        <v>18</v>
      </c>
      <c r="P16" s="809">
        <f t="shared" si="3"/>
        <v>89</v>
      </c>
      <c r="Q16" s="809">
        <f t="shared" si="3"/>
        <v>0</v>
      </c>
      <c r="R16" s="809"/>
      <c r="S16" s="809">
        <f t="shared" ref="S16:BO19" si="17">S38</f>
        <v>584</v>
      </c>
      <c r="T16" s="809">
        <f t="shared" si="17"/>
        <v>682</v>
      </c>
      <c r="U16" s="809">
        <f t="shared" si="17"/>
        <v>293</v>
      </c>
      <c r="V16" s="809">
        <f t="shared" si="17"/>
        <v>0</v>
      </c>
      <c r="W16" s="809">
        <f t="shared" si="17"/>
        <v>181</v>
      </c>
      <c r="X16" s="809">
        <f t="shared" si="17"/>
        <v>160</v>
      </c>
      <c r="Y16" s="809">
        <f t="shared" si="17"/>
        <v>71</v>
      </c>
      <c r="Z16" s="809">
        <f t="shared" si="17"/>
        <v>769</v>
      </c>
      <c r="AA16" s="809">
        <f t="shared" si="17"/>
        <v>167</v>
      </c>
      <c r="AB16" s="809"/>
      <c r="AC16" s="809"/>
      <c r="AD16" s="809">
        <f t="shared" si="17"/>
        <v>628</v>
      </c>
      <c r="AE16" s="809">
        <f t="shared" si="17"/>
        <v>64</v>
      </c>
      <c r="AF16" s="809"/>
      <c r="AG16" s="809">
        <f t="shared" si="17"/>
        <v>18</v>
      </c>
      <c r="AH16" s="809">
        <f t="shared" si="17"/>
        <v>57</v>
      </c>
      <c r="AI16" s="809"/>
      <c r="AJ16" s="809">
        <f t="shared" si="17"/>
        <v>114165</v>
      </c>
      <c r="AK16" s="809">
        <f t="shared" si="17"/>
        <v>2763</v>
      </c>
      <c r="AL16" s="809">
        <f t="shared" si="17"/>
        <v>631</v>
      </c>
      <c r="AM16" s="809"/>
      <c r="AN16" s="809">
        <f t="shared" si="17"/>
        <v>229</v>
      </c>
      <c r="AO16" s="809">
        <f t="shared" si="17"/>
        <v>0</v>
      </c>
      <c r="AP16" s="809">
        <f t="shared" si="17"/>
        <v>158</v>
      </c>
      <c r="AQ16" s="809">
        <f t="shared" si="17"/>
        <v>290</v>
      </c>
      <c r="AR16" s="809">
        <f t="shared" si="17"/>
        <v>1389</v>
      </c>
      <c r="AS16" s="809"/>
      <c r="AT16" s="809">
        <f t="shared" si="17"/>
        <v>608</v>
      </c>
      <c r="AU16" s="809">
        <f t="shared" si="17"/>
        <v>466</v>
      </c>
      <c r="AV16" s="809">
        <f t="shared" si="17"/>
        <v>1465</v>
      </c>
      <c r="AW16" s="809">
        <f t="shared" si="17"/>
        <v>218</v>
      </c>
      <c r="AX16" s="809"/>
      <c r="AY16" s="809">
        <f t="shared" si="17"/>
        <v>578</v>
      </c>
      <c r="AZ16" s="809">
        <f t="shared" si="17"/>
        <v>367</v>
      </c>
      <c r="BA16" s="809">
        <f t="shared" si="17"/>
        <v>494</v>
      </c>
      <c r="BB16" s="809">
        <f t="shared" si="17"/>
        <v>71</v>
      </c>
      <c r="BC16" s="809"/>
      <c r="BD16" s="809">
        <f t="shared" si="17"/>
        <v>534</v>
      </c>
      <c r="BE16" s="809">
        <f t="shared" si="17"/>
        <v>158</v>
      </c>
      <c r="BF16" s="809"/>
      <c r="BG16" s="809"/>
      <c r="BH16" s="809"/>
      <c r="BI16" s="809">
        <f t="shared" si="17"/>
        <v>614</v>
      </c>
      <c r="BJ16" s="809">
        <f t="shared" si="17"/>
        <v>73</v>
      </c>
      <c r="BK16" s="809">
        <f t="shared" si="17"/>
        <v>98</v>
      </c>
      <c r="BL16" s="809">
        <f t="shared" si="17"/>
        <v>589</v>
      </c>
      <c r="BM16" s="809"/>
      <c r="BN16" s="809">
        <f t="shared" si="17"/>
        <v>993</v>
      </c>
      <c r="BO16" s="809">
        <f t="shared" si="17"/>
        <v>14</v>
      </c>
      <c r="BP16" s="809">
        <f t="shared" si="1"/>
        <v>4052</v>
      </c>
      <c r="BQ16" s="809">
        <f t="shared" si="1"/>
        <v>1960</v>
      </c>
      <c r="BR16" s="809">
        <f t="shared" si="1"/>
        <v>169</v>
      </c>
      <c r="BS16" s="809">
        <f t="shared" si="1"/>
        <v>0</v>
      </c>
      <c r="BT16" s="809">
        <f t="shared" si="1"/>
        <v>337</v>
      </c>
      <c r="BU16" s="809">
        <f t="shared" si="1"/>
        <v>70</v>
      </c>
      <c r="BV16" s="809"/>
      <c r="BW16" s="809">
        <f t="shared" si="1"/>
        <v>414</v>
      </c>
      <c r="BX16" s="809"/>
      <c r="BY16" s="809"/>
      <c r="BZ16" s="809">
        <f t="shared" ref="BZ16:CA16" si="18">BZ38</f>
        <v>2069</v>
      </c>
      <c r="CA16" s="809">
        <f t="shared" si="18"/>
        <v>1275</v>
      </c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</row>
    <row r="17" spans="2:96" x14ac:dyDescent="0.35">
      <c r="B17" t="s">
        <v>661</v>
      </c>
      <c r="C17" s="809">
        <f t="shared" si="3"/>
        <v>7411</v>
      </c>
      <c r="D17" s="809">
        <f t="shared" si="3"/>
        <v>315</v>
      </c>
      <c r="E17" s="809">
        <f t="shared" si="3"/>
        <v>0</v>
      </c>
      <c r="F17" s="809">
        <f t="shared" si="3"/>
        <v>352</v>
      </c>
      <c r="G17" s="809"/>
      <c r="H17" s="809">
        <f t="shared" si="3"/>
        <v>0</v>
      </c>
      <c r="I17" s="809">
        <f t="shared" si="3"/>
        <v>0</v>
      </c>
      <c r="J17" s="809"/>
      <c r="K17" s="809">
        <f t="shared" si="3"/>
        <v>501</v>
      </c>
      <c r="L17" s="809">
        <f t="shared" si="3"/>
        <v>0</v>
      </c>
      <c r="M17" s="809">
        <f t="shared" si="3"/>
        <v>23</v>
      </c>
      <c r="N17" s="809">
        <f t="shared" si="3"/>
        <v>0</v>
      </c>
      <c r="O17" s="809">
        <f t="shared" si="3"/>
        <v>0</v>
      </c>
      <c r="P17" s="809">
        <f t="shared" si="3"/>
        <v>0</v>
      </c>
      <c r="Q17" s="809">
        <f t="shared" si="3"/>
        <v>0</v>
      </c>
      <c r="R17" s="809"/>
      <c r="S17" s="809">
        <f t="shared" si="17"/>
        <v>1102</v>
      </c>
      <c r="T17" s="809">
        <f t="shared" si="17"/>
        <v>2000</v>
      </c>
      <c r="U17" s="809">
        <f t="shared" si="17"/>
        <v>0</v>
      </c>
      <c r="V17" s="809">
        <f t="shared" si="17"/>
        <v>0</v>
      </c>
      <c r="W17" s="809">
        <f t="shared" si="17"/>
        <v>426</v>
      </c>
      <c r="X17" s="809">
        <f t="shared" si="17"/>
        <v>0</v>
      </c>
      <c r="Y17" s="809">
        <f t="shared" si="17"/>
        <v>0</v>
      </c>
      <c r="Z17" s="809">
        <f t="shared" si="17"/>
        <v>968</v>
      </c>
      <c r="AA17" s="809">
        <f t="shared" si="17"/>
        <v>188</v>
      </c>
      <c r="AB17" s="809"/>
      <c r="AC17" s="809"/>
      <c r="AD17" s="809">
        <f t="shared" si="17"/>
        <v>296</v>
      </c>
      <c r="AE17" s="809">
        <f t="shared" si="17"/>
        <v>17</v>
      </c>
      <c r="AF17" s="809"/>
      <c r="AG17" s="809">
        <f t="shared" si="17"/>
        <v>0</v>
      </c>
      <c r="AH17" s="809">
        <f t="shared" si="17"/>
        <v>0</v>
      </c>
      <c r="AI17" s="809"/>
      <c r="AJ17" s="809">
        <f t="shared" si="17"/>
        <v>0</v>
      </c>
      <c r="AK17" s="809">
        <f t="shared" si="17"/>
        <v>0</v>
      </c>
      <c r="AL17" s="809">
        <f t="shared" si="17"/>
        <v>224</v>
      </c>
      <c r="AM17" s="809"/>
      <c r="AN17" s="809">
        <f t="shared" si="17"/>
        <v>330</v>
      </c>
      <c r="AO17" s="809">
        <f t="shared" si="17"/>
        <v>0</v>
      </c>
      <c r="AP17" s="809">
        <f t="shared" si="17"/>
        <v>0</v>
      </c>
      <c r="AQ17" s="809">
        <f t="shared" si="17"/>
        <v>0</v>
      </c>
      <c r="AR17" s="809">
        <f t="shared" si="17"/>
        <v>0</v>
      </c>
      <c r="AS17" s="809"/>
      <c r="AT17" s="809">
        <f t="shared" si="17"/>
        <v>176</v>
      </c>
      <c r="AU17" s="809">
        <f t="shared" si="17"/>
        <v>0</v>
      </c>
      <c r="AV17" s="809">
        <f t="shared" si="17"/>
        <v>988</v>
      </c>
      <c r="AW17" s="809">
        <f t="shared" si="17"/>
        <v>0</v>
      </c>
      <c r="AX17" s="809"/>
      <c r="AY17" s="809">
        <f t="shared" si="17"/>
        <v>0</v>
      </c>
      <c r="AZ17" s="809">
        <f t="shared" si="17"/>
        <v>0</v>
      </c>
      <c r="BA17" s="809">
        <f t="shared" si="17"/>
        <v>0</v>
      </c>
      <c r="BB17" s="809">
        <f t="shared" si="17"/>
        <v>0</v>
      </c>
      <c r="BC17" s="809"/>
      <c r="BD17" s="809">
        <f t="shared" si="17"/>
        <v>814</v>
      </c>
      <c r="BE17" s="809">
        <f t="shared" si="17"/>
        <v>208</v>
      </c>
      <c r="BF17" s="809"/>
      <c r="BG17" s="809"/>
      <c r="BH17" s="809"/>
      <c r="BI17" s="809">
        <f t="shared" si="17"/>
        <v>1</v>
      </c>
      <c r="BJ17" s="809">
        <f t="shared" si="17"/>
        <v>0</v>
      </c>
      <c r="BK17" s="809">
        <f t="shared" si="17"/>
        <v>0</v>
      </c>
      <c r="BL17" s="809">
        <f t="shared" si="17"/>
        <v>56</v>
      </c>
      <c r="BM17" s="809"/>
      <c r="BN17" s="809">
        <f t="shared" si="17"/>
        <v>0</v>
      </c>
      <c r="BO17" s="809">
        <f t="shared" si="17"/>
        <v>53</v>
      </c>
      <c r="BP17" s="809">
        <f t="shared" si="1"/>
        <v>11341</v>
      </c>
      <c r="BQ17" s="809">
        <f t="shared" si="1"/>
        <v>0</v>
      </c>
      <c r="BR17" s="809">
        <f t="shared" si="1"/>
        <v>0</v>
      </c>
      <c r="BS17" s="809">
        <f t="shared" si="1"/>
        <v>0</v>
      </c>
      <c r="BT17" s="809">
        <f t="shared" si="1"/>
        <v>0</v>
      </c>
      <c r="BU17" s="809">
        <f t="shared" si="1"/>
        <v>77</v>
      </c>
      <c r="BV17" s="809"/>
      <c r="BW17" s="809">
        <f t="shared" si="1"/>
        <v>0</v>
      </c>
      <c r="BX17" s="809"/>
      <c r="BY17" s="809"/>
      <c r="BZ17" s="809">
        <f t="shared" ref="BZ17:CA17" si="19">BZ39</f>
        <v>0</v>
      </c>
      <c r="CA17" s="809">
        <f t="shared" si="19"/>
        <v>0</v>
      </c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</row>
    <row r="18" spans="2:96" x14ac:dyDescent="0.35">
      <c r="B18" t="s">
        <v>662</v>
      </c>
      <c r="C18" s="809">
        <f t="shared" si="3"/>
        <v>14492</v>
      </c>
      <c r="D18" s="809">
        <f t="shared" si="3"/>
        <v>20</v>
      </c>
      <c r="E18" s="809">
        <f t="shared" si="3"/>
        <v>2</v>
      </c>
      <c r="F18" s="809">
        <f t="shared" si="3"/>
        <v>221</v>
      </c>
      <c r="G18" s="809"/>
      <c r="H18" s="809">
        <f t="shared" si="3"/>
        <v>0</v>
      </c>
      <c r="I18" s="809">
        <f t="shared" si="3"/>
        <v>686</v>
      </c>
      <c r="J18" s="809"/>
      <c r="K18" s="809">
        <f t="shared" si="3"/>
        <v>100</v>
      </c>
      <c r="L18" s="809">
        <f t="shared" si="3"/>
        <v>82</v>
      </c>
      <c r="M18" s="809">
        <f t="shared" si="3"/>
        <v>2</v>
      </c>
      <c r="N18" s="809">
        <f t="shared" si="3"/>
        <v>175</v>
      </c>
      <c r="O18" s="809">
        <f t="shared" si="3"/>
        <v>20</v>
      </c>
      <c r="P18" s="809">
        <f t="shared" si="3"/>
        <v>85</v>
      </c>
      <c r="Q18" s="809">
        <f t="shared" si="3"/>
        <v>0</v>
      </c>
      <c r="R18" s="809"/>
      <c r="S18" s="809">
        <f t="shared" si="17"/>
        <v>420</v>
      </c>
      <c r="T18" s="809">
        <f t="shared" si="17"/>
        <v>480</v>
      </c>
      <c r="U18" s="809">
        <f t="shared" si="17"/>
        <v>165</v>
      </c>
      <c r="V18" s="809">
        <f t="shared" si="17"/>
        <v>0</v>
      </c>
      <c r="W18" s="809">
        <f t="shared" si="17"/>
        <v>277</v>
      </c>
      <c r="X18" s="809">
        <f t="shared" si="17"/>
        <v>127</v>
      </c>
      <c r="Y18" s="809">
        <f t="shared" si="17"/>
        <v>10</v>
      </c>
      <c r="Z18" s="809">
        <f t="shared" si="17"/>
        <v>261</v>
      </c>
      <c r="AA18" s="809">
        <f t="shared" si="17"/>
        <v>86</v>
      </c>
      <c r="AB18" s="809"/>
      <c r="AC18" s="809"/>
      <c r="AD18" s="809">
        <f t="shared" si="17"/>
        <v>277</v>
      </c>
      <c r="AE18" s="809">
        <f t="shared" si="17"/>
        <v>7</v>
      </c>
      <c r="AF18" s="809"/>
      <c r="AG18" s="809">
        <f t="shared" si="17"/>
        <v>3</v>
      </c>
      <c r="AH18" s="809">
        <f t="shared" si="17"/>
        <v>16</v>
      </c>
      <c r="AI18" s="809"/>
      <c r="AJ18" s="809">
        <f t="shared" si="17"/>
        <v>10576</v>
      </c>
      <c r="AK18" s="809">
        <f t="shared" si="17"/>
        <v>3463</v>
      </c>
      <c r="AL18" s="809">
        <f t="shared" si="17"/>
        <v>173</v>
      </c>
      <c r="AM18" s="809"/>
      <c r="AN18" s="809">
        <f t="shared" si="17"/>
        <v>105</v>
      </c>
      <c r="AO18" s="809">
        <f t="shared" si="17"/>
        <v>0</v>
      </c>
      <c r="AP18" s="809">
        <f t="shared" si="17"/>
        <v>67</v>
      </c>
      <c r="AQ18" s="809">
        <f t="shared" si="17"/>
        <v>95</v>
      </c>
      <c r="AR18" s="809">
        <f t="shared" si="17"/>
        <v>1711</v>
      </c>
      <c r="AS18" s="809"/>
      <c r="AT18" s="809">
        <f t="shared" si="17"/>
        <v>534</v>
      </c>
      <c r="AU18" s="809">
        <f t="shared" si="17"/>
        <v>562</v>
      </c>
      <c r="AV18" s="809">
        <f t="shared" si="17"/>
        <v>592</v>
      </c>
      <c r="AW18" s="809">
        <f t="shared" si="17"/>
        <v>110</v>
      </c>
      <c r="AX18" s="809"/>
      <c r="AY18" s="809">
        <f t="shared" si="17"/>
        <v>93</v>
      </c>
      <c r="AZ18" s="809">
        <f t="shared" si="17"/>
        <v>3</v>
      </c>
      <c r="BA18" s="809">
        <f t="shared" si="17"/>
        <v>1527</v>
      </c>
      <c r="BB18" s="809">
        <f t="shared" si="17"/>
        <v>149</v>
      </c>
      <c r="BC18" s="809"/>
      <c r="BD18" s="809">
        <f t="shared" si="17"/>
        <v>464</v>
      </c>
      <c r="BE18" s="809">
        <f t="shared" si="17"/>
        <v>42</v>
      </c>
      <c r="BF18" s="809"/>
      <c r="BG18" s="809"/>
      <c r="BH18" s="809"/>
      <c r="BI18" s="809">
        <f t="shared" si="17"/>
        <v>125</v>
      </c>
      <c r="BJ18" s="809">
        <f t="shared" si="17"/>
        <v>8</v>
      </c>
      <c r="BK18" s="809">
        <f t="shared" si="17"/>
        <v>15</v>
      </c>
      <c r="BL18" s="809">
        <f t="shared" si="17"/>
        <v>23</v>
      </c>
      <c r="BM18" s="809"/>
      <c r="BN18" s="809">
        <f t="shared" si="17"/>
        <v>277</v>
      </c>
      <c r="BO18" s="809">
        <f t="shared" si="17"/>
        <v>67</v>
      </c>
      <c r="BP18" s="809">
        <f t="shared" si="1"/>
        <v>6611</v>
      </c>
      <c r="BQ18" s="809">
        <f t="shared" si="1"/>
        <v>1993</v>
      </c>
      <c r="BR18" s="809">
        <f t="shared" si="1"/>
        <v>131</v>
      </c>
      <c r="BS18" s="809">
        <f t="shared" si="1"/>
        <v>0</v>
      </c>
      <c r="BT18" s="809">
        <f t="shared" si="1"/>
        <v>160</v>
      </c>
      <c r="BU18" s="809">
        <f t="shared" si="1"/>
        <v>20</v>
      </c>
      <c r="BV18" s="809"/>
      <c r="BW18" s="809">
        <f t="shared" si="1"/>
        <v>175</v>
      </c>
      <c r="BX18" s="809"/>
      <c r="BY18" s="809"/>
      <c r="BZ18" s="809">
        <f t="shared" ref="BZ18:CA18" si="20">BZ40</f>
        <v>1605</v>
      </c>
      <c r="CA18" s="809">
        <f t="shared" si="20"/>
        <v>853</v>
      </c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</row>
    <row r="19" spans="2:96" x14ac:dyDescent="0.35">
      <c r="B19" t="s">
        <v>663</v>
      </c>
      <c r="C19" s="809">
        <f t="shared" si="3"/>
        <v>21700</v>
      </c>
      <c r="D19" s="809">
        <f t="shared" si="3"/>
        <v>4</v>
      </c>
      <c r="E19" s="809">
        <f t="shared" si="3"/>
        <v>0</v>
      </c>
      <c r="F19" s="809">
        <f t="shared" si="3"/>
        <v>60</v>
      </c>
      <c r="G19" s="809"/>
      <c r="H19" s="809">
        <f t="shared" si="3"/>
        <v>0</v>
      </c>
      <c r="I19" s="809">
        <f t="shared" si="3"/>
        <v>0</v>
      </c>
      <c r="J19" s="809"/>
      <c r="K19" s="809">
        <f t="shared" si="3"/>
        <v>22</v>
      </c>
      <c r="L19" s="809">
        <f t="shared" si="3"/>
        <v>0</v>
      </c>
      <c r="M19" s="809">
        <f t="shared" si="3"/>
        <v>1</v>
      </c>
      <c r="N19" s="809">
        <f t="shared" si="3"/>
        <v>0</v>
      </c>
      <c r="O19" s="809">
        <f t="shared" si="3"/>
        <v>0</v>
      </c>
      <c r="P19" s="809">
        <f t="shared" si="3"/>
        <v>0</v>
      </c>
      <c r="Q19" s="809">
        <f t="shared" si="3"/>
        <v>0</v>
      </c>
      <c r="R19" s="809"/>
      <c r="S19" s="809">
        <f>S41</f>
        <v>1165</v>
      </c>
      <c r="T19" s="809">
        <f t="shared" si="17"/>
        <v>1552</v>
      </c>
      <c r="U19" s="809">
        <f t="shared" si="17"/>
        <v>0</v>
      </c>
      <c r="V19" s="809">
        <f t="shared" si="17"/>
        <v>0</v>
      </c>
      <c r="W19" s="809">
        <f t="shared" si="17"/>
        <v>738</v>
      </c>
      <c r="X19" s="809">
        <f t="shared" si="17"/>
        <v>0</v>
      </c>
      <c r="Y19" s="809">
        <f t="shared" si="17"/>
        <v>0</v>
      </c>
      <c r="Z19" s="809">
        <f t="shared" si="17"/>
        <v>549</v>
      </c>
      <c r="AA19" s="809">
        <f t="shared" si="17"/>
        <v>253</v>
      </c>
      <c r="AB19" s="809"/>
      <c r="AC19" s="809"/>
      <c r="AD19" s="809">
        <f t="shared" si="17"/>
        <v>500</v>
      </c>
      <c r="AE19" s="809">
        <f t="shared" si="17"/>
        <v>9</v>
      </c>
      <c r="AF19" s="809"/>
      <c r="AG19" s="809">
        <f t="shared" si="17"/>
        <v>0</v>
      </c>
      <c r="AH19" s="809">
        <f t="shared" si="17"/>
        <v>0</v>
      </c>
      <c r="AI19" s="809"/>
      <c r="AJ19" s="809">
        <f t="shared" si="17"/>
        <v>0</v>
      </c>
      <c r="AK19" s="809">
        <f t="shared" si="17"/>
        <v>0</v>
      </c>
      <c r="AL19" s="809">
        <f t="shared" si="17"/>
        <v>436</v>
      </c>
      <c r="AM19" s="809"/>
      <c r="AN19" s="809">
        <f t="shared" si="17"/>
        <v>27</v>
      </c>
      <c r="AO19" s="809">
        <f t="shared" si="17"/>
        <v>0</v>
      </c>
      <c r="AP19" s="809">
        <f t="shared" si="17"/>
        <v>0</v>
      </c>
      <c r="AQ19" s="809">
        <f t="shared" si="17"/>
        <v>0</v>
      </c>
      <c r="AR19" s="809">
        <f t="shared" si="17"/>
        <v>0</v>
      </c>
      <c r="AS19" s="809"/>
      <c r="AT19" s="809">
        <f t="shared" si="17"/>
        <v>1526</v>
      </c>
      <c r="AU19" s="809">
        <f t="shared" si="17"/>
        <v>0</v>
      </c>
      <c r="AV19" s="809">
        <f t="shared" si="17"/>
        <v>1533</v>
      </c>
      <c r="AW19" s="809">
        <f t="shared" si="17"/>
        <v>0</v>
      </c>
      <c r="AX19" s="809"/>
      <c r="AY19" s="809">
        <f t="shared" si="17"/>
        <v>0</v>
      </c>
      <c r="AZ19" s="809">
        <f t="shared" si="17"/>
        <v>0</v>
      </c>
      <c r="BA19" s="809">
        <f t="shared" si="17"/>
        <v>0</v>
      </c>
      <c r="BB19" s="809">
        <f t="shared" si="17"/>
        <v>0</v>
      </c>
      <c r="BC19" s="809"/>
      <c r="BD19" s="809">
        <f t="shared" si="17"/>
        <v>587</v>
      </c>
      <c r="BE19" s="809">
        <f t="shared" si="17"/>
        <v>102</v>
      </c>
      <c r="BF19" s="809"/>
      <c r="BG19" s="809"/>
      <c r="BH19" s="809"/>
      <c r="BI19" s="809">
        <f t="shared" si="17"/>
        <v>0</v>
      </c>
      <c r="BJ19" s="809">
        <f t="shared" si="17"/>
        <v>0</v>
      </c>
      <c r="BK19" s="809">
        <f t="shared" si="17"/>
        <v>0</v>
      </c>
      <c r="BL19" s="809">
        <f t="shared" si="17"/>
        <v>46</v>
      </c>
      <c r="BM19" s="809"/>
      <c r="BN19" s="809">
        <f t="shared" si="17"/>
        <v>0</v>
      </c>
      <c r="BO19" s="809">
        <f t="shared" si="17"/>
        <v>10</v>
      </c>
      <c r="BP19" s="809">
        <f t="shared" si="1"/>
        <v>7154</v>
      </c>
      <c r="BQ19" s="809">
        <f t="shared" si="1"/>
        <v>0</v>
      </c>
      <c r="BR19" s="809">
        <f t="shared" si="1"/>
        <v>0</v>
      </c>
      <c r="BS19" s="809">
        <f t="shared" si="1"/>
        <v>0</v>
      </c>
      <c r="BT19" s="809">
        <f t="shared" si="1"/>
        <v>0</v>
      </c>
      <c r="BU19" s="809">
        <f t="shared" si="1"/>
        <v>54</v>
      </c>
      <c r="BV19" s="809"/>
      <c r="BW19" s="809">
        <f t="shared" si="1"/>
        <v>0</v>
      </c>
      <c r="BX19" s="809"/>
      <c r="BY19" s="809"/>
      <c r="BZ19" s="809">
        <f t="shared" ref="BZ19:CA19" si="21">BZ41</f>
        <v>0</v>
      </c>
      <c r="CA19" s="809">
        <f t="shared" si="21"/>
        <v>0</v>
      </c>
      <c r="CB19"/>
      <c r="CC19"/>
      <c r="CD19"/>
      <c r="CE19"/>
      <c r="CF19"/>
      <c r="CG19"/>
      <c r="CH19"/>
      <c r="CI19"/>
      <c r="CJ19"/>
      <c r="CK19"/>
      <c r="CL19"/>
      <c r="CM19"/>
      <c r="CN19"/>
    </row>
    <row r="20" spans="2:96" x14ac:dyDescent="0.35">
      <c r="C20" s="639"/>
      <c r="D20" s="639"/>
      <c r="E20" s="639"/>
      <c r="F20" s="639"/>
      <c r="G20" s="639"/>
      <c r="AU20" s="1870"/>
      <c r="AV20" s="645"/>
      <c r="AW20" s="645"/>
    </row>
    <row r="21" spans="2:96" ht="29" x14ac:dyDescent="0.35">
      <c r="C21" s="639"/>
      <c r="D21" s="639"/>
      <c r="E21" s="639"/>
      <c r="F21" s="639"/>
      <c r="G21" s="639"/>
      <c r="M21" s="3052" t="s">
        <v>4481</v>
      </c>
      <c r="AU21" s="1870"/>
    </row>
    <row r="22" spans="2:96" x14ac:dyDescent="0.35">
      <c r="B22" s="2023" t="s">
        <v>664</v>
      </c>
      <c r="C22" s="639"/>
      <c r="D22" s="639"/>
      <c r="E22" s="639"/>
      <c r="F22" s="639"/>
      <c r="G22" s="639"/>
      <c r="AU22" s="1870"/>
    </row>
    <row r="23" spans="2:96" x14ac:dyDescent="0.35">
      <c r="C23" s="639"/>
      <c r="D23" s="639"/>
      <c r="E23" s="639"/>
      <c r="F23" s="639"/>
      <c r="G23" s="639"/>
      <c r="AU23" s="1870"/>
    </row>
    <row r="24" spans="2:96" x14ac:dyDescent="0.35">
      <c r="B24" s="2175"/>
      <c r="C24" s="639"/>
      <c r="D24" s="639"/>
      <c r="E24" s="639"/>
      <c r="F24" s="639"/>
      <c r="G24" s="639"/>
    </row>
    <row r="25" spans="2:96" s="1707" customFormat="1" ht="31.5" x14ac:dyDescent="0.35">
      <c r="B25" s="1704" t="s">
        <v>4168</v>
      </c>
      <c r="C25" s="1930" t="s">
        <v>22</v>
      </c>
      <c r="D25" s="1930" t="s">
        <v>37</v>
      </c>
      <c r="E25" s="1930" t="s">
        <v>38</v>
      </c>
      <c r="F25" s="1930" t="s">
        <v>39</v>
      </c>
      <c r="G25" s="1705"/>
      <c r="H25" s="1930"/>
      <c r="I25" s="1930" t="s">
        <v>42</v>
      </c>
      <c r="J25" s="1705"/>
      <c r="K25" s="1930" t="s">
        <v>44</v>
      </c>
      <c r="L25" s="1930" t="s">
        <v>45</v>
      </c>
      <c r="M25" s="1930" t="s">
        <v>46</v>
      </c>
      <c r="N25" s="1930" t="s">
        <v>464</v>
      </c>
      <c r="O25" s="1930" t="s">
        <v>47</v>
      </c>
      <c r="P25" s="1930" t="s">
        <v>48</v>
      </c>
      <c r="Q25" s="1930" t="s">
        <v>644</v>
      </c>
      <c r="S25" s="1930" t="s">
        <v>50</v>
      </c>
      <c r="T25" s="1930" t="s">
        <v>635</v>
      </c>
      <c r="U25" s="1930" t="s">
        <v>465</v>
      </c>
      <c r="V25" s="1930" t="s">
        <v>52</v>
      </c>
      <c r="W25" s="1930" t="s">
        <v>53</v>
      </c>
      <c r="X25" s="1930" t="s">
        <v>54</v>
      </c>
      <c r="Y25" s="1930" t="s">
        <v>55</v>
      </c>
      <c r="Z25" s="1930" t="s">
        <v>56</v>
      </c>
      <c r="AA25" s="1930" t="s">
        <v>57</v>
      </c>
      <c r="AB25" s="1705"/>
      <c r="AC25" s="1705"/>
      <c r="AD25" s="1930" t="s">
        <v>60</v>
      </c>
      <c r="AE25" s="1930" t="s">
        <v>61</v>
      </c>
      <c r="AF25" s="1705"/>
      <c r="AG25" s="1930" t="s">
        <v>63</v>
      </c>
      <c r="AH25" s="1930" t="s">
        <v>64</v>
      </c>
      <c r="AI25" s="1705"/>
      <c r="AJ25" s="1930" t="s">
        <v>66</v>
      </c>
      <c r="AK25" s="1930" t="s">
        <v>67</v>
      </c>
      <c r="AL25" s="1930" t="s">
        <v>30</v>
      </c>
      <c r="AM25" s="1705"/>
      <c r="AN25" s="1930" t="s">
        <v>69</v>
      </c>
      <c r="AO25" s="1930" t="s">
        <v>70</v>
      </c>
      <c r="AP25" s="1930" t="s">
        <v>71</v>
      </c>
      <c r="AQ25" s="1930" t="s">
        <v>72</v>
      </c>
      <c r="AR25" s="1930" t="s">
        <v>73</v>
      </c>
      <c r="AS25" s="1705"/>
      <c r="AT25" s="1930" t="s">
        <v>75</v>
      </c>
      <c r="AU25" s="1930" t="s">
        <v>76</v>
      </c>
      <c r="AV25" s="1930" t="s">
        <v>77</v>
      </c>
      <c r="AW25" s="1930" t="s">
        <v>78</v>
      </c>
      <c r="AX25" s="1705"/>
      <c r="AY25" s="1930" t="s">
        <v>80</v>
      </c>
      <c r="AZ25" s="1930" t="s">
        <v>81</v>
      </c>
      <c r="BA25" s="1930" t="s">
        <v>82</v>
      </c>
      <c r="BB25" s="1930" t="s">
        <v>83</v>
      </c>
      <c r="BC25" s="1705"/>
      <c r="BD25" s="1930" t="s">
        <v>85</v>
      </c>
      <c r="BE25" s="1930" t="s">
        <v>86</v>
      </c>
      <c r="BF25" s="1705"/>
      <c r="BG25" s="1705"/>
      <c r="BH25" s="1705"/>
      <c r="BI25" s="1930" t="s">
        <v>90</v>
      </c>
      <c r="BJ25" s="1930" t="s">
        <v>91</v>
      </c>
      <c r="BK25" s="1930" t="s">
        <v>92</v>
      </c>
      <c r="BL25" s="1930" t="s">
        <v>93</v>
      </c>
      <c r="BM25" s="1705"/>
      <c r="BN25" s="1930" t="s">
        <v>466</v>
      </c>
      <c r="BO25" s="1930" t="s">
        <v>95</v>
      </c>
      <c r="BP25" s="1930" t="s">
        <v>96</v>
      </c>
      <c r="BQ25" s="1930" t="s">
        <v>97</v>
      </c>
      <c r="BR25" s="1930" t="s">
        <v>98</v>
      </c>
      <c r="BS25" s="1930" t="s">
        <v>99</v>
      </c>
      <c r="BT25" s="1930" t="s">
        <v>100</v>
      </c>
      <c r="BU25" s="1930" t="s">
        <v>101</v>
      </c>
      <c r="BV25" s="1705"/>
      <c r="BW25" s="1931" t="s">
        <v>102</v>
      </c>
      <c r="BX25" s="1705"/>
      <c r="BY25" s="1705"/>
      <c r="BZ25" s="1931" t="s">
        <v>4163</v>
      </c>
      <c r="CA25" s="1931" t="s">
        <v>4164</v>
      </c>
      <c r="CB25" s="1705"/>
      <c r="CC25" s="1705"/>
      <c r="CD25" s="1705"/>
      <c r="CE25" s="1705"/>
      <c r="CF25" s="1705"/>
      <c r="CG25" s="1705"/>
      <c r="CH25" s="1705"/>
      <c r="CI25" s="1705"/>
      <c r="CJ25" s="1705"/>
      <c r="CK25" s="1705"/>
      <c r="CL25" s="1705"/>
      <c r="CM25" s="1705"/>
      <c r="CN25" s="1705"/>
      <c r="CO25" s="1705"/>
      <c r="CP25" s="1705"/>
      <c r="CQ25" s="1705"/>
      <c r="CR25" s="1706"/>
    </row>
    <row r="26" spans="2:96" s="1713" customFormat="1" ht="15.5" x14ac:dyDescent="0.35">
      <c r="B26" s="1708" t="s">
        <v>648</v>
      </c>
      <c r="C26" s="2177">
        <v>1923.6</v>
      </c>
      <c r="D26" s="2177">
        <v>14200</v>
      </c>
      <c r="E26" s="2177">
        <v>380</v>
      </c>
      <c r="F26" s="2177">
        <v>208.3</v>
      </c>
      <c r="G26" s="1709"/>
      <c r="H26" s="2177"/>
      <c r="I26" s="2177">
        <v>188</v>
      </c>
      <c r="J26" s="1709"/>
      <c r="K26" s="2177">
        <v>357</v>
      </c>
      <c r="L26" s="2177">
        <v>11.55</v>
      </c>
      <c r="M26" s="2177">
        <v>13.5</v>
      </c>
      <c r="N26" s="2177">
        <v>45</v>
      </c>
      <c r="O26" s="2177">
        <v>5</v>
      </c>
      <c r="P26" s="2177">
        <v>22.5</v>
      </c>
      <c r="Q26" s="2177"/>
      <c r="S26" s="2177">
        <v>135</v>
      </c>
      <c r="T26" s="2177">
        <v>121</v>
      </c>
      <c r="U26" s="2177">
        <v>1895</v>
      </c>
      <c r="V26" s="2177"/>
      <c r="W26" s="2177">
        <v>92.8</v>
      </c>
      <c r="X26" s="2177">
        <v>43.42</v>
      </c>
      <c r="Y26" s="2177">
        <v>32</v>
      </c>
      <c r="Z26" s="2177">
        <v>410</v>
      </c>
      <c r="AA26" s="2177">
        <v>69</v>
      </c>
      <c r="AB26" s="1709"/>
      <c r="AC26" s="1709"/>
      <c r="AD26" s="2177">
        <v>281</v>
      </c>
      <c r="AE26" s="2177">
        <v>93</v>
      </c>
      <c r="AF26" s="1709"/>
      <c r="AG26" s="2177">
        <v>9</v>
      </c>
      <c r="AH26" s="2177">
        <v>8</v>
      </c>
      <c r="AI26" s="1709"/>
      <c r="AJ26" s="2177">
        <v>961142.61</v>
      </c>
      <c r="AK26" s="2177">
        <v>1116</v>
      </c>
      <c r="AL26" s="2177">
        <v>292</v>
      </c>
      <c r="AM26" s="1709"/>
      <c r="AN26" s="2177">
        <v>36.6</v>
      </c>
      <c r="AO26" s="2177"/>
      <c r="AP26" s="2177">
        <v>27.64</v>
      </c>
      <c r="AQ26" s="2177">
        <v>147</v>
      </c>
      <c r="AR26" s="2177">
        <v>423</v>
      </c>
      <c r="AS26" s="1709"/>
      <c r="AT26" s="2177">
        <v>368</v>
      </c>
      <c r="AU26" s="2177">
        <v>94</v>
      </c>
      <c r="AV26" s="2177">
        <v>827</v>
      </c>
      <c r="AW26" s="2177">
        <v>133</v>
      </c>
      <c r="AX26" s="1709"/>
      <c r="AY26" s="2177">
        <v>439</v>
      </c>
      <c r="AZ26" s="2177">
        <v>28</v>
      </c>
      <c r="BA26" s="2177">
        <v>139</v>
      </c>
      <c r="BB26" s="2177">
        <v>17</v>
      </c>
      <c r="BC26" s="1709"/>
      <c r="BD26" s="2177">
        <v>146</v>
      </c>
      <c r="BE26" s="2177">
        <v>35</v>
      </c>
      <c r="BF26" s="1709"/>
      <c r="BG26" s="1709"/>
      <c r="BH26" s="1709"/>
      <c r="BI26" s="2177">
        <v>342</v>
      </c>
      <c r="BJ26" s="2177">
        <v>13</v>
      </c>
      <c r="BK26" s="2177">
        <v>18</v>
      </c>
      <c r="BL26" s="2177">
        <v>539</v>
      </c>
      <c r="BM26" s="1709"/>
      <c r="BN26" s="2177">
        <v>441</v>
      </c>
      <c r="BO26" s="2177">
        <v>24</v>
      </c>
      <c r="BP26" s="2177">
        <v>630</v>
      </c>
      <c r="BQ26" s="2177">
        <v>747</v>
      </c>
      <c r="BR26" s="2177">
        <v>61</v>
      </c>
      <c r="BS26" s="2177"/>
      <c r="BT26" s="2177">
        <v>81</v>
      </c>
      <c r="BU26" s="2177">
        <v>14</v>
      </c>
      <c r="BV26" s="1709"/>
      <c r="BW26" s="2181">
        <v>64</v>
      </c>
      <c r="BX26" s="1709"/>
      <c r="BY26" s="1709"/>
      <c r="BZ26" s="2181">
        <v>1108</v>
      </c>
      <c r="CA26" s="2181">
        <v>636</v>
      </c>
      <c r="CB26" s="1709"/>
      <c r="CC26" s="1709"/>
      <c r="CD26" s="1709"/>
      <c r="CE26" s="1709"/>
      <c r="CF26" s="1710"/>
      <c r="CG26" s="1711"/>
      <c r="CH26" s="1711"/>
      <c r="CI26" s="1711"/>
      <c r="CJ26" s="1711"/>
      <c r="CK26" s="1711"/>
      <c r="CL26" s="1709"/>
      <c r="CM26" s="1711"/>
      <c r="CN26" s="1711"/>
      <c r="CO26" s="1711"/>
      <c r="CP26" s="1711"/>
      <c r="CQ26" s="1711"/>
      <c r="CR26" s="1712"/>
    </row>
    <row r="27" spans="2:96" s="1713" customFormat="1" ht="15.5" x14ac:dyDescent="0.35">
      <c r="B27" s="1708" t="s">
        <v>649</v>
      </c>
      <c r="C27" s="2177">
        <v>391.6</v>
      </c>
      <c r="D27" s="2177">
        <v>14197</v>
      </c>
      <c r="E27" s="1933"/>
      <c r="F27" s="2177">
        <v>112.83</v>
      </c>
      <c r="G27" s="1709"/>
      <c r="H27" s="1933"/>
      <c r="I27" s="2177">
        <v>90</v>
      </c>
      <c r="J27" s="1709"/>
      <c r="K27" s="2177">
        <v>284</v>
      </c>
      <c r="L27" s="1933">
        <v>0</v>
      </c>
      <c r="M27" s="2177"/>
      <c r="N27" s="2177">
        <v>0</v>
      </c>
      <c r="O27" s="2177"/>
      <c r="P27" s="2177">
        <v>0</v>
      </c>
      <c r="Q27" s="2177"/>
      <c r="S27" s="2177">
        <v>0</v>
      </c>
      <c r="T27" s="2177">
        <v>0</v>
      </c>
      <c r="U27" s="2177">
        <v>1830</v>
      </c>
      <c r="V27" s="2177"/>
      <c r="W27" s="2177">
        <v>18.55</v>
      </c>
      <c r="X27" s="2177">
        <v>0</v>
      </c>
      <c r="Y27" s="2177">
        <v>0</v>
      </c>
      <c r="Z27" s="2177">
        <v>120</v>
      </c>
      <c r="AA27" s="2177">
        <v>50</v>
      </c>
      <c r="AB27" s="1709"/>
      <c r="AC27" s="1709"/>
      <c r="AD27" s="2177">
        <v>255</v>
      </c>
      <c r="AE27" s="2177">
        <v>0</v>
      </c>
      <c r="AF27" s="1709"/>
      <c r="AG27" s="1933"/>
      <c r="AH27" s="2177">
        <v>0</v>
      </c>
      <c r="AI27" s="1709"/>
      <c r="AJ27" s="2177">
        <v>960143.59</v>
      </c>
      <c r="AK27" s="2177">
        <v>662</v>
      </c>
      <c r="AL27" s="2177">
        <v>215</v>
      </c>
      <c r="AM27" s="1709"/>
      <c r="AN27" s="1933"/>
      <c r="AO27" s="2177"/>
      <c r="AP27" s="2177">
        <v>0</v>
      </c>
      <c r="AQ27" s="2177">
        <v>128</v>
      </c>
      <c r="AR27" s="2177">
        <v>245.3</v>
      </c>
      <c r="AS27" s="1709"/>
      <c r="AT27" s="2177">
        <v>284</v>
      </c>
      <c r="AU27" s="2177">
        <v>3</v>
      </c>
      <c r="AV27" s="2177">
        <v>759</v>
      </c>
      <c r="AW27" s="2177">
        <v>119</v>
      </c>
      <c r="AX27" s="1709"/>
      <c r="AY27" s="2177">
        <v>362</v>
      </c>
      <c r="AZ27" s="1933"/>
      <c r="BA27" s="2177">
        <v>28</v>
      </c>
      <c r="BB27" s="2177">
        <v>0</v>
      </c>
      <c r="BC27" s="1709"/>
      <c r="BD27" s="2177">
        <v>55</v>
      </c>
      <c r="BE27" s="1933"/>
      <c r="BF27" s="1709"/>
      <c r="BG27" s="1709"/>
      <c r="BH27" s="1709"/>
      <c r="BI27" s="2177">
        <v>284</v>
      </c>
      <c r="BJ27" s="2177"/>
      <c r="BK27" s="1933">
        <v>0</v>
      </c>
      <c r="BL27" s="2177">
        <v>533</v>
      </c>
      <c r="BM27" s="1709"/>
      <c r="BN27" s="2177">
        <v>298</v>
      </c>
      <c r="BO27" s="2177">
        <v>2</v>
      </c>
      <c r="BP27" s="2177">
        <v>0</v>
      </c>
      <c r="BQ27" s="2177">
        <v>445</v>
      </c>
      <c r="BR27" s="2177">
        <v>8</v>
      </c>
      <c r="BS27" s="2177"/>
      <c r="BT27" s="2177">
        <v>36</v>
      </c>
      <c r="BU27" s="2177">
        <v>0</v>
      </c>
      <c r="BV27" s="1709"/>
      <c r="BW27" s="2181">
        <v>64</v>
      </c>
      <c r="BX27" s="1709"/>
      <c r="BY27" s="1709"/>
      <c r="BZ27" s="2181">
        <v>915</v>
      </c>
      <c r="CA27" s="2181">
        <v>458</v>
      </c>
      <c r="CB27" s="1709"/>
      <c r="CC27" s="1709"/>
      <c r="CD27" s="1709"/>
      <c r="CE27" s="1709"/>
      <c r="CF27" s="1710"/>
      <c r="CG27" s="1711"/>
      <c r="CH27" s="1711"/>
      <c r="CI27" s="1711"/>
      <c r="CJ27" s="1711"/>
      <c r="CK27" s="1711"/>
      <c r="CL27" s="1709"/>
      <c r="CM27" s="1711"/>
      <c r="CN27" s="1711"/>
      <c r="CO27" s="1711"/>
      <c r="CP27" s="1711"/>
      <c r="CQ27" s="1711"/>
      <c r="CR27" s="1712"/>
    </row>
    <row r="28" spans="2:96" s="1713" customFormat="1" ht="15.5" x14ac:dyDescent="0.35">
      <c r="B28" s="1708" t="s">
        <v>650</v>
      </c>
      <c r="C28" s="2177">
        <v>1532</v>
      </c>
      <c r="D28" s="2177">
        <v>3</v>
      </c>
      <c r="E28" s="2177">
        <v>380</v>
      </c>
      <c r="F28" s="2177">
        <v>95.47</v>
      </c>
      <c r="G28" s="1709"/>
      <c r="H28" s="2177"/>
      <c r="I28" s="2177">
        <v>98</v>
      </c>
      <c r="J28" s="1709"/>
      <c r="K28" s="2177">
        <v>73</v>
      </c>
      <c r="L28" s="2177">
        <v>11.55</v>
      </c>
      <c r="M28" s="2177">
        <v>13.5</v>
      </c>
      <c r="N28" s="2177">
        <v>45</v>
      </c>
      <c r="O28" s="2177">
        <v>5</v>
      </c>
      <c r="P28" s="2177">
        <v>22.5</v>
      </c>
      <c r="Q28" s="2177"/>
      <c r="S28" s="2177">
        <v>135</v>
      </c>
      <c r="T28" s="2177">
        <v>121</v>
      </c>
      <c r="U28" s="2177">
        <v>65</v>
      </c>
      <c r="V28" s="2177"/>
      <c r="W28" s="2177">
        <v>74.25</v>
      </c>
      <c r="X28" s="2177">
        <v>43.42</v>
      </c>
      <c r="Y28" s="2177">
        <v>32</v>
      </c>
      <c r="Z28" s="2177">
        <v>290</v>
      </c>
      <c r="AA28" s="2177">
        <v>19</v>
      </c>
      <c r="AB28" s="1709"/>
      <c r="AC28" s="1709"/>
      <c r="AD28" s="2177">
        <v>26</v>
      </c>
      <c r="AE28" s="2177">
        <v>93</v>
      </c>
      <c r="AF28" s="1709"/>
      <c r="AG28" s="2177">
        <v>9</v>
      </c>
      <c r="AH28" s="2177">
        <v>8</v>
      </c>
      <c r="AI28" s="1709"/>
      <c r="AJ28" s="2177">
        <v>999.02</v>
      </c>
      <c r="AK28" s="2177">
        <v>454</v>
      </c>
      <c r="AL28" s="2177">
        <v>77</v>
      </c>
      <c r="AM28" s="1709"/>
      <c r="AN28" s="2177">
        <v>36.6</v>
      </c>
      <c r="AO28" s="2177"/>
      <c r="AP28" s="2177">
        <v>27.64</v>
      </c>
      <c r="AQ28" s="2177">
        <v>19</v>
      </c>
      <c r="AR28" s="2177">
        <v>177.7</v>
      </c>
      <c r="AS28" s="1709"/>
      <c r="AT28" s="2177">
        <v>84</v>
      </c>
      <c r="AU28" s="2177">
        <v>91</v>
      </c>
      <c r="AV28" s="2177">
        <v>68</v>
      </c>
      <c r="AW28" s="2177">
        <v>14</v>
      </c>
      <c r="AX28" s="1709"/>
      <c r="AY28" s="2177">
        <v>77</v>
      </c>
      <c r="AZ28" s="2177">
        <v>28</v>
      </c>
      <c r="BA28" s="2177">
        <v>111</v>
      </c>
      <c r="BB28" s="2177">
        <v>17</v>
      </c>
      <c r="BC28" s="1709"/>
      <c r="BD28" s="2177">
        <v>91</v>
      </c>
      <c r="BE28" s="2177">
        <v>35</v>
      </c>
      <c r="BF28" s="1709"/>
      <c r="BG28" s="1709"/>
      <c r="BH28" s="1709"/>
      <c r="BI28" s="2177">
        <v>58</v>
      </c>
      <c r="BJ28" s="2177">
        <v>13</v>
      </c>
      <c r="BK28" s="2177">
        <v>18</v>
      </c>
      <c r="BL28" s="2177">
        <v>6</v>
      </c>
      <c r="BM28" s="1709"/>
      <c r="BN28" s="2177">
        <v>143</v>
      </c>
      <c r="BO28" s="2177">
        <v>22</v>
      </c>
      <c r="BP28" s="2177">
        <v>630</v>
      </c>
      <c r="BQ28" s="2177">
        <v>302</v>
      </c>
      <c r="BR28" s="2177">
        <v>53</v>
      </c>
      <c r="BS28" s="2177"/>
      <c r="BT28" s="2177">
        <v>45</v>
      </c>
      <c r="BU28" s="2177">
        <v>14</v>
      </c>
      <c r="BV28" s="1709"/>
      <c r="BW28" s="1934">
        <v>0</v>
      </c>
      <c r="BX28" s="1709"/>
      <c r="BY28" s="1709"/>
      <c r="BZ28" s="1934">
        <v>193</v>
      </c>
      <c r="CA28" s="1934">
        <v>178</v>
      </c>
      <c r="CB28" s="1709"/>
      <c r="CC28" s="1709"/>
      <c r="CD28" s="1709"/>
      <c r="CE28" s="1709"/>
      <c r="CF28" s="1710"/>
      <c r="CG28" s="1711"/>
      <c r="CH28" s="1711"/>
      <c r="CI28" s="1711"/>
      <c r="CJ28" s="1711"/>
      <c r="CK28" s="1711"/>
      <c r="CL28" s="1709"/>
      <c r="CM28" s="1711"/>
      <c r="CN28" s="1711"/>
      <c r="CO28" s="1711"/>
      <c r="CP28" s="1711"/>
      <c r="CQ28" s="1711"/>
      <c r="CR28" s="1712"/>
    </row>
    <row r="29" spans="2:96" s="1713" customFormat="1" ht="15.5" x14ac:dyDescent="0.35">
      <c r="B29" s="1708" t="s">
        <v>651</v>
      </c>
      <c r="C29" s="1932">
        <v>4023185</v>
      </c>
      <c r="D29" s="1932">
        <v>50393</v>
      </c>
      <c r="E29" s="1932">
        <v>6400</v>
      </c>
      <c r="F29" s="1932">
        <v>135357</v>
      </c>
      <c r="G29" s="1709"/>
      <c r="H29" s="1932"/>
      <c r="I29" s="1932">
        <v>234950</v>
      </c>
      <c r="J29" s="1709"/>
      <c r="K29" s="1932">
        <v>80123</v>
      </c>
      <c r="L29" s="1932">
        <v>25001</v>
      </c>
      <c r="M29" s="1932">
        <v>5772</v>
      </c>
      <c r="N29" s="1932">
        <v>56623</v>
      </c>
      <c r="O29" s="1932">
        <v>6495</v>
      </c>
      <c r="P29" s="1932">
        <v>53628</v>
      </c>
      <c r="Q29" s="1932"/>
      <c r="S29" s="1932">
        <v>182718</v>
      </c>
      <c r="T29" s="1932">
        <v>316800</v>
      </c>
      <c r="U29" s="1932">
        <v>108883</v>
      </c>
      <c r="V29" s="1932"/>
      <c r="W29" s="1932">
        <v>80413</v>
      </c>
      <c r="X29" s="1932">
        <v>93384</v>
      </c>
      <c r="Y29" s="1932">
        <v>15248</v>
      </c>
      <c r="Z29" s="1932">
        <v>163773</v>
      </c>
      <c r="AA29" s="1932">
        <v>43802</v>
      </c>
      <c r="AB29" s="1709"/>
      <c r="AC29" s="1709"/>
      <c r="AD29" s="1932">
        <v>81510</v>
      </c>
      <c r="AE29" s="1932">
        <v>15372</v>
      </c>
      <c r="AF29" s="1709"/>
      <c r="AG29" s="1932">
        <v>5092</v>
      </c>
      <c r="AH29" s="1932">
        <v>30865</v>
      </c>
      <c r="AI29" s="1709"/>
      <c r="AJ29" s="1932">
        <v>6821370</v>
      </c>
      <c r="AK29" s="1932">
        <v>1174902</v>
      </c>
      <c r="AL29" s="1932">
        <v>56530</v>
      </c>
      <c r="AM29" s="1709"/>
      <c r="AN29" s="1932">
        <v>118722</v>
      </c>
      <c r="AO29" s="1932"/>
      <c r="AP29" s="1932">
        <v>43280</v>
      </c>
      <c r="AQ29" s="1932">
        <v>51997</v>
      </c>
      <c r="AR29" s="1932">
        <v>462926</v>
      </c>
      <c r="AS29" s="1709"/>
      <c r="AT29" s="1932">
        <v>146759</v>
      </c>
      <c r="AU29" s="1932">
        <v>137274</v>
      </c>
      <c r="AV29" s="1932">
        <v>187827</v>
      </c>
      <c r="AW29" s="1932">
        <v>35043</v>
      </c>
      <c r="AX29" s="1709"/>
      <c r="AY29" s="1932">
        <v>112810</v>
      </c>
      <c r="AZ29" s="1932">
        <v>23217</v>
      </c>
      <c r="BA29" s="1932">
        <v>249985</v>
      </c>
      <c r="BB29" s="1932">
        <v>43994</v>
      </c>
      <c r="BC29" s="1709"/>
      <c r="BD29" s="1932">
        <v>185772</v>
      </c>
      <c r="BE29" s="1932">
        <v>37022</v>
      </c>
      <c r="BF29" s="1709"/>
      <c r="BG29" s="1709"/>
      <c r="BH29" s="1709"/>
      <c r="BI29" s="1932">
        <v>118975</v>
      </c>
      <c r="BJ29" s="1932">
        <v>13827</v>
      </c>
      <c r="BK29" s="1932">
        <v>20489</v>
      </c>
      <c r="BL29" s="1932">
        <v>20283</v>
      </c>
      <c r="BM29" s="1709"/>
      <c r="BN29" s="1932">
        <v>171697</v>
      </c>
      <c r="BO29" s="1932">
        <v>29171</v>
      </c>
      <c r="BP29" s="1932">
        <v>3678197</v>
      </c>
      <c r="BQ29" s="1932">
        <v>586033</v>
      </c>
      <c r="BR29" s="1932">
        <v>29626</v>
      </c>
      <c r="BS29" s="1932"/>
      <c r="BT29" s="1932">
        <v>61728</v>
      </c>
      <c r="BU29" s="1932">
        <v>17603</v>
      </c>
      <c r="BV29" s="1709"/>
      <c r="BW29" s="1935">
        <v>77910</v>
      </c>
      <c r="BX29" s="1709"/>
      <c r="BY29" s="1709"/>
      <c r="BZ29" s="1935">
        <v>523340</v>
      </c>
      <c r="CA29" s="1935">
        <v>402991</v>
      </c>
      <c r="CB29" s="1709"/>
      <c r="CC29" s="1709"/>
      <c r="CD29" s="1709"/>
      <c r="CE29" s="1709"/>
      <c r="CF29" s="1714"/>
      <c r="CG29" s="1714"/>
      <c r="CH29" s="1714"/>
      <c r="CI29" s="1714"/>
      <c r="CJ29" s="1714"/>
      <c r="CK29" s="1714"/>
      <c r="CL29" s="1709"/>
      <c r="CM29" s="1714"/>
      <c r="CN29" s="1714"/>
      <c r="CO29" s="1714"/>
      <c r="CP29" s="1714"/>
      <c r="CQ29" s="1714"/>
      <c r="CR29" s="1715"/>
    </row>
    <row r="30" spans="2:96" s="1713" customFormat="1" ht="15.5" x14ac:dyDescent="0.35">
      <c r="B30" s="1708" t="s">
        <v>652</v>
      </c>
      <c r="C30" s="1932">
        <v>5406754</v>
      </c>
      <c r="D30" s="1932">
        <v>38745</v>
      </c>
      <c r="E30" s="1932">
        <v>5582</v>
      </c>
      <c r="F30" s="1932">
        <v>170238</v>
      </c>
      <c r="G30" s="1709"/>
      <c r="H30" s="1932"/>
      <c r="I30" s="1932">
        <v>318420</v>
      </c>
      <c r="J30" s="1709"/>
      <c r="K30" s="1932">
        <v>98750</v>
      </c>
      <c r="L30" s="1932">
        <v>28168</v>
      </c>
      <c r="M30" s="1932">
        <v>4169</v>
      </c>
      <c r="N30" s="1932">
        <v>55417</v>
      </c>
      <c r="O30" s="1932">
        <v>7112</v>
      </c>
      <c r="P30" s="1932">
        <v>64385</v>
      </c>
      <c r="Q30" s="1932"/>
      <c r="S30" s="1932">
        <v>248595</v>
      </c>
      <c r="T30" s="1932">
        <v>464900</v>
      </c>
      <c r="U30" s="1932">
        <v>110240</v>
      </c>
      <c r="V30" s="1932"/>
      <c r="W30" s="1932">
        <v>122714</v>
      </c>
      <c r="X30" s="1932">
        <v>107738</v>
      </c>
      <c r="Y30" s="1932">
        <v>13154</v>
      </c>
      <c r="Z30" s="1932">
        <v>137704</v>
      </c>
      <c r="AA30" s="1932">
        <v>56065</v>
      </c>
      <c r="AB30" s="1709"/>
      <c r="AC30" s="1709"/>
      <c r="AD30" s="1932">
        <v>106610</v>
      </c>
      <c r="AE30" s="1932">
        <v>12418</v>
      </c>
      <c r="AF30" s="1709"/>
      <c r="AG30" s="1932">
        <v>3439</v>
      </c>
      <c r="AH30" s="1932">
        <v>24819</v>
      </c>
      <c r="AI30" s="1709"/>
      <c r="AJ30" s="1932">
        <v>6109973</v>
      </c>
      <c r="AK30" s="1932">
        <v>1279664</v>
      </c>
      <c r="AL30" s="1932">
        <v>63546</v>
      </c>
      <c r="AM30" s="1709"/>
      <c r="AN30" s="1932">
        <v>113852</v>
      </c>
      <c r="AO30" s="1932"/>
      <c r="AP30" s="1932">
        <v>43906</v>
      </c>
      <c r="AQ30" s="1932">
        <v>46374</v>
      </c>
      <c r="AR30" s="1932">
        <v>659979</v>
      </c>
      <c r="AS30" s="1709"/>
      <c r="AT30" s="1932">
        <v>189339</v>
      </c>
      <c r="AU30" s="1932">
        <v>173351</v>
      </c>
      <c r="AV30" s="1932">
        <v>250247</v>
      </c>
      <c r="AW30" s="1932">
        <v>45600</v>
      </c>
      <c r="AX30" s="1709"/>
      <c r="AY30" s="1932">
        <v>90891</v>
      </c>
      <c r="AZ30" s="1932">
        <v>18600</v>
      </c>
      <c r="BA30" s="1932">
        <v>370408</v>
      </c>
      <c r="BB30" s="1932">
        <v>49506</v>
      </c>
      <c r="BC30" s="1709"/>
      <c r="BD30" s="1932">
        <v>226815</v>
      </c>
      <c r="BE30" s="1932">
        <v>33951</v>
      </c>
      <c r="BF30" s="1709"/>
      <c r="BG30" s="1709"/>
      <c r="BH30" s="1709"/>
      <c r="BI30" s="1932">
        <v>86006</v>
      </c>
      <c r="BJ30" s="1932">
        <v>14755</v>
      </c>
      <c r="BK30" s="1932">
        <v>19784</v>
      </c>
      <c r="BL30" s="1932">
        <v>9589</v>
      </c>
      <c r="BM30" s="1709"/>
      <c r="BN30" s="1932">
        <v>156929</v>
      </c>
      <c r="BO30" s="1932">
        <v>37761</v>
      </c>
      <c r="BP30" s="1932">
        <v>4276455</v>
      </c>
      <c r="BQ30" s="1932">
        <v>700859</v>
      </c>
      <c r="BR30" s="1932">
        <v>36740</v>
      </c>
      <c r="BS30" s="1932"/>
      <c r="BT30" s="1932">
        <v>76731</v>
      </c>
      <c r="BU30" s="1932">
        <v>17965</v>
      </c>
      <c r="BV30" s="1709"/>
      <c r="BW30" s="1935">
        <v>74798</v>
      </c>
      <c r="BX30" s="1709"/>
      <c r="BY30" s="1709"/>
      <c r="BZ30" s="1935">
        <v>645698</v>
      </c>
      <c r="CA30" s="1935">
        <v>518646</v>
      </c>
      <c r="CB30" s="1709"/>
      <c r="CC30" s="1709"/>
      <c r="CD30" s="1709"/>
      <c r="CE30" s="1709"/>
      <c r="CF30" s="1714"/>
      <c r="CG30" s="1714"/>
      <c r="CH30" s="1714"/>
      <c r="CI30" s="1714"/>
      <c r="CJ30" s="1714"/>
      <c r="CK30" s="1714"/>
      <c r="CL30" s="1709"/>
      <c r="CM30" s="1714"/>
      <c r="CN30" s="1714"/>
      <c r="CO30" s="1714"/>
      <c r="CP30" s="1714"/>
      <c r="CQ30" s="1714"/>
      <c r="CR30" s="1715"/>
    </row>
    <row r="31" spans="2:96" s="1713" customFormat="1" ht="15.5" x14ac:dyDescent="0.35">
      <c r="B31" s="1708" t="s">
        <v>653</v>
      </c>
      <c r="C31" s="1932">
        <v>4282451</v>
      </c>
      <c r="D31" s="1932">
        <v>39857</v>
      </c>
      <c r="E31" s="1932">
        <v>5402</v>
      </c>
      <c r="F31" s="1932">
        <v>142290</v>
      </c>
      <c r="G31" s="1709"/>
      <c r="H31" s="1932"/>
      <c r="I31" s="1932">
        <v>261584</v>
      </c>
      <c r="J31" s="1709"/>
      <c r="K31" s="1932">
        <v>78935</v>
      </c>
      <c r="L31" s="1932">
        <v>24096</v>
      </c>
      <c r="M31" s="1932">
        <v>3788</v>
      </c>
      <c r="N31" s="1932">
        <v>50786</v>
      </c>
      <c r="O31" s="1932">
        <v>5876</v>
      </c>
      <c r="P31" s="1932">
        <v>50758</v>
      </c>
      <c r="Q31" s="1932"/>
      <c r="S31" s="1932">
        <v>196815</v>
      </c>
      <c r="T31" s="1932">
        <v>348392</v>
      </c>
      <c r="U31" s="1932">
        <v>100881</v>
      </c>
      <c r="V31" s="1932"/>
      <c r="W31" s="1932">
        <v>85600</v>
      </c>
      <c r="X31" s="1932">
        <v>93416</v>
      </c>
      <c r="Y31" s="1932">
        <v>12441</v>
      </c>
      <c r="Z31" s="1932">
        <v>133835</v>
      </c>
      <c r="AA31" s="1932">
        <v>44733</v>
      </c>
      <c r="AB31" s="1709"/>
      <c r="AC31" s="1709"/>
      <c r="AD31" s="1932">
        <v>85796</v>
      </c>
      <c r="AE31" s="1932">
        <v>12662</v>
      </c>
      <c r="AF31" s="1709"/>
      <c r="AG31" s="1932">
        <v>3631</v>
      </c>
      <c r="AH31" s="1932">
        <v>22935</v>
      </c>
      <c r="AI31" s="1709"/>
      <c r="AJ31" s="1932">
        <v>5915343</v>
      </c>
      <c r="AK31" s="1932">
        <v>1080673</v>
      </c>
      <c r="AL31" s="1932">
        <v>52487</v>
      </c>
      <c r="AM31" s="1709"/>
      <c r="AN31" s="1932">
        <v>102660</v>
      </c>
      <c r="AO31" s="1932"/>
      <c r="AP31" s="1932">
        <v>39225</v>
      </c>
      <c r="AQ31" s="1932">
        <v>43383</v>
      </c>
      <c r="AR31" s="1932">
        <v>508698</v>
      </c>
      <c r="AS31" s="1709"/>
      <c r="AT31" s="1932">
        <v>154633</v>
      </c>
      <c r="AU31" s="1932">
        <v>97349</v>
      </c>
      <c r="AV31" s="1932">
        <v>198002</v>
      </c>
      <c r="AW31" s="1932">
        <v>36083</v>
      </c>
      <c r="AX31" s="1709"/>
      <c r="AY31" s="1932">
        <v>89243</v>
      </c>
      <c r="AZ31" s="1932">
        <v>19252</v>
      </c>
      <c r="BA31" s="1932">
        <v>277126</v>
      </c>
      <c r="BB31" s="1932">
        <v>43117</v>
      </c>
      <c r="BC31" s="1709"/>
      <c r="BD31" s="1932">
        <v>182198</v>
      </c>
      <c r="BE31" s="1932">
        <v>28696</v>
      </c>
      <c r="BF31" s="1709"/>
      <c r="BG31" s="1709"/>
      <c r="BH31" s="1709"/>
      <c r="BI31" s="1932">
        <v>93353</v>
      </c>
      <c r="BJ31" s="1932">
        <v>12427</v>
      </c>
      <c r="BK31" s="1932">
        <v>17656</v>
      </c>
      <c r="BL31" s="1932">
        <v>13898</v>
      </c>
      <c r="BM31" s="1709"/>
      <c r="BN31" s="1932">
        <v>147736</v>
      </c>
      <c r="BO31" s="1932">
        <v>30382</v>
      </c>
      <c r="BP31" s="1932">
        <v>3627511</v>
      </c>
      <c r="BQ31" s="1932">
        <v>577284</v>
      </c>
      <c r="BR31" s="1932">
        <v>29571</v>
      </c>
      <c r="BS31" s="1932"/>
      <c r="BT31" s="1932">
        <v>62859</v>
      </c>
      <c r="BU31" s="1932">
        <v>16935</v>
      </c>
      <c r="BV31" s="1709"/>
      <c r="BW31" s="1935">
        <v>69491</v>
      </c>
      <c r="BX31" s="1709"/>
      <c r="BY31" s="1709"/>
      <c r="BZ31" s="1935">
        <v>530252</v>
      </c>
      <c r="CA31" s="1935">
        <v>420566</v>
      </c>
      <c r="CB31" s="1709"/>
      <c r="CC31" s="1709"/>
      <c r="CD31" s="1709"/>
      <c r="CE31" s="1709"/>
      <c r="CF31" s="1714"/>
      <c r="CG31" s="1714"/>
      <c r="CH31" s="1714"/>
      <c r="CI31" s="1714"/>
      <c r="CJ31" s="1714"/>
      <c r="CK31" s="1714"/>
      <c r="CL31" s="1709"/>
      <c r="CM31" s="1714"/>
      <c r="CN31" s="1714"/>
      <c r="CO31" s="1714"/>
      <c r="CP31" s="1714"/>
      <c r="CQ31" s="1714"/>
      <c r="CR31" s="1715"/>
    </row>
    <row r="32" spans="2:96" s="1713" customFormat="1" ht="15.5" x14ac:dyDescent="0.35">
      <c r="B32" s="1708" t="s">
        <v>654</v>
      </c>
      <c r="C32" s="1932">
        <v>4036983</v>
      </c>
      <c r="D32" s="1932">
        <v>50781</v>
      </c>
      <c r="E32" s="1932">
        <v>6403</v>
      </c>
      <c r="F32" s="1932">
        <v>136453</v>
      </c>
      <c r="G32" s="1709"/>
      <c r="H32" s="1932"/>
      <c r="I32" s="1932">
        <v>234950</v>
      </c>
      <c r="J32" s="1709"/>
      <c r="K32" s="1932">
        <v>81213</v>
      </c>
      <c r="L32" s="1932">
        <v>25096</v>
      </c>
      <c r="M32" s="1932">
        <v>5772</v>
      </c>
      <c r="N32" s="1932">
        <v>56623</v>
      </c>
      <c r="O32" s="1932">
        <v>6495</v>
      </c>
      <c r="P32" s="1932">
        <v>53628</v>
      </c>
      <c r="Q32" s="1932"/>
      <c r="S32" s="1932">
        <v>190731</v>
      </c>
      <c r="T32" s="1932">
        <v>333664</v>
      </c>
      <c r="U32" s="1932">
        <v>128954</v>
      </c>
      <c r="V32" s="1932"/>
      <c r="W32" s="1932">
        <v>83064</v>
      </c>
      <c r="X32" s="1932">
        <v>93411</v>
      </c>
      <c r="Y32" s="1932">
        <v>15248</v>
      </c>
      <c r="Z32" s="1932">
        <v>167165</v>
      </c>
      <c r="AA32" s="1932">
        <v>47163</v>
      </c>
      <c r="AB32" s="1709"/>
      <c r="AC32" s="1709"/>
      <c r="AD32" s="1932">
        <v>81597</v>
      </c>
      <c r="AE32" s="1932">
        <v>15372</v>
      </c>
      <c r="AF32" s="1709"/>
      <c r="AG32" s="1932">
        <v>5092</v>
      </c>
      <c r="AH32" s="1932">
        <v>30892</v>
      </c>
      <c r="AI32" s="1709"/>
      <c r="AJ32" s="1932">
        <v>6991352</v>
      </c>
      <c r="AK32" s="1932">
        <v>1229399</v>
      </c>
      <c r="AL32" s="1932">
        <v>57733</v>
      </c>
      <c r="AM32" s="1709"/>
      <c r="AN32" s="1932">
        <v>118722</v>
      </c>
      <c r="AO32" s="1932"/>
      <c r="AP32" s="1932">
        <v>43280</v>
      </c>
      <c r="AQ32" s="1932">
        <v>57926</v>
      </c>
      <c r="AR32" s="1932">
        <v>486838</v>
      </c>
      <c r="AS32" s="1709"/>
      <c r="AT32" s="1932">
        <v>146759</v>
      </c>
      <c r="AU32" s="1932">
        <v>141297</v>
      </c>
      <c r="AV32" s="1932">
        <v>195026</v>
      </c>
      <c r="AW32" s="1932">
        <v>35043</v>
      </c>
      <c r="AX32" s="1709"/>
      <c r="AY32" s="1932">
        <v>113126</v>
      </c>
      <c r="AZ32" s="1932">
        <v>23217</v>
      </c>
      <c r="BA32" s="1932">
        <v>256133</v>
      </c>
      <c r="BB32" s="1932">
        <v>43994</v>
      </c>
      <c r="BC32" s="1709"/>
      <c r="BD32" s="1932">
        <v>196817</v>
      </c>
      <c r="BE32" s="1932">
        <v>40509</v>
      </c>
      <c r="BF32" s="1709"/>
      <c r="BG32" s="1709"/>
      <c r="BH32" s="1709"/>
      <c r="BI32" s="1932">
        <v>119132</v>
      </c>
      <c r="BJ32" s="1932">
        <v>15591</v>
      </c>
      <c r="BK32" s="1932">
        <v>20509</v>
      </c>
      <c r="BL32" s="1932">
        <v>20283</v>
      </c>
      <c r="BM32" s="1709"/>
      <c r="BN32" s="1932">
        <v>176597</v>
      </c>
      <c r="BO32" s="1932">
        <v>29916</v>
      </c>
      <c r="BP32" s="1932">
        <v>3716335</v>
      </c>
      <c r="BQ32" s="1932">
        <v>586677</v>
      </c>
      <c r="BR32" s="1932">
        <v>30003</v>
      </c>
      <c r="BS32" s="1932"/>
      <c r="BT32" s="1932">
        <v>61728</v>
      </c>
      <c r="BU32" s="1932">
        <v>17607</v>
      </c>
      <c r="BV32" s="1709"/>
      <c r="BW32" s="1935">
        <v>80368</v>
      </c>
      <c r="BX32" s="1709"/>
      <c r="BY32" s="1709"/>
      <c r="BZ32" s="1935">
        <v>529177</v>
      </c>
      <c r="CA32" s="1935">
        <v>404366</v>
      </c>
      <c r="CB32" s="1709"/>
      <c r="CC32" s="1709"/>
      <c r="CD32" s="1709"/>
      <c r="CE32" s="1709"/>
      <c r="CF32" s="1714"/>
      <c r="CG32" s="1714"/>
      <c r="CH32" s="1714"/>
      <c r="CI32" s="1714"/>
      <c r="CJ32" s="1714"/>
      <c r="CK32" s="1714"/>
      <c r="CL32" s="1709"/>
      <c r="CM32" s="1714"/>
      <c r="CN32" s="1714"/>
      <c r="CO32" s="1714"/>
      <c r="CP32" s="1714"/>
      <c r="CQ32" s="1714"/>
      <c r="CR32" s="1715"/>
    </row>
    <row r="33" spans="1:96" s="1713" customFormat="1" ht="15.5" x14ac:dyDescent="0.35">
      <c r="B33" s="1708" t="s">
        <v>655</v>
      </c>
      <c r="C33" s="1932">
        <v>5516439</v>
      </c>
      <c r="D33" s="1932">
        <v>38838</v>
      </c>
      <c r="E33" s="1932">
        <v>5600</v>
      </c>
      <c r="F33" s="1932">
        <v>180437</v>
      </c>
      <c r="G33" s="1709"/>
      <c r="H33" s="1932"/>
      <c r="I33" s="1932">
        <v>320554</v>
      </c>
      <c r="J33" s="1709"/>
      <c r="K33" s="1932">
        <v>101014</v>
      </c>
      <c r="L33" s="1932">
        <v>28939</v>
      </c>
      <c r="M33" s="1932">
        <v>4169</v>
      </c>
      <c r="N33" s="1932">
        <v>55886</v>
      </c>
      <c r="O33" s="1932">
        <v>7112</v>
      </c>
      <c r="P33" s="1932">
        <v>64385</v>
      </c>
      <c r="Q33" s="1932"/>
      <c r="S33" s="1932">
        <v>257571</v>
      </c>
      <c r="T33" s="1932">
        <v>485601</v>
      </c>
      <c r="U33" s="1932">
        <v>133488</v>
      </c>
      <c r="V33" s="1932"/>
      <c r="W33" s="1932">
        <v>135570</v>
      </c>
      <c r="X33" s="1932">
        <v>108662</v>
      </c>
      <c r="Y33" s="1932">
        <v>13246</v>
      </c>
      <c r="Z33" s="1932">
        <v>139475</v>
      </c>
      <c r="AA33" s="1932">
        <v>61314</v>
      </c>
      <c r="AB33" s="1709"/>
      <c r="AC33" s="1709"/>
      <c r="AD33" s="1932">
        <v>109964</v>
      </c>
      <c r="AE33" s="1932">
        <v>14085</v>
      </c>
      <c r="AF33" s="1709"/>
      <c r="AG33" s="1932">
        <v>3439</v>
      </c>
      <c r="AH33" s="1932">
        <v>24927</v>
      </c>
      <c r="AI33" s="1709"/>
      <c r="AJ33" s="1932">
        <v>6387332</v>
      </c>
      <c r="AK33" s="1932">
        <v>1349251</v>
      </c>
      <c r="AL33" s="1932">
        <v>65636</v>
      </c>
      <c r="AM33" s="1709"/>
      <c r="AN33" s="1932">
        <v>119607</v>
      </c>
      <c r="AO33" s="1932"/>
      <c r="AP33" s="1932">
        <v>45232</v>
      </c>
      <c r="AQ33" s="1932">
        <v>48219</v>
      </c>
      <c r="AR33" s="1932">
        <v>685662</v>
      </c>
      <c r="AS33" s="1709"/>
      <c r="AT33" s="1932">
        <v>194627</v>
      </c>
      <c r="AU33" s="1932">
        <v>178189</v>
      </c>
      <c r="AV33" s="1932">
        <v>255436</v>
      </c>
      <c r="AW33" s="1932">
        <v>48517</v>
      </c>
      <c r="AX33" s="1709"/>
      <c r="AY33" s="1932">
        <v>112810</v>
      </c>
      <c r="AZ33" s="1932">
        <v>18600</v>
      </c>
      <c r="BA33" s="1932">
        <v>371082</v>
      </c>
      <c r="BB33" s="1932">
        <v>50324</v>
      </c>
      <c r="BC33" s="1709"/>
      <c r="BD33" s="1932">
        <v>231673</v>
      </c>
      <c r="BE33" s="1932">
        <v>40893</v>
      </c>
      <c r="BF33" s="1709"/>
      <c r="BG33" s="1709"/>
      <c r="BH33" s="1709"/>
      <c r="BI33" s="1932">
        <v>95433</v>
      </c>
      <c r="BJ33" s="1932">
        <v>15674</v>
      </c>
      <c r="BK33" s="1932">
        <v>19814</v>
      </c>
      <c r="BL33" s="1932">
        <v>9589</v>
      </c>
      <c r="BM33" s="1709"/>
      <c r="BN33" s="1932">
        <v>170977</v>
      </c>
      <c r="BO33" s="1932">
        <v>38862</v>
      </c>
      <c r="BP33" s="1932">
        <v>4347129</v>
      </c>
      <c r="BQ33" s="1932">
        <v>707403</v>
      </c>
      <c r="BR33" s="1932">
        <v>37765</v>
      </c>
      <c r="BS33" s="1932"/>
      <c r="BT33" s="1932">
        <v>83593</v>
      </c>
      <c r="BU33" s="1932">
        <v>18211</v>
      </c>
      <c r="BV33" s="1709"/>
      <c r="BW33" s="1935">
        <v>77257</v>
      </c>
      <c r="BX33" s="1709"/>
      <c r="BY33" s="1709"/>
      <c r="BZ33" s="1935">
        <v>659252</v>
      </c>
      <c r="CA33" s="1935">
        <v>537429</v>
      </c>
      <c r="CB33" s="1709"/>
      <c r="CC33" s="1709"/>
      <c r="CD33" s="1709"/>
      <c r="CE33" s="1709"/>
      <c r="CF33" s="1714"/>
      <c r="CG33" s="1714"/>
      <c r="CH33" s="1714"/>
      <c r="CI33" s="1714"/>
      <c r="CJ33" s="1714"/>
      <c r="CK33" s="1714"/>
      <c r="CL33" s="1709"/>
      <c r="CM33" s="1714"/>
      <c r="CN33" s="1714"/>
      <c r="CO33" s="1714"/>
      <c r="CP33" s="1714"/>
      <c r="CQ33" s="1714"/>
      <c r="CR33" s="1715"/>
    </row>
    <row r="34" spans="1:96" s="1713" customFormat="1" ht="15.5" x14ac:dyDescent="0.35">
      <c r="B34" s="1708" t="s">
        <v>656</v>
      </c>
      <c r="C34" s="1932">
        <v>4332233</v>
      </c>
      <c r="D34" s="1932">
        <v>40040</v>
      </c>
      <c r="E34" s="1932">
        <v>5411</v>
      </c>
      <c r="F34" s="1932">
        <v>149059</v>
      </c>
      <c r="G34" s="1709"/>
      <c r="H34" s="1932"/>
      <c r="I34" s="1932">
        <v>262842</v>
      </c>
      <c r="J34" s="1709"/>
      <c r="K34" s="1932">
        <v>81485</v>
      </c>
      <c r="L34" s="1932">
        <v>24577</v>
      </c>
      <c r="M34" s="1932">
        <v>3788</v>
      </c>
      <c r="N34" s="1932">
        <v>50979</v>
      </c>
      <c r="O34" s="1932">
        <v>5876</v>
      </c>
      <c r="P34" s="1932">
        <v>50758</v>
      </c>
      <c r="Q34" s="1932"/>
      <c r="S34" s="1932">
        <v>206112</v>
      </c>
      <c r="T34" s="1932">
        <v>365720</v>
      </c>
      <c r="U34" s="1932">
        <v>123199</v>
      </c>
      <c r="V34" s="1932"/>
      <c r="W34" s="1932">
        <v>92578</v>
      </c>
      <c r="X34" s="1932">
        <v>94720</v>
      </c>
      <c r="Y34" s="1932">
        <v>12467</v>
      </c>
      <c r="Z34" s="1932">
        <v>135577</v>
      </c>
      <c r="AA34" s="1932">
        <v>49500</v>
      </c>
      <c r="AB34" s="1709"/>
      <c r="AC34" s="1709"/>
      <c r="AD34" s="1932">
        <v>86992</v>
      </c>
      <c r="AE34" s="1932">
        <v>14012</v>
      </c>
      <c r="AF34" s="1709"/>
      <c r="AG34" s="1932">
        <v>3631</v>
      </c>
      <c r="AH34" s="1932">
        <v>23026</v>
      </c>
      <c r="AI34" s="1709"/>
      <c r="AJ34" s="1932">
        <v>6157175</v>
      </c>
      <c r="AK34" s="1932">
        <v>1144962</v>
      </c>
      <c r="AL34" s="1932">
        <v>54433</v>
      </c>
      <c r="AM34" s="1709"/>
      <c r="AN34" s="1932">
        <v>104694</v>
      </c>
      <c r="AO34" s="1932"/>
      <c r="AP34" s="1932">
        <v>39794</v>
      </c>
      <c r="AQ34" s="1932">
        <v>48339</v>
      </c>
      <c r="AR34" s="1932">
        <v>528411</v>
      </c>
      <c r="AS34" s="1709"/>
      <c r="AT34" s="1932">
        <v>156015</v>
      </c>
      <c r="AU34" s="1932">
        <v>98056</v>
      </c>
      <c r="AV34" s="1932">
        <v>205920</v>
      </c>
      <c r="AW34" s="1932">
        <v>37575</v>
      </c>
      <c r="AX34" s="1709"/>
      <c r="AY34" s="1932">
        <v>89870</v>
      </c>
      <c r="AZ34" s="1932">
        <v>19252</v>
      </c>
      <c r="BA34" s="1932">
        <v>277614</v>
      </c>
      <c r="BB34" s="1932">
        <v>43453</v>
      </c>
      <c r="BC34" s="1709"/>
      <c r="BD34" s="1932">
        <v>187507</v>
      </c>
      <c r="BE34" s="1932">
        <v>32547</v>
      </c>
      <c r="BF34" s="1709"/>
      <c r="BG34" s="1709"/>
      <c r="BH34" s="1709"/>
      <c r="BI34" s="1932">
        <v>96787</v>
      </c>
      <c r="BJ34" s="1932">
        <v>14162</v>
      </c>
      <c r="BK34" s="1932">
        <v>17687</v>
      </c>
      <c r="BL34" s="1932">
        <v>13898</v>
      </c>
      <c r="BM34" s="1709"/>
      <c r="BN34" s="1932">
        <v>156542</v>
      </c>
      <c r="BO34" s="1932">
        <v>31399</v>
      </c>
      <c r="BP34" s="1932">
        <v>3685497</v>
      </c>
      <c r="BQ34" s="1932">
        <v>580185</v>
      </c>
      <c r="BR34" s="1932">
        <v>28663</v>
      </c>
      <c r="BS34" s="1932"/>
      <c r="BT34" s="1932">
        <v>65308</v>
      </c>
      <c r="BU34" s="1932">
        <v>17038</v>
      </c>
      <c r="BV34" s="1709"/>
      <c r="BW34" s="1935">
        <v>71950</v>
      </c>
      <c r="BX34" s="1709"/>
      <c r="BY34" s="1709"/>
      <c r="BZ34" s="1935">
        <v>538455</v>
      </c>
      <c r="CA34" s="1935">
        <v>427976</v>
      </c>
      <c r="CB34" s="1940"/>
      <c r="CC34" s="1940"/>
      <c r="CD34" s="1940"/>
      <c r="CE34" s="1940"/>
      <c r="CF34" s="1941"/>
      <c r="CG34" s="1941"/>
      <c r="CH34" s="1941"/>
      <c r="CI34" s="1941"/>
      <c r="CJ34" s="1941"/>
      <c r="CK34" s="1941"/>
      <c r="CL34" s="1940"/>
      <c r="CM34" s="1941"/>
      <c r="CN34" s="1941"/>
      <c r="CO34" s="1941"/>
      <c r="CP34" s="1941"/>
      <c r="CQ34" s="1941"/>
      <c r="CR34" s="1942"/>
    </row>
    <row r="35" spans="1:96" s="1867" customFormat="1" ht="15.5" x14ac:dyDescent="0.35">
      <c r="A35" s="1713"/>
      <c r="B35" s="2325" t="s">
        <v>665</v>
      </c>
      <c r="C35" s="2326">
        <v>50795</v>
      </c>
      <c r="D35" s="2326">
        <v>2108</v>
      </c>
      <c r="E35" s="2326">
        <v>92</v>
      </c>
      <c r="F35" s="2326">
        <v>1191</v>
      </c>
      <c r="G35" s="2327"/>
      <c r="H35" s="2326"/>
      <c r="I35" s="2326">
        <v>1521</v>
      </c>
      <c r="J35" s="2327"/>
      <c r="K35" s="2326">
        <v>1535</v>
      </c>
      <c r="L35" s="2326">
        <v>160</v>
      </c>
      <c r="M35" s="2326">
        <v>54</v>
      </c>
      <c r="N35" s="2326">
        <v>387</v>
      </c>
      <c r="O35" s="2326">
        <v>38</v>
      </c>
      <c r="P35" s="2326">
        <v>174</v>
      </c>
      <c r="Q35" s="2326"/>
      <c r="R35" s="2328"/>
      <c r="S35" s="2326">
        <v>3271</v>
      </c>
      <c r="T35" s="2326">
        <v>4714</v>
      </c>
      <c r="U35" s="2326">
        <v>458</v>
      </c>
      <c r="V35" s="2326"/>
      <c r="W35" s="2326">
        <v>1622</v>
      </c>
      <c r="X35" s="2326">
        <v>287</v>
      </c>
      <c r="Y35" s="2326">
        <v>81</v>
      </c>
      <c r="Z35" s="3450">
        <f>'2024 Revisions to 2022 data'!H8</f>
        <v>2547</v>
      </c>
      <c r="AA35" s="2326">
        <v>694</v>
      </c>
      <c r="AB35" s="2327"/>
      <c r="AC35" s="2327"/>
      <c r="AD35" s="2326">
        <v>1701</v>
      </c>
      <c r="AE35" s="2326">
        <v>97</v>
      </c>
      <c r="AF35" s="2327"/>
      <c r="AG35" s="2326">
        <v>21</v>
      </c>
      <c r="AH35" s="2326">
        <v>73</v>
      </c>
      <c r="AI35" s="2327"/>
      <c r="AJ35" s="2326">
        <v>124741</v>
      </c>
      <c r="AK35" s="3450">
        <f>'2024 Revisions to 2022 data'!H13</f>
        <v>6226</v>
      </c>
      <c r="AL35" s="2326">
        <v>1464</v>
      </c>
      <c r="AM35" s="2327"/>
      <c r="AN35" s="2326">
        <v>691</v>
      </c>
      <c r="AO35" s="2326"/>
      <c r="AP35" s="2326">
        <v>225</v>
      </c>
      <c r="AQ35" s="2326">
        <v>385</v>
      </c>
      <c r="AR35" s="2326">
        <v>3100</v>
      </c>
      <c r="AS35" s="2327"/>
      <c r="AT35" s="2326">
        <v>2844</v>
      </c>
      <c r="AU35" s="2326">
        <v>1028</v>
      </c>
      <c r="AV35" s="2326">
        <v>4578</v>
      </c>
      <c r="AW35" s="2326">
        <v>328</v>
      </c>
      <c r="AX35" s="2327"/>
      <c r="AY35" s="2326">
        <v>671</v>
      </c>
      <c r="AZ35" s="2326">
        <v>370</v>
      </c>
      <c r="BA35" s="2326">
        <v>2021</v>
      </c>
      <c r="BB35" s="2326">
        <v>220</v>
      </c>
      <c r="BC35" s="2327"/>
      <c r="BD35" s="2326">
        <v>2399</v>
      </c>
      <c r="BE35" s="2326">
        <v>510</v>
      </c>
      <c r="BF35" s="2327"/>
      <c r="BG35" s="2327"/>
      <c r="BH35" s="2327"/>
      <c r="BI35" s="2326">
        <v>740</v>
      </c>
      <c r="BJ35" s="2326">
        <v>81</v>
      </c>
      <c r="BK35" s="2326">
        <v>113</v>
      </c>
      <c r="BL35" s="2326">
        <v>714</v>
      </c>
      <c r="BM35" s="2327"/>
      <c r="BN35" s="2326">
        <v>1270</v>
      </c>
      <c r="BO35" s="2326">
        <v>144</v>
      </c>
      <c r="BP35" s="2326">
        <v>29158</v>
      </c>
      <c r="BQ35" s="2326">
        <v>3953</v>
      </c>
      <c r="BR35" s="2326">
        <v>300</v>
      </c>
      <c r="BS35" s="2326"/>
      <c r="BT35" s="2326">
        <v>497</v>
      </c>
      <c r="BU35" s="2326">
        <v>221</v>
      </c>
      <c r="BV35" s="2327"/>
      <c r="BW35" s="2329">
        <v>589</v>
      </c>
      <c r="BX35" s="2327"/>
      <c r="BY35" s="2327"/>
      <c r="BZ35" s="2329">
        <v>3674</v>
      </c>
      <c r="CA35" s="2329">
        <v>2128</v>
      </c>
      <c r="CB35" s="2327"/>
      <c r="CC35" s="2327"/>
      <c r="CD35" s="2327"/>
      <c r="CE35" s="1940"/>
      <c r="CF35" s="1941"/>
      <c r="CG35" s="1941"/>
      <c r="CH35" s="1941"/>
      <c r="CI35" s="1941"/>
      <c r="CJ35" s="1941"/>
      <c r="CK35" s="1941"/>
      <c r="CL35" s="1940"/>
      <c r="CM35" s="1941"/>
      <c r="CN35" s="1941"/>
      <c r="CO35" s="1941"/>
      <c r="CP35" s="1941"/>
      <c r="CQ35" s="1941"/>
      <c r="CR35" s="1942"/>
    </row>
    <row r="36" spans="1:96" s="1867" customFormat="1" ht="15.5" x14ac:dyDescent="0.35">
      <c r="A36" s="1713"/>
      <c r="B36" s="2325" t="s">
        <v>666</v>
      </c>
      <c r="C36" s="2326">
        <v>14603</v>
      </c>
      <c r="D36" s="2326">
        <v>2084</v>
      </c>
      <c r="E36" s="2326">
        <v>90</v>
      </c>
      <c r="F36" s="2326">
        <v>910</v>
      </c>
      <c r="G36" s="2327"/>
      <c r="H36" s="2326"/>
      <c r="I36" s="2326">
        <v>835</v>
      </c>
      <c r="J36" s="2327"/>
      <c r="K36" s="2326">
        <v>1413</v>
      </c>
      <c r="L36" s="2326">
        <v>78</v>
      </c>
      <c r="M36" s="2326">
        <v>51</v>
      </c>
      <c r="N36" s="2326">
        <v>212</v>
      </c>
      <c r="O36" s="2326">
        <v>18</v>
      </c>
      <c r="P36" s="2326">
        <v>89</v>
      </c>
      <c r="Q36" s="2326"/>
      <c r="R36" s="2328"/>
      <c r="S36" s="2326">
        <v>1686</v>
      </c>
      <c r="T36" s="2326">
        <v>2682</v>
      </c>
      <c r="U36" s="2326">
        <v>293</v>
      </c>
      <c r="V36" s="2326"/>
      <c r="W36" s="2326">
        <v>607</v>
      </c>
      <c r="X36" s="2326">
        <v>160</v>
      </c>
      <c r="Y36" s="2326">
        <v>71</v>
      </c>
      <c r="Z36" s="3450">
        <f>'2024 Revisions to 2022 data'!H9</f>
        <v>1737</v>
      </c>
      <c r="AA36" s="2326">
        <v>355</v>
      </c>
      <c r="AB36" s="2327"/>
      <c r="AC36" s="2327"/>
      <c r="AD36" s="2326">
        <v>924</v>
      </c>
      <c r="AE36" s="2326">
        <v>81</v>
      </c>
      <c r="AF36" s="2327"/>
      <c r="AG36" s="2326">
        <v>18</v>
      </c>
      <c r="AH36" s="2326">
        <v>57</v>
      </c>
      <c r="AI36" s="2327"/>
      <c r="AJ36" s="2326">
        <v>114165</v>
      </c>
      <c r="AK36" s="3450">
        <f>'2024 Revisions to 2022 data'!H14</f>
        <v>2763</v>
      </c>
      <c r="AL36" s="2326">
        <v>855</v>
      </c>
      <c r="AM36" s="2327"/>
      <c r="AN36" s="2326">
        <v>559</v>
      </c>
      <c r="AO36" s="2326"/>
      <c r="AP36" s="2326">
        <v>158</v>
      </c>
      <c r="AQ36" s="2326">
        <v>290</v>
      </c>
      <c r="AR36" s="2326">
        <v>1389</v>
      </c>
      <c r="AS36" s="2327"/>
      <c r="AT36" s="2326">
        <v>784</v>
      </c>
      <c r="AU36" s="2326">
        <v>466</v>
      </c>
      <c r="AV36" s="2326">
        <v>2453</v>
      </c>
      <c r="AW36" s="2326">
        <v>218</v>
      </c>
      <c r="AX36" s="2327"/>
      <c r="AY36" s="2326">
        <v>578</v>
      </c>
      <c r="AZ36" s="2326">
        <v>367</v>
      </c>
      <c r="BA36" s="2326">
        <v>494</v>
      </c>
      <c r="BB36" s="2326">
        <v>71</v>
      </c>
      <c r="BC36" s="2327"/>
      <c r="BD36" s="2326">
        <v>1348</v>
      </c>
      <c r="BE36" s="2326">
        <v>366</v>
      </c>
      <c r="BF36" s="2327"/>
      <c r="BG36" s="2327"/>
      <c r="BH36" s="2327"/>
      <c r="BI36" s="2326">
        <v>615</v>
      </c>
      <c r="BJ36" s="2326">
        <v>73</v>
      </c>
      <c r="BK36" s="2326">
        <v>98</v>
      </c>
      <c r="BL36" s="2326">
        <v>645</v>
      </c>
      <c r="BM36" s="2327"/>
      <c r="BN36" s="2326">
        <v>993</v>
      </c>
      <c r="BO36" s="2326">
        <v>67</v>
      </c>
      <c r="BP36" s="2326">
        <v>15393</v>
      </c>
      <c r="BQ36" s="2326">
        <v>1960</v>
      </c>
      <c r="BR36" s="2326">
        <v>169</v>
      </c>
      <c r="BS36" s="2326"/>
      <c r="BT36" s="2326">
        <v>337</v>
      </c>
      <c r="BU36" s="2326">
        <v>147</v>
      </c>
      <c r="BV36" s="2327"/>
      <c r="BW36" s="2329">
        <v>414</v>
      </c>
      <c r="BX36" s="2327"/>
      <c r="BY36" s="2327"/>
      <c r="BZ36" s="2329">
        <v>2069</v>
      </c>
      <c r="CA36" s="2329">
        <v>1275</v>
      </c>
      <c r="CB36" s="2327"/>
      <c r="CC36" s="2327"/>
      <c r="CD36" s="2327"/>
      <c r="CE36" s="1940"/>
      <c r="CF36" s="1941"/>
      <c r="CG36" s="1941"/>
      <c r="CH36" s="1941"/>
      <c r="CI36" s="1941"/>
      <c r="CJ36" s="1941"/>
      <c r="CK36" s="1941"/>
      <c r="CL36" s="1940"/>
      <c r="CM36" s="1941"/>
      <c r="CN36" s="1941"/>
      <c r="CO36" s="1941"/>
      <c r="CP36" s="1941"/>
      <c r="CQ36" s="1941"/>
      <c r="CR36" s="1942"/>
    </row>
    <row r="37" spans="1:96" s="1867" customFormat="1" ht="15.5" x14ac:dyDescent="0.35">
      <c r="A37" s="1713"/>
      <c r="B37" s="2325" t="s">
        <v>667</v>
      </c>
      <c r="C37" s="2326">
        <v>36192</v>
      </c>
      <c r="D37" s="2326">
        <v>24</v>
      </c>
      <c r="E37" s="2326">
        <v>2</v>
      </c>
      <c r="F37" s="2326">
        <v>281</v>
      </c>
      <c r="G37" s="2327"/>
      <c r="H37" s="2326"/>
      <c r="I37" s="2326">
        <v>686</v>
      </c>
      <c r="J37" s="2327"/>
      <c r="K37" s="2326">
        <v>122</v>
      </c>
      <c r="L37" s="2326">
        <v>82</v>
      </c>
      <c r="M37" s="2326">
        <v>3</v>
      </c>
      <c r="N37" s="2326">
        <v>175</v>
      </c>
      <c r="O37" s="2326">
        <v>20</v>
      </c>
      <c r="P37" s="2326">
        <v>85</v>
      </c>
      <c r="Q37" s="2326"/>
      <c r="R37" s="2328"/>
      <c r="S37" s="2326">
        <v>1585</v>
      </c>
      <c r="T37" s="2326">
        <v>2032</v>
      </c>
      <c r="U37" s="2326">
        <v>165</v>
      </c>
      <c r="V37" s="2326"/>
      <c r="W37" s="2326">
        <v>1015</v>
      </c>
      <c r="X37" s="2326">
        <v>127</v>
      </c>
      <c r="Y37" s="2326">
        <v>10</v>
      </c>
      <c r="Z37" s="3450">
        <f>'2024 Revisions to 2022 data'!H10</f>
        <v>810</v>
      </c>
      <c r="AA37" s="2326">
        <v>339</v>
      </c>
      <c r="AB37" s="2327"/>
      <c r="AC37" s="2327"/>
      <c r="AD37" s="2326">
        <v>777</v>
      </c>
      <c r="AE37" s="2326">
        <v>16</v>
      </c>
      <c r="AF37" s="2327"/>
      <c r="AG37" s="2326">
        <v>3</v>
      </c>
      <c r="AH37" s="2326">
        <v>16</v>
      </c>
      <c r="AI37" s="2327"/>
      <c r="AJ37" s="2326">
        <v>10576</v>
      </c>
      <c r="AK37" s="3450">
        <f>'2024 Revisions to 2022 data'!H15</f>
        <v>3463</v>
      </c>
      <c r="AL37" s="2326">
        <v>609</v>
      </c>
      <c r="AM37" s="2327"/>
      <c r="AN37" s="2326">
        <v>132</v>
      </c>
      <c r="AO37" s="2326"/>
      <c r="AP37" s="2326">
        <v>67</v>
      </c>
      <c r="AQ37" s="2326">
        <v>95</v>
      </c>
      <c r="AR37" s="2326">
        <v>1711</v>
      </c>
      <c r="AS37" s="2327"/>
      <c r="AT37" s="2326">
        <v>2060</v>
      </c>
      <c r="AU37" s="2326">
        <v>562</v>
      </c>
      <c r="AV37" s="2326">
        <v>2125</v>
      </c>
      <c r="AW37" s="2326">
        <v>110</v>
      </c>
      <c r="AX37" s="2327"/>
      <c r="AY37" s="2326">
        <v>93</v>
      </c>
      <c r="AZ37" s="2326">
        <v>3</v>
      </c>
      <c r="BA37" s="2326">
        <v>1527</v>
      </c>
      <c r="BB37" s="2326">
        <v>149</v>
      </c>
      <c r="BC37" s="2327"/>
      <c r="BD37" s="2326">
        <v>1051</v>
      </c>
      <c r="BE37" s="2326">
        <v>144</v>
      </c>
      <c r="BF37" s="2327"/>
      <c r="BG37" s="2327"/>
      <c r="BH37" s="2327"/>
      <c r="BI37" s="2326">
        <v>125</v>
      </c>
      <c r="BJ37" s="2326">
        <v>8</v>
      </c>
      <c r="BK37" s="2326">
        <v>15</v>
      </c>
      <c r="BL37" s="2326">
        <v>69</v>
      </c>
      <c r="BM37" s="2327"/>
      <c r="BN37" s="2326">
        <v>277</v>
      </c>
      <c r="BO37" s="2326">
        <v>77</v>
      </c>
      <c r="BP37" s="2326">
        <v>13765</v>
      </c>
      <c r="BQ37" s="2326">
        <v>1993</v>
      </c>
      <c r="BR37" s="2326">
        <v>131</v>
      </c>
      <c r="BS37" s="2326"/>
      <c r="BT37" s="2326">
        <v>160</v>
      </c>
      <c r="BU37" s="2326">
        <v>74</v>
      </c>
      <c r="BV37" s="2327"/>
      <c r="BW37" s="2329">
        <v>175</v>
      </c>
      <c r="BX37" s="2327"/>
      <c r="BY37" s="2327"/>
      <c r="BZ37" s="2329">
        <v>1605</v>
      </c>
      <c r="CA37" s="2329">
        <v>853</v>
      </c>
      <c r="CB37" s="2327"/>
      <c r="CC37" s="2327"/>
      <c r="CD37" s="2327"/>
      <c r="CE37" s="1940"/>
      <c r="CF37" s="1941"/>
      <c r="CG37" s="1941"/>
      <c r="CH37" s="1941"/>
      <c r="CI37" s="1941"/>
      <c r="CJ37" s="1941"/>
      <c r="CK37" s="1941"/>
      <c r="CL37" s="1940"/>
      <c r="CM37" s="1941"/>
      <c r="CN37" s="1941"/>
      <c r="CO37" s="1941"/>
      <c r="CP37" s="1941"/>
      <c r="CQ37" s="1941"/>
      <c r="CR37" s="1942"/>
    </row>
    <row r="38" spans="1:96" s="1713" customFormat="1" ht="15.5" x14ac:dyDescent="0.35">
      <c r="B38" s="1708" t="s">
        <v>668</v>
      </c>
      <c r="C38" s="1932">
        <v>7192</v>
      </c>
      <c r="D38" s="1932">
        <v>1769</v>
      </c>
      <c r="E38" s="1932">
        <v>90</v>
      </c>
      <c r="F38" s="1932">
        <v>558</v>
      </c>
      <c r="G38" s="1709"/>
      <c r="H38" s="1932"/>
      <c r="I38" s="1932">
        <v>835</v>
      </c>
      <c r="J38" s="1709"/>
      <c r="K38" s="1932">
        <v>912</v>
      </c>
      <c r="L38" s="1932">
        <v>78</v>
      </c>
      <c r="M38" s="1932">
        <v>28</v>
      </c>
      <c r="N38" s="1932">
        <v>212</v>
      </c>
      <c r="O38" s="1932">
        <v>18</v>
      </c>
      <c r="P38" s="1932">
        <v>89</v>
      </c>
      <c r="Q38" s="1932"/>
      <c r="S38" s="1932">
        <v>584</v>
      </c>
      <c r="T38" s="1932">
        <v>682</v>
      </c>
      <c r="U38" s="1932">
        <v>293</v>
      </c>
      <c r="V38" s="1932"/>
      <c r="W38" s="1932">
        <v>181</v>
      </c>
      <c r="X38" s="1932">
        <v>160</v>
      </c>
      <c r="Y38" s="1932">
        <v>71</v>
      </c>
      <c r="Z38" s="3450">
        <f>'2024 Revisions to 2022 data'!H4</f>
        <v>769</v>
      </c>
      <c r="AA38" s="1932">
        <v>167</v>
      </c>
      <c r="AB38" s="1709"/>
      <c r="AC38" s="1709"/>
      <c r="AD38" s="1932">
        <v>628</v>
      </c>
      <c r="AE38" s="1932">
        <v>64</v>
      </c>
      <c r="AF38" s="1709"/>
      <c r="AG38" s="1932">
        <v>18</v>
      </c>
      <c r="AH38" s="1932">
        <v>57</v>
      </c>
      <c r="AI38" s="1709"/>
      <c r="AJ38" s="1932">
        <v>114165</v>
      </c>
      <c r="AK38" s="1932">
        <v>2763</v>
      </c>
      <c r="AL38" s="1932">
        <v>631</v>
      </c>
      <c r="AM38" s="1709"/>
      <c r="AN38" s="1932">
        <v>229</v>
      </c>
      <c r="AO38" s="1932"/>
      <c r="AP38" s="1932">
        <v>158</v>
      </c>
      <c r="AQ38" s="1932">
        <v>290</v>
      </c>
      <c r="AR38" s="1932">
        <v>1389</v>
      </c>
      <c r="AS38" s="1709"/>
      <c r="AT38" s="1932">
        <v>608</v>
      </c>
      <c r="AU38" s="1932">
        <v>466</v>
      </c>
      <c r="AV38" s="1932">
        <v>1465</v>
      </c>
      <c r="AW38" s="1932">
        <v>218</v>
      </c>
      <c r="AX38" s="1709"/>
      <c r="AY38" s="1932">
        <v>578</v>
      </c>
      <c r="AZ38" s="1932">
        <v>367</v>
      </c>
      <c r="BA38" s="1932">
        <v>494</v>
      </c>
      <c r="BB38" s="1932">
        <v>71</v>
      </c>
      <c r="BC38" s="1709"/>
      <c r="BD38" s="1932">
        <v>534</v>
      </c>
      <c r="BE38" s="1932">
        <v>158</v>
      </c>
      <c r="BF38" s="1709"/>
      <c r="BG38" s="1709"/>
      <c r="BH38" s="1709"/>
      <c r="BI38" s="1932">
        <v>614</v>
      </c>
      <c r="BJ38" s="1932">
        <v>73</v>
      </c>
      <c r="BK38" s="1932">
        <v>98</v>
      </c>
      <c r="BL38" s="1932">
        <v>589</v>
      </c>
      <c r="BM38" s="1709"/>
      <c r="BN38" s="1932">
        <v>993</v>
      </c>
      <c r="BO38" s="1932">
        <v>14</v>
      </c>
      <c r="BP38" s="1932">
        <v>4052</v>
      </c>
      <c r="BQ38" s="1932">
        <v>1960</v>
      </c>
      <c r="BR38" s="1932">
        <v>169</v>
      </c>
      <c r="BS38" s="1932"/>
      <c r="BT38" s="1932">
        <v>337</v>
      </c>
      <c r="BU38" s="1932">
        <v>70</v>
      </c>
      <c r="BV38" s="1709"/>
      <c r="BW38" s="1935">
        <v>414</v>
      </c>
      <c r="BX38" s="1709"/>
      <c r="BY38" s="1709"/>
      <c r="BZ38" s="1935">
        <v>2069</v>
      </c>
      <c r="CA38" s="1935">
        <v>1275</v>
      </c>
      <c r="CB38" s="1709"/>
      <c r="CC38" s="1709"/>
      <c r="CD38" s="1709"/>
      <c r="CE38" s="1709"/>
      <c r="CF38" s="1714"/>
      <c r="CG38" s="1714"/>
      <c r="CH38" s="1714"/>
      <c r="CI38" s="1714"/>
      <c r="CJ38" s="1714"/>
      <c r="CK38" s="1714"/>
      <c r="CL38" s="1709"/>
      <c r="CM38" s="1868"/>
      <c r="CN38" s="1714"/>
      <c r="CO38" s="1714"/>
      <c r="CP38" s="1714"/>
      <c r="CQ38" s="1714"/>
      <c r="CR38" s="1715"/>
    </row>
    <row r="39" spans="1:96" s="1713" customFormat="1" ht="15.5" x14ac:dyDescent="0.35">
      <c r="B39" s="1708" t="s">
        <v>669</v>
      </c>
      <c r="C39" s="1932">
        <v>7411</v>
      </c>
      <c r="D39" s="1932">
        <v>315</v>
      </c>
      <c r="E39" s="1933"/>
      <c r="F39" s="1932">
        <v>352</v>
      </c>
      <c r="G39" s="1940"/>
      <c r="H39" s="1933"/>
      <c r="I39" s="1933"/>
      <c r="J39" s="1709"/>
      <c r="K39" s="1932">
        <v>501</v>
      </c>
      <c r="L39" s="1933"/>
      <c r="M39" s="1932">
        <v>23</v>
      </c>
      <c r="N39" s="1933"/>
      <c r="O39" s="1932">
        <v>0</v>
      </c>
      <c r="P39" s="1932"/>
      <c r="Q39" s="1932"/>
      <c r="S39" s="1932">
        <v>1102</v>
      </c>
      <c r="T39" s="1932">
        <v>2000</v>
      </c>
      <c r="U39" s="1933"/>
      <c r="V39" s="1933"/>
      <c r="W39" s="1932">
        <v>426</v>
      </c>
      <c r="X39" s="1933"/>
      <c r="Y39" s="1933"/>
      <c r="Z39" s="3451">
        <f>'2024 Revisions to 2022 data'!H6</f>
        <v>968</v>
      </c>
      <c r="AA39" s="1932">
        <v>188</v>
      </c>
      <c r="AB39" s="1709"/>
      <c r="AC39" s="1709"/>
      <c r="AD39" s="1932">
        <v>296</v>
      </c>
      <c r="AE39" s="1932">
        <v>17</v>
      </c>
      <c r="AF39" s="1709"/>
      <c r="AG39" s="1933"/>
      <c r="AH39" s="1933"/>
      <c r="AI39" s="1709"/>
      <c r="AJ39" s="1933"/>
      <c r="AK39" s="3451">
        <f>'2024 Revisions to 2022 data'!H11</f>
        <v>0</v>
      </c>
      <c r="AL39" s="1932">
        <v>224</v>
      </c>
      <c r="AM39" s="1709"/>
      <c r="AN39" s="1933">
        <v>330</v>
      </c>
      <c r="AO39" s="1933"/>
      <c r="AP39" s="1933"/>
      <c r="AQ39" s="1933"/>
      <c r="AR39" s="1933"/>
      <c r="AS39" s="1709"/>
      <c r="AT39" s="1932">
        <v>176</v>
      </c>
      <c r="AU39" s="1933"/>
      <c r="AV39" s="1932">
        <v>988</v>
      </c>
      <c r="AW39" s="1933"/>
      <c r="AX39" s="1709"/>
      <c r="AY39" s="1933">
        <v>0</v>
      </c>
      <c r="AZ39" s="1933"/>
      <c r="BA39" s="1933">
        <v>0</v>
      </c>
      <c r="BB39" s="1932"/>
      <c r="BC39" s="1709"/>
      <c r="BD39" s="1933">
        <v>814</v>
      </c>
      <c r="BE39" s="1932">
        <v>208</v>
      </c>
      <c r="BF39" s="1709"/>
      <c r="BG39" s="1709"/>
      <c r="BH39" s="1709"/>
      <c r="BI39" s="1932">
        <v>1</v>
      </c>
      <c r="BJ39" s="1933"/>
      <c r="BK39" s="1932"/>
      <c r="BL39" s="1932">
        <v>56</v>
      </c>
      <c r="BM39" s="1709"/>
      <c r="BN39" s="1933"/>
      <c r="BO39" s="1932">
        <v>53</v>
      </c>
      <c r="BP39" s="1932">
        <v>11341</v>
      </c>
      <c r="BQ39" s="1933"/>
      <c r="BR39" s="1933"/>
      <c r="BS39" s="1933"/>
      <c r="BT39" s="1932">
        <v>0</v>
      </c>
      <c r="BU39" s="1932">
        <v>77</v>
      </c>
      <c r="BV39" s="1709"/>
      <c r="BW39" s="1934"/>
      <c r="BX39" s="1709"/>
      <c r="BY39" s="1709"/>
      <c r="BZ39" s="1934"/>
      <c r="CA39" s="1934">
        <v>0</v>
      </c>
      <c r="CB39" s="1709"/>
      <c r="CC39" s="1709"/>
      <c r="CD39" s="1709"/>
      <c r="CE39" s="1709"/>
      <c r="CF39" s="1710"/>
      <c r="CG39" s="1714"/>
      <c r="CH39" s="1714"/>
      <c r="CI39" s="1710"/>
      <c r="CJ39" s="1714"/>
      <c r="CK39" s="1714"/>
      <c r="CL39" s="1709"/>
      <c r="CM39" s="1710"/>
      <c r="CN39" s="1710"/>
      <c r="CO39" s="1714"/>
      <c r="CP39" s="1714"/>
      <c r="CQ39" s="1714"/>
      <c r="CR39" s="1716"/>
    </row>
    <row r="40" spans="1:96" s="1713" customFormat="1" ht="15.5" x14ac:dyDescent="0.35">
      <c r="B40" s="1708" t="s">
        <v>670</v>
      </c>
      <c r="C40" s="1932">
        <v>14492</v>
      </c>
      <c r="D40" s="1932">
        <v>20</v>
      </c>
      <c r="E40" s="1932">
        <v>2</v>
      </c>
      <c r="F40" s="1932">
        <v>221</v>
      </c>
      <c r="G40" s="1940"/>
      <c r="H40" s="1932"/>
      <c r="I40" s="1932">
        <v>686</v>
      </c>
      <c r="J40" s="1709"/>
      <c r="K40" s="1932">
        <v>100</v>
      </c>
      <c r="L40" s="1932">
        <v>82</v>
      </c>
      <c r="M40" s="1932">
        <v>2</v>
      </c>
      <c r="N40" s="1932">
        <v>175</v>
      </c>
      <c r="O40" s="1932">
        <v>20</v>
      </c>
      <c r="P40" s="1932">
        <v>85</v>
      </c>
      <c r="Q40" s="1932"/>
      <c r="S40" s="1932">
        <v>420</v>
      </c>
      <c r="T40" s="1932">
        <v>480</v>
      </c>
      <c r="U40" s="1932">
        <v>165</v>
      </c>
      <c r="V40" s="1932"/>
      <c r="W40" s="1932">
        <v>277</v>
      </c>
      <c r="X40" s="1932">
        <v>127</v>
      </c>
      <c r="Y40" s="1932">
        <v>10</v>
      </c>
      <c r="Z40" s="3450">
        <f>'2024 Revisions to 2022 data'!H5</f>
        <v>261</v>
      </c>
      <c r="AA40" s="1932">
        <v>86</v>
      </c>
      <c r="AB40" s="1709"/>
      <c r="AC40" s="1709"/>
      <c r="AD40" s="1932">
        <v>277</v>
      </c>
      <c r="AE40" s="1932">
        <v>7</v>
      </c>
      <c r="AF40" s="1709"/>
      <c r="AG40" s="1932">
        <v>3</v>
      </c>
      <c r="AH40" s="1932">
        <v>16</v>
      </c>
      <c r="AI40" s="1709"/>
      <c r="AJ40" s="1932">
        <v>10576</v>
      </c>
      <c r="AK40" s="1932">
        <v>3463</v>
      </c>
      <c r="AL40" s="1932">
        <v>173</v>
      </c>
      <c r="AM40" s="1709"/>
      <c r="AN40" s="1932">
        <v>105</v>
      </c>
      <c r="AO40" s="1932"/>
      <c r="AP40" s="1932">
        <v>67</v>
      </c>
      <c r="AQ40" s="1932">
        <v>95</v>
      </c>
      <c r="AR40" s="1932">
        <v>1711</v>
      </c>
      <c r="AS40" s="1709"/>
      <c r="AT40" s="1932">
        <v>534</v>
      </c>
      <c r="AU40" s="1932">
        <v>562</v>
      </c>
      <c r="AV40" s="1932">
        <v>592</v>
      </c>
      <c r="AW40" s="1932">
        <v>110</v>
      </c>
      <c r="AX40" s="1709"/>
      <c r="AY40" s="1932">
        <v>93</v>
      </c>
      <c r="AZ40" s="1932">
        <v>3</v>
      </c>
      <c r="BA40" s="1932">
        <v>1527</v>
      </c>
      <c r="BB40" s="1932">
        <v>149</v>
      </c>
      <c r="BC40" s="1709"/>
      <c r="BD40" s="1932">
        <v>464</v>
      </c>
      <c r="BE40" s="1932">
        <v>42</v>
      </c>
      <c r="BF40" s="1709"/>
      <c r="BG40" s="1709"/>
      <c r="BH40" s="1709"/>
      <c r="BI40" s="1932">
        <v>125</v>
      </c>
      <c r="BJ40" s="1932">
        <v>8</v>
      </c>
      <c r="BK40" s="1932">
        <v>15</v>
      </c>
      <c r="BL40" s="1932">
        <v>23</v>
      </c>
      <c r="BM40" s="1709"/>
      <c r="BN40" s="1932">
        <v>277</v>
      </c>
      <c r="BO40" s="1932">
        <v>67</v>
      </c>
      <c r="BP40" s="1932">
        <v>6611</v>
      </c>
      <c r="BQ40" s="1932">
        <v>1993</v>
      </c>
      <c r="BR40" s="1932">
        <v>131</v>
      </c>
      <c r="BS40" s="1932"/>
      <c r="BT40" s="1932">
        <v>160</v>
      </c>
      <c r="BU40" s="1932">
        <v>20</v>
      </c>
      <c r="BV40" s="1709"/>
      <c r="BW40" s="1935">
        <v>175</v>
      </c>
      <c r="BX40" s="1709"/>
      <c r="BY40" s="1709"/>
      <c r="BZ40" s="1935">
        <v>1605</v>
      </c>
      <c r="CA40" s="1935">
        <v>853</v>
      </c>
      <c r="CB40" s="1709"/>
      <c r="CC40" s="1709"/>
      <c r="CD40" s="1709"/>
      <c r="CE40" s="1709"/>
      <c r="CF40" s="1714"/>
      <c r="CG40" s="1714"/>
      <c r="CH40" s="1714"/>
      <c r="CI40" s="1714"/>
      <c r="CJ40" s="1714"/>
      <c r="CK40" s="1714"/>
      <c r="CL40" s="1709"/>
      <c r="CM40" s="1714"/>
      <c r="CN40" s="1714"/>
      <c r="CO40" s="1714"/>
      <c r="CP40" s="1714"/>
      <c r="CQ40" s="1714"/>
      <c r="CR40" s="1715"/>
    </row>
    <row r="41" spans="1:96" s="1713" customFormat="1" ht="15.5" x14ac:dyDescent="0.35">
      <c r="B41" s="1708" t="s">
        <v>671</v>
      </c>
      <c r="C41" s="1932">
        <v>21700</v>
      </c>
      <c r="D41" s="1932">
        <v>4</v>
      </c>
      <c r="E41" s="1933"/>
      <c r="F41" s="1932">
        <v>60</v>
      </c>
      <c r="G41" s="1940"/>
      <c r="H41" s="1933"/>
      <c r="I41" s="1933"/>
      <c r="J41" s="1709"/>
      <c r="K41" s="1932">
        <v>22</v>
      </c>
      <c r="L41" s="1933"/>
      <c r="M41" s="1932">
        <v>1</v>
      </c>
      <c r="N41" s="1933"/>
      <c r="O41" s="1932">
        <v>0</v>
      </c>
      <c r="P41" s="1932"/>
      <c r="Q41" s="1932"/>
      <c r="S41" s="1932">
        <v>1165</v>
      </c>
      <c r="T41" s="1932">
        <v>1552</v>
      </c>
      <c r="U41" s="1933"/>
      <c r="V41" s="1933"/>
      <c r="W41" s="1932">
        <v>738</v>
      </c>
      <c r="X41" s="1933"/>
      <c r="Y41" s="1933"/>
      <c r="Z41" s="3451">
        <f>'2024 Revisions to 2022 data'!H7</f>
        <v>549</v>
      </c>
      <c r="AA41" s="1932">
        <v>253</v>
      </c>
      <c r="AB41" s="1709"/>
      <c r="AC41" s="1709"/>
      <c r="AD41" s="1932">
        <v>500</v>
      </c>
      <c r="AE41" s="1932">
        <v>9</v>
      </c>
      <c r="AF41" s="1709"/>
      <c r="AG41" s="1933"/>
      <c r="AH41" s="1933"/>
      <c r="AI41" s="1709"/>
      <c r="AJ41" s="1933"/>
      <c r="AK41" s="3451">
        <f>'2024 Revisions to 2022 data'!H12</f>
        <v>0</v>
      </c>
      <c r="AL41" s="1932">
        <v>436</v>
      </c>
      <c r="AM41" s="1709"/>
      <c r="AN41" s="1933">
        <v>27</v>
      </c>
      <c r="AO41" s="1933"/>
      <c r="AP41" s="1933"/>
      <c r="AQ41" s="1933"/>
      <c r="AR41" s="1933"/>
      <c r="AS41" s="1709"/>
      <c r="AT41" s="1932">
        <v>1526</v>
      </c>
      <c r="AU41" s="1933"/>
      <c r="AV41" s="1932">
        <v>1533</v>
      </c>
      <c r="AW41" s="1933"/>
      <c r="AX41" s="1709"/>
      <c r="AY41" s="1933">
        <v>0</v>
      </c>
      <c r="AZ41" s="1933"/>
      <c r="BA41" s="1933">
        <v>0</v>
      </c>
      <c r="BB41" s="1932"/>
      <c r="BC41" s="1709"/>
      <c r="BD41" s="1933">
        <v>587</v>
      </c>
      <c r="BE41" s="1932">
        <v>102</v>
      </c>
      <c r="BF41" s="1709"/>
      <c r="BG41" s="1709"/>
      <c r="BH41" s="1709"/>
      <c r="BI41" s="1932"/>
      <c r="BJ41" s="1933"/>
      <c r="BK41" s="1932"/>
      <c r="BL41" s="1932">
        <v>46</v>
      </c>
      <c r="BM41" s="1709"/>
      <c r="BN41" s="1933"/>
      <c r="BO41" s="1932">
        <v>10</v>
      </c>
      <c r="BP41" s="1932">
        <v>7154</v>
      </c>
      <c r="BQ41" s="1933"/>
      <c r="BR41" s="1933"/>
      <c r="BS41" s="1933"/>
      <c r="BT41" s="1932">
        <v>0</v>
      </c>
      <c r="BU41" s="1932">
        <v>54</v>
      </c>
      <c r="BV41" s="1709"/>
      <c r="BW41" s="1934"/>
      <c r="BX41" s="1709"/>
      <c r="BY41" s="1709"/>
      <c r="BZ41" s="1934"/>
      <c r="CA41" s="1934">
        <v>0</v>
      </c>
      <c r="CB41" s="1709"/>
      <c r="CC41" s="1709"/>
      <c r="CD41" s="1709"/>
      <c r="CE41" s="1709"/>
      <c r="CF41" s="1710"/>
      <c r="CG41" s="1714"/>
      <c r="CH41" s="1714"/>
      <c r="CI41" s="1710"/>
      <c r="CJ41" s="1714"/>
      <c r="CK41" s="1714"/>
      <c r="CL41" s="1709"/>
      <c r="CM41" s="1710"/>
      <c r="CN41" s="1710"/>
      <c r="CO41" s="1714"/>
      <c r="CP41" s="1714"/>
      <c r="CQ41" s="1714"/>
      <c r="CR41" s="1716"/>
    </row>
    <row r="42" spans="1:96" s="1713" customFormat="1" ht="15.5" x14ac:dyDescent="0.35">
      <c r="B42" s="1713" t="s">
        <v>672</v>
      </c>
      <c r="C42" s="1864">
        <f>SUM(C38:C41)-C35</f>
        <v>0</v>
      </c>
      <c r="D42" s="1864">
        <f t="shared" ref="D42:BX42" si="22">SUM(D38:D41)-D35</f>
        <v>0</v>
      </c>
      <c r="E42" s="1864">
        <f t="shared" si="22"/>
        <v>0</v>
      </c>
      <c r="F42" s="1864">
        <f t="shared" si="22"/>
        <v>0</v>
      </c>
      <c r="G42" s="1864"/>
      <c r="H42" s="1864">
        <f t="shared" si="22"/>
        <v>0</v>
      </c>
      <c r="I42" s="1864">
        <f t="shared" si="22"/>
        <v>0</v>
      </c>
      <c r="J42" s="1864"/>
      <c r="K42" s="1864">
        <f t="shared" si="22"/>
        <v>0</v>
      </c>
      <c r="L42" s="1864">
        <f t="shared" si="22"/>
        <v>0</v>
      </c>
      <c r="M42" s="1864">
        <f t="shared" si="22"/>
        <v>0</v>
      </c>
      <c r="N42" s="1864">
        <f>SUM(N38:N41)-N35</f>
        <v>0</v>
      </c>
      <c r="O42" s="1864">
        <f>SUM(O38:O41)-O35</f>
        <v>0</v>
      </c>
      <c r="P42" s="1864">
        <f t="shared" si="22"/>
        <v>0</v>
      </c>
      <c r="Q42" s="1864">
        <f>SUM(Q38:Q41)-Q35</f>
        <v>0</v>
      </c>
      <c r="S42" s="1864">
        <f>SUM(S38:S41)-S35</f>
        <v>0</v>
      </c>
      <c r="T42" s="1864">
        <f t="shared" si="22"/>
        <v>0</v>
      </c>
      <c r="U42" s="1864">
        <f t="shared" si="22"/>
        <v>0</v>
      </c>
      <c r="V42" s="1864">
        <f t="shared" si="22"/>
        <v>0</v>
      </c>
      <c r="W42" s="1864">
        <f t="shared" si="22"/>
        <v>0</v>
      </c>
      <c r="X42" s="1864">
        <f t="shared" si="22"/>
        <v>0</v>
      </c>
      <c r="Y42" s="1864">
        <f t="shared" si="22"/>
        <v>0</v>
      </c>
      <c r="Z42" s="1864">
        <f t="shared" si="22"/>
        <v>0</v>
      </c>
      <c r="AA42" s="1864">
        <f t="shared" si="22"/>
        <v>0</v>
      </c>
      <c r="AB42" s="1864"/>
      <c r="AC42" s="1864"/>
      <c r="AD42" s="1864"/>
      <c r="AE42" s="1864">
        <f t="shared" si="22"/>
        <v>0</v>
      </c>
      <c r="AF42" s="1864"/>
      <c r="AG42" s="1864">
        <f t="shared" si="22"/>
        <v>0</v>
      </c>
      <c r="AH42" s="1864">
        <f t="shared" si="22"/>
        <v>0</v>
      </c>
      <c r="AI42" s="1864"/>
      <c r="AJ42" s="1864">
        <f t="shared" si="22"/>
        <v>0</v>
      </c>
      <c r="AK42" s="1864">
        <f t="shared" si="22"/>
        <v>0</v>
      </c>
      <c r="AL42" s="1864">
        <f t="shared" si="22"/>
        <v>0</v>
      </c>
      <c r="AM42" s="1864"/>
      <c r="AN42" s="1864">
        <f t="shared" si="22"/>
        <v>0</v>
      </c>
      <c r="AO42" s="1864">
        <f t="shared" si="22"/>
        <v>0</v>
      </c>
      <c r="AP42" s="1864">
        <f t="shared" si="22"/>
        <v>0</v>
      </c>
      <c r="AQ42" s="1864">
        <f t="shared" si="22"/>
        <v>0</v>
      </c>
      <c r="AR42" s="1864">
        <f t="shared" si="22"/>
        <v>0</v>
      </c>
      <c r="AS42" s="1864"/>
      <c r="AT42" s="1864">
        <f t="shared" si="22"/>
        <v>0</v>
      </c>
      <c r="AU42" s="1864">
        <f t="shared" si="22"/>
        <v>0</v>
      </c>
      <c r="AV42" s="1864">
        <f t="shared" si="22"/>
        <v>0</v>
      </c>
      <c r="AW42" s="1864">
        <f t="shared" si="22"/>
        <v>0</v>
      </c>
      <c r="AX42" s="1864"/>
      <c r="AY42" s="1864">
        <f t="shared" si="22"/>
        <v>0</v>
      </c>
      <c r="AZ42" s="1864">
        <f t="shared" si="22"/>
        <v>0</v>
      </c>
      <c r="BA42" s="1864">
        <f t="shared" si="22"/>
        <v>0</v>
      </c>
      <c r="BB42" s="1864">
        <f t="shared" si="22"/>
        <v>0</v>
      </c>
      <c r="BC42" s="1864"/>
      <c r="BD42" s="1864">
        <f t="shared" si="22"/>
        <v>0</v>
      </c>
      <c r="BE42" s="1864">
        <f t="shared" si="22"/>
        <v>0</v>
      </c>
      <c r="BF42" s="1864"/>
      <c r="BG42" s="1864"/>
      <c r="BH42" s="1864"/>
      <c r="BI42" s="1864">
        <f t="shared" si="22"/>
        <v>0</v>
      </c>
      <c r="BJ42" s="1864">
        <f t="shared" si="22"/>
        <v>0</v>
      </c>
      <c r="BK42" s="1864">
        <f t="shared" si="22"/>
        <v>0</v>
      </c>
      <c r="BL42" s="1864">
        <f t="shared" si="22"/>
        <v>0</v>
      </c>
      <c r="BM42" s="1864"/>
      <c r="BN42" s="1864">
        <f t="shared" si="22"/>
        <v>0</v>
      </c>
      <c r="BO42" s="1864">
        <f t="shared" si="22"/>
        <v>0</v>
      </c>
      <c r="BP42" s="1864">
        <f>SUM(BP38:BP41)-BP35</f>
        <v>0</v>
      </c>
      <c r="BQ42" s="1864">
        <f>SUM(BQ38:BQ41)-BQ35</f>
        <v>0</v>
      </c>
      <c r="BR42" s="1864">
        <f t="shared" si="22"/>
        <v>0</v>
      </c>
      <c r="BS42" s="1864">
        <f t="shared" si="22"/>
        <v>0</v>
      </c>
      <c r="BT42" s="1864">
        <f t="shared" si="22"/>
        <v>0</v>
      </c>
      <c r="BU42" s="1864">
        <f t="shared" si="22"/>
        <v>0</v>
      </c>
      <c r="BV42" s="1864"/>
      <c r="BW42" s="1864">
        <f t="shared" si="22"/>
        <v>0</v>
      </c>
      <c r="BX42" s="1864">
        <f t="shared" si="22"/>
        <v>0</v>
      </c>
      <c r="BY42" s="1864"/>
      <c r="BZ42" s="1864">
        <f t="shared" ref="BZ42:CA42" si="23">SUM(BZ38:BZ41)-BZ35</f>
        <v>0</v>
      </c>
      <c r="CA42" s="1864">
        <f t="shared" si="23"/>
        <v>0</v>
      </c>
      <c r="CB42" s="1864"/>
      <c r="CC42" s="1864"/>
      <c r="CD42" s="1864"/>
      <c r="CE42" s="1864"/>
      <c r="CF42" s="1864"/>
      <c r="CG42" s="1864"/>
      <c r="CH42" s="1864"/>
      <c r="CI42" s="1864"/>
      <c r="CJ42" s="1864"/>
      <c r="CK42" s="1864"/>
      <c r="CL42" s="1864"/>
      <c r="CM42" s="1864"/>
      <c r="CN42" s="1864"/>
      <c r="CO42" s="1864"/>
      <c r="CP42" s="1864"/>
      <c r="CQ42" s="1864"/>
      <c r="CR42" s="1864"/>
    </row>
    <row r="43" spans="1:96" s="1713" customFormat="1" ht="15.5" x14ac:dyDescent="0.35">
      <c r="M43" s="2318" t="s">
        <v>4261</v>
      </c>
      <c r="P43" s="2419"/>
      <c r="AH43" s="2318"/>
      <c r="BP43" s="2318"/>
    </row>
    <row r="44" spans="1:96" s="1713" customFormat="1" ht="62" x14ac:dyDescent="0.35">
      <c r="C44" s="1863" t="str">
        <f>'2019 Utility Characteristics'!C3</f>
        <v>Alectra Utilities Corporation</v>
      </c>
      <c r="D44" s="1863" t="str">
        <f>'2019 Utility Characteristics'!D3</f>
        <v>Algoma Power Inc.</v>
      </c>
      <c r="E44" s="1863" t="str">
        <f>'2019 Utility Characteristics'!E3</f>
        <v>Atikokan Hydro Inc.</v>
      </c>
      <c r="F44" s="1863" t="str">
        <f>'2019 Utility Characteristics'!F3</f>
        <v>Bluewater Power Distribution Corporation</v>
      </c>
      <c r="G44" s="1863">
        <f>'2019 Utility Characteristics'!G3</f>
        <v>0</v>
      </c>
      <c r="H44" s="1863" t="str">
        <f>'2019 Utility Characteristics'!H3</f>
        <v>Brantford Power Inc.</v>
      </c>
      <c r="I44" s="1863" t="str">
        <f>'2019 Utility Characteristics'!I3</f>
        <v>Burlington Hydro Inc.</v>
      </c>
      <c r="J44" s="1863">
        <f>'2019 Utility Characteristics'!J3</f>
        <v>0</v>
      </c>
      <c r="K44" s="1863" t="str">
        <f>'2019 Utility Characteristics'!K3</f>
        <v>Canadian Niagara Power Inc.</v>
      </c>
      <c r="L44" s="1863" t="str">
        <f>'2019 Utility Characteristics'!L3</f>
        <v>Centre Wellington Hydro Ltd.</v>
      </c>
      <c r="M44" s="1863" t="str">
        <f>'2019 Utility Characteristics'!M3</f>
        <v>Chapleau Public Utilities Corporation</v>
      </c>
      <c r="N44" s="1863" t="str">
        <f>'2019 Utility Characteristics'!N3</f>
        <v>EPCOR Electricity Distribution Ontario Inc.</v>
      </c>
      <c r="O44" s="1863" t="str">
        <f>'2019 Utility Characteristics'!O3</f>
        <v>Cooperative Hydro Embrun Inc.</v>
      </c>
      <c r="P44" s="1863" t="str">
        <f>'2019 Utility Characteristics'!P3</f>
        <v>E.L.K. Energy Inc.</v>
      </c>
      <c r="Q44" s="1863" t="str">
        <f>'2019 Utility Characteristics'!Q3</f>
        <v xml:space="preserve">Energy+ Inc. </v>
      </c>
      <c r="R44" s="1863">
        <f>'2019 Utility Characteristics'!R3</f>
        <v>0</v>
      </c>
      <c r="S44" s="1863" t="str">
        <f>'2019 Utility Characteristics'!S3</f>
        <v>Entegrus Powerlines Inc.</v>
      </c>
      <c r="T44" s="1863" t="str">
        <f>'2019 Utility Characteristics'!T3</f>
        <v>ENWIN Utilities Ltd.</v>
      </c>
      <c r="U44" s="1863" t="str">
        <f>'2019 Utility Characteristics'!U3</f>
        <v>ERTH Power Corporation</v>
      </c>
      <c r="V44" s="1863" t="str">
        <f>'2019 Utility Characteristics'!V3</f>
        <v>Espanola Regional Hydro Distribution Corporation</v>
      </c>
      <c r="W44" s="1863" t="str">
        <f>'2019 Utility Characteristics'!W3</f>
        <v>Essex Powerlines Corporation</v>
      </c>
      <c r="X44" s="1863" t="str">
        <f>'2019 Utility Characteristics'!X3</f>
        <v>Festival Hydro Inc.</v>
      </c>
      <c r="Y44" s="1863" t="str">
        <f>'2019 Utility Characteristics'!Y3</f>
        <v>Fort Frances Power Corporation</v>
      </c>
      <c r="Z44" s="1863" t="str">
        <f>'2019 Utility Characteristics'!Z3</f>
        <v>Greater Sudbury Hydro Inc.</v>
      </c>
      <c r="AA44" s="1863" t="str">
        <f>'2019 Utility Characteristics'!AA3</f>
        <v>Grimsby Power Incorporated</v>
      </c>
      <c r="AB44" s="1863">
        <f>'2019 Utility Characteristics'!AB3</f>
        <v>0</v>
      </c>
      <c r="AC44" s="1863">
        <f>'2019 Utility Characteristics'!AC3</f>
        <v>0</v>
      </c>
      <c r="AD44" s="1863" t="str">
        <f>'2019 Utility Characteristics'!AD3</f>
        <v>Halton Hills Hydro Inc.</v>
      </c>
      <c r="AE44" s="1863" t="str">
        <f>'2019 Utility Characteristics'!AE3</f>
        <v>Hearst Power Distribution Company Limited</v>
      </c>
      <c r="AF44" s="1863">
        <f>'2019 Utility Characteristics'!AF3</f>
        <v>0</v>
      </c>
      <c r="AG44" s="1863" t="str">
        <f>'2019 Utility Characteristics'!AG3</f>
        <v>Hydro 2000 Inc.</v>
      </c>
      <c r="AH44" s="1863" t="str">
        <f>'2019 Utility Characteristics'!AH3</f>
        <v>Hydro Hawkesbury Inc.</v>
      </c>
      <c r="AI44" s="1863">
        <f>'2019 Utility Characteristics'!AI3</f>
        <v>0</v>
      </c>
      <c r="AJ44" s="1863" t="str">
        <f>'2019 Utility Characteristics'!AJ3</f>
        <v>Hydro One Networks Inc.</v>
      </c>
      <c r="AK44" s="1863" t="str">
        <f>'2019 Utility Characteristics'!AK3</f>
        <v>Hydro Ottawa Limited</v>
      </c>
      <c r="AL44" s="1863" t="str">
        <f>'2019 Utility Characteristics'!AL3</f>
        <v>Innpower Corporation</v>
      </c>
      <c r="AM44" s="1863">
        <f>'2019 Utility Characteristics'!AM3</f>
        <v>0</v>
      </c>
      <c r="AN44" s="1863" t="str">
        <f>'2019 Utility Characteristics'!AN3</f>
        <v>Kingston Hydro Corporation</v>
      </c>
      <c r="AO44" s="1863" t="str">
        <f>'2019 Utility Characteristics'!AO3</f>
        <v>Kitchener-Wilmot Hydro Inc.</v>
      </c>
      <c r="AP44" s="1863" t="str">
        <f>'2019 Utility Characteristics'!AP3</f>
        <v>Lakefront Utilities Inc.</v>
      </c>
      <c r="AQ44" s="1863" t="str">
        <f>'2019 Utility Characteristics'!AQ3</f>
        <v>Lakeland Power Distribution Ltd.</v>
      </c>
      <c r="AR44" s="1863" t="str">
        <f>'2019 Utility Characteristics'!AR3</f>
        <v>London Hydro Inc.</v>
      </c>
      <c r="AS44" s="1863">
        <f>'2019 Utility Characteristics'!AS3</f>
        <v>0</v>
      </c>
      <c r="AT44" s="1863" t="str">
        <f>'2019 Utility Characteristics'!AT3</f>
        <v>Milton Hydro Distribution Inc.</v>
      </c>
      <c r="AU44" s="1863" t="str">
        <f>'2019 Utility Characteristics'!AU3</f>
        <v>Newmarket-Tay Power Distribution Ltd.</v>
      </c>
      <c r="AV44" s="1863" t="str">
        <f>'2019 Utility Characteristics'!AV3</f>
        <v>Niagara Peninsula Energy Inc.</v>
      </c>
      <c r="AW44" s="1863" t="str">
        <f>'2019 Utility Characteristics'!AW3</f>
        <v>Niagara-on-the-Lake Hydro Inc.</v>
      </c>
      <c r="AX44" s="1863">
        <f>'2019 Utility Characteristics'!AX3</f>
        <v>0</v>
      </c>
      <c r="AY44" s="1863" t="str">
        <f>'2019 Utility Characteristics'!AY3</f>
        <v>North Bay Hydro Distribution Limited</v>
      </c>
      <c r="AZ44" s="1863" t="str">
        <f>'2019 Utility Characteristics'!AZ3</f>
        <v>Northern Ontario Wires Inc.</v>
      </c>
      <c r="BA44" s="1863" t="str">
        <f>'2019 Utility Characteristics'!BA3</f>
        <v>Oakville Hydro Electricity Distribution Inc.</v>
      </c>
      <c r="BB44" s="1863" t="str">
        <f>'2019 Utility Characteristics'!BB3</f>
        <v>Orangeville Hydro Limited</v>
      </c>
      <c r="BC44" s="1863" t="str">
        <f>'2019 Utility Characteristics'!BC3</f>
        <v>Orillia Power Distribution Corporation</v>
      </c>
      <c r="BD44" s="1863" t="str">
        <f>'2019 Utility Characteristics'!BD3</f>
        <v>Oshawa PUC Networks Inc.</v>
      </c>
      <c r="BE44" s="1863" t="str">
        <f>'2019 Utility Characteristics'!BE3</f>
        <v>Ottawa River Power Corporation</v>
      </c>
      <c r="BF44" s="1863">
        <f>'2019 Utility Characteristics'!BF3</f>
        <v>0</v>
      </c>
      <c r="BG44" s="1863" t="str">
        <f>'2019 Utility Characteristics'!BG3</f>
        <v>Peterborough Distribution Incorporated</v>
      </c>
      <c r="BH44" s="1863">
        <f>'2019 Utility Characteristics'!BH3</f>
        <v>0</v>
      </c>
      <c r="BI44" s="1863" t="str">
        <f>'2019 Utility Characteristics'!BI3</f>
        <v>PUC Distribution Inc.</v>
      </c>
      <c r="BJ44" s="1863" t="str">
        <f>'2019 Utility Characteristics'!BJ3</f>
        <v>Renfrew Hydro Inc.</v>
      </c>
      <c r="BK44" s="1863" t="str">
        <f>'2019 Utility Characteristics'!BK3</f>
        <v>Rideau St. Lawrence Distribution Inc.</v>
      </c>
      <c r="BL44" s="1863" t="str">
        <f>'2019 Utility Characteristics'!BL3</f>
        <v>Sioux Lookout Hydro Inc.</v>
      </c>
      <c r="BM44" s="1863">
        <f>'2019 Utility Characteristics'!BM3</f>
        <v>0</v>
      </c>
      <c r="BN44" s="1863" t="str">
        <f>'2019 Utility Characteristics'!BN3</f>
        <v>Synergy North Corporation</v>
      </c>
      <c r="BO44" s="1863" t="str">
        <f>'2019 Utility Characteristics'!BO3</f>
        <v>Tillsonburg Hydro Inc.</v>
      </c>
      <c r="BP44" s="1863" t="str">
        <f>'2019 Utility Characteristics'!BP3</f>
        <v>Toronto Hydro-Electric System Limited</v>
      </c>
      <c r="BQ44" s="1863" t="str">
        <f>'2019 Utility Characteristics'!BQ3</f>
        <v>Elexicon Energy Inc.</v>
      </c>
      <c r="BR44" s="1863" t="str">
        <f>'2019 Utility Characteristics'!BR3</f>
        <v>Wasaga Distribution Inc.</v>
      </c>
      <c r="BS44" s="1863" t="str">
        <f>'2019 Utility Characteristics'!BS3</f>
        <v>Waterloo North Hydro Inc.</v>
      </c>
      <c r="BT44" s="1863" t="str">
        <f>'2019 Utility Characteristics'!BT3</f>
        <v>Welland Hydro-Electric System Corp.</v>
      </c>
      <c r="BU44" s="1863" t="str">
        <f>'2019 Utility Characteristics'!BU3</f>
        <v>Wellington North Power Inc.</v>
      </c>
      <c r="BV44" s="1863">
        <f>'2019 Utility Characteristics'!BV3</f>
        <v>0</v>
      </c>
      <c r="BW44" s="1863" t="str">
        <f>'2019 Utility Characteristics'!BW3</f>
        <v>Westario Power Inc.</v>
      </c>
    </row>
    <row r="45" spans="1:96" s="1713" customFormat="1" ht="15.5" x14ac:dyDescent="0.35">
      <c r="B45" s="1713">
        <v>2019</v>
      </c>
    </row>
    <row r="46" spans="1:96" x14ac:dyDescent="0.35">
      <c r="B46" s="639" t="str">
        <f>'2019 Utility Characteristics'!B13</f>
        <v>Total Circuit Kms of Line</v>
      </c>
      <c r="C46" s="639">
        <f>'2019 Utility Characteristics'!C13</f>
        <v>49610</v>
      </c>
      <c r="D46" s="639">
        <f>'2019 Utility Characteristics'!D13</f>
        <v>2166</v>
      </c>
      <c r="E46" s="639">
        <f>'2019 Utility Characteristics'!E13</f>
        <v>92</v>
      </c>
      <c r="F46" s="639">
        <f>'2019 Utility Characteristics'!F13</f>
        <v>773</v>
      </c>
      <c r="G46" s="639">
        <f>'2019 Utility Characteristics'!G13</f>
        <v>0</v>
      </c>
      <c r="H46" s="639">
        <f>'2019 Utility Characteristics'!H13</f>
        <v>515</v>
      </c>
      <c r="I46" s="639">
        <f>'2019 Utility Characteristics'!I13</f>
        <v>1539</v>
      </c>
      <c r="J46" s="639">
        <f>'2019 Utility Characteristics'!J13</f>
        <v>0</v>
      </c>
      <c r="K46" s="639">
        <f>'2019 Utility Characteristics'!K13</f>
        <v>1602</v>
      </c>
      <c r="L46" s="639">
        <f>'2019 Utility Characteristics'!L13</f>
        <v>159</v>
      </c>
      <c r="M46" s="639">
        <f>'2019 Utility Characteristics'!M13</f>
        <v>54</v>
      </c>
      <c r="N46" s="639">
        <f>'2019 Utility Characteristics'!N13</f>
        <v>371</v>
      </c>
      <c r="O46" s="639">
        <f>'2019 Utility Characteristics'!O13</f>
        <v>36</v>
      </c>
      <c r="P46" s="639">
        <f>'2019 Utility Characteristics'!P13</f>
        <v>165</v>
      </c>
      <c r="Q46" s="639">
        <f>'2019 Utility Characteristics'!Q13</f>
        <v>1523</v>
      </c>
      <c r="R46" s="639">
        <f>'2019 Utility Characteristics'!R13</f>
        <v>0</v>
      </c>
      <c r="S46" s="639">
        <f>'2019 Utility Characteristics'!S13</f>
        <v>3083</v>
      </c>
      <c r="T46" s="639">
        <f>'2019 Utility Characteristics'!T13</f>
        <v>4690</v>
      </c>
      <c r="U46" s="639">
        <f>'2019 Utility Characteristics'!U13</f>
        <v>437</v>
      </c>
      <c r="V46" s="639">
        <f>'2019 Utility Characteristics'!V13</f>
        <v>141</v>
      </c>
      <c r="W46" s="639">
        <f>'2019 Utility Characteristics'!W13</f>
        <v>1616</v>
      </c>
      <c r="X46" s="639">
        <f>'2019 Utility Characteristics'!X13</f>
        <v>261</v>
      </c>
      <c r="Y46" s="639">
        <f>'2019 Utility Characteristics'!Y13</f>
        <v>81</v>
      </c>
      <c r="Z46" s="639">
        <f>'2019 Utility Characteristics'!Z13</f>
        <v>1015</v>
      </c>
      <c r="AA46" s="639">
        <f>'2019 Utility Characteristics'!AA13</f>
        <v>689</v>
      </c>
      <c r="AB46" s="639">
        <f>'2019 Utility Characteristics'!AB13</f>
        <v>0</v>
      </c>
      <c r="AC46" s="639">
        <f>'2019 Utility Characteristics'!AC13</f>
        <v>0</v>
      </c>
      <c r="AD46" s="639">
        <f>'2019 Utility Characteristics'!AD13</f>
        <v>1686</v>
      </c>
      <c r="AE46" s="639">
        <f>'2019 Utility Characteristics'!AE13</f>
        <v>97</v>
      </c>
      <c r="AF46" s="639">
        <f>'2019 Utility Characteristics'!AF13</f>
        <v>0</v>
      </c>
      <c r="AG46" s="639">
        <f>'2019 Utility Characteristics'!AG13</f>
        <v>21</v>
      </c>
      <c r="AH46" s="639">
        <f>'2019 Utility Characteristics'!AH13</f>
        <v>71</v>
      </c>
      <c r="AI46" s="639">
        <f>'2019 Utility Characteristics'!AI13</f>
        <v>0</v>
      </c>
      <c r="AJ46" s="639">
        <f>'2019 Utility Characteristics'!AJ13</f>
        <v>123139</v>
      </c>
      <c r="AK46" s="639">
        <f>'2019 Utility Characteristics'!AK13</f>
        <v>5836</v>
      </c>
      <c r="AL46" s="639">
        <f>'2019 Utility Characteristics'!AL13</f>
        <v>1455</v>
      </c>
      <c r="AM46" s="639">
        <f>'2019 Utility Characteristics'!AM13</f>
        <v>0</v>
      </c>
      <c r="AN46" s="639">
        <f>'2019 Utility Characteristics'!AN13</f>
        <v>335</v>
      </c>
      <c r="AO46" s="639">
        <f>'2019 Utility Characteristics'!AO13</f>
        <v>1980</v>
      </c>
      <c r="AP46" s="639">
        <f>'2019 Utility Characteristics'!AP13</f>
        <v>221</v>
      </c>
      <c r="AQ46" s="639">
        <f>'2019 Utility Characteristics'!AQ13</f>
        <v>358</v>
      </c>
      <c r="AR46" s="639">
        <f>'2019 Utility Characteristics'!AR13</f>
        <v>3060</v>
      </c>
      <c r="AS46" s="639">
        <f>'2019 Utility Characteristics'!AS13</f>
        <v>0</v>
      </c>
      <c r="AT46" s="639">
        <f>'2019 Utility Characteristics'!AT13</f>
        <v>2723</v>
      </c>
      <c r="AU46" s="639">
        <f>'2019 Utility Characteristics'!AU13</f>
        <v>1028</v>
      </c>
      <c r="AV46" s="639">
        <f>'2019 Utility Characteristics'!AV13</f>
        <v>3212</v>
      </c>
      <c r="AW46" s="639">
        <f>'2019 Utility Characteristics'!AW13</f>
        <v>368</v>
      </c>
      <c r="AX46" s="639">
        <f>'2019 Utility Characteristics'!AX13</f>
        <v>0</v>
      </c>
      <c r="AY46" s="639">
        <f>'2019 Utility Characteristics'!AY13</f>
        <v>573</v>
      </c>
      <c r="AZ46" s="639">
        <f>'2019 Utility Characteristics'!AZ13</f>
        <v>370</v>
      </c>
      <c r="BA46" s="639">
        <f>'2019 Utility Characteristics'!BA13</f>
        <v>1914</v>
      </c>
      <c r="BB46" s="639">
        <f>'2019 Utility Characteristics'!BB13</f>
        <v>221</v>
      </c>
      <c r="BC46" s="639">
        <f>'2019 Utility Characteristics'!BC13</f>
        <v>244</v>
      </c>
      <c r="BD46" s="639">
        <f>'2019 Utility Characteristics'!BD13</f>
        <v>1010</v>
      </c>
      <c r="BE46" s="639">
        <f>'2019 Utility Characteristics'!BE13</f>
        <v>510</v>
      </c>
      <c r="BF46" s="639">
        <f>'2019 Utility Characteristics'!BF13</f>
        <v>0</v>
      </c>
      <c r="BG46" s="639">
        <f>'2019 Utility Characteristics'!BG13</f>
        <v>573</v>
      </c>
      <c r="BH46" s="639">
        <f>'2019 Utility Characteristics'!BH13</f>
        <v>0</v>
      </c>
      <c r="BI46" s="639">
        <f>'2019 Utility Characteristics'!BI13</f>
        <v>738</v>
      </c>
      <c r="BJ46" s="639">
        <f>'2019 Utility Characteristics'!BJ13</f>
        <v>81</v>
      </c>
      <c r="BK46" s="639">
        <f>'2019 Utility Characteristics'!BK13</f>
        <v>107</v>
      </c>
      <c r="BL46" s="639">
        <f>'2019 Utility Characteristics'!BL13</f>
        <v>712</v>
      </c>
      <c r="BM46" s="639">
        <f>'2019 Utility Characteristics'!BM13</f>
        <v>0</v>
      </c>
      <c r="BN46" s="639">
        <f>'2019 Utility Characteristics'!BN13</f>
        <v>1268</v>
      </c>
      <c r="BO46" s="639">
        <f>'2019 Utility Characteristics'!BO13</f>
        <v>132</v>
      </c>
      <c r="BP46" s="639">
        <f>'2019 Utility Characteristics'!BP13</f>
        <v>28887</v>
      </c>
      <c r="BQ46" s="639">
        <f>'2019 Utility Characteristics'!BQ13</f>
        <v>3823</v>
      </c>
      <c r="BR46" s="639">
        <f>'2019 Utility Characteristics'!BR13</f>
        <v>286</v>
      </c>
      <c r="BS46" s="639">
        <f>'2019 Utility Characteristics'!BS13</f>
        <v>1648</v>
      </c>
      <c r="BT46" s="639">
        <f>'2019 Utility Characteristics'!BT13</f>
        <v>490</v>
      </c>
      <c r="BU46" s="639">
        <f>'2019 Utility Characteristics'!BU13</f>
        <v>208</v>
      </c>
      <c r="BV46" s="639">
        <f>'2019 Utility Characteristics'!BV13</f>
        <v>0</v>
      </c>
      <c r="BW46" s="639">
        <f>'2019 Utility Characteristics'!BW13</f>
        <v>560</v>
      </c>
    </row>
    <row r="47" spans="1:96" x14ac:dyDescent="0.35">
      <c r="B47" s="639" t="str">
        <f>'2019 Utility Characteristics'!B14</f>
        <v>Total Overhead Circuit Km of Line</v>
      </c>
      <c r="C47" s="639">
        <f>'2019 Utility Characteristics'!C14</f>
        <v>14239</v>
      </c>
      <c r="D47" s="639">
        <f>'2019 Utility Characteristics'!D14</f>
        <v>2150</v>
      </c>
      <c r="E47" s="639">
        <f>'2019 Utility Characteristics'!E14</f>
        <v>90</v>
      </c>
      <c r="F47" s="639">
        <f>'2019 Utility Characteristics'!F14</f>
        <v>563</v>
      </c>
      <c r="G47" s="639">
        <f>'2019 Utility Characteristics'!G14</f>
        <v>0</v>
      </c>
      <c r="H47" s="639">
        <f>'2019 Utility Characteristics'!H14</f>
        <v>270</v>
      </c>
      <c r="I47" s="639">
        <f>'2019 Utility Characteristics'!I14</f>
        <v>852</v>
      </c>
      <c r="J47" s="639">
        <f>'2019 Utility Characteristics'!J14</f>
        <v>0</v>
      </c>
      <c r="K47" s="639">
        <f>'2019 Utility Characteristics'!K14</f>
        <v>1488</v>
      </c>
      <c r="L47" s="639">
        <f>'2019 Utility Characteristics'!L14</f>
        <v>78</v>
      </c>
      <c r="M47" s="639">
        <f>'2019 Utility Characteristics'!M14</f>
        <v>51</v>
      </c>
      <c r="N47" s="639">
        <f>'2019 Utility Characteristics'!N14</f>
        <v>210</v>
      </c>
      <c r="O47" s="639">
        <f>'2019 Utility Characteristics'!O14</f>
        <v>18</v>
      </c>
      <c r="P47" s="639">
        <f>'2019 Utility Characteristics'!P14</f>
        <v>89</v>
      </c>
      <c r="Q47" s="639">
        <f>'2019 Utility Characteristics'!Q14</f>
        <v>983</v>
      </c>
      <c r="R47" s="639">
        <f>'2019 Utility Characteristics'!R14</f>
        <v>0</v>
      </c>
      <c r="S47" s="639">
        <f>'2019 Utility Characteristics'!S14</f>
        <v>1882</v>
      </c>
      <c r="T47" s="639">
        <f>'2019 Utility Characteristics'!T14</f>
        <v>2700</v>
      </c>
      <c r="U47" s="639">
        <f>'2019 Utility Characteristics'!U14</f>
        <v>295</v>
      </c>
      <c r="V47" s="639">
        <f>'2019 Utility Characteristics'!V14</f>
        <v>130</v>
      </c>
      <c r="W47" s="639">
        <f>'2019 Utility Characteristics'!W14</f>
        <v>611</v>
      </c>
      <c r="X47" s="639">
        <f>'2019 Utility Characteristics'!X14</f>
        <v>165</v>
      </c>
      <c r="Y47" s="639">
        <f>'2019 Utility Characteristics'!Y14</f>
        <v>71</v>
      </c>
      <c r="Z47" s="639">
        <f>'2019 Utility Characteristics'!Z14</f>
        <v>762</v>
      </c>
      <c r="AA47" s="639">
        <f>'2019 Utility Characteristics'!AA14</f>
        <v>356</v>
      </c>
      <c r="AB47" s="639">
        <f>'2019 Utility Characteristics'!AB14</f>
        <v>0</v>
      </c>
      <c r="AC47" s="639">
        <f>'2019 Utility Characteristics'!AC14</f>
        <v>0</v>
      </c>
      <c r="AD47" s="639">
        <f>'2019 Utility Characteristics'!AD14</f>
        <v>932</v>
      </c>
      <c r="AE47" s="639">
        <f>'2019 Utility Characteristics'!AE14</f>
        <v>81</v>
      </c>
      <c r="AF47" s="639">
        <f>'2019 Utility Characteristics'!AF14</f>
        <v>0</v>
      </c>
      <c r="AG47" s="639">
        <f>'2019 Utility Characteristics'!AG14</f>
        <v>18</v>
      </c>
      <c r="AH47" s="639">
        <f>'2019 Utility Characteristics'!AH14</f>
        <v>57</v>
      </c>
      <c r="AI47" s="639">
        <f>'2019 Utility Characteristics'!AI14</f>
        <v>0</v>
      </c>
      <c r="AJ47" s="639">
        <f>'2019 Utility Characteristics'!AJ14</f>
        <v>113390</v>
      </c>
      <c r="AK47" s="639">
        <f>'2019 Utility Characteristics'!AK14</f>
        <v>2742</v>
      </c>
      <c r="AL47" s="639">
        <f>'2019 Utility Characteristics'!AL14</f>
        <v>837</v>
      </c>
      <c r="AM47" s="639">
        <f>'2019 Utility Characteristics'!AM14</f>
        <v>0</v>
      </c>
      <c r="AN47" s="639">
        <f>'2019 Utility Characteristics'!AN14</f>
        <v>0</v>
      </c>
      <c r="AO47" s="639">
        <f>'2019 Utility Characteristics'!AO14</f>
        <v>1010</v>
      </c>
      <c r="AP47" s="639">
        <f>'2019 Utility Characteristics'!AP14</f>
        <v>156</v>
      </c>
      <c r="AQ47" s="639">
        <f>'2019 Utility Characteristics'!AQ14</f>
        <v>263</v>
      </c>
      <c r="AR47" s="639">
        <f>'2019 Utility Characteristics'!AR14</f>
        <v>1393</v>
      </c>
      <c r="AS47" s="639">
        <f>'2019 Utility Characteristics'!AS14</f>
        <v>0</v>
      </c>
      <c r="AT47" s="639">
        <f>'2019 Utility Characteristics'!AT14</f>
        <v>769</v>
      </c>
      <c r="AU47" s="639">
        <f>'2019 Utility Characteristics'!AU14</f>
        <v>469</v>
      </c>
      <c r="AV47" s="639">
        <f>'2019 Utility Characteristics'!AV14</f>
        <v>1717</v>
      </c>
      <c r="AW47" s="639">
        <f>'2019 Utility Characteristics'!AW14</f>
        <v>236</v>
      </c>
      <c r="AX47" s="639">
        <f>'2019 Utility Characteristics'!AX14</f>
        <v>0</v>
      </c>
      <c r="AY47" s="639">
        <f>'2019 Utility Characteristics'!AY14</f>
        <v>0</v>
      </c>
      <c r="AZ47" s="639">
        <f>'2019 Utility Characteristics'!AZ14</f>
        <v>367</v>
      </c>
      <c r="BA47" s="639">
        <f>'2019 Utility Characteristics'!BA14</f>
        <v>489</v>
      </c>
      <c r="BB47" s="639">
        <f>'2019 Utility Characteristics'!BB14</f>
        <v>75</v>
      </c>
      <c r="BC47" s="639">
        <f>'2019 Utility Characteristics'!BC14</f>
        <v>172</v>
      </c>
      <c r="BD47" s="639">
        <f>'2019 Utility Characteristics'!BD14</f>
        <v>547</v>
      </c>
      <c r="BE47" s="639">
        <f>'2019 Utility Characteristics'!BE14</f>
        <v>366</v>
      </c>
      <c r="BF47" s="639">
        <f>'2019 Utility Characteristics'!BF14</f>
        <v>0</v>
      </c>
      <c r="BG47" s="639">
        <f>'2019 Utility Characteristics'!BG14</f>
        <v>385</v>
      </c>
      <c r="BH47" s="639">
        <f>'2019 Utility Characteristics'!BH14</f>
        <v>0</v>
      </c>
      <c r="BI47" s="639">
        <f>'2019 Utility Characteristics'!BI14</f>
        <v>616</v>
      </c>
      <c r="BJ47" s="639">
        <f>'2019 Utility Characteristics'!BJ14</f>
        <v>73</v>
      </c>
      <c r="BK47" s="639">
        <f>'2019 Utility Characteristics'!BK14</f>
        <v>95</v>
      </c>
      <c r="BL47" s="639">
        <f>'2019 Utility Characteristics'!BL14</f>
        <v>645</v>
      </c>
      <c r="BM47" s="639">
        <f>'2019 Utility Characteristics'!BM14</f>
        <v>0</v>
      </c>
      <c r="BN47" s="639">
        <f>'2019 Utility Characteristics'!BN14</f>
        <v>0</v>
      </c>
      <c r="BO47" s="639">
        <f>'2019 Utility Characteristics'!BO14</f>
        <v>71</v>
      </c>
      <c r="BP47" s="639">
        <f>'2019 Utility Characteristics'!BP14</f>
        <v>15480</v>
      </c>
      <c r="BQ47" s="639">
        <f>'2019 Utility Characteristics'!BQ14</f>
        <v>1967</v>
      </c>
      <c r="BR47" s="639">
        <f>'2019 Utility Characteristics'!BR14</f>
        <v>0</v>
      </c>
      <c r="BS47" s="639">
        <f>'2019 Utility Characteristics'!BS14</f>
        <v>1072</v>
      </c>
      <c r="BT47" s="639">
        <f>'2019 Utility Characteristics'!BT14</f>
        <v>335</v>
      </c>
      <c r="BU47" s="639">
        <f>'2019 Utility Characteristics'!BU14</f>
        <v>148</v>
      </c>
      <c r="BV47" s="639">
        <f>'2019 Utility Characteristics'!BV14</f>
        <v>0</v>
      </c>
      <c r="BW47" s="639">
        <f>'2019 Utility Characteristics'!BW14</f>
        <v>393</v>
      </c>
    </row>
    <row r="48" spans="1:96" x14ac:dyDescent="0.35">
      <c r="B48" s="639" t="str">
        <f>'2019 Utility Characteristics'!B15</f>
        <v>Total Underground Circuit Km of Line</v>
      </c>
      <c r="C48" s="639">
        <f>'2019 Utility Characteristics'!C15</f>
        <v>35371</v>
      </c>
      <c r="D48" s="639">
        <f>'2019 Utility Characteristics'!D15</f>
        <v>16</v>
      </c>
      <c r="E48" s="639">
        <f>'2019 Utility Characteristics'!E15</f>
        <v>2</v>
      </c>
      <c r="F48" s="639">
        <f>'2019 Utility Characteristics'!F15</f>
        <v>210</v>
      </c>
      <c r="G48" s="639">
        <f>'2019 Utility Characteristics'!G15</f>
        <v>0</v>
      </c>
      <c r="H48" s="639">
        <f>'2019 Utility Characteristics'!H15</f>
        <v>245</v>
      </c>
      <c r="I48" s="639">
        <f>'2019 Utility Characteristics'!I15</f>
        <v>687</v>
      </c>
      <c r="J48" s="639">
        <f>'2019 Utility Characteristics'!J15</f>
        <v>0</v>
      </c>
      <c r="K48" s="639">
        <f>'2019 Utility Characteristics'!K15</f>
        <v>114</v>
      </c>
      <c r="L48" s="639">
        <f>'2019 Utility Characteristics'!L15</f>
        <v>81</v>
      </c>
      <c r="M48" s="639">
        <f>'2019 Utility Characteristics'!M15</f>
        <v>3</v>
      </c>
      <c r="N48" s="639">
        <f>'2019 Utility Characteristics'!N15</f>
        <v>161</v>
      </c>
      <c r="O48" s="639">
        <f>'2019 Utility Characteristics'!O15</f>
        <v>18</v>
      </c>
      <c r="P48" s="639">
        <f>'2019 Utility Characteristics'!P15</f>
        <v>76</v>
      </c>
      <c r="Q48" s="639">
        <f>'2019 Utility Characteristics'!Q15</f>
        <v>540</v>
      </c>
      <c r="R48" s="639">
        <f>'2019 Utility Characteristics'!R15</f>
        <v>0</v>
      </c>
      <c r="S48" s="639">
        <f>'2019 Utility Characteristics'!S15</f>
        <v>1201</v>
      </c>
      <c r="T48" s="639">
        <f>'2019 Utility Characteristics'!T15</f>
        <v>1990</v>
      </c>
      <c r="U48" s="639">
        <f>'2019 Utility Characteristics'!U15</f>
        <v>142</v>
      </c>
      <c r="V48" s="639">
        <f>'2019 Utility Characteristics'!V15</f>
        <v>11</v>
      </c>
      <c r="W48" s="639">
        <f>'2019 Utility Characteristics'!W15</f>
        <v>1005</v>
      </c>
      <c r="X48" s="639">
        <f>'2019 Utility Characteristics'!X15</f>
        <v>96</v>
      </c>
      <c r="Y48" s="639">
        <f>'2019 Utility Characteristics'!Y15</f>
        <v>10</v>
      </c>
      <c r="Z48" s="639">
        <f>'2019 Utility Characteristics'!Z15</f>
        <v>253</v>
      </c>
      <c r="AA48" s="639">
        <f>'2019 Utility Characteristics'!AA15</f>
        <v>333</v>
      </c>
      <c r="AB48" s="639">
        <f>'2019 Utility Characteristics'!AB15</f>
        <v>0</v>
      </c>
      <c r="AC48" s="639">
        <f>'2019 Utility Characteristics'!AC15</f>
        <v>0</v>
      </c>
      <c r="AD48" s="639">
        <f>'2019 Utility Characteristics'!AD15</f>
        <v>754</v>
      </c>
      <c r="AE48" s="639">
        <f>'2019 Utility Characteristics'!AE15</f>
        <v>16</v>
      </c>
      <c r="AF48" s="639">
        <f>'2019 Utility Characteristics'!AF15</f>
        <v>0</v>
      </c>
      <c r="AG48" s="639">
        <f>'2019 Utility Characteristics'!AG15</f>
        <v>3</v>
      </c>
      <c r="AH48" s="639">
        <f>'2019 Utility Characteristics'!AH15</f>
        <v>14</v>
      </c>
      <c r="AI48" s="639">
        <f>'2019 Utility Characteristics'!AI15</f>
        <v>0</v>
      </c>
      <c r="AJ48" s="639">
        <f>'2019 Utility Characteristics'!AJ15</f>
        <v>9749</v>
      </c>
      <c r="AK48" s="639">
        <f>'2019 Utility Characteristics'!AK15</f>
        <v>3094</v>
      </c>
      <c r="AL48" s="639">
        <f>'2019 Utility Characteristics'!AL15</f>
        <v>618</v>
      </c>
      <c r="AM48" s="639">
        <f>'2019 Utility Characteristics'!AM15</f>
        <v>0</v>
      </c>
      <c r="AN48" s="639">
        <f>'2019 Utility Characteristics'!AN15</f>
        <v>0</v>
      </c>
      <c r="AO48" s="639">
        <f>'2019 Utility Characteristics'!AO15</f>
        <v>970</v>
      </c>
      <c r="AP48" s="639">
        <f>'2019 Utility Characteristics'!AP15</f>
        <v>65</v>
      </c>
      <c r="AQ48" s="639">
        <f>'2019 Utility Characteristics'!AQ15</f>
        <v>95</v>
      </c>
      <c r="AR48" s="639">
        <f>'2019 Utility Characteristics'!AR15</f>
        <v>1667</v>
      </c>
      <c r="AS48" s="639">
        <f>'2019 Utility Characteristics'!AS15</f>
        <v>0</v>
      </c>
      <c r="AT48" s="639">
        <f>'2019 Utility Characteristics'!AT15</f>
        <v>1954</v>
      </c>
      <c r="AU48" s="639">
        <f>'2019 Utility Characteristics'!AU15</f>
        <v>559</v>
      </c>
      <c r="AV48" s="639">
        <f>'2019 Utility Characteristics'!AV15</f>
        <v>1495</v>
      </c>
      <c r="AW48" s="639">
        <f>'2019 Utility Characteristics'!AW15</f>
        <v>132</v>
      </c>
      <c r="AX48" s="639">
        <f>'2019 Utility Characteristics'!AX15</f>
        <v>0</v>
      </c>
      <c r="AY48" s="639">
        <f>'2019 Utility Characteristics'!AY15</f>
        <v>0</v>
      </c>
      <c r="AZ48" s="639">
        <f>'2019 Utility Characteristics'!AZ15</f>
        <v>3</v>
      </c>
      <c r="BA48" s="639">
        <f>'2019 Utility Characteristics'!BA15</f>
        <v>1425</v>
      </c>
      <c r="BB48" s="639">
        <f>'2019 Utility Characteristics'!BB15</f>
        <v>146</v>
      </c>
      <c r="BC48" s="639">
        <f>'2019 Utility Characteristics'!BC15</f>
        <v>72</v>
      </c>
      <c r="BD48" s="639">
        <f>'2019 Utility Characteristics'!BD15</f>
        <v>463</v>
      </c>
      <c r="BE48" s="639">
        <f>'2019 Utility Characteristics'!BE15</f>
        <v>144</v>
      </c>
      <c r="BF48" s="639">
        <f>'2019 Utility Characteristics'!BF15</f>
        <v>0</v>
      </c>
      <c r="BG48" s="639">
        <f>'2019 Utility Characteristics'!BG15</f>
        <v>188</v>
      </c>
      <c r="BH48" s="639">
        <f>'2019 Utility Characteristics'!BH15</f>
        <v>0</v>
      </c>
      <c r="BI48" s="639">
        <f>'2019 Utility Characteristics'!BI15</f>
        <v>122</v>
      </c>
      <c r="BJ48" s="639">
        <f>'2019 Utility Characteristics'!BJ15</f>
        <v>8</v>
      </c>
      <c r="BK48" s="639">
        <f>'2019 Utility Characteristics'!BK15</f>
        <v>12</v>
      </c>
      <c r="BL48" s="639">
        <f>'2019 Utility Characteristics'!BL15</f>
        <v>67</v>
      </c>
      <c r="BM48" s="639">
        <f>'2019 Utility Characteristics'!BM15</f>
        <v>0</v>
      </c>
      <c r="BN48" s="639">
        <f>'2019 Utility Characteristics'!BN15</f>
        <v>0</v>
      </c>
      <c r="BO48" s="639">
        <f>'2019 Utility Characteristics'!BO15</f>
        <v>61</v>
      </c>
      <c r="BP48" s="639">
        <f>'2019 Utility Characteristics'!BP15</f>
        <v>13407</v>
      </c>
      <c r="BQ48" s="639">
        <f>'2019 Utility Characteristics'!BQ15</f>
        <v>1856</v>
      </c>
      <c r="BR48" s="728">
        <f>'2019 Utility Characteristics'!BR15</f>
        <v>0</v>
      </c>
      <c r="BS48" s="639">
        <f>'2019 Utility Characteristics'!BS15</f>
        <v>576</v>
      </c>
      <c r="BT48" s="639">
        <f>'2019 Utility Characteristics'!BT15</f>
        <v>155</v>
      </c>
      <c r="BU48" s="639">
        <f>'2019 Utility Characteristics'!BU15</f>
        <v>60</v>
      </c>
      <c r="BV48" s="639">
        <f>'2019 Utility Characteristics'!BV15</f>
        <v>0</v>
      </c>
      <c r="BW48" s="639">
        <f>'2019 Utility Characteristics'!BW15</f>
        <v>167</v>
      </c>
    </row>
    <row r="49" spans="2:75" x14ac:dyDescent="0.35">
      <c r="B49" s="639" t="str">
        <f>'2019 Utility Characteristics'!B16</f>
        <v>Primary Overhead Circuit Km of Line</v>
      </c>
      <c r="C49" s="639">
        <f>'2019 Utility Characteristics'!C16</f>
        <v>6963</v>
      </c>
      <c r="D49" s="639">
        <f>'2019 Utility Characteristics'!D16</f>
        <v>1835</v>
      </c>
      <c r="E49" s="639">
        <f>'2019 Utility Characteristics'!E16</f>
        <v>90</v>
      </c>
      <c r="F49" s="639">
        <f>'2019 Utility Characteristics'!F16</f>
        <v>563</v>
      </c>
      <c r="G49" s="639">
        <f>'2019 Utility Characteristics'!G16</f>
        <v>0</v>
      </c>
      <c r="H49" s="639">
        <f>'2019 Utility Characteristics'!H16</f>
        <v>270</v>
      </c>
      <c r="I49" s="639">
        <f>'2019 Utility Characteristics'!I16</f>
        <v>852</v>
      </c>
      <c r="J49" s="639">
        <f>'2019 Utility Characteristics'!J16</f>
        <v>0</v>
      </c>
      <c r="K49" s="639">
        <f>'2019 Utility Characteristics'!K16</f>
        <v>937</v>
      </c>
      <c r="L49" s="639">
        <f>'2019 Utility Characteristics'!L16</f>
        <v>78</v>
      </c>
      <c r="M49" s="639">
        <f>'2019 Utility Characteristics'!M16</f>
        <v>28</v>
      </c>
      <c r="N49" s="639">
        <f>'2019 Utility Characteristics'!N16</f>
        <v>210</v>
      </c>
      <c r="O49" s="639">
        <f>'2019 Utility Characteristics'!O16</f>
        <v>18</v>
      </c>
      <c r="P49" s="639">
        <f>'2019 Utility Characteristics'!P16</f>
        <v>89</v>
      </c>
      <c r="Q49" s="639">
        <f>'2019 Utility Characteristics'!Q16</f>
        <v>983</v>
      </c>
      <c r="R49" s="639">
        <f>'2019 Utility Characteristics'!R16</f>
        <v>0</v>
      </c>
      <c r="S49" s="639">
        <f>'2019 Utility Characteristics'!S16</f>
        <v>594</v>
      </c>
      <c r="T49" s="639">
        <f>'2019 Utility Characteristics'!T16</f>
        <v>678</v>
      </c>
      <c r="U49" s="639">
        <f>'2019 Utility Characteristics'!U16</f>
        <v>295</v>
      </c>
      <c r="V49" s="639">
        <f>'2019 Utility Characteristics'!V16</f>
        <v>130</v>
      </c>
      <c r="W49" s="639">
        <f>'2019 Utility Characteristics'!W16</f>
        <v>183</v>
      </c>
      <c r="X49" s="639">
        <f>'2019 Utility Characteristics'!X16</f>
        <v>165</v>
      </c>
      <c r="Y49" s="639">
        <f>'2019 Utility Characteristics'!Y16</f>
        <v>71</v>
      </c>
      <c r="Z49" s="639">
        <f>'2019 Utility Characteristics'!Z16</f>
        <v>762</v>
      </c>
      <c r="AA49" s="639">
        <f>'2019 Utility Characteristics'!AA16</f>
        <v>167</v>
      </c>
      <c r="AB49" s="639">
        <f>'2019 Utility Characteristics'!AB16</f>
        <v>0</v>
      </c>
      <c r="AC49" s="639">
        <f>'2019 Utility Characteristics'!AC16</f>
        <v>0</v>
      </c>
      <c r="AD49" s="639">
        <f>'2019 Utility Characteristics'!AD16</f>
        <v>637</v>
      </c>
      <c r="AE49" s="639">
        <f>'2019 Utility Characteristics'!AE16</f>
        <v>64</v>
      </c>
      <c r="AF49" s="639">
        <f>'2019 Utility Characteristics'!AF16</f>
        <v>0</v>
      </c>
      <c r="AG49" s="639">
        <f>'2019 Utility Characteristics'!AG16</f>
        <v>18</v>
      </c>
      <c r="AH49" s="639">
        <f>'2019 Utility Characteristics'!AH16</f>
        <v>57</v>
      </c>
      <c r="AI49" s="639">
        <f>'2019 Utility Characteristics'!AI16</f>
        <v>0</v>
      </c>
      <c r="AJ49" s="639">
        <f>'2019 Utility Characteristics'!AJ16</f>
        <v>113390</v>
      </c>
      <c r="AK49" s="639">
        <f>'2019 Utility Characteristics'!AK16</f>
        <v>2742</v>
      </c>
      <c r="AL49" s="639">
        <f>'2019 Utility Characteristics'!AL16</f>
        <v>614</v>
      </c>
      <c r="AM49" s="639">
        <f>'2019 Utility Characteristics'!AM16</f>
        <v>0</v>
      </c>
      <c r="AN49" s="639">
        <f>'2019 Utility Characteristics'!AN16</f>
        <v>0</v>
      </c>
      <c r="AO49" s="639">
        <f>'2019 Utility Characteristics'!AO16</f>
        <v>1010</v>
      </c>
      <c r="AP49" s="639">
        <f>'2019 Utility Characteristics'!AP16</f>
        <v>156</v>
      </c>
      <c r="AQ49" s="639">
        <f>'2019 Utility Characteristics'!AQ16</f>
        <v>263</v>
      </c>
      <c r="AR49" s="639">
        <f>'2019 Utility Characteristics'!AR16</f>
        <v>1393</v>
      </c>
      <c r="AS49" s="639">
        <f>'2019 Utility Characteristics'!AS16</f>
        <v>0</v>
      </c>
      <c r="AT49" s="639">
        <f>'2019 Utility Characteristics'!AT16</f>
        <v>596</v>
      </c>
      <c r="AU49" s="639">
        <f>'2019 Utility Characteristics'!AU16</f>
        <v>469</v>
      </c>
      <c r="AV49" s="639">
        <f>'2019 Utility Characteristics'!AV16</f>
        <v>1455</v>
      </c>
      <c r="AW49" s="639">
        <f>'2019 Utility Characteristics'!AW16</f>
        <v>236</v>
      </c>
      <c r="AX49" s="639">
        <f>'2019 Utility Characteristics'!AX16</f>
        <v>0</v>
      </c>
      <c r="AY49" s="639">
        <f>'2019 Utility Characteristics'!AY16</f>
        <v>0</v>
      </c>
      <c r="AZ49" s="639">
        <f>'2019 Utility Characteristics'!AZ16</f>
        <v>367</v>
      </c>
      <c r="BA49" s="639">
        <f>'2019 Utility Characteristics'!BA16</f>
        <v>489</v>
      </c>
      <c r="BB49" s="639">
        <f>'2019 Utility Characteristics'!BB16</f>
        <v>75</v>
      </c>
      <c r="BC49" s="639">
        <f>'2019 Utility Characteristics'!BC16</f>
        <v>172</v>
      </c>
      <c r="BD49" s="639">
        <f>'2019 Utility Characteristics'!BD16</f>
        <v>547</v>
      </c>
      <c r="BE49" s="639">
        <f>'2019 Utility Characteristics'!BE16</f>
        <v>158</v>
      </c>
      <c r="BF49" s="639">
        <f>'2019 Utility Characteristics'!BF16</f>
        <v>0</v>
      </c>
      <c r="BG49" s="639">
        <f>'2019 Utility Characteristics'!BG16</f>
        <v>385</v>
      </c>
      <c r="BH49" s="639">
        <f>'2019 Utility Characteristics'!BH16</f>
        <v>0</v>
      </c>
      <c r="BI49" s="639">
        <f>'2019 Utility Characteristics'!BI16</f>
        <v>616</v>
      </c>
      <c r="BJ49" s="639">
        <f>'2019 Utility Characteristics'!BJ16</f>
        <v>73</v>
      </c>
      <c r="BK49" s="639">
        <f>'2019 Utility Characteristics'!BK16</f>
        <v>95</v>
      </c>
      <c r="BL49" s="639">
        <f>'2019 Utility Characteristics'!BL16</f>
        <v>589</v>
      </c>
      <c r="BM49" s="639">
        <f>'2019 Utility Characteristics'!BM16</f>
        <v>0</v>
      </c>
      <c r="BN49" s="639">
        <f>'2019 Utility Characteristics'!BN16</f>
        <v>0</v>
      </c>
      <c r="BO49" s="639">
        <f>'2019 Utility Characteristics'!BO16</f>
        <v>71</v>
      </c>
      <c r="BP49" s="639">
        <f>'2019 Utility Characteristics'!BP16</f>
        <v>4075</v>
      </c>
      <c r="BQ49" s="639">
        <f>'2019 Utility Characteristics'!BQ16</f>
        <v>1967</v>
      </c>
      <c r="BR49" s="639">
        <f>'2019 Utility Characteristics'!BR16</f>
        <v>0</v>
      </c>
      <c r="BS49" s="639">
        <f>'2019 Utility Characteristics'!BS16</f>
        <v>1072</v>
      </c>
      <c r="BT49" s="639">
        <f>'2019 Utility Characteristics'!BT16</f>
        <v>335</v>
      </c>
      <c r="BU49" s="639">
        <f>'2019 Utility Characteristics'!BU16</f>
        <v>71</v>
      </c>
      <c r="BV49" s="639">
        <f>'2019 Utility Characteristics'!BV16</f>
        <v>0</v>
      </c>
      <c r="BW49" s="639">
        <f>'2019 Utility Characteristics'!BW16</f>
        <v>393</v>
      </c>
    </row>
    <row r="50" spans="2:75" x14ac:dyDescent="0.35">
      <c r="B50" s="639" t="str">
        <f>'2019 Utility Characteristics'!B17</f>
        <v>Secondary Overhead Circuit Km of Line</v>
      </c>
      <c r="C50" s="639">
        <f>'2019 Utility Characteristics'!C17</f>
        <v>7276</v>
      </c>
      <c r="D50" s="639">
        <f>'2019 Utility Characteristics'!D17</f>
        <v>315</v>
      </c>
      <c r="E50" s="639">
        <f>'2019 Utility Characteristics'!E17</f>
        <v>0</v>
      </c>
      <c r="F50" s="800">
        <f>'2019 Utility Characteristics'!F17</f>
        <v>0</v>
      </c>
      <c r="G50" s="639">
        <f>'2019 Utility Characteristics'!G17</f>
        <v>0</v>
      </c>
      <c r="H50" s="639">
        <f>'2019 Utility Characteristics'!H17</f>
        <v>0</v>
      </c>
      <c r="I50" s="639">
        <f>'2019 Utility Characteristics'!I17</f>
        <v>0</v>
      </c>
      <c r="J50" s="639">
        <f>'2019 Utility Characteristics'!J17</f>
        <v>0</v>
      </c>
      <c r="K50" s="639">
        <f>'2019 Utility Characteristics'!K17</f>
        <v>551</v>
      </c>
      <c r="L50" s="639">
        <f>'2019 Utility Characteristics'!L17</f>
        <v>0</v>
      </c>
      <c r="M50" s="639">
        <f>'2019 Utility Characteristics'!M17</f>
        <v>23</v>
      </c>
      <c r="N50" s="728">
        <f>'2019 Utility Characteristics'!N17</f>
        <v>0</v>
      </c>
      <c r="O50" s="639">
        <f>'2019 Utility Characteristics'!O17</f>
        <v>0</v>
      </c>
      <c r="P50" s="639">
        <f>'2019 Utility Characteristics'!P17</f>
        <v>0</v>
      </c>
      <c r="Q50" s="639">
        <f>'2019 Utility Characteristics'!Q17</f>
        <v>0</v>
      </c>
      <c r="R50" s="639">
        <f>'2019 Utility Characteristics'!R17</f>
        <v>0</v>
      </c>
      <c r="S50" s="639">
        <f>'2019 Utility Characteristics'!S17</f>
        <v>1288</v>
      </c>
      <c r="T50" s="639">
        <f>'2019 Utility Characteristics'!T17</f>
        <v>2022</v>
      </c>
      <c r="U50" s="639">
        <f>'2019 Utility Characteristics'!U17</f>
        <v>0</v>
      </c>
      <c r="V50" s="728">
        <f>'2019 Utility Characteristics'!V17</f>
        <v>0</v>
      </c>
      <c r="W50" s="639">
        <f>'2019 Utility Characteristics'!W17</f>
        <v>428</v>
      </c>
      <c r="X50" s="639">
        <f>'2019 Utility Characteristics'!X17</f>
        <v>0</v>
      </c>
      <c r="Y50" s="639">
        <f>'2019 Utility Characteristics'!Y17</f>
        <v>0</v>
      </c>
      <c r="Z50" s="639">
        <f>'2019 Utility Characteristics'!Z17</f>
        <v>0</v>
      </c>
      <c r="AA50" s="639">
        <f>'2019 Utility Characteristics'!AA17</f>
        <v>189</v>
      </c>
      <c r="AB50" s="639">
        <f>'2019 Utility Characteristics'!AB17</f>
        <v>0</v>
      </c>
      <c r="AC50" s="639">
        <f>'2019 Utility Characteristics'!AC17</f>
        <v>0</v>
      </c>
      <c r="AD50" s="639">
        <f>'2019 Utility Characteristics'!AD17</f>
        <v>295</v>
      </c>
      <c r="AE50" s="639">
        <f>'2019 Utility Characteristics'!AE17</f>
        <v>17</v>
      </c>
      <c r="AF50" s="639">
        <f>'2019 Utility Characteristics'!AF17</f>
        <v>0</v>
      </c>
      <c r="AG50" s="639">
        <f>'2019 Utility Characteristics'!AG17</f>
        <v>0</v>
      </c>
      <c r="AH50" s="639">
        <f>'2019 Utility Characteristics'!AH17</f>
        <v>0</v>
      </c>
      <c r="AI50" s="639">
        <f>'2019 Utility Characteristics'!AI17</f>
        <v>0</v>
      </c>
      <c r="AJ50" s="639">
        <f>'2019 Utility Characteristics'!AJ17</f>
        <v>0</v>
      </c>
      <c r="AK50" s="639">
        <f>'2019 Utility Characteristics'!AK17</f>
        <v>0</v>
      </c>
      <c r="AL50" s="639">
        <f>'2019 Utility Characteristics'!AL17</f>
        <v>223</v>
      </c>
      <c r="AM50" s="639">
        <f>'2019 Utility Characteristics'!AM17</f>
        <v>0</v>
      </c>
      <c r="AN50" s="639">
        <f>'2019 Utility Characteristics'!AN17</f>
        <v>0</v>
      </c>
      <c r="AO50" s="639">
        <f>'2019 Utility Characteristics'!AO17</f>
        <v>0</v>
      </c>
      <c r="AP50" s="639">
        <f>'2019 Utility Characteristics'!AP17</f>
        <v>0</v>
      </c>
      <c r="AQ50" s="639">
        <f>'2019 Utility Characteristics'!AQ17</f>
        <v>0</v>
      </c>
      <c r="AR50" s="639">
        <f>'2019 Utility Characteristics'!AR17</f>
        <v>0</v>
      </c>
      <c r="AS50" s="639">
        <f>'2019 Utility Characteristics'!AS17</f>
        <v>0</v>
      </c>
      <c r="AT50" s="639">
        <f>'2019 Utility Characteristics'!AT17</f>
        <v>173</v>
      </c>
      <c r="AU50" s="639">
        <f>'2019 Utility Characteristics'!AU17</f>
        <v>0</v>
      </c>
      <c r="AV50" s="639">
        <f>'2019 Utility Characteristics'!AV17</f>
        <v>262</v>
      </c>
      <c r="AW50" s="639">
        <f>'2019 Utility Characteristics'!AW17</f>
        <v>0</v>
      </c>
      <c r="AX50" s="639">
        <f>'2019 Utility Characteristics'!AX17</f>
        <v>0</v>
      </c>
      <c r="AY50" s="639">
        <f>'2019 Utility Characteristics'!AY17</f>
        <v>0</v>
      </c>
      <c r="AZ50" s="639">
        <f>'2019 Utility Characteristics'!AZ17</f>
        <v>0</v>
      </c>
      <c r="BA50" s="639">
        <f>'2019 Utility Characteristics'!BA17</f>
        <v>0</v>
      </c>
      <c r="BB50" s="639">
        <f>'2019 Utility Characteristics'!BB17</f>
        <v>0</v>
      </c>
      <c r="BC50" s="639">
        <f>'2019 Utility Characteristics'!BC17</f>
        <v>0</v>
      </c>
      <c r="BD50" s="639">
        <f>'2019 Utility Characteristics'!BD17</f>
        <v>0</v>
      </c>
      <c r="BE50" s="639">
        <f>'2019 Utility Characteristics'!BE17</f>
        <v>208</v>
      </c>
      <c r="BF50" s="639">
        <f>'2019 Utility Characteristics'!BF17</f>
        <v>0</v>
      </c>
      <c r="BG50" s="639">
        <f>'2019 Utility Characteristics'!BG17</f>
        <v>0</v>
      </c>
      <c r="BH50" s="639">
        <f>'2019 Utility Characteristics'!BH17</f>
        <v>0</v>
      </c>
      <c r="BI50" s="639">
        <f>'2019 Utility Characteristics'!BI17</f>
        <v>0</v>
      </c>
      <c r="BJ50" s="639">
        <f>'2019 Utility Characteristics'!BJ17</f>
        <v>0</v>
      </c>
      <c r="BK50" s="639">
        <f>'2019 Utility Characteristics'!BK17</f>
        <v>0</v>
      </c>
      <c r="BL50" s="639">
        <f>'2019 Utility Characteristics'!BL17</f>
        <v>56</v>
      </c>
      <c r="BM50" s="639">
        <f>'2019 Utility Characteristics'!BM17</f>
        <v>0</v>
      </c>
      <c r="BN50" s="639">
        <f>'2019 Utility Characteristics'!BN17</f>
        <v>0</v>
      </c>
      <c r="BO50" s="639">
        <f>'2019 Utility Characteristics'!BO17</f>
        <v>0</v>
      </c>
      <c r="BP50" s="639">
        <f>'2019 Utility Characteristics'!BP17</f>
        <v>11405</v>
      </c>
      <c r="BQ50" s="639">
        <f>'2019 Utility Characteristics'!BQ17</f>
        <v>0</v>
      </c>
      <c r="BR50" s="639">
        <f>'2019 Utility Characteristics'!BR17</f>
        <v>0</v>
      </c>
      <c r="BS50" s="639">
        <f>'2019 Utility Characteristics'!BS17</f>
        <v>0</v>
      </c>
      <c r="BT50" s="639">
        <f>'2019 Utility Characteristics'!BT17</f>
        <v>0</v>
      </c>
      <c r="BU50" s="639">
        <f>'2019 Utility Characteristics'!BU17</f>
        <v>77</v>
      </c>
      <c r="BV50" s="639">
        <f>'2019 Utility Characteristics'!BV17</f>
        <v>0</v>
      </c>
      <c r="BW50" s="639">
        <f>'2019 Utility Characteristics'!BW17</f>
        <v>0</v>
      </c>
    </row>
    <row r="51" spans="2:75" x14ac:dyDescent="0.35">
      <c r="B51" s="639" t="str">
        <f>'2019 Utility Characteristics'!B18</f>
        <v>Primary Underground Circuit Km of Line</v>
      </c>
      <c r="C51" s="639">
        <f>'2019 Utility Characteristics'!C18</f>
        <v>14149</v>
      </c>
      <c r="D51" s="639">
        <f>'2019 Utility Characteristics'!D18</f>
        <v>16</v>
      </c>
      <c r="E51" s="639">
        <f>'2019 Utility Characteristics'!E18</f>
        <v>2</v>
      </c>
      <c r="F51" s="639">
        <f>'2019 Utility Characteristics'!F18</f>
        <v>210</v>
      </c>
      <c r="G51" s="639">
        <f>'2019 Utility Characteristics'!G18</f>
        <v>0</v>
      </c>
      <c r="H51" s="639">
        <f>'2019 Utility Characteristics'!H18</f>
        <v>245</v>
      </c>
      <c r="I51" s="639">
        <f>'2019 Utility Characteristics'!I18</f>
        <v>687</v>
      </c>
      <c r="J51" s="639">
        <f>'2019 Utility Characteristics'!J18</f>
        <v>0</v>
      </c>
      <c r="K51" s="639">
        <f>'2019 Utility Characteristics'!K18</f>
        <v>101</v>
      </c>
      <c r="L51" s="639">
        <f>'2019 Utility Characteristics'!L18</f>
        <v>81</v>
      </c>
      <c r="M51" s="639">
        <f>'2019 Utility Characteristics'!M18</f>
        <v>2</v>
      </c>
      <c r="N51" s="639">
        <f>'2019 Utility Characteristics'!N18</f>
        <v>161</v>
      </c>
      <c r="O51" s="639">
        <f>'2019 Utility Characteristics'!O18</f>
        <v>18</v>
      </c>
      <c r="P51" s="639">
        <f>'2019 Utility Characteristics'!P18</f>
        <v>76</v>
      </c>
      <c r="Q51" s="639">
        <f>'2019 Utility Characteristics'!Q18</f>
        <v>540</v>
      </c>
      <c r="R51" s="639">
        <f>'2019 Utility Characteristics'!R18</f>
        <v>0</v>
      </c>
      <c r="S51" s="639">
        <f>'2019 Utility Characteristics'!S18</f>
        <v>386</v>
      </c>
      <c r="T51" s="639">
        <f>'2019 Utility Characteristics'!T18</f>
        <v>466</v>
      </c>
      <c r="U51" s="639">
        <f>'2019 Utility Characteristics'!U18</f>
        <v>142</v>
      </c>
      <c r="V51" s="639">
        <f>'2019 Utility Characteristics'!V18</f>
        <v>11</v>
      </c>
      <c r="W51" s="639">
        <f>'2019 Utility Characteristics'!W18</f>
        <v>273</v>
      </c>
      <c r="X51" s="639">
        <f>'2019 Utility Characteristics'!X18</f>
        <v>96</v>
      </c>
      <c r="Y51" s="639">
        <f>'2019 Utility Characteristics'!Y18</f>
        <v>10</v>
      </c>
      <c r="Z51" s="639">
        <f>'2019 Utility Characteristics'!Z18</f>
        <v>253</v>
      </c>
      <c r="AA51" s="639">
        <f>'2019 Utility Characteristics'!AA18</f>
        <v>84</v>
      </c>
      <c r="AB51" s="639">
        <f>'2019 Utility Characteristics'!AB18</f>
        <v>0</v>
      </c>
      <c r="AC51" s="639">
        <f>'2019 Utility Characteristics'!AC18</f>
        <v>0</v>
      </c>
      <c r="AD51" s="639">
        <f>'2019 Utility Characteristics'!AD18</f>
        <v>266</v>
      </c>
      <c r="AE51" s="639">
        <f>'2019 Utility Characteristics'!AE18</f>
        <v>7</v>
      </c>
      <c r="AF51" s="639">
        <f>'2019 Utility Characteristics'!AF18</f>
        <v>0</v>
      </c>
      <c r="AG51" s="639">
        <f>'2019 Utility Characteristics'!AG18</f>
        <v>3</v>
      </c>
      <c r="AH51" s="639">
        <f>'2019 Utility Characteristics'!AH18</f>
        <v>14</v>
      </c>
      <c r="AI51" s="639">
        <f>'2019 Utility Characteristics'!AI18</f>
        <v>0</v>
      </c>
      <c r="AJ51" s="639">
        <f>'2019 Utility Characteristics'!AJ18</f>
        <v>9749</v>
      </c>
      <c r="AK51" s="639">
        <f>'2019 Utility Characteristics'!AK18</f>
        <v>3094</v>
      </c>
      <c r="AL51" s="639">
        <f>'2019 Utility Characteristics'!AL18</f>
        <v>182</v>
      </c>
      <c r="AM51" s="639">
        <f>'2019 Utility Characteristics'!AM18</f>
        <v>0</v>
      </c>
      <c r="AN51" s="639">
        <f>'2019 Utility Characteristics'!AN18</f>
        <v>0</v>
      </c>
      <c r="AO51" s="639">
        <f>'2019 Utility Characteristics'!AO18</f>
        <v>970</v>
      </c>
      <c r="AP51" s="639">
        <f>'2019 Utility Characteristics'!AP18</f>
        <v>65</v>
      </c>
      <c r="AQ51" s="639">
        <f>'2019 Utility Characteristics'!AQ18</f>
        <v>95</v>
      </c>
      <c r="AR51" s="639">
        <f>'2019 Utility Characteristics'!AR18</f>
        <v>1667</v>
      </c>
      <c r="AS51" s="639">
        <f>'2019 Utility Characteristics'!AS18</f>
        <v>0</v>
      </c>
      <c r="AT51" s="639">
        <f>'2019 Utility Characteristics'!AT18</f>
        <v>501</v>
      </c>
      <c r="AU51" s="639">
        <f>'2019 Utility Characteristics'!AU18</f>
        <v>559</v>
      </c>
      <c r="AV51" s="639">
        <f>'2019 Utility Characteristics'!AV18</f>
        <v>586</v>
      </c>
      <c r="AW51" s="639">
        <f>'2019 Utility Characteristics'!AW18</f>
        <v>132</v>
      </c>
      <c r="AX51" s="639">
        <f>'2019 Utility Characteristics'!AX18</f>
        <v>0</v>
      </c>
      <c r="AY51" s="639">
        <f>'2019 Utility Characteristics'!AY18</f>
        <v>0</v>
      </c>
      <c r="AZ51" s="639">
        <f>'2019 Utility Characteristics'!AZ18</f>
        <v>3</v>
      </c>
      <c r="BA51" s="639">
        <f>'2019 Utility Characteristics'!BA18</f>
        <v>1425</v>
      </c>
      <c r="BB51" s="639">
        <f>'2019 Utility Characteristics'!BB18</f>
        <v>146</v>
      </c>
      <c r="BC51" s="639">
        <f>'2019 Utility Characteristics'!BC18</f>
        <v>72</v>
      </c>
      <c r="BD51" s="639">
        <f>'2019 Utility Characteristics'!BD18</f>
        <v>463</v>
      </c>
      <c r="BE51" s="639">
        <f>'2019 Utility Characteristics'!BE18</f>
        <v>42</v>
      </c>
      <c r="BF51" s="639">
        <f>'2019 Utility Characteristics'!BF18</f>
        <v>0</v>
      </c>
      <c r="BG51" s="639">
        <f>'2019 Utility Characteristics'!BG18</f>
        <v>188</v>
      </c>
      <c r="BH51" s="639">
        <f>'2019 Utility Characteristics'!BH18</f>
        <v>0</v>
      </c>
      <c r="BI51" s="639">
        <f>'2019 Utility Characteristics'!BI18</f>
        <v>122</v>
      </c>
      <c r="BJ51" s="639">
        <f>'2019 Utility Characteristics'!BJ18</f>
        <v>8</v>
      </c>
      <c r="BK51" s="639">
        <f>'2019 Utility Characteristics'!BK18</f>
        <v>12</v>
      </c>
      <c r="BL51" s="639">
        <f>'2019 Utility Characteristics'!BL18</f>
        <v>21</v>
      </c>
      <c r="BM51" s="639">
        <f>'2019 Utility Characteristics'!BM18</f>
        <v>0</v>
      </c>
      <c r="BN51" s="639">
        <f>'2019 Utility Characteristics'!BN18</f>
        <v>0</v>
      </c>
      <c r="BO51" s="639">
        <f>'2019 Utility Characteristics'!BO18</f>
        <v>61</v>
      </c>
      <c r="BP51" s="639">
        <f>'2019 Utility Characteristics'!BP18</f>
        <v>6453</v>
      </c>
      <c r="BQ51" s="639">
        <f>'2019 Utility Characteristics'!BQ18</f>
        <v>1856</v>
      </c>
      <c r="BR51" s="639">
        <f>'2019 Utility Characteristics'!BR18</f>
        <v>0</v>
      </c>
      <c r="BS51" s="639">
        <f>'2019 Utility Characteristics'!BS18</f>
        <v>576</v>
      </c>
      <c r="BT51" s="639">
        <f>'2019 Utility Characteristics'!BT18</f>
        <v>155</v>
      </c>
      <c r="BU51" s="639">
        <f>'2019 Utility Characteristics'!BU18</f>
        <v>15</v>
      </c>
      <c r="BV51" s="639">
        <f>'2019 Utility Characteristics'!BV18</f>
        <v>0</v>
      </c>
      <c r="BW51" s="639">
        <f>'2019 Utility Characteristics'!BW18</f>
        <v>167</v>
      </c>
    </row>
    <row r="52" spans="2:75" x14ac:dyDescent="0.35">
      <c r="B52" s="639" t="str">
        <f>'2019 Utility Characteristics'!B19</f>
        <v>Secondary Underground Circuit Km of Line</v>
      </c>
      <c r="C52" s="639">
        <f>'2019 Utility Characteristics'!C19</f>
        <v>21222</v>
      </c>
      <c r="D52" s="639">
        <f>'2019 Utility Characteristics'!D19</f>
        <v>0</v>
      </c>
      <c r="E52" s="639">
        <f>'2019 Utility Characteristics'!E19</f>
        <v>0</v>
      </c>
      <c r="F52" s="800">
        <f>'2019 Utility Characteristics'!F19</f>
        <v>0</v>
      </c>
      <c r="G52" s="639">
        <f>'2019 Utility Characteristics'!G19</f>
        <v>0</v>
      </c>
      <c r="H52" s="639">
        <f>'2019 Utility Characteristics'!H19</f>
        <v>0</v>
      </c>
      <c r="I52" s="639">
        <f>'2019 Utility Characteristics'!I19</f>
        <v>13</v>
      </c>
      <c r="J52" s="639">
        <f>'2019 Utility Characteristics'!J19</f>
        <v>0</v>
      </c>
      <c r="K52" s="639">
        <f>'2019 Utility Characteristics'!K19</f>
        <v>1</v>
      </c>
      <c r="L52" s="639">
        <f>'2019 Utility Characteristics'!L19</f>
        <v>0</v>
      </c>
      <c r="M52" s="639">
        <f>'2019 Utility Characteristics'!M19</f>
        <v>0</v>
      </c>
      <c r="N52" s="728">
        <f>'2019 Utility Characteristics'!N19</f>
        <v>732</v>
      </c>
      <c r="O52" s="639">
        <f>'2019 Utility Characteristics'!O19</f>
        <v>0</v>
      </c>
      <c r="P52" s="639">
        <f>'2019 Utility Characteristics'!P19</f>
        <v>815</v>
      </c>
      <c r="Q52" s="639">
        <f>'2019 Utility Characteristics'!Q19</f>
        <v>0</v>
      </c>
      <c r="R52" s="639">
        <f>'2019 Utility Characteristics'!R19</f>
        <v>0</v>
      </c>
      <c r="S52" s="639">
        <f>'2019 Utility Characteristics'!S19</f>
        <v>0</v>
      </c>
      <c r="T52" s="639">
        <f>'2019 Utility Characteristics'!T19</f>
        <v>0</v>
      </c>
      <c r="U52" s="639">
        <f>'2019 Utility Characteristics'!U19</f>
        <v>0</v>
      </c>
      <c r="V52" s="728">
        <f>'2019 Utility Characteristics'!V19</f>
        <v>0</v>
      </c>
      <c r="W52" s="639">
        <f>'2019 Utility Characteristics'!W19</f>
        <v>0</v>
      </c>
      <c r="X52" s="639">
        <f>'2019 Utility Characteristics'!X19</f>
        <v>0</v>
      </c>
      <c r="Y52" s="639">
        <f>'2019 Utility Characteristics'!Y19</f>
        <v>249</v>
      </c>
      <c r="Z52" s="639">
        <f>'2019 Utility Characteristics'!Z19</f>
        <v>488</v>
      </c>
      <c r="AA52" s="639">
        <f>'2019 Utility Characteristics'!AA19</f>
        <v>9</v>
      </c>
      <c r="AB52" s="639">
        <f>'2019 Utility Characteristics'!AB19</f>
        <v>0</v>
      </c>
      <c r="AC52" s="639">
        <f>'2019 Utility Characteristics'!AC19</f>
        <v>0</v>
      </c>
      <c r="AD52" s="639">
        <f>'2019 Utility Characteristics'!AD19</f>
        <v>0</v>
      </c>
      <c r="AE52" s="639">
        <f>'2019 Utility Characteristics'!AE19</f>
        <v>0</v>
      </c>
      <c r="AF52" s="639">
        <f>'2019 Utility Characteristics'!AF19</f>
        <v>0</v>
      </c>
      <c r="AG52" s="639">
        <f>'2019 Utility Characteristics'!AG19</f>
        <v>0</v>
      </c>
      <c r="AH52" s="639">
        <f>'2019 Utility Characteristics'!AH19</f>
        <v>0</v>
      </c>
      <c r="AI52" s="639">
        <f>'2019 Utility Characteristics'!AI19</f>
        <v>0</v>
      </c>
      <c r="AJ52" s="639">
        <f>'2019 Utility Characteristics'!AJ19</f>
        <v>0</v>
      </c>
      <c r="AK52" s="639">
        <f>'2019 Utility Characteristics'!AK19</f>
        <v>0</v>
      </c>
      <c r="AL52" s="639">
        <f>'2019 Utility Characteristics'!AL19</f>
        <v>0</v>
      </c>
      <c r="AM52" s="639">
        <f>'2019 Utility Characteristics'!AM19</f>
        <v>0</v>
      </c>
      <c r="AN52" s="639">
        <f>'2019 Utility Characteristics'!AN19</f>
        <v>0</v>
      </c>
      <c r="AO52" s="639">
        <f>'2019 Utility Characteristics'!AO19</f>
        <v>0</v>
      </c>
      <c r="AP52" s="639">
        <f>'2019 Utility Characteristics'!AP19</f>
        <v>0</v>
      </c>
      <c r="AQ52" s="639">
        <f>'2019 Utility Characteristics'!AQ19</f>
        <v>1453</v>
      </c>
      <c r="AR52" s="639">
        <f>'2019 Utility Characteristics'!AR19</f>
        <v>0</v>
      </c>
      <c r="AS52" s="639">
        <f>'2019 Utility Characteristics'!AS19</f>
        <v>0</v>
      </c>
      <c r="AT52" s="639">
        <f>'2019 Utility Characteristics'!AT19</f>
        <v>909</v>
      </c>
      <c r="AU52" s="639">
        <f>'2019 Utility Characteristics'!AU19</f>
        <v>0</v>
      </c>
      <c r="AV52" s="639">
        <f>'2019 Utility Characteristics'!AV19</f>
        <v>0</v>
      </c>
      <c r="AW52" s="639">
        <f>'2019 Utility Characteristics'!AW19</f>
        <v>0</v>
      </c>
      <c r="AX52" s="639">
        <f>'2019 Utility Characteristics'!AX19</f>
        <v>0</v>
      </c>
      <c r="AY52" s="639">
        <f>'2019 Utility Characteristics'!AY19</f>
        <v>0</v>
      </c>
      <c r="AZ52" s="639">
        <f>'2019 Utility Characteristics'!AZ19</f>
        <v>0</v>
      </c>
      <c r="BA52" s="639">
        <f>'2019 Utility Characteristics'!BA19</f>
        <v>0</v>
      </c>
      <c r="BB52" s="639">
        <f>'2019 Utility Characteristics'!BB19</f>
        <v>0</v>
      </c>
      <c r="BC52" s="639">
        <f>'2019 Utility Characteristics'!BC19</f>
        <v>102</v>
      </c>
      <c r="BD52" s="639">
        <f>'2019 Utility Characteristics'!BD19</f>
        <v>0</v>
      </c>
      <c r="BE52" s="639">
        <f>'2019 Utility Characteristics'!BE19</f>
        <v>0</v>
      </c>
      <c r="BF52" s="639">
        <f>'2019 Utility Characteristics'!BF19</f>
        <v>0</v>
      </c>
      <c r="BG52" s="639">
        <f>'2019 Utility Characteristics'!BG19</f>
        <v>0</v>
      </c>
      <c r="BH52" s="639">
        <f>'2019 Utility Characteristics'!BH19</f>
        <v>0</v>
      </c>
      <c r="BI52" s="639">
        <f>'2019 Utility Characteristics'!BI19</f>
        <v>0</v>
      </c>
      <c r="BJ52" s="639">
        <f>'2019 Utility Characteristics'!BJ19</f>
        <v>46</v>
      </c>
      <c r="BK52" s="639">
        <f>'2019 Utility Characteristics'!BK19</f>
        <v>0</v>
      </c>
      <c r="BL52" s="639">
        <f>'2019 Utility Characteristics'!BL19</f>
        <v>0</v>
      </c>
      <c r="BM52" s="639">
        <f>'2019 Utility Characteristics'!BM19</f>
        <v>0</v>
      </c>
      <c r="BN52" s="639">
        <f>'2019 Utility Characteristics'!BN19</f>
        <v>6954</v>
      </c>
      <c r="BO52" s="639">
        <f>'2019 Utility Characteristics'!BO19</f>
        <v>0</v>
      </c>
      <c r="BP52" s="639">
        <f>'2019 Utility Characteristics'!BP19</f>
        <v>0</v>
      </c>
      <c r="BQ52" s="639">
        <f>'2019 Utility Characteristics'!BQ19</f>
        <v>1524</v>
      </c>
      <c r="BR52" s="639">
        <f>'2019 Utility Characteristics'!BR19</f>
        <v>0</v>
      </c>
      <c r="BS52" s="639">
        <f>'2019 Utility Characteristics'!BS19</f>
        <v>45</v>
      </c>
      <c r="BT52" s="639">
        <f>'2019 Utility Characteristics'!BT19</f>
        <v>0</v>
      </c>
      <c r="BU52" s="639">
        <f>'2019 Utility Characteristics'!BU19</f>
        <v>0</v>
      </c>
      <c r="BV52" s="639">
        <f>'2019 Utility Characteristics'!BV19</f>
        <v>0</v>
      </c>
      <c r="BW52" s="639">
        <f>'2019 Utility Characteristics'!BW19</f>
        <v>0</v>
      </c>
    </row>
    <row r="53" spans="2:75" x14ac:dyDescent="0.35">
      <c r="C53" s="639"/>
      <c r="D53" s="639"/>
      <c r="E53" s="639"/>
      <c r="F53" s="639"/>
      <c r="G53" s="639"/>
    </row>
    <row r="54" spans="2:75" x14ac:dyDescent="0.35">
      <c r="C54" s="727">
        <f t="shared" ref="C54:F60" si="24">C35-C46</f>
        <v>1185</v>
      </c>
      <c r="D54" s="727">
        <f t="shared" si="24"/>
        <v>-58</v>
      </c>
      <c r="E54" s="727">
        <f t="shared" si="24"/>
        <v>0</v>
      </c>
      <c r="F54" s="727">
        <f t="shared" si="24"/>
        <v>418</v>
      </c>
      <c r="G54" s="727">
        <f t="shared" ref="G54:H60" si="25">H35-G46</f>
        <v>0</v>
      </c>
      <c r="H54" s="727">
        <f t="shared" si="25"/>
        <v>1006</v>
      </c>
      <c r="I54" s="727">
        <f t="shared" ref="I54:K60" si="26">K35-I46</f>
        <v>-4</v>
      </c>
      <c r="J54" s="727">
        <f t="shared" si="26"/>
        <v>160</v>
      </c>
      <c r="K54" s="727">
        <f t="shared" si="26"/>
        <v>-1548</v>
      </c>
      <c r="L54" s="727">
        <f t="shared" ref="L54:L60" si="27">O35-L46</f>
        <v>-121</v>
      </c>
      <c r="M54" s="727">
        <f t="shared" ref="M54:M60" si="28">T35-M46</f>
        <v>4660</v>
      </c>
      <c r="N54" s="727">
        <f t="shared" ref="N54:N60" si="29">N35-N46</f>
        <v>16</v>
      </c>
      <c r="O54" s="727">
        <f t="shared" ref="O54:O60" si="30">U35-O46</f>
        <v>422</v>
      </c>
      <c r="P54" s="727">
        <f t="shared" ref="P54:P60" si="31">BQ35-P46</f>
        <v>3788</v>
      </c>
      <c r="Q54" s="727">
        <f t="shared" ref="Q54:Q60" si="32">Q35-Q46</f>
        <v>-1523</v>
      </c>
      <c r="R54" s="727">
        <f t="shared" ref="R54:R60" si="33">S35-R46</f>
        <v>3271</v>
      </c>
      <c r="S54" s="727">
        <f t="shared" ref="S54:X60" si="34">V35-S46</f>
        <v>-3083</v>
      </c>
      <c r="T54" s="727">
        <f t="shared" si="34"/>
        <v>-3068</v>
      </c>
      <c r="U54" s="727">
        <f t="shared" si="34"/>
        <v>-150</v>
      </c>
      <c r="V54" s="727">
        <f t="shared" si="34"/>
        <v>-60</v>
      </c>
      <c r="W54" s="727">
        <f t="shared" si="34"/>
        <v>931</v>
      </c>
      <c r="X54" s="727">
        <f t="shared" si="34"/>
        <v>433</v>
      </c>
      <c r="Y54" s="727">
        <f t="shared" ref="Y54:Y60" si="35">AE35-Y46</f>
        <v>16</v>
      </c>
      <c r="Z54" s="727">
        <f t="shared" ref="Z54:Z60" si="36">AG35-Z46</f>
        <v>-994</v>
      </c>
      <c r="AA54" s="727">
        <f t="shared" ref="AA54:AC60" si="37">AJ35-AA46</f>
        <v>124052</v>
      </c>
      <c r="AB54" s="727">
        <f t="shared" si="37"/>
        <v>6226</v>
      </c>
      <c r="AC54" s="727">
        <f t="shared" si="37"/>
        <v>1464</v>
      </c>
      <c r="AD54" s="727">
        <f t="shared" ref="AD54:AH60" si="38">AN35-AD46</f>
        <v>-995</v>
      </c>
      <c r="AE54" s="727">
        <f t="shared" si="38"/>
        <v>-97</v>
      </c>
      <c r="AF54" s="727">
        <f t="shared" si="38"/>
        <v>225</v>
      </c>
      <c r="AG54" s="727">
        <f t="shared" si="38"/>
        <v>364</v>
      </c>
      <c r="AH54" s="727">
        <f t="shared" si="38"/>
        <v>3029</v>
      </c>
      <c r="AI54" s="727">
        <f t="shared" ref="AI54:AL60" si="39">AT35-AI46</f>
        <v>2844</v>
      </c>
      <c r="AJ54" s="727">
        <f t="shared" si="39"/>
        <v>-122111</v>
      </c>
      <c r="AK54" s="727">
        <f t="shared" si="39"/>
        <v>-1258</v>
      </c>
      <c r="AL54" s="727">
        <f t="shared" si="39"/>
        <v>-1127</v>
      </c>
      <c r="AM54" s="727">
        <f t="shared" ref="AM54:AP60" si="40">AY35-AM46</f>
        <v>671</v>
      </c>
      <c r="AN54" s="727">
        <f t="shared" si="40"/>
        <v>35</v>
      </c>
      <c r="AO54" s="727">
        <f t="shared" si="40"/>
        <v>41</v>
      </c>
      <c r="AP54" s="727">
        <f t="shared" si="40"/>
        <v>-1</v>
      </c>
      <c r="AQ54" s="727">
        <f t="shared" ref="AQ54:AR60" si="41">BD35-AQ46</f>
        <v>2041</v>
      </c>
      <c r="AR54" s="727">
        <f t="shared" si="41"/>
        <v>-2550</v>
      </c>
      <c r="AS54" s="727">
        <f t="shared" ref="AS54:AV60" si="42">BI35-AS46</f>
        <v>740</v>
      </c>
      <c r="AT54" s="727">
        <f t="shared" si="42"/>
        <v>-2642</v>
      </c>
      <c r="AU54" s="727">
        <f t="shared" si="42"/>
        <v>-915</v>
      </c>
      <c r="AV54" s="727">
        <f t="shared" si="42"/>
        <v>-2498</v>
      </c>
      <c r="AW54" s="727">
        <f t="shared" ref="AW54:AW60" si="43">BN35-AW46</f>
        <v>902</v>
      </c>
      <c r="AX54" s="727">
        <f t="shared" ref="AX54:AX60" si="44">BP35-AX46</f>
        <v>29158</v>
      </c>
      <c r="AY54" s="727">
        <f t="shared" ref="AY54:BB60" si="45">BR35-AY46</f>
        <v>-273</v>
      </c>
      <c r="AZ54" s="727">
        <f t="shared" si="45"/>
        <v>-370</v>
      </c>
      <c r="BA54" s="727">
        <f t="shared" si="45"/>
        <v>-1417</v>
      </c>
      <c r="BB54" s="727">
        <f t="shared" si="45"/>
        <v>0</v>
      </c>
      <c r="BC54" s="727">
        <f t="shared" ref="BC54:BD60" si="46">BW35-BC46</f>
        <v>345</v>
      </c>
      <c r="BD54" s="727">
        <f t="shared" si="46"/>
        <v>-1010</v>
      </c>
      <c r="BE54" s="727">
        <f t="shared" ref="BE54:BN60" si="47">BZ35-BE46</f>
        <v>3164</v>
      </c>
      <c r="BF54" s="727">
        <f t="shared" si="47"/>
        <v>2128</v>
      </c>
      <c r="BG54" s="727">
        <f t="shared" si="47"/>
        <v>-573</v>
      </c>
      <c r="BH54" s="727">
        <f t="shared" si="47"/>
        <v>0</v>
      </c>
      <c r="BI54" s="727">
        <f t="shared" si="47"/>
        <v>-738</v>
      </c>
      <c r="BJ54" s="727">
        <f t="shared" si="47"/>
        <v>-81</v>
      </c>
      <c r="BK54" s="727">
        <f t="shared" si="47"/>
        <v>-107</v>
      </c>
      <c r="BL54" s="727">
        <f t="shared" si="47"/>
        <v>-712</v>
      </c>
      <c r="BM54" s="727">
        <f t="shared" si="47"/>
        <v>0</v>
      </c>
      <c r="BN54" s="727">
        <f t="shared" si="47"/>
        <v>-1268</v>
      </c>
      <c r="BO54" s="727">
        <f t="shared" ref="BO54:BW60" si="48">CJ35-BO46</f>
        <v>-132</v>
      </c>
      <c r="BP54" s="727">
        <f t="shared" si="48"/>
        <v>-28887</v>
      </c>
      <c r="BQ54" s="727">
        <f t="shared" si="48"/>
        <v>-3823</v>
      </c>
      <c r="BR54" s="727">
        <f t="shared" si="48"/>
        <v>-286</v>
      </c>
      <c r="BS54" s="727">
        <f t="shared" si="48"/>
        <v>-1648</v>
      </c>
      <c r="BT54" s="727">
        <f t="shared" si="48"/>
        <v>-490</v>
      </c>
      <c r="BU54" s="727">
        <f t="shared" si="48"/>
        <v>-208</v>
      </c>
      <c r="BV54" s="727">
        <f t="shared" si="48"/>
        <v>0</v>
      </c>
      <c r="BW54" s="727">
        <f t="shared" si="48"/>
        <v>-560</v>
      </c>
    </row>
    <row r="55" spans="2:75" x14ac:dyDescent="0.35">
      <c r="C55" s="727">
        <f t="shared" si="24"/>
        <v>364</v>
      </c>
      <c r="D55" s="727">
        <f t="shared" si="24"/>
        <v>-66</v>
      </c>
      <c r="E55" s="727">
        <f t="shared" si="24"/>
        <v>0</v>
      </c>
      <c r="F55" s="727">
        <f t="shared" si="24"/>
        <v>347</v>
      </c>
      <c r="G55" s="727">
        <f t="shared" si="25"/>
        <v>0</v>
      </c>
      <c r="H55" s="727">
        <f t="shared" si="25"/>
        <v>565</v>
      </c>
      <c r="I55" s="727">
        <f t="shared" si="26"/>
        <v>561</v>
      </c>
      <c r="J55" s="727">
        <f t="shared" si="26"/>
        <v>78</v>
      </c>
      <c r="K55" s="727">
        <f t="shared" si="26"/>
        <v>-1437</v>
      </c>
      <c r="L55" s="727">
        <f t="shared" si="27"/>
        <v>-60</v>
      </c>
      <c r="M55" s="727">
        <f t="shared" si="28"/>
        <v>2631</v>
      </c>
      <c r="N55" s="727">
        <f t="shared" si="29"/>
        <v>2</v>
      </c>
      <c r="O55" s="727">
        <f t="shared" si="30"/>
        <v>275</v>
      </c>
      <c r="P55" s="727">
        <f t="shared" si="31"/>
        <v>1871</v>
      </c>
      <c r="Q55" s="727">
        <f t="shared" si="32"/>
        <v>-983</v>
      </c>
      <c r="R55" s="727">
        <f t="shared" si="33"/>
        <v>1686</v>
      </c>
      <c r="S55" s="727">
        <f t="shared" si="34"/>
        <v>-1882</v>
      </c>
      <c r="T55" s="727">
        <f t="shared" si="34"/>
        <v>-2093</v>
      </c>
      <c r="U55" s="727">
        <f t="shared" si="34"/>
        <v>-135</v>
      </c>
      <c r="V55" s="727">
        <f t="shared" si="34"/>
        <v>-59</v>
      </c>
      <c r="W55" s="727">
        <f t="shared" si="34"/>
        <v>1126</v>
      </c>
      <c r="X55" s="727">
        <f t="shared" si="34"/>
        <v>190</v>
      </c>
      <c r="Y55" s="727">
        <f t="shared" si="35"/>
        <v>10</v>
      </c>
      <c r="Z55" s="727">
        <f t="shared" si="36"/>
        <v>-744</v>
      </c>
      <c r="AA55" s="727">
        <f t="shared" si="37"/>
        <v>113809</v>
      </c>
      <c r="AB55" s="727">
        <f t="shared" si="37"/>
        <v>2763</v>
      </c>
      <c r="AC55" s="727">
        <f t="shared" si="37"/>
        <v>855</v>
      </c>
      <c r="AD55" s="727">
        <f t="shared" si="38"/>
        <v>-373</v>
      </c>
      <c r="AE55" s="727">
        <f t="shared" si="38"/>
        <v>-81</v>
      </c>
      <c r="AF55" s="727">
        <f t="shared" si="38"/>
        <v>158</v>
      </c>
      <c r="AG55" s="727">
        <f t="shared" si="38"/>
        <v>272</v>
      </c>
      <c r="AH55" s="727">
        <f t="shared" si="38"/>
        <v>1332</v>
      </c>
      <c r="AI55" s="727">
        <f t="shared" si="39"/>
        <v>784</v>
      </c>
      <c r="AJ55" s="727">
        <f t="shared" si="39"/>
        <v>-112924</v>
      </c>
      <c r="AK55" s="727">
        <f t="shared" si="39"/>
        <v>-289</v>
      </c>
      <c r="AL55" s="727">
        <f t="shared" si="39"/>
        <v>-619</v>
      </c>
      <c r="AM55" s="727">
        <f t="shared" si="40"/>
        <v>578</v>
      </c>
      <c r="AN55" s="727">
        <f t="shared" si="40"/>
        <v>367</v>
      </c>
      <c r="AO55" s="727">
        <f t="shared" si="40"/>
        <v>-516</v>
      </c>
      <c r="AP55" s="727">
        <f t="shared" si="40"/>
        <v>-85</v>
      </c>
      <c r="AQ55" s="727">
        <f t="shared" si="41"/>
        <v>1085</v>
      </c>
      <c r="AR55" s="727">
        <f t="shared" si="41"/>
        <v>-1027</v>
      </c>
      <c r="AS55" s="727">
        <f t="shared" si="42"/>
        <v>615</v>
      </c>
      <c r="AT55" s="727">
        <f t="shared" si="42"/>
        <v>-696</v>
      </c>
      <c r="AU55" s="727">
        <f t="shared" si="42"/>
        <v>-371</v>
      </c>
      <c r="AV55" s="727">
        <f t="shared" si="42"/>
        <v>-1072</v>
      </c>
      <c r="AW55" s="727">
        <f t="shared" si="43"/>
        <v>757</v>
      </c>
      <c r="AX55" s="727">
        <f t="shared" si="44"/>
        <v>15393</v>
      </c>
      <c r="AY55" s="727">
        <f t="shared" si="45"/>
        <v>169</v>
      </c>
      <c r="AZ55" s="727">
        <f t="shared" si="45"/>
        <v>-367</v>
      </c>
      <c r="BA55" s="727">
        <f t="shared" si="45"/>
        <v>-152</v>
      </c>
      <c r="BB55" s="727">
        <f t="shared" si="45"/>
        <v>72</v>
      </c>
      <c r="BC55" s="727">
        <f t="shared" si="46"/>
        <v>242</v>
      </c>
      <c r="BD55" s="727">
        <f t="shared" si="46"/>
        <v>-547</v>
      </c>
      <c r="BE55" s="727">
        <f t="shared" si="47"/>
        <v>1703</v>
      </c>
      <c r="BF55" s="727">
        <f t="shared" si="47"/>
        <v>1275</v>
      </c>
      <c r="BG55" s="727">
        <f t="shared" si="47"/>
        <v>-385</v>
      </c>
      <c r="BH55" s="727">
        <f t="shared" si="47"/>
        <v>0</v>
      </c>
      <c r="BI55" s="727">
        <f t="shared" si="47"/>
        <v>-616</v>
      </c>
      <c r="BJ55" s="727">
        <f t="shared" si="47"/>
        <v>-73</v>
      </c>
      <c r="BK55" s="727">
        <f t="shared" si="47"/>
        <v>-95</v>
      </c>
      <c r="BL55" s="727">
        <f t="shared" si="47"/>
        <v>-645</v>
      </c>
      <c r="BM55" s="727">
        <f t="shared" si="47"/>
        <v>0</v>
      </c>
      <c r="BN55" s="727">
        <f t="shared" si="47"/>
        <v>0</v>
      </c>
      <c r="BO55" s="727">
        <f t="shared" si="48"/>
        <v>-71</v>
      </c>
      <c r="BP55" s="727">
        <f t="shared" si="48"/>
        <v>-15480</v>
      </c>
      <c r="BQ55" s="727">
        <f t="shared" si="48"/>
        <v>-1967</v>
      </c>
      <c r="BR55" s="727">
        <f t="shared" si="48"/>
        <v>0</v>
      </c>
      <c r="BS55" s="727">
        <f t="shared" si="48"/>
        <v>-1072</v>
      </c>
      <c r="BT55" s="727">
        <f t="shared" si="48"/>
        <v>-335</v>
      </c>
      <c r="BU55" s="727">
        <f t="shared" si="48"/>
        <v>-148</v>
      </c>
      <c r="BV55" s="727">
        <f t="shared" si="48"/>
        <v>0</v>
      </c>
      <c r="BW55" s="727">
        <f t="shared" si="48"/>
        <v>-393</v>
      </c>
    </row>
    <row r="56" spans="2:75" x14ac:dyDescent="0.35">
      <c r="C56" s="727">
        <f t="shared" si="24"/>
        <v>821</v>
      </c>
      <c r="D56" s="727">
        <f t="shared" si="24"/>
        <v>8</v>
      </c>
      <c r="E56" s="727">
        <f t="shared" si="24"/>
        <v>0</v>
      </c>
      <c r="F56" s="727">
        <f t="shared" si="24"/>
        <v>71</v>
      </c>
      <c r="G56" s="727">
        <f t="shared" si="25"/>
        <v>0</v>
      </c>
      <c r="H56" s="727">
        <f t="shared" si="25"/>
        <v>441</v>
      </c>
      <c r="I56" s="727">
        <f t="shared" si="26"/>
        <v>-565</v>
      </c>
      <c r="J56" s="727">
        <f t="shared" si="26"/>
        <v>82</v>
      </c>
      <c r="K56" s="727">
        <f t="shared" si="26"/>
        <v>-111</v>
      </c>
      <c r="L56" s="727">
        <f t="shared" si="27"/>
        <v>-61</v>
      </c>
      <c r="M56" s="727">
        <f t="shared" si="28"/>
        <v>2029</v>
      </c>
      <c r="N56" s="727">
        <f t="shared" si="29"/>
        <v>14</v>
      </c>
      <c r="O56" s="727">
        <f t="shared" si="30"/>
        <v>147</v>
      </c>
      <c r="P56" s="727">
        <f t="shared" si="31"/>
        <v>1917</v>
      </c>
      <c r="Q56" s="727">
        <f t="shared" si="32"/>
        <v>-540</v>
      </c>
      <c r="R56" s="727">
        <f t="shared" si="33"/>
        <v>1585</v>
      </c>
      <c r="S56" s="727">
        <f t="shared" si="34"/>
        <v>-1201</v>
      </c>
      <c r="T56" s="727">
        <f t="shared" si="34"/>
        <v>-975</v>
      </c>
      <c r="U56" s="727">
        <f t="shared" si="34"/>
        <v>-15</v>
      </c>
      <c r="V56" s="727">
        <f t="shared" si="34"/>
        <v>-1</v>
      </c>
      <c r="W56" s="727">
        <f t="shared" si="34"/>
        <v>-195</v>
      </c>
      <c r="X56" s="727">
        <f t="shared" si="34"/>
        <v>243</v>
      </c>
      <c r="Y56" s="727">
        <f t="shared" si="35"/>
        <v>6</v>
      </c>
      <c r="Z56" s="727">
        <f t="shared" si="36"/>
        <v>-250</v>
      </c>
      <c r="AA56" s="727">
        <f t="shared" si="37"/>
        <v>10243</v>
      </c>
      <c r="AB56" s="727">
        <f t="shared" si="37"/>
        <v>3463</v>
      </c>
      <c r="AC56" s="727">
        <f t="shared" si="37"/>
        <v>609</v>
      </c>
      <c r="AD56" s="727">
        <f t="shared" si="38"/>
        <v>-622</v>
      </c>
      <c r="AE56" s="727">
        <f t="shared" si="38"/>
        <v>-16</v>
      </c>
      <c r="AF56" s="727">
        <f t="shared" si="38"/>
        <v>67</v>
      </c>
      <c r="AG56" s="727">
        <f t="shared" si="38"/>
        <v>92</v>
      </c>
      <c r="AH56" s="727">
        <f t="shared" si="38"/>
        <v>1697</v>
      </c>
      <c r="AI56" s="727">
        <f t="shared" si="39"/>
        <v>2060</v>
      </c>
      <c r="AJ56" s="727">
        <f t="shared" si="39"/>
        <v>-9187</v>
      </c>
      <c r="AK56" s="727">
        <f t="shared" si="39"/>
        <v>-969</v>
      </c>
      <c r="AL56" s="727">
        <f t="shared" si="39"/>
        <v>-508</v>
      </c>
      <c r="AM56" s="727">
        <f t="shared" si="40"/>
        <v>93</v>
      </c>
      <c r="AN56" s="727">
        <f t="shared" si="40"/>
        <v>3</v>
      </c>
      <c r="AO56" s="727">
        <f t="shared" si="40"/>
        <v>557</v>
      </c>
      <c r="AP56" s="727">
        <f t="shared" si="40"/>
        <v>84</v>
      </c>
      <c r="AQ56" s="727">
        <f t="shared" si="41"/>
        <v>956</v>
      </c>
      <c r="AR56" s="727">
        <f t="shared" si="41"/>
        <v>-1523</v>
      </c>
      <c r="AS56" s="727">
        <f t="shared" si="42"/>
        <v>125</v>
      </c>
      <c r="AT56" s="727">
        <f t="shared" si="42"/>
        <v>-1946</v>
      </c>
      <c r="AU56" s="727">
        <f t="shared" si="42"/>
        <v>-544</v>
      </c>
      <c r="AV56" s="727">
        <f t="shared" si="42"/>
        <v>-1426</v>
      </c>
      <c r="AW56" s="727">
        <f t="shared" si="43"/>
        <v>145</v>
      </c>
      <c r="AX56" s="727">
        <f t="shared" si="44"/>
        <v>13765</v>
      </c>
      <c r="AY56" s="727">
        <f t="shared" si="45"/>
        <v>131</v>
      </c>
      <c r="AZ56" s="727">
        <f t="shared" si="45"/>
        <v>-3</v>
      </c>
      <c r="BA56" s="727">
        <f t="shared" si="45"/>
        <v>-1265</v>
      </c>
      <c r="BB56" s="727">
        <f t="shared" si="45"/>
        <v>-72</v>
      </c>
      <c r="BC56" s="727">
        <f t="shared" si="46"/>
        <v>103</v>
      </c>
      <c r="BD56" s="727">
        <f t="shared" si="46"/>
        <v>-463</v>
      </c>
      <c r="BE56" s="727">
        <f t="shared" si="47"/>
        <v>1461</v>
      </c>
      <c r="BF56" s="727">
        <f t="shared" si="47"/>
        <v>853</v>
      </c>
      <c r="BG56" s="727">
        <f t="shared" si="47"/>
        <v>-188</v>
      </c>
      <c r="BH56" s="727">
        <f t="shared" si="47"/>
        <v>0</v>
      </c>
      <c r="BI56" s="727">
        <f t="shared" si="47"/>
        <v>-122</v>
      </c>
      <c r="BJ56" s="727">
        <f t="shared" si="47"/>
        <v>-8</v>
      </c>
      <c r="BK56" s="727">
        <f t="shared" si="47"/>
        <v>-12</v>
      </c>
      <c r="BL56" s="727">
        <f t="shared" si="47"/>
        <v>-67</v>
      </c>
      <c r="BM56" s="727">
        <f t="shared" si="47"/>
        <v>0</v>
      </c>
      <c r="BN56" s="727">
        <f t="shared" si="47"/>
        <v>0</v>
      </c>
      <c r="BO56" s="727">
        <f t="shared" si="48"/>
        <v>-61</v>
      </c>
      <c r="BP56" s="727">
        <f t="shared" si="48"/>
        <v>-13407</v>
      </c>
      <c r="BQ56" s="727">
        <f t="shared" si="48"/>
        <v>-1856</v>
      </c>
      <c r="BR56" s="727">
        <f t="shared" si="48"/>
        <v>0</v>
      </c>
      <c r="BS56" s="727">
        <f t="shared" si="48"/>
        <v>-576</v>
      </c>
      <c r="BT56" s="727">
        <f t="shared" si="48"/>
        <v>-155</v>
      </c>
      <c r="BU56" s="727">
        <f t="shared" si="48"/>
        <v>-60</v>
      </c>
      <c r="BV56" s="727">
        <f t="shared" si="48"/>
        <v>0</v>
      </c>
      <c r="BW56" s="727">
        <f t="shared" si="48"/>
        <v>-167</v>
      </c>
    </row>
    <row r="57" spans="2:75" x14ac:dyDescent="0.35">
      <c r="C57" s="727">
        <f t="shared" si="24"/>
        <v>229</v>
      </c>
      <c r="D57" s="727">
        <f t="shared" si="24"/>
        <v>-66</v>
      </c>
      <c r="E57" s="727">
        <f t="shared" si="24"/>
        <v>0</v>
      </c>
      <c r="F57" s="727">
        <f t="shared" si="24"/>
        <v>-5</v>
      </c>
      <c r="G57" s="727">
        <f t="shared" si="25"/>
        <v>0</v>
      </c>
      <c r="H57" s="727">
        <f t="shared" si="25"/>
        <v>565</v>
      </c>
      <c r="I57" s="727">
        <f t="shared" si="26"/>
        <v>60</v>
      </c>
      <c r="J57" s="727">
        <f t="shared" si="26"/>
        <v>78</v>
      </c>
      <c r="K57" s="727">
        <f t="shared" si="26"/>
        <v>-909</v>
      </c>
      <c r="L57" s="727">
        <f t="shared" si="27"/>
        <v>-60</v>
      </c>
      <c r="M57" s="727">
        <f t="shared" si="28"/>
        <v>654</v>
      </c>
      <c r="N57" s="727">
        <f t="shared" si="29"/>
        <v>2</v>
      </c>
      <c r="O57" s="727">
        <f t="shared" si="30"/>
        <v>275</v>
      </c>
      <c r="P57" s="727">
        <f t="shared" si="31"/>
        <v>1871</v>
      </c>
      <c r="Q57" s="727">
        <f t="shared" si="32"/>
        <v>-983</v>
      </c>
      <c r="R57" s="727">
        <f t="shared" si="33"/>
        <v>584</v>
      </c>
      <c r="S57" s="727">
        <f t="shared" si="34"/>
        <v>-594</v>
      </c>
      <c r="T57" s="727">
        <f t="shared" si="34"/>
        <v>-497</v>
      </c>
      <c r="U57" s="727">
        <f t="shared" si="34"/>
        <v>-135</v>
      </c>
      <c r="V57" s="727">
        <f t="shared" si="34"/>
        <v>-59</v>
      </c>
      <c r="W57" s="727">
        <f t="shared" si="34"/>
        <v>586</v>
      </c>
      <c r="X57" s="727">
        <f t="shared" si="34"/>
        <v>2</v>
      </c>
      <c r="Y57" s="727">
        <f t="shared" si="35"/>
        <v>-7</v>
      </c>
      <c r="Z57" s="727">
        <f t="shared" si="36"/>
        <v>-744</v>
      </c>
      <c r="AA57" s="727">
        <f t="shared" si="37"/>
        <v>113998</v>
      </c>
      <c r="AB57" s="727">
        <f t="shared" si="37"/>
        <v>2763</v>
      </c>
      <c r="AC57" s="727">
        <f t="shared" si="37"/>
        <v>631</v>
      </c>
      <c r="AD57" s="727">
        <f t="shared" si="38"/>
        <v>-408</v>
      </c>
      <c r="AE57" s="727">
        <f t="shared" si="38"/>
        <v>-64</v>
      </c>
      <c r="AF57" s="727">
        <f t="shared" si="38"/>
        <v>158</v>
      </c>
      <c r="AG57" s="727">
        <f t="shared" si="38"/>
        <v>272</v>
      </c>
      <c r="AH57" s="727">
        <f t="shared" si="38"/>
        <v>1332</v>
      </c>
      <c r="AI57" s="727">
        <f t="shared" si="39"/>
        <v>608</v>
      </c>
      <c r="AJ57" s="727">
        <f t="shared" si="39"/>
        <v>-112924</v>
      </c>
      <c r="AK57" s="727">
        <f t="shared" si="39"/>
        <v>-1277</v>
      </c>
      <c r="AL57" s="727">
        <f t="shared" si="39"/>
        <v>-396</v>
      </c>
      <c r="AM57" s="727">
        <f t="shared" si="40"/>
        <v>578</v>
      </c>
      <c r="AN57" s="727">
        <f t="shared" si="40"/>
        <v>367</v>
      </c>
      <c r="AO57" s="727">
        <f t="shared" si="40"/>
        <v>-516</v>
      </c>
      <c r="AP57" s="727">
        <f t="shared" si="40"/>
        <v>-85</v>
      </c>
      <c r="AQ57" s="727">
        <f t="shared" si="41"/>
        <v>271</v>
      </c>
      <c r="AR57" s="727">
        <f t="shared" si="41"/>
        <v>-1235</v>
      </c>
      <c r="AS57" s="727">
        <f t="shared" si="42"/>
        <v>614</v>
      </c>
      <c r="AT57" s="727">
        <f t="shared" si="42"/>
        <v>-523</v>
      </c>
      <c r="AU57" s="727">
        <f t="shared" si="42"/>
        <v>-371</v>
      </c>
      <c r="AV57" s="727">
        <f t="shared" si="42"/>
        <v>-866</v>
      </c>
      <c r="AW57" s="727">
        <f t="shared" si="43"/>
        <v>757</v>
      </c>
      <c r="AX57" s="727">
        <f t="shared" si="44"/>
        <v>4052</v>
      </c>
      <c r="AY57" s="727">
        <f t="shared" si="45"/>
        <v>169</v>
      </c>
      <c r="AZ57" s="727">
        <f t="shared" si="45"/>
        <v>-367</v>
      </c>
      <c r="BA57" s="727">
        <f t="shared" si="45"/>
        <v>-152</v>
      </c>
      <c r="BB57" s="727">
        <f t="shared" si="45"/>
        <v>-5</v>
      </c>
      <c r="BC57" s="727">
        <f t="shared" si="46"/>
        <v>242</v>
      </c>
      <c r="BD57" s="727">
        <f t="shared" si="46"/>
        <v>-547</v>
      </c>
      <c r="BE57" s="727">
        <f t="shared" si="47"/>
        <v>1911</v>
      </c>
      <c r="BF57" s="727">
        <f t="shared" si="47"/>
        <v>1275</v>
      </c>
      <c r="BG57" s="727">
        <f t="shared" si="47"/>
        <v>-385</v>
      </c>
      <c r="BH57" s="727">
        <f t="shared" si="47"/>
        <v>0</v>
      </c>
      <c r="BI57" s="727">
        <f t="shared" si="47"/>
        <v>-616</v>
      </c>
      <c r="BJ57" s="727">
        <f t="shared" si="47"/>
        <v>-73</v>
      </c>
      <c r="BK57" s="727">
        <f t="shared" si="47"/>
        <v>-95</v>
      </c>
      <c r="BL57" s="727">
        <f t="shared" si="47"/>
        <v>-589</v>
      </c>
      <c r="BM57" s="727">
        <f t="shared" si="47"/>
        <v>0</v>
      </c>
      <c r="BN57" s="727">
        <f t="shared" si="47"/>
        <v>0</v>
      </c>
      <c r="BO57" s="727">
        <f t="shared" si="48"/>
        <v>-71</v>
      </c>
      <c r="BP57" s="727">
        <f t="shared" si="48"/>
        <v>-4075</v>
      </c>
      <c r="BQ57" s="727">
        <f t="shared" si="48"/>
        <v>-1967</v>
      </c>
      <c r="BR57" s="727">
        <f t="shared" si="48"/>
        <v>0</v>
      </c>
      <c r="BS57" s="727">
        <f t="shared" si="48"/>
        <v>-1072</v>
      </c>
      <c r="BT57" s="727">
        <f t="shared" si="48"/>
        <v>-335</v>
      </c>
      <c r="BU57" s="727">
        <f t="shared" si="48"/>
        <v>-71</v>
      </c>
      <c r="BV57" s="727">
        <f t="shared" si="48"/>
        <v>0</v>
      </c>
      <c r="BW57" s="727">
        <f t="shared" si="48"/>
        <v>-393</v>
      </c>
    </row>
    <row r="58" spans="2:75" x14ac:dyDescent="0.35">
      <c r="C58" s="727">
        <f t="shared" si="24"/>
        <v>135</v>
      </c>
      <c r="D58" s="727">
        <f t="shared" si="24"/>
        <v>0</v>
      </c>
      <c r="E58" s="727">
        <f t="shared" si="24"/>
        <v>0</v>
      </c>
      <c r="F58" s="727">
        <f t="shared" si="24"/>
        <v>352</v>
      </c>
      <c r="G58" s="727">
        <f t="shared" si="25"/>
        <v>0</v>
      </c>
      <c r="H58" s="727">
        <f t="shared" si="25"/>
        <v>0</v>
      </c>
      <c r="I58" s="727">
        <f t="shared" si="26"/>
        <v>501</v>
      </c>
      <c r="J58" s="727">
        <f t="shared" si="26"/>
        <v>0</v>
      </c>
      <c r="K58" s="727">
        <f t="shared" si="26"/>
        <v>-528</v>
      </c>
      <c r="L58" s="727">
        <f t="shared" si="27"/>
        <v>0</v>
      </c>
      <c r="M58" s="727">
        <f t="shared" si="28"/>
        <v>1977</v>
      </c>
      <c r="N58" s="727">
        <f t="shared" si="29"/>
        <v>0</v>
      </c>
      <c r="O58" s="727">
        <f t="shared" si="30"/>
        <v>0</v>
      </c>
      <c r="P58" s="727">
        <f t="shared" si="31"/>
        <v>0</v>
      </c>
      <c r="Q58" s="727">
        <f t="shared" si="32"/>
        <v>0</v>
      </c>
      <c r="R58" s="727">
        <f t="shared" si="33"/>
        <v>1102</v>
      </c>
      <c r="S58" s="727">
        <f t="shared" si="34"/>
        <v>-1288</v>
      </c>
      <c r="T58" s="727">
        <f t="shared" si="34"/>
        <v>-1596</v>
      </c>
      <c r="U58" s="727">
        <f t="shared" si="34"/>
        <v>0</v>
      </c>
      <c r="V58" s="727">
        <f t="shared" si="34"/>
        <v>0</v>
      </c>
      <c r="W58" s="727">
        <f t="shared" si="34"/>
        <v>540</v>
      </c>
      <c r="X58" s="727">
        <f t="shared" si="34"/>
        <v>188</v>
      </c>
      <c r="Y58" s="727">
        <f t="shared" si="35"/>
        <v>17</v>
      </c>
      <c r="Z58" s="727">
        <f t="shared" si="36"/>
        <v>0</v>
      </c>
      <c r="AA58" s="727">
        <f t="shared" si="37"/>
        <v>-189</v>
      </c>
      <c r="AB58" s="727">
        <f t="shared" si="37"/>
        <v>0</v>
      </c>
      <c r="AC58" s="727">
        <f t="shared" si="37"/>
        <v>224</v>
      </c>
      <c r="AD58" s="727">
        <f t="shared" si="38"/>
        <v>35</v>
      </c>
      <c r="AE58" s="727">
        <f t="shared" si="38"/>
        <v>-17</v>
      </c>
      <c r="AF58" s="727">
        <f t="shared" si="38"/>
        <v>0</v>
      </c>
      <c r="AG58" s="727">
        <f t="shared" si="38"/>
        <v>0</v>
      </c>
      <c r="AH58" s="727">
        <f t="shared" si="38"/>
        <v>0</v>
      </c>
      <c r="AI58" s="727">
        <f t="shared" si="39"/>
        <v>176</v>
      </c>
      <c r="AJ58" s="727">
        <f t="shared" si="39"/>
        <v>0</v>
      </c>
      <c r="AK58" s="727">
        <f t="shared" si="39"/>
        <v>988</v>
      </c>
      <c r="AL58" s="727">
        <f t="shared" si="39"/>
        <v>-223</v>
      </c>
      <c r="AM58" s="727">
        <f t="shared" si="40"/>
        <v>0</v>
      </c>
      <c r="AN58" s="727">
        <f t="shared" si="40"/>
        <v>0</v>
      </c>
      <c r="AO58" s="727">
        <f t="shared" si="40"/>
        <v>0</v>
      </c>
      <c r="AP58" s="727">
        <f t="shared" si="40"/>
        <v>0</v>
      </c>
      <c r="AQ58" s="727">
        <f t="shared" si="41"/>
        <v>814</v>
      </c>
      <c r="AR58" s="727">
        <f t="shared" si="41"/>
        <v>208</v>
      </c>
      <c r="AS58" s="727">
        <f t="shared" si="42"/>
        <v>1</v>
      </c>
      <c r="AT58" s="727">
        <f t="shared" si="42"/>
        <v>-173</v>
      </c>
      <c r="AU58" s="727">
        <f t="shared" si="42"/>
        <v>0</v>
      </c>
      <c r="AV58" s="727">
        <f t="shared" si="42"/>
        <v>-206</v>
      </c>
      <c r="AW58" s="727">
        <f t="shared" si="43"/>
        <v>0</v>
      </c>
      <c r="AX58" s="727">
        <f t="shared" si="44"/>
        <v>11341</v>
      </c>
      <c r="AY58" s="727">
        <f t="shared" si="45"/>
        <v>0</v>
      </c>
      <c r="AZ58" s="727">
        <f t="shared" si="45"/>
        <v>0</v>
      </c>
      <c r="BA58" s="727">
        <f t="shared" si="45"/>
        <v>0</v>
      </c>
      <c r="BB58" s="727">
        <f t="shared" si="45"/>
        <v>77</v>
      </c>
      <c r="BC58" s="727">
        <f t="shared" si="46"/>
        <v>0</v>
      </c>
      <c r="BD58" s="727">
        <f t="shared" si="46"/>
        <v>0</v>
      </c>
      <c r="BE58" s="727">
        <f t="shared" si="47"/>
        <v>-208</v>
      </c>
      <c r="BF58" s="727">
        <f t="shared" si="47"/>
        <v>0</v>
      </c>
      <c r="BG58" s="727">
        <f t="shared" si="47"/>
        <v>0</v>
      </c>
      <c r="BH58" s="727">
        <f t="shared" si="47"/>
        <v>0</v>
      </c>
      <c r="BI58" s="727">
        <f t="shared" si="47"/>
        <v>0</v>
      </c>
      <c r="BJ58" s="727">
        <f t="shared" si="47"/>
        <v>0</v>
      </c>
      <c r="BK58" s="727">
        <f t="shared" si="47"/>
        <v>0</v>
      </c>
      <c r="BL58" s="727">
        <f t="shared" si="47"/>
        <v>-56</v>
      </c>
      <c r="BM58" s="727">
        <f t="shared" si="47"/>
        <v>0</v>
      </c>
      <c r="BN58" s="727">
        <f t="shared" si="47"/>
        <v>0</v>
      </c>
      <c r="BO58" s="727">
        <f t="shared" si="48"/>
        <v>0</v>
      </c>
      <c r="BP58" s="727">
        <f t="shared" si="48"/>
        <v>-11405</v>
      </c>
      <c r="BQ58" s="727">
        <f t="shared" si="48"/>
        <v>0</v>
      </c>
      <c r="BR58" s="727">
        <f t="shared" si="48"/>
        <v>0</v>
      </c>
      <c r="BS58" s="727">
        <f t="shared" si="48"/>
        <v>0</v>
      </c>
      <c r="BT58" s="727">
        <f t="shared" si="48"/>
        <v>0</v>
      </c>
      <c r="BU58" s="727">
        <f t="shared" si="48"/>
        <v>-77</v>
      </c>
      <c r="BV58" s="727">
        <f t="shared" si="48"/>
        <v>0</v>
      </c>
      <c r="BW58" s="727">
        <f t="shared" si="48"/>
        <v>0</v>
      </c>
    </row>
    <row r="59" spans="2:75" x14ac:dyDescent="0.35">
      <c r="C59" s="727">
        <f t="shared" si="24"/>
        <v>343</v>
      </c>
      <c r="D59" s="727">
        <f t="shared" si="24"/>
        <v>4</v>
      </c>
      <c r="E59" s="727">
        <f t="shared" si="24"/>
        <v>0</v>
      </c>
      <c r="F59" s="727">
        <f t="shared" si="24"/>
        <v>11</v>
      </c>
      <c r="G59" s="727">
        <f t="shared" si="25"/>
        <v>0</v>
      </c>
      <c r="H59" s="727">
        <f t="shared" si="25"/>
        <v>441</v>
      </c>
      <c r="I59" s="727">
        <f t="shared" si="26"/>
        <v>-587</v>
      </c>
      <c r="J59" s="727">
        <f t="shared" si="26"/>
        <v>82</v>
      </c>
      <c r="K59" s="727">
        <f t="shared" si="26"/>
        <v>-99</v>
      </c>
      <c r="L59" s="727">
        <f t="shared" si="27"/>
        <v>-61</v>
      </c>
      <c r="M59" s="727">
        <f t="shared" si="28"/>
        <v>478</v>
      </c>
      <c r="N59" s="727">
        <f t="shared" si="29"/>
        <v>14</v>
      </c>
      <c r="O59" s="727">
        <f t="shared" si="30"/>
        <v>147</v>
      </c>
      <c r="P59" s="727">
        <f t="shared" si="31"/>
        <v>1917</v>
      </c>
      <c r="Q59" s="727">
        <f t="shared" si="32"/>
        <v>-540</v>
      </c>
      <c r="R59" s="727">
        <f t="shared" si="33"/>
        <v>420</v>
      </c>
      <c r="S59" s="727">
        <f t="shared" si="34"/>
        <v>-386</v>
      </c>
      <c r="T59" s="727">
        <f t="shared" si="34"/>
        <v>-189</v>
      </c>
      <c r="U59" s="727">
        <f t="shared" si="34"/>
        <v>-15</v>
      </c>
      <c r="V59" s="727">
        <f t="shared" si="34"/>
        <v>-1</v>
      </c>
      <c r="W59" s="727">
        <f t="shared" si="34"/>
        <v>-12</v>
      </c>
      <c r="X59" s="727">
        <f t="shared" si="34"/>
        <v>-10</v>
      </c>
      <c r="Y59" s="727">
        <f t="shared" si="35"/>
        <v>-3</v>
      </c>
      <c r="Z59" s="727">
        <f t="shared" si="36"/>
        <v>-250</v>
      </c>
      <c r="AA59" s="727">
        <f t="shared" si="37"/>
        <v>10492</v>
      </c>
      <c r="AB59" s="727">
        <f t="shared" si="37"/>
        <v>3463</v>
      </c>
      <c r="AC59" s="727">
        <f t="shared" si="37"/>
        <v>173</v>
      </c>
      <c r="AD59" s="727">
        <f t="shared" si="38"/>
        <v>-161</v>
      </c>
      <c r="AE59" s="727">
        <f t="shared" si="38"/>
        <v>-7</v>
      </c>
      <c r="AF59" s="727">
        <f t="shared" si="38"/>
        <v>67</v>
      </c>
      <c r="AG59" s="727">
        <f t="shared" si="38"/>
        <v>92</v>
      </c>
      <c r="AH59" s="727">
        <f t="shared" si="38"/>
        <v>1697</v>
      </c>
      <c r="AI59" s="727">
        <f t="shared" si="39"/>
        <v>534</v>
      </c>
      <c r="AJ59" s="727">
        <f t="shared" si="39"/>
        <v>-9187</v>
      </c>
      <c r="AK59" s="727">
        <f t="shared" si="39"/>
        <v>-2502</v>
      </c>
      <c r="AL59" s="727">
        <f t="shared" si="39"/>
        <v>-72</v>
      </c>
      <c r="AM59" s="727">
        <f t="shared" si="40"/>
        <v>93</v>
      </c>
      <c r="AN59" s="727">
        <f t="shared" si="40"/>
        <v>3</v>
      </c>
      <c r="AO59" s="727">
        <f t="shared" si="40"/>
        <v>557</v>
      </c>
      <c r="AP59" s="727">
        <f t="shared" si="40"/>
        <v>84</v>
      </c>
      <c r="AQ59" s="727">
        <f t="shared" si="41"/>
        <v>369</v>
      </c>
      <c r="AR59" s="727">
        <f t="shared" si="41"/>
        <v>-1625</v>
      </c>
      <c r="AS59" s="727">
        <f t="shared" si="42"/>
        <v>125</v>
      </c>
      <c r="AT59" s="727">
        <f t="shared" si="42"/>
        <v>-493</v>
      </c>
      <c r="AU59" s="727">
        <f t="shared" si="42"/>
        <v>-544</v>
      </c>
      <c r="AV59" s="727">
        <f t="shared" si="42"/>
        <v>-563</v>
      </c>
      <c r="AW59" s="727">
        <f t="shared" si="43"/>
        <v>145</v>
      </c>
      <c r="AX59" s="727">
        <f t="shared" si="44"/>
        <v>6611</v>
      </c>
      <c r="AY59" s="727">
        <f t="shared" si="45"/>
        <v>131</v>
      </c>
      <c r="AZ59" s="727">
        <f t="shared" si="45"/>
        <v>-3</v>
      </c>
      <c r="BA59" s="727">
        <f t="shared" si="45"/>
        <v>-1265</v>
      </c>
      <c r="BB59" s="727">
        <f t="shared" si="45"/>
        <v>-126</v>
      </c>
      <c r="BC59" s="727">
        <f t="shared" si="46"/>
        <v>103</v>
      </c>
      <c r="BD59" s="727">
        <f t="shared" si="46"/>
        <v>-463</v>
      </c>
      <c r="BE59" s="727">
        <f t="shared" si="47"/>
        <v>1563</v>
      </c>
      <c r="BF59" s="727">
        <f t="shared" si="47"/>
        <v>853</v>
      </c>
      <c r="BG59" s="727">
        <f t="shared" si="47"/>
        <v>-188</v>
      </c>
      <c r="BH59" s="727">
        <f t="shared" si="47"/>
        <v>0</v>
      </c>
      <c r="BI59" s="727">
        <f t="shared" si="47"/>
        <v>-122</v>
      </c>
      <c r="BJ59" s="727">
        <f t="shared" si="47"/>
        <v>-8</v>
      </c>
      <c r="BK59" s="727">
        <f t="shared" si="47"/>
        <v>-12</v>
      </c>
      <c r="BL59" s="727">
        <f t="shared" si="47"/>
        <v>-21</v>
      </c>
      <c r="BM59" s="727">
        <f t="shared" si="47"/>
        <v>0</v>
      </c>
      <c r="BN59" s="727">
        <f t="shared" si="47"/>
        <v>0</v>
      </c>
      <c r="BO59" s="727">
        <f t="shared" si="48"/>
        <v>-61</v>
      </c>
      <c r="BP59" s="727">
        <f t="shared" si="48"/>
        <v>-6453</v>
      </c>
      <c r="BQ59" s="727">
        <f t="shared" si="48"/>
        <v>-1856</v>
      </c>
      <c r="BR59" s="727">
        <f t="shared" si="48"/>
        <v>0</v>
      </c>
      <c r="BS59" s="727">
        <f t="shared" si="48"/>
        <v>-576</v>
      </c>
      <c r="BT59" s="727">
        <f t="shared" si="48"/>
        <v>-155</v>
      </c>
      <c r="BU59" s="727">
        <f t="shared" si="48"/>
        <v>-15</v>
      </c>
      <c r="BV59" s="727">
        <f t="shared" si="48"/>
        <v>0</v>
      </c>
      <c r="BW59" s="727">
        <f t="shared" si="48"/>
        <v>-167</v>
      </c>
    </row>
    <row r="60" spans="2:75" x14ac:dyDescent="0.35">
      <c r="C60" s="727">
        <f t="shared" si="24"/>
        <v>478</v>
      </c>
      <c r="D60" s="727">
        <f t="shared" si="24"/>
        <v>4</v>
      </c>
      <c r="E60" s="727">
        <f t="shared" si="24"/>
        <v>0</v>
      </c>
      <c r="F60" s="727">
        <f t="shared" si="24"/>
        <v>60</v>
      </c>
      <c r="G60" s="727">
        <f t="shared" si="25"/>
        <v>0</v>
      </c>
      <c r="H60" s="727">
        <f t="shared" si="25"/>
        <v>0</v>
      </c>
      <c r="I60" s="727">
        <f t="shared" si="26"/>
        <v>9</v>
      </c>
      <c r="J60" s="727">
        <f t="shared" si="26"/>
        <v>0</v>
      </c>
      <c r="K60" s="727">
        <f t="shared" si="26"/>
        <v>0</v>
      </c>
      <c r="L60" s="727">
        <f t="shared" si="27"/>
        <v>0</v>
      </c>
      <c r="M60" s="727">
        <f t="shared" si="28"/>
        <v>1552</v>
      </c>
      <c r="N60" s="727">
        <f t="shared" si="29"/>
        <v>-732</v>
      </c>
      <c r="O60" s="727">
        <f t="shared" si="30"/>
        <v>0</v>
      </c>
      <c r="P60" s="727">
        <f t="shared" si="31"/>
        <v>-815</v>
      </c>
      <c r="Q60" s="727">
        <f t="shared" si="32"/>
        <v>0</v>
      </c>
      <c r="R60" s="727">
        <f t="shared" si="33"/>
        <v>1165</v>
      </c>
      <c r="S60" s="727">
        <f t="shared" si="34"/>
        <v>0</v>
      </c>
      <c r="T60" s="727">
        <f t="shared" si="34"/>
        <v>738</v>
      </c>
      <c r="U60" s="727">
        <f t="shared" si="34"/>
        <v>0</v>
      </c>
      <c r="V60" s="727">
        <f t="shared" si="34"/>
        <v>0</v>
      </c>
      <c r="W60" s="727">
        <f t="shared" si="34"/>
        <v>549</v>
      </c>
      <c r="X60" s="727">
        <f t="shared" si="34"/>
        <v>253</v>
      </c>
      <c r="Y60" s="727">
        <f t="shared" si="35"/>
        <v>-240</v>
      </c>
      <c r="Z60" s="727">
        <f t="shared" si="36"/>
        <v>-488</v>
      </c>
      <c r="AA60" s="727">
        <f t="shared" si="37"/>
        <v>-9</v>
      </c>
      <c r="AB60" s="727">
        <f t="shared" si="37"/>
        <v>0</v>
      </c>
      <c r="AC60" s="727">
        <f t="shared" si="37"/>
        <v>436</v>
      </c>
      <c r="AD60" s="727">
        <f t="shared" si="38"/>
        <v>27</v>
      </c>
      <c r="AE60" s="727">
        <f t="shared" si="38"/>
        <v>0</v>
      </c>
      <c r="AF60" s="727">
        <f t="shared" si="38"/>
        <v>0</v>
      </c>
      <c r="AG60" s="727">
        <f t="shared" si="38"/>
        <v>0</v>
      </c>
      <c r="AH60" s="727">
        <f t="shared" si="38"/>
        <v>0</v>
      </c>
      <c r="AI60" s="727">
        <f t="shared" si="39"/>
        <v>1526</v>
      </c>
      <c r="AJ60" s="727">
        <f t="shared" si="39"/>
        <v>0</v>
      </c>
      <c r="AK60" s="727">
        <f t="shared" si="39"/>
        <v>1533</v>
      </c>
      <c r="AL60" s="727">
        <f t="shared" si="39"/>
        <v>0</v>
      </c>
      <c r="AM60" s="727">
        <f t="shared" si="40"/>
        <v>0</v>
      </c>
      <c r="AN60" s="727">
        <f t="shared" si="40"/>
        <v>0</v>
      </c>
      <c r="AO60" s="727">
        <f t="shared" si="40"/>
        <v>0</v>
      </c>
      <c r="AP60" s="727">
        <f t="shared" si="40"/>
        <v>0</v>
      </c>
      <c r="AQ60" s="727">
        <f t="shared" si="41"/>
        <v>-866</v>
      </c>
      <c r="AR60" s="727">
        <f t="shared" si="41"/>
        <v>102</v>
      </c>
      <c r="AS60" s="727">
        <f t="shared" si="42"/>
        <v>0</v>
      </c>
      <c r="AT60" s="727">
        <f t="shared" si="42"/>
        <v>-909</v>
      </c>
      <c r="AU60" s="727">
        <f t="shared" si="42"/>
        <v>0</v>
      </c>
      <c r="AV60" s="727">
        <f t="shared" si="42"/>
        <v>46</v>
      </c>
      <c r="AW60" s="727">
        <f t="shared" si="43"/>
        <v>0</v>
      </c>
      <c r="AX60" s="727">
        <f t="shared" si="44"/>
        <v>7154</v>
      </c>
      <c r="AY60" s="727">
        <f t="shared" si="45"/>
        <v>0</v>
      </c>
      <c r="AZ60" s="727">
        <f t="shared" si="45"/>
        <v>0</v>
      </c>
      <c r="BA60" s="727">
        <f t="shared" si="45"/>
        <v>0</v>
      </c>
      <c r="BB60" s="727">
        <f t="shared" si="45"/>
        <v>54</v>
      </c>
      <c r="BC60" s="727">
        <f t="shared" si="46"/>
        <v>-102</v>
      </c>
      <c r="BD60" s="727">
        <f t="shared" si="46"/>
        <v>0</v>
      </c>
      <c r="BE60" s="727">
        <f t="shared" si="47"/>
        <v>0</v>
      </c>
      <c r="BF60" s="727">
        <f t="shared" si="47"/>
        <v>0</v>
      </c>
      <c r="BG60" s="727">
        <f t="shared" si="47"/>
        <v>0</v>
      </c>
      <c r="BH60" s="727">
        <f t="shared" si="47"/>
        <v>0</v>
      </c>
      <c r="BI60" s="727">
        <f t="shared" si="47"/>
        <v>0</v>
      </c>
      <c r="BJ60" s="727">
        <f t="shared" si="47"/>
        <v>-46</v>
      </c>
      <c r="BK60" s="727">
        <f t="shared" si="47"/>
        <v>0</v>
      </c>
      <c r="BL60" s="727">
        <f t="shared" si="47"/>
        <v>0</v>
      </c>
      <c r="BM60" s="727">
        <f t="shared" si="47"/>
        <v>0</v>
      </c>
      <c r="BN60" s="727">
        <f t="shared" si="47"/>
        <v>-6954</v>
      </c>
      <c r="BO60" s="727">
        <f t="shared" si="48"/>
        <v>0</v>
      </c>
      <c r="BP60" s="727">
        <f t="shared" si="48"/>
        <v>0</v>
      </c>
      <c r="BQ60" s="727">
        <f t="shared" si="48"/>
        <v>-1524</v>
      </c>
      <c r="BR60" s="727">
        <f t="shared" si="48"/>
        <v>0</v>
      </c>
      <c r="BS60" s="727">
        <f t="shared" si="48"/>
        <v>-45</v>
      </c>
      <c r="BT60" s="727">
        <f t="shared" si="48"/>
        <v>0</v>
      </c>
      <c r="BU60" s="727">
        <f t="shared" si="48"/>
        <v>0</v>
      </c>
      <c r="BV60" s="727">
        <f t="shared" si="48"/>
        <v>0</v>
      </c>
      <c r="BW60" s="727">
        <f t="shared" si="48"/>
        <v>0</v>
      </c>
    </row>
    <row r="61" spans="2:75" x14ac:dyDescent="0.35">
      <c r="C61" s="727"/>
      <c r="D61" s="727"/>
      <c r="E61" s="727"/>
      <c r="F61" s="727"/>
      <c r="G61" s="639"/>
    </row>
    <row r="62" spans="2:75" x14ac:dyDescent="0.35">
      <c r="C62" s="1965">
        <f>C54/C46</f>
        <v>2.3886313243297722E-2</v>
      </c>
      <c r="D62" s="1965">
        <f t="shared" ref="D62:BO62" si="49">D54/D46</f>
        <v>-2.6777469990766391E-2</v>
      </c>
      <c r="E62" s="1965">
        <f t="shared" si="49"/>
        <v>0</v>
      </c>
      <c r="F62" s="1965">
        <f t="shared" si="49"/>
        <v>0.54075032341526519</v>
      </c>
      <c r="G62" s="1965" t="e">
        <f t="shared" si="49"/>
        <v>#DIV/0!</v>
      </c>
      <c r="H62" s="1965">
        <f t="shared" si="49"/>
        <v>1.9533980582524273</v>
      </c>
      <c r="I62" s="1965">
        <f t="shared" si="49"/>
        <v>-2.5990903183885639E-3</v>
      </c>
      <c r="J62" s="1965" t="e">
        <f t="shared" si="49"/>
        <v>#DIV/0!</v>
      </c>
      <c r="K62" s="1965">
        <f t="shared" si="49"/>
        <v>-0.9662921348314607</v>
      </c>
      <c r="L62" s="1965">
        <f t="shared" si="49"/>
        <v>-0.76100628930817615</v>
      </c>
      <c r="M62" s="1965">
        <f t="shared" si="49"/>
        <v>86.296296296296291</v>
      </c>
      <c r="N62" s="1965">
        <f t="shared" si="49"/>
        <v>4.3126684636118601E-2</v>
      </c>
      <c r="O62" s="1965">
        <f t="shared" si="49"/>
        <v>11.722222222222221</v>
      </c>
      <c r="P62" s="1965">
        <f t="shared" si="49"/>
        <v>22.957575757575757</v>
      </c>
      <c r="Q62" s="1965">
        <f t="shared" si="49"/>
        <v>-1</v>
      </c>
      <c r="R62" s="1965" t="e">
        <f t="shared" si="49"/>
        <v>#DIV/0!</v>
      </c>
      <c r="S62" s="1965">
        <f t="shared" si="49"/>
        <v>-1</v>
      </c>
      <c r="T62" s="1965">
        <f t="shared" si="49"/>
        <v>-0.65415778251599144</v>
      </c>
      <c r="U62" s="1965">
        <f t="shared" si="49"/>
        <v>-0.34324942791762014</v>
      </c>
      <c r="V62" s="1965">
        <f t="shared" si="49"/>
        <v>-0.42553191489361702</v>
      </c>
      <c r="W62" s="1965">
        <f t="shared" si="49"/>
        <v>0.57611386138613863</v>
      </c>
      <c r="X62" s="1965">
        <f t="shared" si="49"/>
        <v>1.6590038314176245</v>
      </c>
      <c r="Y62" s="1965">
        <f t="shared" si="49"/>
        <v>0.19753086419753085</v>
      </c>
      <c r="Z62" s="1965">
        <f t="shared" si="49"/>
        <v>-0.97931034482758617</v>
      </c>
      <c r="AA62" s="1965">
        <f t="shared" si="49"/>
        <v>180.04644412191581</v>
      </c>
      <c r="AB62" s="1965" t="e">
        <f t="shared" si="49"/>
        <v>#DIV/0!</v>
      </c>
      <c r="AC62" s="1965" t="e">
        <f t="shared" si="49"/>
        <v>#DIV/0!</v>
      </c>
      <c r="AD62" s="1965">
        <f t="shared" si="49"/>
        <v>-0.59015421115065247</v>
      </c>
      <c r="AE62" s="1965">
        <f t="shared" si="49"/>
        <v>-1</v>
      </c>
      <c r="AF62" s="1965" t="e">
        <f t="shared" si="49"/>
        <v>#DIV/0!</v>
      </c>
      <c r="AG62" s="1965">
        <f t="shared" si="49"/>
        <v>17.333333333333332</v>
      </c>
      <c r="AH62" s="1965">
        <f t="shared" si="49"/>
        <v>42.661971830985912</v>
      </c>
      <c r="AI62" s="1965" t="e">
        <f t="shared" si="49"/>
        <v>#DIV/0!</v>
      </c>
      <c r="AJ62" s="1965">
        <f t="shared" si="49"/>
        <v>-0.99165171066843161</v>
      </c>
      <c r="AK62" s="1965">
        <f t="shared" si="49"/>
        <v>-0.2155586017820425</v>
      </c>
      <c r="AL62" s="1965">
        <f t="shared" si="49"/>
        <v>-0.77457044673539521</v>
      </c>
      <c r="AM62" s="1965" t="e">
        <f t="shared" si="49"/>
        <v>#DIV/0!</v>
      </c>
      <c r="AN62" s="1965">
        <f t="shared" si="49"/>
        <v>0.1044776119402985</v>
      </c>
      <c r="AO62" s="1965">
        <f t="shared" si="49"/>
        <v>2.0707070707070709E-2</v>
      </c>
      <c r="AP62" s="1965">
        <f t="shared" si="49"/>
        <v>-4.5248868778280547E-3</v>
      </c>
      <c r="AQ62" s="1965">
        <f t="shared" si="49"/>
        <v>5.7011173184357542</v>
      </c>
      <c r="AR62" s="1965">
        <f t="shared" si="49"/>
        <v>-0.83333333333333337</v>
      </c>
      <c r="AS62" s="1965" t="e">
        <f t="shared" si="49"/>
        <v>#DIV/0!</v>
      </c>
      <c r="AT62" s="1965">
        <f t="shared" si="49"/>
        <v>-0.97025339698861546</v>
      </c>
      <c r="AU62" s="2025">
        <f t="shared" si="49"/>
        <v>-0.8900778210116731</v>
      </c>
      <c r="AV62" s="1965">
        <f t="shared" si="49"/>
        <v>-0.77770859277708593</v>
      </c>
      <c r="AW62" s="1965">
        <f t="shared" si="49"/>
        <v>2.4510869565217392</v>
      </c>
      <c r="AX62" s="1965" t="e">
        <f t="shared" si="49"/>
        <v>#DIV/0!</v>
      </c>
      <c r="AY62" s="1965">
        <f t="shared" si="49"/>
        <v>-0.47643979057591623</v>
      </c>
      <c r="AZ62" s="1965">
        <f t="shared" si="49"/>
        <v>-1</v>
      </c>
      <c r="BA62" s="1965">
        <f t="shared" si="49"/>
        <v>-0.74033437826541271</v>
      </c>
      <c r="BB62" s="1965">
        <f t="shared" si="49"/>
        <v>0</v>
      </c>
      <c r="BC62" s="1965">
        <f t="shared" si="49"/>
        <v>1.4139344262295082</v>
      </c>
      <c r="BD62" s="1965">
        <f t="shared" si="49"/>
        <v>-1</v>
      </c>
      <c r="BE62" s="1965">
        <f t="shared" si="49"/>
        <v>6.2039215686274511</v>
      </c>
      <c r="BF62" s="1965" t="e">
        <f t="shared" si="49"/>
        <v>#DIV/0!</v>
      </c>
      <c r="BG62" s="1965">
        <f t="shared" si="49"/>
        <v>-1</v>
      </c>
      <c r="BH62" s="1965" t="e">
        <f t="shared" si="49"/>
        <v>#DIV/0!</v>
      </c>
      <c r="BI62" s="1965">
        <f t="shared" si="49"/>
        <v>-1</v>
      </c>
      <c r="BJ62" s="1965">
        <f t="shared" si="49"/>
        <v>-1</v>
      </c>
      <c r="BK62" s="1965">
        <f t="shared" si="49"/>
        <v>-1</v>
      </c>
      <c r="BL62" s="1965">
        <f t="shared" si="49"/>
        <v>-1</v>
      </c>
      <c r="BM62" s="1965" t="e">
        <f t="shared" si="49"/>
        <v>#DIV/0!</v>
      </c>
      <c r="BN62" s="1965">
        <f t="shared" si="49"/>
        <v>-1</v>
      </c>
      <c r="BO62" s="1965">
        <f t="shared" si="49"/>
        <v>-1</v>
      </c>
      <c r="BP62" s="1965">
        <f t="shared" ref="BP62:BW62" si="50">BP54/BP46</f>
        <v>-1</v>
      </c>
      <c r="BQ62" s="1965">
        <f t="shared" si="50"/>
        <v>-1</v>
      </c>
      <c r="BR62" s="2025">
        <f t="shared" si="50"/>
        <v>-1</v>
      </c>
      <c r="BS62" s="1965">
        <f t="shared" si="50"/>
        <v>-1</v>
      </c>
      <c r="BT62" s="1965">
        <f t="shared" si="50"/>
        <v>-1</v>
      </c>
      <c r="BU62" s="1965">
        <f t="shared" si="50"/>
        <v>-1</v>
      </c>
      <c r="BV62" s="1965" t="e">
        <f t="shared" si="50"/>
        <v>#DIV/0!</v>
      </c>
      <c r="BW62" s="1965">
        <f t="shared" si="50"/>
        <v>-1</v>
      </c>
    </row>
    <row r="63" spans="2:75" x14ac:dyDescent="0.35">
      <c r="C63" s="639"/>
      <c r="D63" s="639"/>
      <c r="E63" s="639"/>
      <c r="F63" s="639"/>
      <c r="G63" s="639"/>
    </row>
    <row r="64" spans="2:75" x14ac:dyDescent="0.35">
      <c r="C64" s="639"/>
      <c r="D64" s="639"/>
      <c r="E64" s="639"/>
      <c r="F64" s="639"/>
      <c r="G64" s="639"/>
      <c r="M64" s="2024" t="s">
        <v>673</v>
      </c>
      <c r="N64" s="728">
        <f>'2018 Utility Characteristics'!N103</f>
        <v>362</v>
      </c>
      <c r="U64" s="728">
        <v>2018</v>
      </c>
      <c r="V64" s="728">
        <f>'2018 Utility Characteristics'!V103</f>
        <v>141</v>
      </c>
      <c r="AU64" s="2023" t="s">
        <v>674</v>
      </c>
    </row>
    <row r="65" spans="14:70" s="639" customFormat="1" x14ac:dyDescent="0.35">
      <c r="AU65" s="2023" t="s">
        <v>675</v>
      </c>
      <c r="BR65" s="2023" t="s">
        <v>676</v>
      </c>
    </row>
    <row r="66" spans="14:70" s="639" customFormat="1" x14ac:dyDescent="0.35">
      <c r="N66" s="1870"/>
    </row>
    <row r="67" spans="14:70" s="639" customFormat="1" x14ac:dyDescent="0.35">
      <c r="N67" s="1870"/>
    </row>
    <row r="68" spans="14:70" s="639" customFormat="1" x14ac:dyDescent="0.35">
      <c r="N68" s="1870"/>
    </row>
    <row r="69" spans="14:70" s="639" customFormat="1" x14ac:dyDescent="0.35"/>
    <row r="70" spans="14:70" s="639" customFormat="1" x14ac:dyDescent="0.35"/>
    <row r="71" spans="14:70" s="639" customFormat="1" x14ac:dyDescent="0.35"/>
    <row r="72" spans="14:70" s="639" customFormat="1" x14ac:dyDescent="0.35"/>
    <row r="73" spans="14:70" s="639" customFormat="1" x14ac:dyDescent="0.35"/>
    <row r="74" spans="14:70" s="639" customFormat="1" x14ac:dyDescent="0.35"/>
    <row r="75" spans="14:70" s="639" customFormat="1" x14ac:dyDescent="0.35"/>
    <row r="76" spans="14:70" s="639" customFormat="1" x14ac:dyDescent="0.35"/>
    <row r="77" spans="14:70" s="639" customFormat="1" x14ac:dyDescent="0.35"/>
    <row r="78" spans="14:70" s="639" customFormat="1" x14ac:dyDescent="0.35"/>
    <row r="79" spans="14:70" s="639" customFormat="1" x14ac:dyDescent="0.35"/>
    <row r="80" spans="14:70" s="639" customFormat="1" x14ac:dyDescent="0.35"/>
    <row r="81" s="639" customFormat="1" x14ac:dyDescent="0.35"/>
    <row r="82" s="639" customFormat="1" x14ac:dyDescent="0.35"/>
    <row r="83" s="639" customFormat="1" x14ac:dyDescent="0.35"/>
    <row r="84" s="639" customFormat="1" x14ac:dyDescent="0.35"/>
    <row r="85" s="639" customFormat="1" x14ac:dyDescent="0.35"/>
    <row r="86" s="639" customFormat="1" x14ac:dyDescent="0.35"/>
    <row r="87" s="639" customFormat="1" x14ac:dyDescent="0.35"/>
    <row r="88" s="639" customFormat="1" x14ac:dyDescent="0.35"/>
    <row r="89" s="639" customFormat="1" x14ac:dyDescent="0.35"/>
    <row r="90" s="639" customFormat="1" x14ac:dyDescent="0.35"/>
    <row r="91" s="639" customFormat="1" x14ac:dyDescent="0.35"/>
    <row r="92" s="639" customFormat="1" x14ac:dyDescent="0.35"/>
    <row r="93" s="639" customFormat="1" x14ac:dyDescent="0.35"/>
    <row r="94" s="639" customFormat="1" x14ac:dyDescent="0.35"/>
    <row r="95" s="639" customFormat="1" x14ac:dyDescent="0.35"/>
    <row r="96" s="639" customFormat="1" x14ac:dyDescent="0.35"/>
    <row r="97" s="639" customFormat="1" x14ac:dyDescent="0.35"/>
    <row r="98" s="639" customFormat="1" x14ac:dyDescent="0.35"/>
    <row r="99" s="639" customFormat="1" x14ac:dyDescent="0.35"/>
    <row r="100" s="639" customFormat="1" x14ac:dyDescent="0.35"/>
    <row r="101" s="639" customFormat="1" x14ac:dyDescent="0.35"/>
    <row r="102" s="639" customFormat="1" x14ac:dyDescent="0.35"/>
    <row r="103" s="639" customFormat="1" x14ac:dyDescent="0.35"/>
    <row r="104" s="639" customFormat="1" x14ac:dyDescent="0.35"/>
    <row r="105" s="639" customFormat="1" x14ac:dyDescent="0.35"/>
    <row r="106" s="639" customFormat="1" x14ac:dyDescent="0.35"/>
    <row r="107" s="639" customFormat="1" x14ac:dyDescent="0.35"/>
    <row r="108" s="639" customFormat="1" x14ac:dyDescent="0.35"/>
    <row r="109" s="639" customFormat="1" x14ac:dyDescent="0.35"/>
    <row r="110" s="639" customFormat="1" x14ac:dyDescent="0.35"/>
    <row r="111" s="639" customFormat="1" x14ac:dyDescent="0.35"/>
    <row r="112" s="639" customFormat="1" x14ac:dyDescent="0.35"/>
    <row r="113" s="639" customFormat="1" x14ac:dyDescent="0.35"/>
    <row r="114" s="639" customFormat="1" x14ac:dyDescent="0.35"/>
    <row r="115" s="639" customFormat="1" x14ac:dyDescent="0.35"/>
    <row r="116" s="639" customFormat="1" x14ac:dyDescent="0.35"/>
    <row r="117" s="639" customFormat="1" x14ac:dyDescent="0.35"/>
    <row r="118" s="639" customFormat="1" x14ac:dyDescent="0.35"/>
    <row r="119" s="639" customFormat="1" x14ac:dyDescent="0.35"/>
    <row r="120" s="639" customFormat="1" x14ac:dyDescent="0.35"/>
    <row r="121" s="639" customFormat="1" x14ac:dyDescent="0.35"/>
    <row r="122" s="639" customFormat="1" x14ac:dyDescent="0.35"/>
    <row r="123" s="639" customFormat="1" x14ac:dyDescent="0.35"/>
    <row r="124" s="639" customFormat="1" x14ac:dyDescent="0.35"/>
    <row r="125" s="639" customFormat="1" x14ac:dyDescent="0.35"/>
    <row r="126" s="639" customFormat="1" x14ac:dyDescent="0.35"/>
    <row r="127" s="639" customFormat="1" x14ac:dyDescent="0.35"/>
    <row r="128" s="639" customFormat="1" x14ac:dyDescent="0.35"/>
    <row r="129" s="639" customFormat="1" x14ac:dyDescent="0.35"/>
    <row r="130" s="639" customFormat="1" x14ac:dyDescent="0.35"/>
    <row r="131" s="639" customFormat="1" x14ac:dyDescent="0.35"/>
    <row r="132" s="639" customFormat="1" x14ac:dyDescent="0.35"/>
    <row r="133" s="639" customFormat="1" x14ac:dyDescent="0.35"/>
    <row r="134" s="639" customFormat="1" x14ac:dyDescent="0.35"/>
    <row r="135" s="639" customFormat="1" x14ac:dyDescent="0.35"/>
    <row r="136" s="639" customFormat="1" x14ac:dyDescent="0.35"/>
    <row r="137" s="639" customFormat="1" x14ac:dyDescent="0.35"/>
    <row r="138" s="639" customFormat="1" x14ac:dyDescent="0.35"/>
    <row r="139" s="639" customFormat="1" x14ac:dyDescent="0.35"/>
    <row r="140" s="639" customFormat="1" x14ac:dyDescent="0.35"/>
    <row r="141" s="639" customFormat="1" x14ac:dyDescent="0.35"/>
    <row r="142" s="639" customFormat="1" x14ac:dyDescent="0.35"/>
    <row r="143" s="639" customFormat="1" x14ac:dyDescent="0.35"/>
    <row r="144" s="639" customFormat="1" x14ac:dyDescent="0.35"/>
    <row r="145" s="639" customFormat="1" x14ac:dyDescent="0.35"/>
    <row r="146" s="639" customFormat="1" x14ac:dyDescent="0.35"/>
    <row r="147" s="639" customFormat="1" x14ac:dyDescent="0.35"/>
    <row r="148" s="639" customFormat="1" x14ac:dyDescent="0.35"/>
    <row r="149" s="639" customFormat="1" x14ac:dyDescent="0.35"/>
    <row r="150" s="639" customFormat="1" x14ac:dyDescent="0.35"/>
    <row r="151" s="639" customFormat="1" x14ac:dyDescent="0.35"/>
    <row r="152" s="639" customFormat="1" x14ac:dyDescent="0.35"/>
    <row r="153" s="639" customFormat="1" x14ac:dyDescent="0.35"/>
    <row r="154" s="639" customFormat="1" x14ac:dyDescent="0.35"/>
    <row r="155" s="639" customFormat="1" x14ac:dyDescent="0.35"/>
    <row r="156" s="639" customFormat="1" x14ac:dyDescent="0.35"/>
    <row r="157" s="639" customFormat="1" x14ac:dyDescent="0.35"/>
    <row r="158" s="639" customFormat="1" x14ac:dyDescent="0.35"/>
    <row r="159" s="639" customFormat="1" x14ac:dyDescent="0.35"/>
    <row r="160" s="639" customFormat="1" x14ac:dyDescent="0.35"/>
    <row r="161" s="639" customFormat="1" x14ac:dyDescent="0.35"/>
    <row r="162" s="639" customFormat="1" x14ac:dyDescent="0.35"/>
    <row r="163" s="639" customFormat="1" x14ac:dyDescent="0.35"/>
    <row r="164" s="639" customFormat="1" x14ac:dyDescent="0.35"/>
    <row r="165" s="639" customFormat="1" x14ac:dyDescent="0.35"/>
    <row r="166" s="639" customFormat="1" x14ac:dyDescent="0.35"/>
    <row r="167" s="639" customFormat="1" x14ac:dyDescent="0.35"/>
    <row r="168" s="639" customFormat="1" x14ac:dyDescent="0.35"/>
    <row r="169" s="639" customFormat="1" x14ac:dyDescent="0.35"/>
    <row r="170" s="639" customFormat="1" x14ac:dyDescent="0.35"/>
    <row r="171" s="639" customFormat="1" x14ac:dyDescent="0.35"/>
    <row r="172" s="639" customFormat="1" x14ac:dyDescent="0.35"/>
    <row r="173" s="639" customFormat="1" x14ac:dyDescent="0.35"/>
    <row r="174" s="639" customFormat="1" x14ac:dyDescent="0.35"/>
    <row r="175" s="639" customFormat="1" x14ac:dyDescent="0.35"/>
    <row r="176" s="639" customFormat="1" x14ac:dyDescent="0.35"/>
    <row r="177" s="639" customFormat="1" x14ac:dyDescent="0.35"/>
    <row r="178" s="639" customFormat="1" x14ac:dyDescent="0.35"/>
    <row r="179" s="639" customFormat="1" x14ac:dyDescent="0.35"/>
    <row r="180" s="639" customFormat="1" x14ac:dyDescent="0.35"/>
    <row r="181" s="639" customFormat="1" x14ac:dyDescent="0.35"/>
    <row r="182" s="639" customFormat="1" x14ac:dyDescent="0.35"/>
    <row r="183" s="639" customFormat="1" x14ac:dyDescent="0.35"/>
    <row r="184" s="639" customFormat="1" x14ac:dyDescent="0.35"/>
    <row r="185" s="639" customFormat="1" x14ac:dyDescent="0.35"/>
    <row r="186" s="639" customFormat="1" x14ac:dyDescent="0.35"/>
    <row r="187" s="639" customFormat="1" x14ac:dyDescent="0.35"/>
    <row r="188" s="639" customFormat="1" x14ac:dyDescent="0.35"/>
    <row r="189" s="639" customFormat="1" x14ac:dyDescent="0.35"/>
    <row r="190" s="639" customFormat="1" x14ac:dyDescent="0.35"/>
    <row r="191" s="639" customFormat="1" x14ac:dyDescent="0.35"/>
    <row r="192" s="639" customFormat="1" x14ac:dyDescent="0.35"/>
    <row r="193" s="639" customFormat="1" x14ac:dyDescent="0.35"/>
    <row r="194" s="639" customFormat="1" x14ac:dyDescent="0.35"/>
    <row r="195" s="639" customFormat="1" x14ac:dyDescent="0.35"/>
    <row r="196" s="639" customFormat="1" x14ac:dyDescent="0.35"/>
    <row r="197" s="639" customFormat="1" x14ac:dyDescent="0.35"/>
    <row r="198" s="639" customFormat="1" x14ac:dyDescent="0.35"/>
    <row r="199" s="639" customFormat="1" x14ac:dyDescent="0.35"/>
    <row r="200" s="639" customFormat="1" x14ac:dyDescent="0.35"/>
    <row r="201" s="639" customFormat="1" x14ac:dyDescent="0.35"/>
    <row r="202" s="639" customFormat="1" x14ac:dyDescent="0.35"/>
    <row r="203" s="639" customFormat="1" x14ac:dyDescent="0.35"/>
    <row r="204" s="639" customFormat="1" x14ac:dyDescent="0.35"/>
    <row r="205" s="639" customFormat="1" x14ac:dyDescent="0.35"/>
    <row r="206" s="639" customFormat="1" x14ac:dyDescent="0.35"/>
    <row r="207" s="639" customFormat="1" x14ac:dyDescent="0.35"/>
    <row r="208" s="639" customFormat="1" x14ac:dyDescent="0.35"/>
    <row r="209" s="639" customFormat="1" x14ac:dyDescent="0.35"/>
    <row r="210" s="639" customFormat="1" x14ac:dyDescent="0.35"/>
    <row r="211" s="639" customFormat="1" x14ac:dyDescent="0.35"/>
    <row r="212" s="639" customFormat="1" x14ac:dyDescent="0.35"/>
    <row r="213" s="639" customFormat="1" x14ac:dyDescent="0.35"/>
    <row r="214" s="639" customFormat="1" x14ac:dyDescent="0.35"/>
    <row r="215" s="639" customFormat="1" x14ac:dyDescent="0.35"/>
    <row r="216" s="639" customFormat="1" x14ac:dyDescent="0.35"/>
    <row r="217" s="639" customFormat="1" x14ac:dyDescent="0.35"/>
    <row r="218" s="639" customFormat="1" x14ac:dyDescent="0.35"/>
    <row r="219" s="639" customFormat="1" x14ac:dyDescent="0.35"/>
    <row r="220" s="639" customFormat="1" x14ac:dyDescent="0.35"/>
    <row r="221" s="639" customFormat="1" x14ac:dyDescent="0.35"/>
    <row r="222" s="639" customFormat="1" x14ac:dyDescent="0.35"/>
    <row r="223" s="639" customFormat="1" x14ac:dyDescent="0.35"/>
    <row r="224" s="639" customFormat="1" x14ac:dyDescent="0.35"/>
    <row r="225" s="639" customFormat="1" x14ac:dyDescent="0.35"/>
    <row r="226" s="639" customFormat="1" x14ac:dyDescent="0.35"/>
    <row r="227" s="639" customFormat="1" x14ac:dyDescent="0.35"/>
    <row r="228" s="639" customFormat="1" x14ac:dyDescent="0.35"/>
    <row r="229" s="639" customFormat="1" x14ac:dyDescent="0.35"/>
    <row r="230" s="639" customFormat="1" x14ac:dyDescent="0.35"/>
    <row r="231" s="639" customFormat="1" x14ac:dyDescent="0.35"/>
    <row r="232" s="639" customFormat="1" x14ac:dyDescent="0.35"/>
    <row r="233" s="639" customFormat="1" x14ac:dyDescent="0.35"/>
    <row r="234" s="639" customFormat="1" x14ac:dyDescent="0.35"/>
    <row r="235" s="639" customFormat="1" x14ac:dyDescent="0.35"/>
    <row r="236" s="639" customFormat="1" x14ac:dyDescent="0.35"/>
    <row r="237" s="639" customFormat="1" x14ac:dyDescent="0.35"/>
    <row r="238" s="639" customFormat="1" x14ac:dyDescent="0.35"/>
    <row r="239" s="639" customFormat="1" x14ac:dyDescent="0.35"/>
    <row r="240" s="639" customFormat="1" x14ac:dyDescent="0.35"/>
    <row r="241" s="639" customFormat="1" x14ac:dyDescent="0.35"/>
    <row r="242" s="639" customFormat="1" x14ac:dyDescent="0.35"/>
    <row r="243" s="639" customFormat="1" x14ac:dyDescent="0.35"/>
    <row r="244" s="639" customFormat="1" x14ac:dyDescent="0.35"/>
    <row r="245" s="639" customFormat="1" x14ac:dyDescent="0.35"/>
    <row r="246" s="639" customFormat="1" x14ac:dyDescent="0.35"/>
    <row r="247" s="639" customFormat="1" x14ac:dyDescent="0.35"/>
    <row r="248" s="639" customFormat="1" x14ac:dyDescent="0.35"/>
    <row r="249" s="639" customFormat="1" x14ac:dyDescent="0.35"/>
    <row r="250" s="639" customFormat="1" x14ac:dyDescent="0.35"/>
    <row r="251" s="639" customFormat="1" x14ac:dyDescent="0.35"/>
    <row r="252" s="639" customFormat="1" x14ac:dyDescent="0.35"/>
    <row r="253" s="639" customFormat="1" x14ac:dyDescent="0.35"/>
    <row r="254" s="639" customFormat="1" x14ac:dyDescent="0.35"/>
    <row r="255" s="639" customFormat="1" x14ac:dyDescent="0.35"/>
    <row r="256" s="639" customFormat="1" x14ac:dyDescent="0.35"/>
    <row r="257" s="639" customFormat="1" x14ac:dyDescent="0.35"/>
    <row r="258" s="639" customFormat="1" x14ac:dyDescent="0.35"/>
    <row r="259" s="639" customFormat="1" x14ac:dyDescent="0.35"/>
    <row r="260" s="639" customFormat="1" x14ac:dyDescent="0.35"/>
    <row r="261" s="639" customFormat="1" x14ac:dyDescent="0.35"/>
    <row r="262" s="639" customFormat="1" x14ac:dyDescent="0.35"/>
    <row r="263" s="639" customFormat="1" x14ac:dyDescent="0.35"/>
    <row r="264" s="639" customFormat="1" x14ac:dyDescent="0.35"/>
    <row r="265" s="639" customFormat="1" x14ac:dyDescent="0.35"/>
    <row r="266" s="639" customFormat="1" x14ac:dyDescent="0.35"/>
    <row r="267" s="639" customFormat="1" x14ac:dyDescent="0.35"/>
    <row r="268" s="639" customFormat="1" x14ac:dyDescent="0.35"/>
    <row r="269" s="639" customFormat="1" x14ac:dyDescent="0.35"/>
    <row r="270" s="639" customFormat="1" x14ac:dyDescent="0.35"/>
    <row r="271" s="639" customFormat="1" x14ac:dyDescent="0.35"/>
    <row r="272" s="639" customFormat="1" x14ac:dyDescent="0.35"/>
    <row r="273" s="639" customFormat="1" x14ac:dyDescent="0.35"/>
    <row r="274" s="639" customFormat="1" x14ac:dyDescent="0.35"/>
    <row r="275" s="639" customFormat="1" x14ac:dyDescent="0.35"/>
    <row r="276" s="639" customFormat="1" x14ac:dyDescent="0.35"/>
    <row r="277" s="639" customFormat="1" x14ac:dyDescent="0.35"/>
    <row r="278" s="639" customFormat="1" x14ac:dyDescent="0.35"/>
    <row r="279" s="639" customFormat="1" x14ac:dyDescent="0.35"/>
    <row r="280" s="639" customFormat="1" x14ac:dyDescent="0.35"/>
    <row r="281" s="639" customFormat="1" x14ac:dyDescent="0.35"/>
    <row r="282" s="639" customFormat="1" x14ac:dyDescent="0.35"/>
    <row r="283" s="639" customFormat="1" x14ac:dyDescent="0.35"/>
    <row r="284" s="639" customFormat="1" x14ac:dyDescent="0.35"/>
    <row r="285" s="639" customFormat="1" x14ac:dyDescent="0.35"/>
    <row r="286" s="639" customFormat="1" x14ac:dyDescent="0.35"/>
    <row r="287" s="639" customFormat="1" x14ac:dyDescent="0.35"/>
    <row r="288" s="639" customFormat="1" x14ac:dyDescent="0.35"/>
    <row r="289" s="639" customFormat="1" x14ac:dyDescent="0.35"/>
    <row r="290" s="639" customFormat="1" x14ac:dyDescent="0.35"/>
    <row r="291" s="639" customFormat="1" x14ac:dyDescent="0.35"/>
    <row r="292" s="639" customFormat="1" x14ac:dyDescent="0.35"/>
    <row r="293" s="639" customFormat="1" x14ac:dyDescent="0.35"/>
    <row r="294" s="639" customFormat="1" x14ac:dyDescent="0.35"/>
    <row r="295" s="639" customFormat="1" x14ac:dyDescent="0.35"/>
    <row r="296" s="639" customFormat="1" x14ac:dyDescent="0.35"/>
    <row r="297" s="639" customFormat="1" x14ac:dyDescent="0.35"/>
    <row r="298" s="639" customFormat="1" x14ac:dyDescent="0.35"/>
    <row r="299" s="639" customFormat="1" x14ac:dyDescent="0.35"/>
    <row r="300" s="639" customFormat="1" x14ac:dyDescent="0.35"/>
    <row r="301" s="639" customFormat="1" x14ac:dyDescent="0.35"/>
    <row r="302" s="639" customFormat="1" x14ac:dyDescent="0.35"/>
    <row r="303" s="639" customFormat="1" x14ac:dyDescent="0.35"/>
    <row r="304" s="639" customFormat="1" x14ac:dyDescent="0.35"/>
    <row r="305" s="639" customFormat="1" x14ac:dyDescent="0.35"/>
    <row r="306" s="639" customFormat="1" x14ac:dyDescent="0.35"/>
    <row r="307" s="639" customFormat="1" x14ac:dyDescent="0.35"/>
    <row r="308" s="639" customFormat="1" x14ac:dyDescent="0.35"/>
    <row r="309" s="639" customFormat="1" x14ac:dyDescent="0.35"/>
    <row r="310" s="639" customFormat="1" x14ac:dyDescent="0.35"/>
    <row r="311" s="639" customFormat="1" x14ac:dyDescent="0.35"/>
    <row r="312" s="639" customFormat="1" x14ac:dyDescent="0.35"/>
    <row r="313" s="639" customFormat="1" x14ac:dyDescent="0.35"/>
    <row r="314" s="639" customFormat="1" x14ac:dyDescent="0.35"/>
    <row r="315" s="639" customFormat="1" x14ac:dyDescent="0.35"/>
    <row r="316" s="639" customFormat="1" x14ac:dyDescent="0.35"/>
    <row r="317" s="639" customFormat="1" x14ac:dyDescent="0.35"/>
    <row r="318" s="639" customFormat="1" x14ac:dyDescent="0.35"/>
    <row r="319" s="639" customFormat="1" x14ac:dyDescent="0.35"/>
    <row r="320" s="639" customFormat="1" x14ac:dyDescent="0.35"/>
    <row r="321" s="639" customFormat="1" x14ac:dyDescent="0.35"/>
    <row r="322" s="639" customFormat="1" x14ac:dyDescent="0.35"/>
    <row r="323" s="639" customFormat="1" x14ac:dyDescent="0.35"/>
    <row r="324" s="639" customFormat="1" x14ac:dyDescent="0.35"/>
    <row r="325" s="639" customFormat="1" x14ac:dyDescent="0.35"/>
    <row r="326" s="639" customFormat="1" x14ac:dyDescent="0.35"/>
    <row r="327" s="639" customFormat="1" x14ac:dyDescent="0.35"/>
    <row r="328" s="639" customFormat="1" x14ac:dyDescent="0.35"/>
    <row r="329" s="639" customFormat="1" x14ac:dyDescent="0.35"/>
    <row r="330" s="639" customFormat="1" x14ac:dyDescent="0.35"/>
    <row r="331" s="639" customFormat="1" x14ac:dyDescent="0.35"/>
    <row r="332" s="639" customFormat="1" x14ac:dyDescent="0.35"/>
    <row r="333" s="639" customFormat="1" x14ac:dyDescent="0.35"/>
    <row r="334" s="639" customFormat="1" x14ac:dyDescent="0.35"/>
    <row r="335" s="639" customFormat="1" x14ac:dyDescent="0.35"/>
    <row r="336" s="639" customFormat="1" x14ac:dyDescent="0.35"/>
    <row r="337" s="639" customFormat="1" x14ac:dyDescent="0.35"/>
    <row r="338" s="639" customFormat="1" x14ac:dyDescent="0.35"/>
    <row r="339" s="639" customFormat="1" x14ac:dyDescent="0.35"/>
    <row r="340" s="639" customFormat="1" x14ac:dyDescent="0.35"/>
    <row r="341" s="639" customFormat="1" x14ac:dyDescent="0.35"/>
    <row r="342" s="639" customFormat="1" x14ac:dyDescent="0.35"/>
    <row r="343" s="639" customFormat="1" x14ac:dyDescent="0.35"/>
    <row r="344" s="639" customFormat="1" x14ac:dyDescent="0.35"/>
    <row r="345" s="639" customFormat="1" x14ac:dyDescent="0.35"/>
    <row r="346" s="639" customFormat="1" x14ac:dyDescent="0.35"/>
    <row r="347" s="639" customFormat="1" x14ac:dyDescent="0.35"/>
    <row r="348" s="639" customFormat="1" x14ac:dyDescent="0.35"/>
    <row r="349" s="639" customFormat="1" x14ac:dyDescent="0.35"/>
    <row r="350" s="639" customFormat="1" x14ac:dyDescent="0.35"/>
    <row r="351" s="639" customFormat="1" x14ac:dyDescent="0.35"/>
    <row r="352" s="639" customFormat="1" x14ac:dyDescent="0.35"/>
    <row r="353" s="639" customFormat="1" x14ac:dyDescent="0.35"/>
    <row r="354" s="639" customFormat="1" x14ac:dyDescent="0.35"/>
    <row r="355" s="639" customFormat="1" x14ac:dyDescent="0.35"/>
    <row r="356" s="639" customFormat="1" x14ac:dyDescent="0.35"/>
    <row r="357" s="639" customFormat="1" x14ac:dyDescent="0.35"/>
    <row r="358" s="639" customFormat="1" x14ac:dyDescent="0.35"/>
    <row r="359" s="639" customFormat="1" x14ac:dyDescent="0.35"/>
    <row r="360" s="639" customFormat="1" x14ac:dyDescent="0.35"/>
    <row r="361" s="639" customFormat="1" x14ac:dyDescent="0.35"/>
    <row r="362" s="639" customFormat="1" x14ac:dyDescent="0.35"/>
    <row r="363" s="639" customFormat="1" x14ac:dyDescent="0.35"/>
    <row r="364" s="639" customFormat="1" x14ac:dyDescent="0.35"/>
    <row r="365" s="639" customFormat="1" x14ac:dyDescent="0.35"/>
    <row r="366" s="639" customFormat="1" x14ac:dyDescent="0.35"/>
    <row r="367" s="639" customFormat="1" x14ac:dyDescent="0.35"/>
    <row r="368" s="639" customFormat="1" x14ac:dyDescent="0.35"/>
    <row r="369" s="639" customFormat="1" x14ac:dyDescent="0.35"/>
    <row r="370" s="639" customFormat="1" x14ac:dyDescent="0.35"/>
    <row r="371" s="639" customFormat="1" x14ac:dyDescent="0.35"/>
    <row r="372" s="639" customFormat="1" x14ac:dyDescent="0.35"/>
    <row r="373" s="639" customFormat="1" x14ac:dyDescent="0.35"/>
    <row r="374" s="639" customFormat="1" x14ac:dyDescent="0.35"/>
    <row r="375" s="639" customFormat="1" x14ac:dyDescent="0.35"/>
    <row r="376" s="639" customFormat="1" x14ac:dyDescent="0.35"/>
    <row r="377" s="639" customFormat="1" x14ac:dyDescent="0.35"/>
    <row r="378" s="639" customFormat="1" x14ac:dyDescent="0.35"/>
    <row r="379" s="639" customFormat="1" x14ac:dyDescent="0.35"/>
    <row r="380" s="639" customFormat="1" x14ac:dyDescent="0.35"/>
    <row r="381" s="639" customFormat="1" x14ac:dyDescent="0.35"/>
    <row r="382" s="639" customFormat="1" x14ac:dyDescent="0.35"/>
    <row r="383" s="639" customFormat="1" x14ac:dyDescent="0.35"/>
    <row r="384" s="639" customFormat="1" x14ac:dyDescent="0.35"/>
    <row r="385" s="639" customFormat="1" x14ac:dyDescent="0.35"/>
    <row r="386" s="639" customFormat="1" x14ac:dyDescent="0.35"/>
    <row r="387" s="639" customFormat="1" x14ac:dyDescent="0.35"/>
    <row r="388" s="639" customFormat="1" x14ac:dyDescent="0.35"/>
    <row r="389" s="639" customFormat="1" x14ac:dyDescent="0.35"/>
    <row r="390" s="639" customFormat="1" x14ac:dyDescent="0.35"/>
    <row r="391" s="639" customFormat="1" x14ac:dyDescent="0.35"/>
    <row r="392" s="639" customFormat="1" x14ac:dyDescent="0.35"/>
    <row r="393" s="639" customFormat="1" x14ac:dyDescent="0.35"/>
    <row r="394" s="639" customFormat="1" x14ac:dyDescent="0.35"/>
    <row r="395" s="639" customFormat="1" x14ac:dyDescent="0.35"/>
    <row r="396" s="639" customFormat="1" x14ac:dyDescent="0.35"/>
    <row r="397" s="639" customFormat="1" x14ac:dyDescent="0.35"/>
    <row r="398" s="639" customFormat="1" x14ac:dyDescent="0.35"/>
    <row r="399" s="639" customFormat="1" x14ac:dyDescent="0.35"/>
    <row r="400" s="639" customFormat="1" x14ac:dyDescent="0.35"/>
    <row r="401" s="639" customFormat="1" x14ac:dyDescent="0.35"/>
    <row r="402" s="639" customFormat="1" x14ac:dyDescent="0.35"/>
    <row r="403" s="639" customFormat="1" x14ac:dyDescent="0.35"/>
    <row r="404" s="639" customFormat="1" x14ac:dyDescent="0.35"/>
    <row r="405" s="639" customFormat="1" x14ac:dyDescent="0.35"/>
    <row r="406" s="639" customFormat="1" x14ac:dyDescent="0.35"/>
    <row r="407" s="639" customFormat="1" x14ac:dyDescent="0.35"/>
    <row r="408" s="639" customFormat="1" x14ac:dyDescent="0.35"/>
    <row r="409" s="639" customFormat="1" x14ac:dyDescent="0.35"/>
    <row r="410" s="639" customFormat="1" x14ac:dyDescent="0.35"/>
    <row r="411" s="639" customFormat="1" x14ac:dyDescent="0.35"/>
    <row r="412" s="639" customFormat="1" x14ac:dyDescent="0.35"/>
    <row r="413" s="639" customFormat="1" x14ac:dyDescent="0.35"/>
    <row r="414" s="639" customFormat="1" x14ac:dyDescent="0.35"/>
    <row r="415" s="639" customFormat="1" x14ac:dyDescent="0.35"/>
    <row r="416" s="639" customFormat="1" x14ac:dyDescent="0.35"/>
    <row r="417" s="639" customFormat="1" x14ac:dyDescent="0.35"/>
    <row r="418" s="639" customFormat="1" x14ac:dyDescent="0.35"/>
    <row r="419" s="639" customFormat="1" x14ac:dyDescent="0.35"/>
    <row r="420" s="639" customFormat="1" x14ac:dyDescent="0.35"/>
    <row r="421" s="639" customFormat="1" x14ac:dyDescent="0.35"/>
    <row r="422" s="639" customFormat="1" x14ac:dyDescent="0.35"/>
    <row r="423" s="639" customFormat="1" x14ac:dyDescent="0.35"/>
    <row r="424" s="639" customFormat="1" x14ac:dyDescent="0.35"/>
    <row r="425" s="639" customFormat="1" x14ac:dyDescent="0.35"/>
    <row r="426" s="639" customFormat="1" x14ac:dyDescent="0.35"/>
    <row r="427" s="639" customFormat="1" x14ac:dyDescent="0.35"/>
    <row r="428" s="639" customFormat="1" x14ac:dyDescent="0.35"/>
    <row r="429" s="639" customFormat="1" x14ac:dyDescent="0.35"/>
    <row r="430" s="639" customFormat="1" x14ac:dyDescent="0.35"/>
    <row r="431" s="639" customFormat="1" x14ac:dyDescent="0.35"/>
    <row r="432" s="639" customFormat="1" x14ac:dyDescent="0.35"/>
    <row r="433" s="639" customFormat="1" x14ac:dyDescent="0.35"/>
    <row r="434" s="639" customFormat="1" x14ac:dyDescent="0.35"/>
    <row r="435" s="639" customFormat="1" x14ac:dyDescent="0.35"/>
    <row r="436" s="639" customFormat="1" x14ac:dyDescent="0.35"/>
    <row r="437" s="639" customFormat="1" x14ac:dyDescent="0.35"/>
    <row r="438" s="639" customFormat="1" x14ac:dyDescent="0.35"/>
    <row r="439" s="639" customFormat="1" x14ac:dyDescent="0.35"/>
    <row r="440" s="639" customFormat="1" x14ac:dyDescent="0.35"/>
    <row r="441" s="639" customFormat="1" x14ac:dyDescent="0.35"/>
    <row r="442" s="639" customFormat="1" x14ac:dyDescent="0.35"/>
    <row r="443" s="639" customFormat="1" x14ac:dyDescent="0.35"/>
    <row r="444" s="639" customFormat="1" x14ac:dyDescent="0.35"/>
    <row r="445" s="639" customFormat="1" x14ac:dyDescent="0.35"/>
    <row r="446" s="639" customFormat="1" x14ac:dyDescent="0.35"/>
    <row r="447" s="639" customFormat="1" x14ac:dyDescent="0.35"/>
    <row r="448" s="639" customFormat="1" x14ac:dyDescent="0.35"/>
    <row r="449" s="639" customFormat="1" x14ac:dyDescent="0.35"/>
    <row r="450" s="639" customFormat="1" x14ac:dyDescent="0.35"/>
    <row r="451" s="639" customFormat="1" x14ac:dyDescent="0.35"/>
    <row r="452" s="639" customFormat="1" x14ac:dyDescent="0.35"/>
    <row r="453" s="639" customFormat="1" x14ac:dyDescent="0.35"/>
    <row r="454" s="639" customFormat="1" x14ac:dyDescent="0.35"/>
    <row r="455" s="639" customFormat="1" x14ac:dyDescent="0.35"/>
    <row r="456" s="639" customFormat="1" x14ac:dyDescent="0.35"/>
    <row r="457" s="639" customFormat="1" x14ac:dyDescent="0.35"/>
    <row r="458" s="639" customFormat="1" x14ac:dyDescent="0.35"/>
    <row r="459" s="639" customFormat="1" x14ac:dyDescent="0.35"/>
    <row r="460" s="639" customFormat="1" x14ac:dyDescent="0.35"/>
    <row r="461" s="639" customFormat="1" x14ac:dyDescent="0.35"/>
    <row r="462" s="639" customFormat="1" x14ac:dyDescent="0.35"/>
    <row r="463" s="639" customFormat="1" x14ac:dyDescent="0.35"/>
    <row r="464" s="639" customFormat="1" x14ac:dyDescent="0.35"/>
    <row r="465" s="639" customFormat="1" x14ac:dyDescent="0.35"/>
    <row r="466" s="639" customFormat="1" x14ac:dyDescent="0.35"/>
    <row r="467" s="639" customFormat="1" x14ac:dyDescent="0.35"/>
    <row r="468" s="639" customFormat="1" x14ac:dyDescent="0.35"/>
    <row r="469" s="639" customFormat="1" x14ac:dyDescent="0.35"/>
    <row r="470" s="639" customFormat="1" x14ac:dyDescent="0.35"/>
    <row r="471" s="639" customFormat="1" x14ac:dyDescent="0.35"/>
    <row r="472" s="639" customFormat="1" x14ac:dyDescent="0.35"/>
    <row r="473" s="639" customFormat="1" x14ac:dyDescent="0.35"/>
    <row r="474" s="639" customFormat="1" x14ac:dyDescent="0.35"/>
    <row r="475" s="639" customFormat="1" x14ac:dyDescent="0.35"/>
    <row r="476" s="639" customFormat="1" x14ac:dyDescent="0.35"/>
    <row r="477" s="639" customFormat="1" x14ac:dyDescent="0.35"/>
    <row r="478" s="639" customFormat="1" x14ac:dyDescent="0.35"/>
    <row r="479" s="639" customFormat="1" x14ac:dyDescent="0.35"/>
    <row r="480" s="639" customFormat="1" x14ac:dyDescent="0.35"/>
    <row r="481" s="639" customFormat="1" x14ac:dyDescent="0.35"/>
    <row r="482" s="639" customFormat="1" x14ac:dyDescent="0.35"/>
    <row r="483" s="639" customFormat="1" x14ac:dyDescent="0.35"/>
    <row r="484" s="639" customFormat="1" x14ac:dyDescent="0.35"/>
    <row r="485" s="639" customFormat="1" x14ac:dyDescent="0.35"/>
    <row r="486" s="639" customFormat="1" x14ac:dyDescent="0.35"/>
    <row r="487" s="639" customFormat="1" x14ac:dyDescent="0.35"/>
    <row r="488" s="639" customFormat="1" x14ac:dyDescent="0.35"/>
    <row r="489" s="639" customFormat="1" x14ac:dyDescent="0.35"/>
    <row r="490" s="639" customFormat="1" x14ac:dyDescent="0.35"/>
    <row r="491" s="639" customFormat="1" x14ac:dyDescent="0.35"/>
    <row r="492" s="639" customFormat="1" x14ac:dyDescent="0.35"/>
    <row r="493" s="639" customFormat="1" x14ac:dyDescent="0.35"/>
    <row r="494" s="639" customFormat="1" x14ac:dyDescent="0.35"/>
    <row r="495" s="639" customFormat="1" x14ac:dyDescent="0.35"/>
    <row r="496" s="639" customFormat="1" x14ac:dyDescent="0.35"/>
    <row r="497" s="639" customFormat="1" x14ac:dyDescent="0.35"/>
    <row r="498" s="639" customFormat="1" x14ac:dyDescent="0.35"/>
    <row r="499" s="639" customFormat="1" x14ac:dyDescent="0.35"/>
    <row r="500" s="639" customFormat="1" x14ac:dyDescent="0.35"/>
    <row r="501" s="639" customFormat="1" x14ac:dyDescent="0.35"/>
    <row r="502" s="639" customFormat="1" x14ac:dyDescent="0.35"/>
    <row r="503" s="639" customFormat="1" x14ac:dyDescent="0.35"/>
    <row r="504" s="639" customFormat="1" x14ac:dyDescent="0.35"/>
    <row r="505" s="639" customFormat="1" x14ac:dyDescent="0.35"/>
    <row r="506" s="639" customFormat="1" x14ac:dyDescent="0.35"/>
    <row r="507" s="639" customFormat="1" x14ac:dyDescent="0.35"/>
    <row r="508" s="639" customFormat="1" x14ac:dyDescent="0.35"/>
    <row r="509" s="639" customFormat="1" x14ac:dyDescent="0.35"/>
    <row r="510" s="639" customFormat="1" x14ac:dyDescent="0.35"/>
    <row r="511" s="639" customFormat="1" x14ac:dyDescent="0.35"/>
    <row r="512" s="639" customFormat="1" x14ac:dyDescent="0.35"/>
    <row r="513" s="639" customFormat="1" x14ac:dyDescent="0.35"/>
    <row r="514" s="639" customFormat="1" x14ac:dyDescent="0.35"/>
    <row r="515" s="639" customFormat="1" x14ac:dyDescent="0.35"/>
    <row r="516" s="639" customFormat="1" x14ac:dyDescent="0.35"/>
    <row r="517" s="639" customFormat="1" x14ac:dyDescent="0.35"/>
    <row r="518" s="639" customFormat="1" x14ac:dyDescent="0.35"/>
    <row r="519" s="639" customFormat="1" x14ac:dyDescent="0.35"/>
    <row r="520" s="639" customFormat="1" x14ac:dyDescent="0.35"/>
    <row r="521" s="639" customFormat="1" x14ac:dyDescent="0.35"/>
    <row r="522" s="639" customFormat="1" x14ac:dyDescent="0.35"/>
    <row r="523" s="639" customFormat="1" x14ac:dyDescent="0.35"/>
    <row r="524" s="639" customFormat="1" x14ac:dyDescent="0.35"/>
    <row r="525" s="639" customFormat="1" x14ac:dyDescent="0.35"/>
    <row r="526" s="639" customFormat="1" x14ac:dyDescent="0.35"/>
    <row r="527" s="639" customFormat="1" x14ac:dyDescent="0.35"/>
    <row r="528" s="639" customFormat="1" x14ac:dyDescent="0.35"/>
    <row r="529" s="639" customFormat="1" x14ac:dyDescent="0.35"/>
    <row r="530" s="639" customFormat="1" x14ac:dyDescent="0.35"/>
    <row r="531" s="639" customFormat="1" x14ac:dyDescent="0.35"/>
    <row r="532" s="639" customFormat="1" x14ac:dyDescent="0.35"/>
    <row r="533" s="639" customFormat="1" x14ac:dyDescent="0.35"/>
    <row r="534" s="639" customFormat="1" x14ac:dyDescent="0.35"/>
    <row r="535" s="639" customFormat="1" x14ac:dyDescent="0.35"/>
    <row r="536" s="639" customFormat="1" x14ac:dyDescent="0.35"/>
    <row r="537" s="639" customFormat="1" x14ac:dyDescent="0.35"/>
    <row r="538" s="639" customFormat="1" x14ac:dyDescent="0.35"/>
    <row r="539" s="639" customFormat="1" x14ac:dyDescent="0.35"/>
    <row r="540" s="639" customFormat="1" x14ac:dyDescent="0.35"/>
    <row r="541" s="639" customFormat="1" x14ac:dyDescent="0.35"/>
    <row r="542" s="639" customFormat="1" x14ac:dyDescent="0.35"/>
    <row r="543" s="639" customFormat="1" x14ac:dyDescent="0.35"/>
    <row r="544" s="639" customFormat="1" x14ac:dyDescent="0.35"/>
    <row r="545" s="639" customFormat="1" x14ac:dyDescent="0.35"/>
    <row r="546" s="639" customFormat="1" x14ac:dyDescent="0.35"/>
    <row r="547" s="639" customFormat="1" x14ac:dyDescent="0.35"/>
    <row r="548" s="639" customFormat="1" x14ac:dyDescent="0.35"/>
    <row r="549" s="639" customFormat="1" x14ac:dyDescent="0.35"/>
    <row r="550" s="639" customFormat="1" x14ac:dyDescent="0.35"/>
    <row r="551" s="639" customFormat="1" x14ac:dyDescent="0.35"/>
    <row r="552" s="639" customFormat="1" x14ac:dyDescent="0.35"/>
    <row r="553" s="639" customFormat="1" x14ac:dyDescent="0.35"/>
    <row r="554" s="639" customFormat="1" x14ac:dyDescent="0.35"/>
    <row r="555" s="639" customFormat="1" x14ac:dyDescent="0.35"/>
    <row r="556" s="639" customFormat="1" x14ac:dyDescent="0.35"/>
    <row r="557" s="639" customFormat="1" x14ac:dyDescent="0.35"/>
    <row r="558" s="639" customFormat="1" x14ac:dyDescent="0.35"/>
    <row r="559" s="639" customFormat="1" x14ac:dyDescent="0.35"/>
    <row r="560" s="639" customFormat="1" x14ac:dyDescent="0.35"/>
    <row r="561" s="639" customFormat="1" x14ac:dyDescent="0.35"/>
    <row r="562" s="639" customFormat="1" x14ac:dyDescent="0.35"/>
    <row r="563" s="639" customFormat="1" x14ac:dyDescent="0.35"/>
    <row r="564" s="639" customFormat="1" x14ac:dyDescent="0.35"/>
    <row r="565" s="639" customFormat="1" x14ac:dyDescent="0.35"/>
    <row r="566" s="639" customFormat="1" x14ac:dyDescent="0.35"/>
    <row r="567" s="639" customFormat="1" x14ac:dyDescent="0.35"/>
    <row r="568" s="639" customFormat="1" x14ac:dyDescent="0.35"/>
    <row r="569" s="639" customFormat="1" x14ac:dyDescent="0.35"/>
    <row r="570" s="639" customFormat="1" x14ac:dyDescent="0.35"/>
    <row r="571" s="639" customFormat="1" x14ac:dyDescent="0.35"/>
    <row r="572" s="639" customFormat="1" x14ac:dyDescent="0.35"/>
    <row r="573" s="639" customFormat="1" x14ac:dyDescent="0.35"/>
    <row r="574" s="639" customFormat="1" x14ac:dyDescent="0.35"/>
    <row r="575" s="639" customFormat="1" x14ac:dyDescent="0.35"/>
    <row r="576" s="639" customFormat="1" x14ac:dyDescent="0.35"/>
    <row r="577" s="639" customFormat="1" x14ac:dyDescent="0.35"/>
    <row r="578" s="639" customFormat="1" x14ac:dyDescent="0.35"/>
    <row r="579" s="639" customFormat="1" x14ac:dyDescent="0.35"/>
    <row r="580" s="639" customFormat="1" x14ac:dyDescent="0.35"/>
    <row r="581" s="639" customFormat="1" x14ac:dyDescent="0.35"/>
    <row r="582" s="639" customFormat="1" x14ac:dyDescent="0.35"/>
    <row r="583" s="639" customFormat="1" x14ac:dyDescent="0.35"/>
    <row r="584" s="639" customFormat="1" x14ac:dyDescent="0.35"/>
    <row r="585" s="639" customFormat="1" x14ac:dyDescent="0.35"/>
    <row r="586" s="639" customFormat="1" x14ac:dyDescent="0.35"/>
    <row r="587" s="639" customFormat="1" x14ac:dyDescent="0.35"/>
    <row r="588" s="639" customFormat="1" x14ac:dyDescent="0.35"/>
    <row r="589" s="639" customFormat="1" x14ac:dyDescent="0.35"/>
    <row r="590" s="639" customFormat="1" x14ac:dyDescent="0.35"/>
    <row r="591" s="639" customFormat="1" x14ac:dyDescent="0.35"/>
    <row r="592" s="639" customFormat="1" x14ac:dyDescent="0.35"/>
    <row r="593" s="639" customFormat="1" x14ac:dyDescent="0.35"/>
    <row r="594" s="639" customFormat="1" x14ac:dyDescent="0.35"/>
    <row r="595" s="639" customFormat="1" x14ac:dyDescent="0.35"/>
    <row r="596" s="639" customFormat="1" x14ac:dyDescent="0.35"/>
    <row r="597" s="639" customFormat="1" x14ac:dyDescent="0.35"/>
    <row r="598" s="639" customFormat="1" x14ac:dyDescent="0.35"/>
    <row r="599" s="639" customFormat="1" x14ac:dyDescent="0.35"/>
    <row r="600" s="639" customFormat="1" x14ac:dyDescent="0.35"/>
    <row r="601" s="639" customFormat="1" x14ac:dyDescent="0.35"/>
    <row r="602" s="639" customFormat="1" x14ac:dyDescent="0.35"/>
    <row r="603" s="639" customFormat="1" x14ac:dyDescent="0.35"/>
    <row r="604" s="639" customFormat="1" x14ac:dyDescent="0.35"/>
    <row r="605" s="639" customFormat="1" x14ac:dyDescent="0.35"/>
    <row r="606" s="639" customFormat="1" x14ac:dyDescent="0.35"/>
    <row r="607" s="639" customFormat="1" x14ac:dyDescent="0.35"/>
    <row r="608" s="639" customFormat="1" x14ac:dyDescent="0.35"/>
    <row r="609" s="639" customFormat="1" x14ac:dyDescent="0.35"/>
    <row r="610" s="639" customFormat="1" x14ac:dyDescent="0.35"/>
    <row r="611" s="639" customFormat="1" x14ac:dyDescent="0.35"/>
    <row r="612" s="639" customFormat="1" x14ac:dyDescent="0.35"/>
    <row r="613" s="639" customFormat="1" x14ac:dyDescent="0.35"/>
    <row r="614" s="639" customFormat="1" x14ac:dyDescent="0.35"/>
    <row r="615" s="639" customFormat="1" x14ac:dyDescent="0.35"/>
    <row r="616" s="639" customFormat="1" x14ac:dyDescent="0.35"/>
    <row r="617" s="639" customFormat="1" x14ac:dyDescent="0.35"/>
    <row r="618" s="639" customFormat="1" x14ac:dyDescent="0.35"/>
    <row r="619" s="639" customFormat="1" x14ac:dyDescent="0.35"/>
    <row r="620" s="639" customFormat="1" x14ac:dyDescent="0.35"/>
    <row r="621" s="639" customFormat="1" x14ac:dyDescent="0.35"/>
    <row r="622" s="639" customFormat="1" x14ac:dyDescent="0.35"/>
    <row r="623" s="639" customFormat="1" x14ac:dyDescent="0.35"/>
    <row r="624" s="639" customFormat="1" x14ac:dyDescent="0.35"/>
    <row r="625" s="639" customFormat="1" x14ac:dyDescent="0.35"/>
    <row r="626" s="639" customFormat="1" x14ac:dyDescent="0.35"/>
    <row r="627" s="639" customFormat="1" x14ac:dyDescent="0.35"/>
    <row r="628" s="639" customFormat="1" x14ac:dyDescent="0.35"/>
    <row r="629" s="639" customFormat="1" x14ac:dyDescent="0.35"/>
    <row r="630" s="639" customFormat="1" x14ac:dyDescent="0.35"/>
    <row r="631" s="639" customFormat="1" x14ac:dyDescent="0.35"/>
    <row r="632" s="639" customFormat="1" x14ac:dyDescent="0.35"/>
    <row r="633" s="639" customFormat="1" x14ac:dyDescent="0.35"/>
    <row r="634" s="639" customFormat="1" x14ac:dyDescent="0.35"/>
    <row r="635" s="639" customFormat="1" x14ac:dyDescent="0.35"/>
    <row r="636" s="639" customFormat="1" x14ac:dyDescent="0.35"/>
    <row r="637" s="639" customFormat="1" x14ac:dyDescent="0.35"/>
    <row r="638" s="639" customFormat="1" x14ac:dyDescent="0.35"/>
    <row r="639" s="639" customFormat="1" x14ac:dyDescent="0.35"/>
    <row r="640" s="639" customFormat="1" x14ac:dyDescent="0.35"/>
    <row r="641" s="639" customFormat="1" x14ac:dyDescent="0.35"/>
    <row r="642" s="639" customFormat="1" x14ac:dyDescent="0.35"/>
    <row r="643" s="639" customFormat="1" x14ac:dyDescent="0.35"/>
    <row r="644" s="639" customFormat="1" x14ac:dyDescent="0.35"/>
    <row r="645" s="639" customFormat="1" x14ac:dyDescent="0.35"/>
    <row r="646" s="639" customFormat="1" x14ac:dyDescent="0.35"/>
    <row r="647" s="639" customFormat="1" x14ac:dyDescent="0.35"/>
    <row r="648" s="639" customFormat="1" x14ac:dyDescent="0.35"/>
    <row r="649" s="639" customFormat="1" x14ac:dyDescent="0.35"/>
    <row r="650" s="639" customFormat="1" x14ac:dyDescent="0.35"/>
    <row r="651" s="639" customFormat="1" x14ac:dyDescent="0.35"/>
    <row r="652" s="639" customFormat="1" x14ac:dyDescent="0.35"/>
    <row r="653" s="639" customFormat="1" x14ac:dyDescent="0.35"/>
    <row r="654" s="639" customFormat="1" x14ac:dyDescent="0.35"/>
    <row r="655" s="639" customFormat="1" x14ac:dyDescent="0.35"/>
    <row r="656" s="639" customFormat="1" x14ac:dyDescent="0.35"/>
    <row r="657" s="639" customFormat="1" x14ac:dyDescent="0.35"/>
    <row r="658" s="639" customFormat="1" x14ac:dyDescent="0.35"/>
    <row r="659" s="639" customFormat="1" x14ac:dyDescent="0.35"/>
    <row r="660" s="639" customFormat="1" x14ac:dyDescent="0.35"/>
    <row r="661" s="639" customFormat="1" x14ac:dyDescent="0.35"/>
    <row r="662" s="639" customFormat="1" x14ac:dyDescent="0.35"/>
    <row r="663" s="639" customFormat="1" x14ac:dyDescent="0.35"/>
    <row r="664" s="639" customFormat="1" x14ac:dyDescent="0.35"/>
    <row r="665" s="639" customFormat="1" x14ac:dyDescent="0.35"/>
    <row r="666" s="639" customFormat="1" x14ac:dyDescent="0.35"/>
    <row r="667" s="639" customFormat="1" x14ac:dyDescent="0.35"/>
    <row r="668" s="639" customFormat="1" x14ac:dyDescent="0.35"/>
    <row r="669" s="639" customFormat="1" x14ac:dyDescent="0.35"/>
    <row r="670" s="639" customFormat="1" x14ac:dyDescent="0.35"/>
    <row r="671" s="639" customFormat="1" x14ac:dyDescent="0.35"/>
    <row r="672" s="639" customFormat="1" x14ac:dyDescent="0.35"/>
    <row r="673" s="639" customFormat="1" x14ac:dyDescent="0.35"/>
    <row r="674" s="639" customFormat="1" x14ac:dyDescent="0.35"/>
    <row r="675" s="639" customFormat="1" x14ac:dyDescent="0.35"/>
    <row r="676" s="639" customFormat="1" x14ac:dyDescent="0.35"/>
    <row r="677" s="639" customFormat="1" x14ac:dyDescent="0.35"/>
    <row r="678" s="639" customFormat="1" x14ac:dyDescent="0.35"/>
    <row r="679" s="639" customFormat="1" x14ac:dyDescent="0.35"/>
    <row r="680" s="639" customFormat="1" x14ac:dyDescent="0.35"/>
    <row r="681" s="639" customFormat="1" x14ac:dyDescent="0.35"/>
    <row r="682" s="639" customFormat="1" x14ac:dyDescent="0.35"/>
    <row r="683" s="639" customFormat="1" x14ac:dyDescent="0.35"/>
    <row r="684" s="639" customFormat="1" x14ac:dyDescent="0.35"/>
    <row r="685" s="639" customFormat="1" x14ac:dyDescent="0.35"/>
    <row r="686" s="639" customFormat="1" x14ac:dyDescent="0.35"/>
    <row r="687" s="639" customFormat="1" x14ac:dyDescent="0.35"/>
    <row r="688" s="639" customFormat="1" x14ac:dyDescent="0.35"/>
    <row r="689" s="639" customFormat="1" x14ac:dyDescent="0.35"/>
    <row r="690" s="639" customFormat="1" x14ac:dyDescent="0.35"/>
    <row r="691" s="639" customFormat="1" x14ac:dyDescent="0.35"/>
    <row r="692" s="639" customFormat="1" x14ac:dyDescent="0.35"/>
    <row r="693" s="639" customFormat="1" x14ac:dyDescent="0.35"/>
    <row r="694" s="639" customFormat="1" x14ac:dyDescent="0.35"/>
    <row r="695" s="639" customFormat="1" x14ac:dyDescent="0.35"/>
    <row r="696" s="639" customFormat="1" x14ac:dyDescent="0.35"/>
    <row r="697" s="639" customFormat="1" x14ac:dyDescent="0.35"/>
    <row r="698" s="639" customFormat="1" x14ac:dyDescent="0.35"/>
    <row r="699" s="639" customFormat="1" x14ac:dyDescent="0.35"/>
    <row r="700" s="639" customFormat="1" x14ac:dyDescent="0.35"/>
    <row r="701" s="639" customFormat="1" x14ac:dyDescent="0.35"/>
    <row r="702" s="639" customFormat="1" x14ac:dyDescent="0.35"/>
    <row r="703" s="639" customFormat="1" x14ac:dyDescent="0.35"/>
    <row r="704" s="639" customFormat="1" x14ac:dyDescent="0.35"/>
    <row r="705" s="639" customFormat="1" x14ac:dyDescent="0.35"/>
    <row r="706" s="639" customFormat="1" x14ac:dyDescent="0.35"/>
    <row r="707" s="639" customFormat="1" x14ac:dyDescent="0.35"/>
    <row r="708" s="639" customFormat="1" x14ac:dyDescent="0.35"/>
    <row r="709" s="639" customFormat="1" x14ac:dyDescent="0.35"/>
    <row r="710" s="639" customFormat="1" x14ac:dyDescent="0.35"/>
    <row r="711" s="639" customFormat="1" x14ac:dyDescent="0.35"/>
    <row r="712" s="639" customFormat="1" x14ac:dyDescent="0.35"/>
    <row r="713" s="639" customFormat="1" x14ac:dyDescent="0.35"/>
    <row r="714" s="639" customFormat="1" x14ac:dyDescent="0.35"/>
    <row r="715" s="639" customFormat="1" x14ac:dyDescent="0.35"/>
    <row r="716" s="639" customFormat="1" x14ac:dyDescent="0.35"/>
    <row r="717" s="639" customFormat="1" x14ac:dyDescent="0.35"/>
    <row r="718" s="639" customFormat="1" x14ac:dyDescent="0.35"/>
    <row r="719" s="639" customFormat="1" x14ac:dyDescent="0.35"/>
    <row r="720" s="639" customFormat="1" x14ac:dyDescent="0.35"/>
    <row r="721" s="639" customFormat="1" x14ac:dyDescent="0.35"/>
    <row r="722" s="639" customFormat="1" x14ac:dyDescent="0.35"/>
    <row r="723" s="639" customFormat="1" x14ac:dyDescent="0.35"/>
    <row r="724" s="639" customFormat="1" x14ac:dyDescent="0.35"/>
    <row r="725" s="639" customFormat="1" x14ac:dyDescent="0.35"/>
    <row r="726" s="639" customFormat="1" x14ac:dyDescent="0.35"/>
    <row r="727" s="639" customFormat="1" x14ac:dyDescent="0.35"/>
    <row r="728" s="639" customFormat="1" x14ac:dyDescent="0.35"/>
    <row r="729" s="639" customFormat="1" x14ac:dyDescent="0.35"/>
    <row r="730" s="639" customFormat="1" x14ac:dyDescent="0.35"/>
    <row r="731" s="639" customFormat="1" x14ac:dyDescent="0.35"/>
    <row r="732" s="639" customFormat="1" x14ac:dyDescent="0.35"/>
    <row r="733" s="639" customFormat="1" x14ac:dyDescent="0.35"/>
    <row r="734" s="639" customFormat="1" x14ac:dyDescent="0.35"/>
    <row r="735" s="639" customFormat="1" x14ac:dyDescent="0.35"/>
    <row r="736" s="639" customFormat="1" x14ac:dyDescent="0.35"/>
    <row r="737" s="639" customFormat="1" x14ac:dyDescent="0.35"/>
    <row r="738" s="639" customFormat="1" x14ac:dyDescent="0.35"/>
    <row r="739" s="639" customFormat="1" x14ac:dyDescent="0.35"/>
    <row r="740" s="639" customFormat="1" x14ac:dyDescent="0.35"/>
    <row r="741" s="639" customFormat="1" x14ac:dyDescent="0.35"/>
    <row r="742" s="639" customFormat="1" x14ac:dyDescent="0.35"/>
    <row r="743" s="639" customFormat="1" x14ac:dyDescent="0.35"/>
    <row r="744" s="639" customFormat="1" x14ac:dyDescent="0.35"/>
    <row r="745" s="639" customFormat="1" x14ac:dyDescent="0.35"/>
    <row r="746" s="639" customFormat="1" x14ac:dyDescent="0.35"/>
    <row r="747" s="639" customFormat="1" x14ac:dyDescent="0.35"/>
    <row r="748" s="639" customFormat="1" x14ac:dyDescent="0.35"/>
    <row r="749" s="639" customFormat="1" x14ac:dyDescent="0.35"/>
    <row r="750" s="639" customFormat="1" x14ac:dyDescent="0.35"/>
    <row r="751" s="639" customFormat="1" x14ac:dyDescent="0.35"/>
    <row r="752" s="639" customFormat="1" x14ac:dyDescent="0.35"/>
    <row r="753" s="639" customFormat="1" x14ac:dyDescent="0.35"/>
    <row r="754" s="639" customFormat="1" x14ac:dyDescent="0.35"/>
    <row r="755" s="639" customFormat="1" x14ac:dyDescent="0.35"/>
    <row r="756" s="639" customFormat="1" x14ac:dyDescent="0.35"/>
    <row r="757" s="639" customFormat="1" x14ac:dyDescent="0.35"/>
    <row r="758" s="639" customFormat="1" x14ac:dyDescent="0.35"/>
    <row r="759" s="639" customFormat="1" x14ac:dyDescent="0.35"/>
    <row r="760" s="639" customFormat="1" x14ac:dyDescent="0.35"/>
    <row r="761" s="639" customFormat="1" x14ac:dyDescent="0.35"/>
    <row r="762" s="639" customFormat="1" x14ac:dyDescent="0.35"/>
    <row r="763" s="639" customFormat="1" x14ac:dyDescent="0.35"/>
    <row r="764" s="639" customFormat="1" x14ac:dyDescent="0.35"/>
    <row r="765" s="639" customFormat="1" x14ac:dyDescent="0.35"/>
    <row r="766" s="639" customFormat="1" x14ac:dyDescent="0.35"/>
    <row r="767" s="639" customFormat="1" x14ac:dyDescent="0.35"/>
    <row r="768" s="639" customFormat="1" x14ac:dyDescent="0.35"/>
    <row r="769" s="639" customFormat="1" x14ac:dyDescent="0.35"/>
    <row r="770" s="639" customFormat="1" x14ac:dyDescent="0.35"/>
    <row r="771" s="639" customFormat="1" x14ac:dyDescent="0.35"/>
    <row r="772" s="639" customFormat="1" x14ac:dyDescent="0.35"/>
    <row r="773" s="639" customFormat="1" x14ac:dyDescent="0.35"/>
    <row r="774" s="639" customFormat="1" x14ac:dyDescent="0.35"/>
    <row r="775" s="639" customFormat="1" x14ac:dyDescent="0.35"/>
    <row r="776" s="639" customFormat="1" x14ac:dyDescent="0.35"/>
    <row r="777" s="639" customFormat="1" x14ac:dyDescent="0.35"/>
    <row r="778" s="639" customFormat="1" x14ac:dyDescent="0.35"/>
    <row r="779" s="639" customFormat="1" x14ac:dyDescent="0.35"/>
    <row r="780" s="639" customFormat="1" x14ac:dyDescent="0.35"/>
    <row r="781" s="639" customFormat="1" x14ac:dyDescent="0.35"/>
    <row r="782" s="639" customFormat="1" x14ac:dyDescent="0.35"/>
    <row r="783" s="639" customFormat="1" x14ac:dyDescent="0.35"/>
    <row r="784" s="639" customFormat="1" x14ac:dyDescent="0.35"/>
    <row r="785" s="639" customFormat="1" x14ac:dyDescent="0.35"/>
    <row r="786" s="639" customFormat="1" x14ac:dyDescent="0.35"/>
    <row r="787" s="639" customFormat="1" x14ac:dyDescent="0.35"/>
    <row r="788" s="639" customFormat="1" x14ac:dyDescent="0.35"/>
    <row r="789" s="639" customFormat="1" x14ac:dyDescent="0.35"/>
    <row r="790" s="639" customFormat="1" x14ac:dyDescent="0.35"/>
    <row r="791" s="639" customFormat="1" x14ac:dyDescent="0.35"/>
    <row r="792" s="639" customFormat="1" x14ac:dyDescent="0.35"/>
    <row r="793" s="639" customFormat="1" x14ac:dyDescent="0.35"/>
    <row r="794" s="639" customFormat="1" x14ac:dyDescent="0.35"/>
    <row r="795" s="639" customFormat="1" x14ac:dyDescent="0.35"/>
    <row r="796" s="639" customFormat="1" x14ac:dyDescent="0.35"/>
    <row r="797" s="639" customFormat="1" x14ac:dyDescent="0.35"/>
    <row r="798" s="639" customFormat="1" x14ac:dyDescent="0.35"/>
    <row r="799" s="639" customFormat="1" x14ac:dyDescent="0.35"/>
    <row r="800" s="639" customFormat="1" x14ac:dyDescent="0.35"/>
    <row r="801" s="639" customFormat="1" x14ac:dyDescent="0.35"/>
    <row r="802" s="639" customFormat="1" x14ac:dyDescent="0.35"/>
    <row r="803" s="639" customFormat="1" x14ac:dyDescent="0.35"/>
    <row r="804" s="639" customFormat="1" x14ac:dyDescent="0.35"/>
    <row r="805" s="639" customFormat="1" x14ac:dyDescent="0.35"/>
    <row r="806" s="639" customFormat="1" x14ac:dyDescent="0.35"/>
    <row r="807" s="639" customFormat="1" x14ac:dyDescent="0.35"/>
    <row r="808" s="639" customFormat="1" x14ac:dyDescent="0.35"/>
    <row r="809" s="639" customFormat="1" x14ac:dyDescent="0.35"/>
    <row r="810" s="639" customFormat="1" x14ac:dyDescent="0.35"/>
    <row r="811" s="639" customFormat="1" x14ac:dyDescent="0.35"/>
    <row r="812" s="639" customFormat="1" x14ac:dyDescent="0.35"/>
    <row r="813" s="639" customFormat="1" x14ac:dyDescent="0.35"/>
    <row r="814" s="639" customFormat="1" x14ac:dyDescent="0.35"/>
    <row r="815" s="639" customFormat="1" x14ac:dyDescent="0.35"/>
    <row r="816" s="639" customFormat="1" x14ac:dyDescent="0.35"/>
    <row r="817" s="639" customFormat="1" x14ac:dyDescent="0.35"/>
    <row r="818" s="639" customFormat="1" x14ac:dyDescent="0.35"/>
    <row r="819" s="639" customFormat="1" x14ac:dyDescent="0.35"/>
    <row r="820" s="639" customFormat="1" x14ac:dyDescent="0.35"/>
    <row r="821" s="639" customFormat="1" x14ac:dyDescent="0.35"/>
    <row r="822" s="639" customFormat="1" x14ac:dyDescent="0.35"/>
    <row r="823" s="639" customFormat="1" x14ac:dyDescent="0.35"/>
    <row r="824" s="639" customFormat="1" x14ac:dyDescent="0.35"/>
    <row r="825" s="639" customFormat="1" x14ac:dyDescent="0.35"/>
    <row r="826" s="639" customFormat="1" x14ac:dyDescent="0.35"/>
    <row r="827" s="639" customFormat="1" x14ac:dyDescent="0.35"/>
    <row r="828" s="639" customFormat="1" x14ac:dyDescent="0.35"/>
    <row r="829" s="639" customFormat="1" x14ac:dyDescent="0.35"/>
    <row r="830" s="639" customFormat="1" x14ac:dyDescent="0.35"/>
    <row r="831" s="639" customFormat="1" x14ac:dyDescent="0.35"/>
    <row r="832" s="639" customFormat="1" x14ac:dyDescent="0.35"/>
    <row r="833" s="639" customFormat="1" x14ac:dyDescent="0.35"/>
    <row r="834" s="639" customFormat="1" x14ac:dyDescent="0.35"/>
    <row r="835" s="639" customFormat="1" x14ac:dyDescent="0.35"/>
    <row r="836" s="639" customFormat="1" x14ac:dyDescent="0.35"/>
    <row r="837" s="639" customFormat="1" x14ac:dyDescent="0.35"/>
    <row r="838" s="639" customFormat="1" x14ac:dyDescent="0.35"/>
    <row r="839" s="639" customFormat="1" x14ac:dyDescent="0.35"/>
    <row r="840" s="639" customFormat="1" x14ac:dyDescent="0.35"/>
    <row r="841" s="639" customFormat="1" x14ac:dyDescent="0.35"/>
    <row r="842" s="639" customFormat="1" x14ac:dyDescent="0.35"/>
    <row r="843" s="639" customFormat="1" x14ac:dyDescent="0.35"/>
    <row r="844" s="639" customFormat="1" x14ac:dyDescent="0.35"/>
    <row r="845" s="639" customFormat="1" x14ac:dyDescent="0.35"/>
    <row r="846" s="639" customFormat="1" x14ac:dyDescent="0.35"/>
    <row r="847" s="639" customFormat="1" x14ac:dyDescent="0.35"/>
    <row r="848" s="639" customFormat="1" x14ac:dyDescent="0.35"/>
    <row r="849" s="639" customFormat="1" x14ac:dyDescent="0.35"/>
    <row r="850" s="639" customFormat="1" x14ac:dyDescent="0.35"/>
    <row r="851" s="639" customFormat="1" x14ac:dyDescent="0.35"/>
    <row r="852" s="639" customFormat="1" x14ac:dyDescent="0.35"/>
    <row r="853" s="639" customFormat="1" x14ac:dyDescent="0.35"/>
    <row r="854" s="639" customFormat="1" x14ac:dyDescent="0.35"/>
    <row r="855" s="639" customFormat="1" x14ac:dyDescent="0.35"/>
    <row r="856" s="639" customFormat="1" x14ac:dyDescent="0.35"/>
    <row r="857" s="639" customFormat="1" x14ac:dyDescent="0.35"/>
    <row r="858" s="639" customFormat="1" x14ac:dyDescent="0.35"/>
    <row r="859" s="639" customFormat="1" x14ac:dyDescent="0.35"/>
    <row r="860" s="639" customFormat="1" x14ac:dyDescent="0.35"/>
    <row r="861" s="639" customFormat="1" x14ac:dyDescent="0.35"/>
    <row r="862" s="639" customFormat="1" x14ac:dyDescent="0.35"/>
    <row r="863" s="639" customFormat="1" x14ac:dyDescent="0.35"/>
    <row r="864" s="639" customFormat="1" x14ac:dyDescent="0.35"/>
    <row r="865" s="639" customFormat="1" x14ac:dyDescent="0.35"/>
    <row r="866" s="639" customFormat="1" x14ac:dyDescent="0.35"/>
    <row r="867" s="639" customFormat="1" x14ac:dyDescent="0.35"/>
    <row r="868" s="639" customFormat="1" x14ac:dyDescent="0.35"/>
    <row r="869" s="639" customFormat="1" x14ac:dyDescent="0.35"/>
    <row r="870" s="639" customFormat="1" x14ac:dyDescent="0.35"/>
    <row r="871" s="639" customFormat="1" x14ac:dyDescent="0.35"/>
    <row r="872" s="639" customFormat="1" x14ac:dyDescent="0.35"/>
    <row r="873" s="639" customFormat="1" x14ac:dyDescent="0.35"/>
    <row r="874" s="639" customFormat="1" x14ac:dyDescent="0.35"/>
    <row r="875" s="639" customFormat="1" x14ac:dyDescent="0.35"/>
    <row r="876" s="639" customFormat="1" x14ac:dyDescent="0.35"/>
    <row r="877" s="639" customFormat="1" x14ac:dyDescent="0.35"/>
    <row r="878" s="639" customFormat="1" x14ac:dyDescent="0.35"/>
    <row r="879" s="639" customFormat="1" x14ac:dyDescent="0.35"/>
    <row r="880" s="639" customFormat="1" x14ac:dyDescent="0.35"/>
    <row r="881" s="639" customFormat="1" x14ac:dyDescent="0.35"/>
    <row r="882" s="639" customFormat="1" x14ac:dyDescent="0.35"/>
    <row r="883" s="639" customFormat="1" x14ac:dyDescent="0.35"/>
    <row r="884" s="639" customFormat="1" x14ac:dyDescent="0.35"/>
    <row r="885" s="639" customFormat="1" x14ac:dyDescent="0.35"/>
    <row r="886" s="639" customFormat="1" x14ac:dyDescent="0.35"/>
    <row r="887" s="639" customFormat="1" x14ac:dyDescent="0.35"/>
    <row r="888" s="639" customFormat="1" x14ac:dyDescent="0.35"/>
    <row r="889" s="639" customFormat="1" x14ac:dyDescent="0.35"/>
    <row r="890" s="639" customFormat="1" x14ac:dyDescent="0.35"/>
    <row r="891" s="639" customFormat="1" x14ac:dyDescent="0.35"/>
    <row r="892" s="639" customFormat="1" x14ac:dyDescent="0.35"/>
    <row r="893" s="639" customFormat="1" x14ac:dyDescent="0.35"/>
    <row r="894" s="639" customFormat="1" x14ac:dyDescent="0.35"/>
    <row r="895" s="639" customFormat="1" x14ac:dyDescent="0.35"/>
    <row r="896" s="639" customFormat="1" x14ac:dyDescent="0.35"/>
    <row r="897" s="639" customFormat="1" x14ac:dyDescent="0.35"/>
    <row r="898" s="639" customFormat="1" x14ac:dyDescent="0.35"/>
    <row r="899" s="639" customFormat="1" x14ac:dyDescent="0.35"/>
    <row r="900" s="639" customFormat="1" x14ac:dyDescent="0.35"/>
    <row r="901" s="639" customFormat="1" x14ac:dyDescent="0.35"/>
    <row r="902" s="639" customFormat="1" x14ac:dyDescent="0.35"/>
    <row r="903" s="639" customFormat="1" x14ac:dyDescent="0.35"/>
    <row r="904" s="639" customFormat="1" x14ac:dyDescent="0.35"/>
    <row r="905" s="639" customFormat="1" x14ac:dyDescent="0.35"/>
    <row r="906" s="639" customFormat="1" x14ac:dyDescent="0.35"/>
    <row r="907" s="639" customFormat="1" x14ac:dyDescent="0.35"/>
    <row r="908" s="639" customFormat="1" x14ac:dyDescent="0.35"/>
    <row r="909" s="639" customFormat="1" x14ac:dyDescent="0.35"/>
    <row r="910" s="639" customFormat="1" x14ac:dyDescent="0.35"/>
    <row r="911" s="639" customFormat="1" x14ac:dyDescent="0.35"/>
    <row r="912" s="639" customFormat="1" x14ac:dyDescent="0.35"/>
    <row r="913" s="639" customFormat="1" x14ac:dyDescent="0.35"/>
    <row r="914" s="639" customFormat="1" x14ac:dyDescent="0.35"/>
    <row r="915" s="639" customFormat="1" x14ac:dyDescent="0.35"/>
    <row r="916" s="639" customFormat="1" x14ac:dyDescent="0.35"/>
    <row r="917" s="639" customFormat="1" x14ac:dyDescent="0.35"/>
    <row r="918" s="639" customFormat="1" x14ac:dyDescent="0.35"/>
    <row r="919" s="639" customFormat="1" x14ac:dyDescent="0.35"/>
    <row r="920" s="639" customFormat="1" x14ac:dyDescent="0.35"/>
    <row r="921" s="639" customFormat="1" x14ac:dyDescent="0.35"/>
    <row r="922" s="639" customFormat="1" x14ac:dyDescent="0.35"/>
    <row r="923" s="639" customFormat="1" x14ac:dyDescent="0.35"/>
    <row r="924" s="639" customFormat="1" x14ac:dyDescent="0.35"/>
    <row r="925" s="639" customFormat="1" x14ac:dyDescent="0.35"/>
    <row r="926" s="639" customFormat="1" x14ac:dyDescent="0.35"/>
    <row r="927" s="639" customFormat="1" x14ac:dyDescent="0.35"/>
    <row r="928" s="639" customFormat="1" x14ac:dyDescent="0.35"/>
    <row r="929" s="639" customFormat="1" x14ac:dyDescent="0.35"/>
    <row r="930" s="639" customFormat="1" x14ac:dyDescent="0.35"/>
    <row r="931" s="639" customFormat="1" x14ac:dyDescent="0.35"/>
    <row r="932" s="639" customFormat="1" x14ac:dyDescent="0.35"/>
    <row r="933" s="639" customFormat="1" x14ac:dyDescent="0.35"/>
    <row r="934" s="639" customFormat="1" x14ac:dyDescent="0.35"/>
    <row r="935" s="639" customFormat="1" x14ac:dyDescent="0.35"/>
    <row r="936" s="639" customFormat="1" x14ac:dyDescent="0.35"/>
    <row r="937" s="639" customFormat="1" x14ac:dyDescent="0.35"/>
    <row r="938" s="639" customFormat="1" x14ac:dyDescent="0.35"/>
    <row r="939" s="639" customFormat="1" x14ac:dyDescent="0.35"/>
    <row r="940" s="639" customFormat="1" x14ac:dyDescent="0.35"/>
    <row r="941" s="639" customFormat="1" x14ac:dyDescent="0.35"/>
    <row r="942" s="639" customFormat="1" x14ac:dyDescent="0.35"/>
    <row r="943" s="639" customFormat="1" x14ac:dyDescent="0.35"/>
    <row r="944" s="639" customFormat="1" x14ac:dyDescent="0.35"/>
    <row r="945" s="639" customFormat="1" x14ac:dyDescent="0.35"/>
    <row r="946" s="639" customFormat="1" x14ac:dyDescent="0.35"/>
    <row r="947" s="639" customFormat="1" x14ac:dyDescent="0.35"/>
    <row r="948" s="639" customFormat="1" x14ac:dyDescent="0.35"/>
    <row r="949" s="639" customFormat="1" x14ac:dyDescent="0.35"/>
    <row r="950" s="639" customFormat="1" x14ac:dyDescent="0.35"/>
    <row r="951" s="639" customFormat="1" x14ac:dyDescent="0.35"/>
    <row r="952" s="639" customFormat="1" x14ac:dyDescent="0.35"/>
    <row r="953" s="639" customFormat="1" x14ac:dyDescent="0.35"/>
    <row r="954" s="639" customFormat="1" x14ac:dyDescent="0.35"/>
    <row r="955" s="639" customFormat="1" x14ac:dyDescent="0.35"/>
    <row r="956" s="639" customFormat="1" x14ac:dyDescent="0.35"/>
    <row r="957" s="639" customFormat="1" x14ac:dyDescent="0.35"/>
    <row r="958" s="639" customFormat="1" x14ac:dyDescent="0.35"/>
    <row r="959" s="639" customFormat="1" x14ac:dyDescent="0.35"/>
    <row r="960" s="639" customFormat="1" x14ac:dyDescent="0.35"/>
    <row r="961" s="639" customFormat="1" x14ac:dyDescent="0.35"/>
    <row r="962" s="639" customFormat="1" x14ac:dyDescent="0.35"/>
    <row r="963" s="639" customFormat="1" x14ac:dyDescent="0.35"/>
    <row r="964" s="639" customFormat="1" x14ac:dyDescent="0.35"/>
    <row r="965" s="639" customFormat="1" x14ac:dyDescent="0.35"/>
    <row r="966" s="639" customFormat="1" x14ac:dyDescent="0.35"/>
    <row r="967" s="639" customFormat="1" x14ac:dyDescent="0.35"/>
    <row r="968" s="639" customFormat="1" x14ac:dyDescent="0.35"/>
    <row r="969" s="639" customFormat="1" x14ac:dyDescent="0.35"/>
    <row r="970" s="639" customFormat="1" x14ac:dyDescent="0.35"/>
    <row r="971" s="639" customFormat="1" x14ac:dyDescent="0.35"/>
    <row r="972" s="639" customFormat="1" x14ac:dyDescent="0.35"/>
    <row r="973" s="639" customFormat="1" x14ac:dyDescent="0.35"/>
    <row r="974" s="639" customFormat="1" x14ac:dyDescent="0.35"/>
    <row r="975" s="639" customFormat="1" x14ac:dyDescent="0.35"/>
    <row r="976" s="639" customFormat="1" x14ac:dyDescent="0.35"/>
    <row r="977" s="639" customFormat="1" x14ac:dyDescent="0.35"/>
    <row r="978" s="639" customFormat="1" x14ac:dyDescent="0.35"/>
    <row r="979" s="639" customFormat="1" x14ac:dyDescent="0.35"/>
    <row r="980" s="639" customFormat="1" x14ac:dyDescent="0.35"/>
    <row r="981" s="639" customFormat="1" x14ac:dyDescent="0.35"/>
    <row r="982" s="639" customFormat="1" x14ac:dyDescent="0.35"/>
    <row r="983" s="639" customFormat="1" x14ac:dyDescent="0.35"/>
    <row r="984" s="639" customFormat="1" x14ac:dyDescent="0.35"/>
    <row r="985" s="639" customFormat="1" x14ac:dyDescent="0.35"/>
    <row r="986" s="639" customFormat="1" x14ac:dyDescent="0.35"/>
    <row r="987" s="639" customFormat="1" x14ac:dyDescent="0.35"/>
    <row r="988" s="639" customFormat="1" x14ac:dyDescent="0.35"/>
    <row r="989" s="639" customFormat="1" x14ac:dyDescent="0.35"/>
    <row r="990" s="639" customFormat="1" x14ac:dyDescent="0.35"/>
    <row r="991" s="639" customFormat="1" x14ac:dyDescent="0.35"/>
    <row r="992" s="639" customFormat="1" x14ac:dyDescent="0.35"/>
    <row r="993" s="639" customFormat="1" x14ac:dyDescent="0.35"/>
    <row r="994" s="639" customFormat="1" x14ac:dyDescent="0.35"/>
    <row r="995" s="639" customFormat="1" x14ac:dyDescent="0.35"/>
    <row r="996" s="639" customFormat="1" x14ac:dyDescent="0.35"/>
    <row r="997" s="639" customFormat="1" x14ac:dyDescent="0.35"/>
    <row r="998" s="639" customFormat="1" x14ac:dyDescent="0.35"/>
    <row r="999" s="639" customFormat="1" x14ac:dyDescent="0.35"/>
    <row r="1000" s="639" customFormat="1" x14ac:dyDescent="0.35"/>
    <row r="1001" s="639" customFormat="1" x14ac:dyDescent="0.35"/>
    <row r="1002" s="639" customFormat="1" x14ac:dyDescent="0.35"/>
    <row r="1003" s="639" customFormat="1" x14ac:dyDescent="0.35"/>
    <row r="1004" s="639" customFormat="1" x14ac:dyDescent="0.35"/>
    <row r="1005" s="639" customFormat="1" x14ac:dyDescent="0.35"/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225E2-C994-4D89-96A9-C00A9316CD8C}">
  <sheetPr codeName="Sheet21">
    <tabColor theme="5" tint="0.39997558519241921"/>
  </sheetPr>
  <dimension ref="A1:CI37"/>
  <sheetViews>
    <sheetView zoomScale="90" zoomScaleNormal="90" workbookViewId="0">
      <pane xSplit="1" ySplit="1" topLeftCell="BM10" activePane="bottomRight" state="frozen"/>
      <selection pane="topRight" activeCell="M34" sqref="M34:M35"/>
      <selection pane="bottomLeft" activeCell="M34" sqref="M34:M35"/>
      <selection pane="bottomRight" activeCell="BP14" sqref="BP14:BP21"/>
    </sheetView>
  </sheetViews>
  <sheetFormatPr defaultColWidth="20.6328125" defaultRowHeight="14.5" x14ac:dyDescent="0.35"/>
  <cols>
    <col min="1" max="1" width="46.453125" style="639" customWidth="1"/>
    <col min="2" max="14" width="20.6328125" style="639"/>
    <col min="15" max="15" width="28.90625" style="639" customWidth="1"/>
    <col min="16" max="75" width="20.6328125" style="639"/>
    <col min="76" max="76" width="19.6328125" style="639" customWidth="1"/>
    <col min="77" max="77" width="19.08984375" style="639" customWidth="1"/>
    <col min="78" max="16384" width="20.6328125" style="639"/>
  </cols>
  <sheetData>
    <row r="1" spans="1:87" ht="43.5" x14ac:dyDescent="0.35">
      <c r="A1" s="2023" t="s">
        <v>632</v>
      </c>
      <c r="B1" s="648" t="str">
        <f>'2021 Benchmarking Calculations'!H7</f>
        <v>Alectra Utilities Corporation</v>
      </c>
      <c r="C1" s="648" t="str">
        <f>'2021 Benchmarking Calculations'!I7</f>
        <v>Algoma Power Inc.</v>
      </c>
      <c r="D1" s="648" t="str">
        <f>'2021 Benchmarking Calculations'!J7</f>
        <v>Atikokan Hydro Inc.</v>
      </c>
      <c r="E1" s="648" t="str">
        <f>'2021 Benchmarking Calculations'!K7</f>
        <v>Bluewater Power Distribution Corporation</v>
      </c>
      <c r="F1" s="2333" t="str">
        <f>'2021 Benchmarking Calculations'!L7</f>
        <v>Brant County Power Inc.</v>
      </c>
      <c r="G1" s="2333" t="str">
        <f>'2021 Benchmarking Calculations'!M7</f>
        <v>Brantford Power Inc.</v>
      </c>
      <c r="H1" s="648" t="str">
        <f>'2021 Benchmarking Calculations'!N7</f>
        <v>Burlington Hydro Inc.</v>
      </c>
      <c r="I1" s="2333" t="str">
        <f>'2021 Benchmarking Calculations'!O7</f>
        <v>Cambridge and North Dumfries Hydro Inc.</v>
      </c>
      <c r="J1" s="648" t="str">
        <f>'2021 Benchmarking Calculations'!P7</f>
        <v>Canadian Niagara Power Inc.</v>
      </c>
      <c r="K1" s="648" t="str">
        <f>'2021 Benchmarking Calculations'!Q7</f>
        <v>Centre Wellington Hydro Ltd.</v>
      </c>
      <c r="L1" s="648" t="str">
        <f>'2021 Benchmarking Calculations'!R7</f>
        <v>Chapleau Public Utilities Corporation</v>
      </c>
      <c r="M1" s="648" t="str">
        <f>'2021 Benchmarking Calculations'!S7</f>
        <v>EPCOR Electricity Distribution Ontario Inc.</v>
      </c>
      <c r="N1" s="648" t="str">
        <f>'2021 Benchmarking Calculations'!T7</f>
        <v>Cooperative Hydro Embrun Inc.</v>
      </c>
      <c r="O1" s="648" t="str">
        <f>'2021 Benchmarking Calculations'!U7</f>
        <v>E.L.K. Energy Inc.</v>
      </c>
      <c r="P1" s="2333" t="str">
        <f>'2021 Benchmarking Calculations'!V7</f>
        <v xml:space="preserve">Energy+ Inc. </v>
      </c>
      <c r="Q1" s="2333" t="str">
        <f>'2021 Benchmarking Calculations'!W7</f>
        <v>Enersource Hydro Mississauga Inc.</v>
      </c>
      <c r="R1" s="648" t="str">
        <f>'2021 Benchmarking Calculations'!X7</f>
        <v>Entegrus Powerlines Inc.</v>
      </c>
      <c r="S1" s="648" t="str">
        <f>'2021 Benchmarking Calculations'!Y7</f>
        <v>EnWin Utilities Ltd.</v>
      </c>
      <c r="T1" s="648" t="str">
        <f>'2021 Benchmarking Calculations'!Z7</f>
        <v>ERTH Power Corporation</v>
      </c>
      <c r="U1" s="2333" t="str">
        <f>'2021 Benchmarking Calculations'!AA7</f>
        <v>Espanola Regional Hydro Distribution Corporation</v>
      </c>
      <c r="V1" s="648" t="str">
        <f>'2021 Benchmarking Calculations'!AB7</f>
        <v>Essex Powerlines Corporation</v>
      </c>
      <c r="W1" s="648" t="str">
        <f>'2021 Benchmarking Calculations'!AC7</f>
        <v>Festival Hydro Inc.</v>
      </c>
      <c r="X1" s="648" t="str">
        <f>'2021 Benchmarking Calculations'!AD7</f>
        <v>Fort Frances Power Corporation</v>
      </c>
      <c r="Y1" s="648" t="str">
        <f>'2021 Benchmarking Calculations'!AE7</f>
        <v>Greater Sudbury Hydro Inc.</v>
      </c>
      <c r="Z1" s="648" t="str">
        <f>'2021 Benchmarking Calculations'!AF7</f>
        <v>Grimsby Power Incorporated</v>
      </c>
      <c r="AA1" s="2333" t="str">
        <f>'2021 Benchmarking Calculations'!AG7</f>
        <v>Guelph Hydro Electric Systems Inc.</v>
      </c>
      <c r="AB1" s="2333" t="str">
        <f>'2021 Benchmarking Calculations'!AH7</f>
        <v>Haldimand County Hydro Inc.</v>
      </c>
      <c r="AC1" s="648" t="str">
        <f>'2021 Benchmarking Calculations'!AI7</f>
        <v>Halton Hills Hydro Inc.</v>
      </c>
      <c r="AD1" s="648" t="str">
        <f>'2021 Benchmarking Calculations'!AJ7</f>
        <v>Hearst Power Distribution Company Limited</v>
      </c>
      <c r="AE1" s="2333" t="str">
        <f>'2021 Benchmarking Calculations'!AK7</f>
        <v>Horizon Utilities Corporation</v>
      </c>
      <c r="AF1" s="648" t="str">
        <f>'2021 Benchmarking Calculations'!AL7</f>
        <v>Hydro 2000 Inc.</v>
      </c>
      <c r="AG1" s="648" t="str">
        <f>'2021 Benchmarking Calculations'!AM7</f>
        <v>Hydro Hawkesbury Inc.</v>
      </c>
      <c r="AH1" s="2333" t="str">
        <f>'2021 Benchmarking Calculations'!AN7</f>
        <v>Hydro One Brampton Networks Inc.</v>
      </c>
      <c r="AI1" s="648" t="str">
        <f>'2021 Benchmarking Calculations'!AO7</f>
        <v>Hydro One Networks Inc.</v>
      </c>
      <c r="AJ1" s="648" t="str">
        <f>'2021 Benchmarking Calculations'!AP7</f>
        <v>Hydro Ottawa Limited</v>
      </c>
      <c r="AK1" s="648" t="str">
        <f>'2021 Benchmarking Calculations'!AQ7</f>
        <v>Innpower Corporation</v>
      </c>
      <c r="AL1" s="2333" t="str">
        <f>'2021 Benchmarking Calculations'!AR7</f>
        <v>Kenora Hydro Electric Corporation Ltd.</v>
      </c>
      <c r="AM1" s="648" t="str">
        <f>'2021 Benchmarking Calculations'!AS7</f>
        <v>Kingston Hydro Corporation</v>
      </c>
      <c r="AN1" s="2333" t="str">
        <f>'2021 Benchmarking Calculations'!AT7</f>
        <v>Kitchener-Wilmot Hydro Inc.</v>
      </c>
      <c r="AO1" s="648" t="str">
        <f>'2021 Benchmarking Calculations'!AU7</f>
        <v>Lakefront Utilities Inc.</v>
      </c>
      <c r="AP1" s="648" t="str">
        <f>'2021 Benchmarking Calculations'!AV7</f>
        <v>Lakeland Power Distribution Ltd.</v>
      </c>
      <c r="AQ1" s="648" t="str">
        <f>'2021 Benchmarking Calculations'!AW7</f>
        <v>London Hydro Inc.</v>
      </c>
      <c r="AR1" s="2333" t="str">
        <f>'2021 Benchmarking Calculations'!AX7</f>
        <v>Midland Power Utility Corporation</v>
      </c>
      <c r="AS1" s="648" t="str">
        <f>'2021 Benchmarking Calculations'!AY7</f>
        <v>Milton Hydro Distribution Inc.</v>
      </c>
      <c r="AT1" s="648" t="str">
        <f>'2021 Benchmarking Calculations'!AZ7</f>
        <v>Newmarket-Tay Power Distribution Ltd.</v>
      </c>
      <c r="AU1" s="648" t="str">
        <f>'2021 Benchmarking Calculations'!BA7</f>
        <v>Niagara Peninsula Energy Inc.</v>
      </c>
      <c r="AV1" s="648" t="str">
        <f>'2021 Benchmarking Calculations'!BB7</f>
        <v>Niagara-on-the-Lake Hydro Inc.</v>
      </c>
      <c r="AW1" s="2333" t="str">
        <f>'2021 Benchmarking Calculations'!BC7</f>
        <v>Norfolk</v>
      </c>
      <c r="AX1" s="648" t="str">
        <f>'2021 Benchmarking Calculations'!BD7</f>
        <v>North Bay Hydro Distribution Limited</v>
      </c>
      <c r="AY1" s="648" t="str">
        <f>'2021 Benchmarking Calculations'!BE7</f>
        <v>Northern Ontario Wires Inc.</v>
      </c>
      <c r="AZ1" s="648" t="str">
        <f>'2021 Benchmarking Calculations'!BF7</f>
        <v>Oakville Hydro Electricity Distribution Inc.</v>
      </c>
      <c r="BA1" s="648" t="str">
        <f>'2021 Benchmarking Calculations'!BG7</f>
        <v>Orangeville Hydro Limited</v>
      </c>
      <c r="BB1" s="2333" t="str">
        <f>'2021 Benchmarking Calculations'!BH7</f>
        <v>Orillia Power Distribution Corporation</v>
      </c>
      <c r="BC1" s="648" t="str">
        <f>'2021 Benchmarking Calculations'!BI7</f>
        <v>Oshawa PUC Networks Inc.</v>
      </c>
      <c r="BD1" s="648" t="str">
        <f>'2021 Benchmarking Calculations'!BJ7</f>
        <v>Ottawa River Power Corporation</v>
      </c>
      <c r="BE1" s="648" t="str">
        <f>'2021 Benchmarking Calculations'!BK7</f>
        <v>Parry Sound Power Corporation</v>
      </c>
      <c r="BF1" s="648" t="str">
        <f>'2021 Benchmarking Calculations'!BL7</f>
        <v>Peterborough Distribution Incorporated</v>
      </c>
      <c r="BG1" s="648" t="str">
        <f>'2021 Benchmarking Calculations'!BM7</f>
        <v>PowerStream Inc.</v>
      </c>
      <c r="BH1" s="648" t="str">
        <f>'2021 Benchmarking Calculations'!BN7</f>
        <v>PUC Distribution Inc.</v>
      </c>
      <c r="BI1" s="648" t="str">
        <f>'2021 Benchmarking Calculations'!BO7</f>
        <v>Renfrew Hydro Inc.</v>
      </c>
      <c r="BJ1" s="648" t="str">
        <f>'2021 Benchmarking Calculations'!BP7</f>
        <v>Rideau St. Lawrence Distribution Inc.</v>
      </c>
      <c r="BK1" s="648" t="str">
        <f>'2021 Benchmarking Calculations'!BQ7</f>
        <v>Sioux Lookout Hydro Inc.</v>
      </c>
      <c r="BL1" s="648" t="str">
        <f>'2021 Benchmarking Calculations'!BR7</f>
        <v>St. Thomas Energy Inc.</v>
      </c>
      <c r="BM1" s="648" t="str">
        <f>'2021 Benchmarking Calculations'!BS7</f>
        <v>Synergy North Corporation</v>
      </c>
      <c r="BN1" s="648" t="str">
        <f>'2021 Benchmarking Calculations'!BT7</f>
        <v>Tillsonburg Hydro Inc.</v>
      </c>
      <c r="BO1" s="648" t="str">
        <f>'2021 Benchmarking Calculations'!BU7</f>
        <v>Toronto Hydro-Electric System Limited</v>
      </c>
      <c r="BP1" s="648" t="str">
        <f>'2021 Benchmarking Calculations'!BV7</f>
        <v>Elexicon Energy Inc.</v>
      </c>
      <c r="BQ1" s="648" t="str">
        <f>'2021 Benchmarking Calculations'!BW7</f>
        <v>Wasaga Distribution Inc.</v>
      </c>
      <c r="BR1" s="2333" t="str">
        <f>'2021 Benchmarking Calculations'!BX7</f>
        <v>Waterloo North Hydro Inc.</v>
      </c>
      <c r="BS1" s="648" t="str">
        <f>'2021 Benchmarking Calculations'!BY7</f>
        <v>Welland Hydro-Electric System Corp.</v>
      </c>
      <c r="BT1" s="648" t="str">
        <f>'2021 Benchmarking Calculations'!BZ7</f>
        <v>Wellington North Power Inc.</v>
      </c>
      <c r="BU1" s="2333" t="str">
        <f>'2021 Benchmarking Calculations'!CA7</f>
        <v>West Coast Huron Energy Inc.</v>
      </c>
      <c r="BV1" s="648" t="str">
        <f>'2021 Benchmarking Calculations'!CB7</f>
        <v>Westario Power Inc.</v>
      </c>
      <c r="BW1" s="2333" t="str">
        <f>'2021 Benchmarking Calculations'!CC7</f>
        <v>Whitby Hydro Electric Corporation</v>
      </c>
      <c r="BX1" s="2333" t="s">
        <v>104</v>
      </c>
      <c r="BY1" s="2322" t="s">
        <v>4165</v>
      </c>
      <c r="BZ1" s="2322" t="s">
        <v>4166</v>
      </c>
    </row>
    <row r="2" spans="1:87" ht="61.25" customHeight="1" x14ac:dyDescent="0.35">
      <c r="G2" s="2341" t="s">
        <v>4172</v>
      </c>
      <c r="P2" s="2341" t="s">
        <v>4172</v>
      </c>
      <c r="U2" s="2341" t="s">
        <v>4173</v>
      </c>
      <c r="AN2" s="2341" t="s">
        <v>4175</v>
      </c>
      <c r="AX2" s="2342" t="s">
        <v>4174</v>
      </c>
      <c r="BR2" s="2341" t="s">
        <v>4175</v>
      </c>
      <c r="BY2" s="2342" t="s">
        <v>4171</v>
      </c>
      <c r="BZ2" s="2342" t="s">
        <v>4171</v>
      </c>
    </row>
    <row r="3" spans="1:87" x14ac:dyDescent="0.35">
      <c r="A3" s="2417" t="s">
        <v>4260</v>
      </c>
      <c r="B3" s="2339"/>
      <c r="C3" s="2339"/>
      <c r="D3" s="2339"/>
      <c r="E3" s="2339"/>
      <c r="F3" s="2339"/>
      <c r="G3" s="2339"/>
      <c r="H3" s="2339"/>
      <c r="I3" s="2339"/>
      <c r="J3" s="2339"/>
      <c r="K3" s="2339"/>
      <c r="L3" s="2339"/>
      <c r="M3" s="2339"/>
      <c r="N3" s="2339"/>
      <c r="O3" s="2339"/>
      <c r="P3" s="2339"/>
      <c r="Q3" s="2339"/>
      <c r="R3" s="2339"/>
      <c r="S3" s="2339"/>
      <c r="T3" s="2339"/>
      <c r="U3" s="2339"/>
      <c r="V3" s="2339"/>
      <c r="W3" s="2339"/>
      <c r="X3" s="2339"/>
      <c r="Y3" s="2339"/>
      <c r="Z3" s="2339"/>
      <c r="AA3" s="2339"/>
      <c r="AB3" s="2339"/>
      <c r="AC3" s="2339"/>
      <c r="AD3" s="2339"/>
      <c r="AE3" s="2339"/>
      <c r="AF3" s="2339"/>
      <c r="AG3" s="2339"/>
      <c r="AH3" s="2339"/>
      <c r="AI3" s="2339"/>
      <c r="AJ3" s="2339"/>
      <c r="AK3" s="2339"/>
      <c r="AL3" s="2339"/>
      <c r="AM3" s="2339"/>
      <c r="AN3" s="2339"/>
      <c r="AO3" s="2339"/>
      <c r="AP3" s="2339"/>
      <c r="AQ3" s="2339"/>
      <c r="AR3" s="2339"/>
      <c r="AS3" s="2339"/>
      <c r="AT3" s="2339"/>
      <c r="AU3" s="2339"/>
      <c r="AV3" s="2339"/>
      <c r="AW3" s="2339"/>
      <c r="AX3" s="2339"/>
      <c r="AY3" s="2339"/>
      <c r="AZ3" s="2339"/>
      <c r="BA3" s="2339"/>
      <c r="BB3" s="2339"/>
      <c r="BC3" s="2339"/>
      <c r="BD3" s="2339"/>
      <c r="BE3" s="2339"/>
      <c r="BF3" s="2339"/>
      <c r="BG3" s="2339"/>
      <c r="BH3" s="2339"/>
      <c r="BI3" s="2339"/>
      <c r="BJ3" s="2339"/>
      <c r="BK3" s="2339"/>
      <c r="BL3" s="2339"/>
      <c r="BM3" s="2339"/>
      <c r="BN3" s="2339"/>
      <c r="BO3" s="2339"/>
      <c r="BP3" s="2339"/>
      <c r="BQ3" s="2339"/>
      <c r="BR3" s="2339"/>
      <c r="BS3" s="2339"/>
      <c r="BT3" s="2339"/>
      <c r="BU3" s="2339"/>
      <c r="BV3" s="2339"/>
      <c r="BW3" s="2339"/>
      <c r="BX3" s="2339"/>
      <c r="BY3" s="2339"/>
      <c r="BZ3" s="2339"/>
    </row>
    <row r="4" spans="1:87" s="648" customFormat="1" ht="68.400000000000006" customHeight="1" x14ac:dyDescent="0.35">
      <c r="A4" s="793" t="s">
        <v>634</v>
      </c>
      <c r="B4" s="806" t="s">
        <v>22</v>
      </c>
      <c r="C4" s="793" t="s">
        <v>37</v>
      </c>
      <c r="D4" s="793" t="s">
        <v>38</v>
      </c>
      <c r="E4" s="793" t="s">
        <v>39</v>
      </c>
      <c r="F4" s="793"/>
      <c r="G4" s="793"/>
      <c r="H4" s="793" t="s">
        <v>42</v>
      </c>
      <c r="I4" s="793"/>
      <c r="J4" s="793" t="s">
        <v>44</v>
      </c>
      <c r="K4" s="793" t="s">
        <v>45</v>
      </c>
      <c r="L4" s="793" t="s">
        <v>46</v>
      </c>
      <c r="M4" s="806" t="s">
        <v>464</v>
      </c>
      <c r="N4" s="793" t="s">
        <v>47</v>
      </c>
      <c r="O4" s="793" t="s">
        <v>48</v>
      </c>
      <c r="P4" s="793"/>
      <c r="Q4" s="793"/>
      <c r="R4" s="793" t="s">
        <v>50</v>
      </c>
      <c r="S4" s="793" t="s">
        <v>635</v>
      </c>
      <c r="T4" s="806" t="s">
        <v>465</v>
      </c>
      <c r="U4" s="793"/>
      <c r="V4" s="793" t="s">
        <v>53</v>
      </c>
      <c r="W4" s="793" t="s">
        <v>54</v>
      </c>
      <c r="X4" s="793" t="s">
        <v>55</v>
      </c>
      <c r="Y4" s="793" t="s">
        <v>56</v>
      </c>
      <c r="Z4" s="793" t="s">
        <v>57</v>
      </c>
      <c r="AA4" s="793"/>
      <c r="AB4" s="793"/>
      <c r="AC4" s="793" t="s">
        <v>60</v>
      </c>
      <c r="AD4" s="793" t="s">
        <v>61</v>
      </c>
      <c r="AE4" s="793"/>
      <c r="AF4" s="793" t="s">
        <v>63</v>
      </c>
      <c r="AG4" s="793" t="s">
        <v>64</v>
      </c>
      <c r="AH4" s="793"/>
      <c r="AI4" s="793" t="s">
        <v>66</v>
      </c>
      <c r="AJ4" s="793" t="s">
        <v>67</v>
      </c>
      <c r="AK4" s="793" t="s">
        <v>68</v>
      </c>
      <c r="AL4" s="793"/>
      <c r="AM4" s="793" t="s">
        <v>69</v>
      </c>
      <c r="AN4" s="793"/>
      <c r="AO4" s="793" t="s">
        <v>71</v>
      </c>
      <c r="AP4" s="793" t="s">
        <v>72</v>
      </c>
      <c r="AQ4" s="793" t="s">
        <v>73</v>
      </c>
      <c r="AR4" s="793"/>
      <c r="AS4" s="793" t="s">
        <v>75</v>
      </c>
      <c r="AT4" s="793" t="s">
        <v>76</v>
      </c>
      <c r="AU4" s="793" t="s">
        <v>77</v>
      </c>
      <c r="AV4" s="793" t="s">
        <v>78</v>
      </c>
      <c r="AW4" s="793"/>
      <c r="AX4" s="793" t="s">
        <v>80</v>
      </c>
      <c r="AY4" s="793" t="s">
        <v>81</v>
      </c>
      <c r="AZ4" s="793" t="s">
        <v>82</v>
      </c>
      <c r="BA4" s="793" t="s">
        <v>83</v>
      </c>
      <c r="BB4" s="793"/>
      <c r="BC4" s="793" t="s">
        <v>85</v>
      </c>
      <c r="BD4" s="793" t="s">
        <v>86</v>
      </c>
      <c r="BE4" s="793"/>
      <c r="BF4" s="793"/>
      <c r="BG4" s="793"/>
      <c r="BH4" s="793" t="s">
        <v>90</v>
      </c>
      <c r="BI4" s="793" t="s">
        <v>91</v>
      </c>
      <c r="BJ4" s="793" t="s">
        <v>92</v>
      </c>
      <c r="BK4" s="793" t="s">
        <v>93</v>
      </c>
      <c r="BL4" s="793"/>
      <c r="BM4" s="806" t="s">
        <v>466</v>
      </c>
      <c r="BN4" s="793" t="s">
        <v>95</v>
      </c>
      <c r="BO4" s="793" t="s">
        <v>96</v>
      </c>
      <c r="BP4" s="793" t="s">
        <v>97</v>
      </c>
      <c r="BQ4" s="793" t="s">
        <v>98</v>
      </c>
      <c r="BR4" s="793"/>
      <c r="BS4" s="793" t="s">
        <v>100</v>
      </c>
      <c r="BT4" s="793" t="s">
        <v>101</v>
      </c>
      <c r="BU4" s="793"/>
      <c r="BV4" s="793" t="s">
        <v>102</v>
      </c>
      <c r="BW4" s="793"/>
      <c r="BX4" s="793"/>
      <c r="BY4" s="793" t="s">
        <v>4163</v>
      </c>
      <c r="BZ4" s="793" t="s">
        <v>4164</v>
      </c>
    </row>
    <row r="5" spans="1:87" x14ac:dyDescent="0.35">
      <c r="A5" s="302" t="s">
        <v>636</v>
      </c>
      <c r="B5" s="1693">
        <f>B19</f>
        <v>976406</v>
      </c>
      <c r="C5" s="1828">
        <f>'2023 revisions to 2022 data'!H12</f>
        <v>12285</v>
      </c>
      <c r="D5" s="1693">
        <f t="shared" ref="D5:BN5" si="0">D19</f>
        <v>1374</v>
      </c>
      <c r="E5" s="1693">
        <f t="shared" si="0"/>
        <v>33420</v>
      </c>
      <c r="F5" s="1693">
        <f t="shared" si="0"/>
        <v>0</v>
      </c>
      <c r="G5" s="1693">
        <f t="shared" si="0"/>
        <v>0</v>
      </c>
      <c r="H5" s="1693">
        <f t="shared" si="0"/>
        <v>62027</v>
      </c>
      <c r="I5" s="1693">
        <f t="shared" si="0"/>
        <v>0</v>
      </c>
      <c r="J5" s="1693">
        <f t="shared" si="0"/>
        <v>27703</v>
      </c>
      <c r="K5" s="1693">
        <f t="shared" si="0"/>
        <v>6612</v>
      </c>
      <c r="L5" s="1693">
        <f t="shared" si="0"/>
        <v>1061</v>
      </c>
      <c r="M5" s="1693">
        <f t="shared" si="0"/>
        <v>16736</v>
      </c>
      <c r="N5" s="1693">
        <f t="shared" si="0"/>
        <v>2395</v>
      </c>
      <c r="O5" s="1693">
        <f t="shared" si="0"/>
        <v>11156</v>
      </c>
      <c r="P5" s="1693">
        <f t="shared" si="0"/>
        <v>0</v>
      </c>
      <c r="Q5" s="1693">
        <f t="shared" si="0"/>
        <v>0</v>
      </c>
      <c r="R5" s="1693">
        <f t="shared" si="0"/>
        <v>56078</v>
      </c>
      <c r="S5" s="1693">
        <f t="shared" si="0"/>
        <v>81873</v>
      </c>
      <c r="T5" s="1693">
        <f t="shared" si="0"/>
        <v>21824</v>
      </c>
      <c r="U5" s="1693">
        <f t="shared" si="0"/>
        <v>0</v>
      </c>
      <c r="V5" s="1693">
        <f t="shared" si="0"/>
        <v>28847</v>
      </c>
      <c r="W5" s="1693">
        <f t="shared" si="0"/>
        <v>19889</v>
      </c>
      <c r="X5" s="1693">
        <f t="shared" si="0"/>
        <v>3292</v>
      </c>
      <c r="Y5" s="1693">
        <f t="shared" si="0"/>
        <v>43196</v>
      </c>
      <c r="Z5" s="1693">
        <f t="shared" si="0"/>
        <v>10963</v>
      </c>
      <c r="AA5" s="1693">
        <f t="shared" si="0"/>
        <v>0</v>
      </c>
      <c r="AB5" s="1693">
        <f t="shared" si="0"/>
        <v>0</v>
      </c>
      <c r="AC5" s="1693">
        <f t="shared" si="0"/>
        <v>20787</v>
      </c>
      <c r="AD5" s="1693">
        <f t="shared" si="0"/>
        <v>2260</v>
      </c>
      <c r="AE5" s="1693">
        <f t="shared" si="0"/>
        <v>0</v>
      </c>
      <c r="AF5" s="1693">
        <f t="shared" si="0"/>
        <v>1120</v>
      </c>
      <c r="AG5" s="1693">
        <f t="shared" si="0"/>
        <v>4927</v>
      </c>
      <c r="AH5" s="1693">
        <f t="shared" si="0"/>
        <v>0</v>
      </c>
      <c r="AI5" s="1693">
        <f t="shared" si="0"/>
        <v>1312253</v>
      </c>
      <c r="AJ5" s="1693">
        <f t="shared" si="0"/>
        <v>330264</v>
      </c>
      <c r="AK5" s="1693">
        <f t="shared" si="0"/>
        <v>19170</v>
      </c>
      <c r="AL5" s="1693">
        <f t="shared" si="0"/>
        <v>0</v>
      </c>
      <c r="AM5" s="1693">
        <f t="shared" si="0"/>
        <v>24731</v>
      </c>
      <c r="AN5" s="1693">
        <f t="shared" si="0"/>
        <v>0</v>
      </c>
      <c r="AO5" s="1693">
        <f t="shared" si="0"/>
        <v>9601</v>
      </c>
      <c r="AP5" s="1693">
        <f t="shared" si="0"/>
        <v>12017</v>
      </c>
      <c r="AQ5" s="1693">
        <f t="shared" si="0"/>
        <v>151365</v>
      </c>
      <c r="AR5" s="1693">
        <f t="shared" si="0"/>
        <v>0</v>
      </c>
      <c r="AS5" s="1693">
        <f t="shared" si="0"/>
        <v>39353</v>
      </c>
      <c r="AT5" s="1693">
        <f t="shared" si="0"/>
        <v>40247</v>
      </c>
      <c r="AU5" s="1693">
        <f t="shared" si="0"/>
        <v>52783</v>
      </c>
      <c r="AV5" s="1693">
        <f t="shared" si="0"/>
        <v>8220</v>
      </c>
      <c r="AW5" s="1693">
        <f t="shared" si="0"/>
        <v>0</v>
      </c>
      <c r="AX5" s="1693">
        <f t="shared" si="0"/>
        <v>24366</v>
      </c>
      <c r="AY5" s="1693">
        <f t="shared" si="0"/>
        <v>5159</v>
      </c>
      <c r="AZ5" s="1693">
        <f t="shared" si="0"/>
        <v>68913</v>
      </c>
      <c r="BA5" s="1693">
        <f t="shared" si="0"/>
        <v>11560</v>
      </c>
      <c r="BB5" s="1693">
        <f t="shared" si="0"/>
        <v>0</v>
      </c>
      <c r="BC5" s="1693">
        <f t="shared" si="0"/>
        <v>56121</v>
      </c>
      <c r="BD5" s="1693">
        <f t="shared" si="0"/>
        <v>10223</v>
      </c>
      <c r="BE5" s="1693">
        <f t="shared" si="0"/>
        <v>0</v>
      </c>
      <c r="BF5" s="1693">
        <f t="shared" si="0"/>
        <v>0</v>
      </c>
      <c r="BG5" s="1693">
        <f t="shared" si="0"/>
        <v>0</v>
      </c>
      <c r="BH5" s="1693">
        <f t="shared" si="0"/>
        <v>30225</v>
      </c>
      <c r="BI5" s="1693">
        <f t="shared" si="0"/>
        <v>3888</v>
      </c>
      <c r="BJ5" s="1693">
        <f t="shared" si="0"/>
        <v>5189</v>
      </c>
      <c r="BK5" s="1693">
        <f t="shared" si="0"/>
        <v>2456</v>
      </c>
      <c r="BL5" s="1693">
        <f t="shared" si="0"/>
        <v>0</v>
      </c>
      <c r="BM5" s="1693">
        <f t="shared" si="0"/>
        <v>51072</v>
      </c>
      <c r="BN5" s="1693">
        <f t="shared" si="0"/>
        <v>7433</v>
      </c>
      <c r="BO5" s="1693">
        <f t="shared" ref="BO5:BZ5" si="1">BO19</f>
        <v>707544</v>
      </c>
      <c r="BP5" s="1693">
        <f t="shared" si="1"/>
        <v>160856</v>
      </c>
      <c r="BQ5" s="1693">
        <f t="shared" si="1"/>
        <v>13978</v>
      </c>
      <c r="BR5" s="1693">
        <f t="shared" si="1"/>
        <v>0</v>
      </c>
      <c r="BS5" s="1693">
        <f t="shared" si="1"/>
        <v>23084</v>
      </c>
      <c r="BT5" s="1693">
        <f t="shared" si="1"/>
        <v>3521</v>
      </c>
      <c r="BU5" s="1693">
        <f t="shared" si="1"/>
        <v>0</v>
      </c>
      <c r="BV5" s="1693">
        <f t="shared" si="1"/>
        <v>21585</v>
      </c>
      <c r="BW5" s="1693">
        <f t="shared" si="1"/>
        <v>0</v>
      </c>
      <c r="BX5" s="1693">
        <f t="shared" si="1"/>
        <v>0</v>
      </c>
      <c r="BY5" s="1693">
        <f t="shared" si="1"/>
        <v>144624</v>
      </c>
      <c r="BZ5" s="1693">
        <f t="shared" si="1"/>
        <v>100252</v>
      </c>
    </row>
    <row r="6" spans="1:87" x14ac:dyDescent="0.35">
      <c r="A6" s="302" t="s">
        <v>637</v>
      </c>
      <c r="B6" s="1693">
        <f>B16</f>
        <v>87149</v>
      </c>
      <c r="C6" s="1828">
        <f>'2023 revisions to 2022 data'!H11</f>
        <v>0</v>
      </c>
      <c r="D6" s="1693">
        <f t="shared" ref="D6:BN6" si="2">D16</f>
        <v>229</v>
      </c>
      <c r="E6" s="1693">
        <f t="shared" si="2"/>
        <v>3512</v>
      </c>
      <c r="F6" s="1693">
        <f t="shared" si="2"/>
        <v>0</v>
      </c>
      <c r="G6" s="1693">
        <f t="shared" si="2"/>
        <v>0</v>
      </c>
      <c r="H6" s="1693">
        <f t="shared" si="2"/>
        <v>5909</v>
      </c>
      <c r="I6" s="1693">
        <f t="shared" si="2"/>
        <v>0</v>
      </c>
      <c r="J6" s="1693">
        <f t="shared" si="2"/>
        <v>2530</v>
      </c>
      <c r="K6" s="1693">
        <f t="shared" si="2"/>
        <v>786</v>
      </c>
      <c r="L6" s="1693">
        <f t="shared" si="2"/>
        <v>151</v>
      </c>
      <c r="M6" s="1693">
        <f t="shared" si="2"/>
        <v>1836</v>
      </c>
      <c r="N6" s="1693">
        <f t="shared" si="2"/>
        <v>171</v>
      </c>
      <c r="O6" s="1693">
        <f t="shared" si="2"/>
        <v>1179</v>
      </c>
      <c r="P6" s="1693">
        <f t="shared" si="2"/>
        <v>0</v>
      </c>
      <c r="Q6" s="1693">
        <f t="shared" si="2"/>
        <v>0</v>
      </c>
      <c r="R6" s="1693">
        <f t="shared" si="2"/>
        <v>5845</v>
      </c>
      <c r="S6" s="1693">
        <f t="shared" si="2"/>
        <v>8392</v>
      </c>
      <c r="T6" s="1693">
        <f t="shared" si="2"/>
        <v>2382</v>
      </c>
      <c r="U6" s="1693">
        <f t="shared" si="2"/>
        <v>0</v>
      </c>
      <c r="V6" s="1693">
        <f t="shared" si="2"/>
        <v>2064</v>
      </c>
      <c r="W6" s="1693">
        <f t="shared" si="2"/>
        <v>2115</v>
      </c>
      <c r="X6" s="1693">
        <f t="shared" si="2"/>
        <v>415</v>
      </c>
      <c r="Y6" s="1693">
        <f t="shared" si="2"/>
        <v>4280</v>
      </c>
      <c r="Z6" s="1693">
        <f t="shared" si="2"/>
        <v>795</v>
      </c>
      <c r="AA6" s="1693">
        <f t="shared" si="2"/>
        <v>0</v>
      </c>
      <c r="AB6" s="1693">
        <f t="shared" si="2"/>
        <v>0</v>
      </c>
      <c r="AC6" s="1693">
        <f t="shared" si="2"/>
        <v>1848</v>
      </c>
      <c r="AD6" s="1693">
        <f t="shared" si="2"/>
        <v>423</v>
      </c>
      <c r="AE6" s="1693">
        <f t="shared" si="2"/>
        <v>0</v>
      </c>
      <c r="AF6" s="1693">
        <f t="shared" si="2"/>
        <v>136</v>
      </c>
      <c r="AG6" s="1693">
        <f t="shared" si="2"/>
        <v>615</v>
      </c>
      <c r="AH6" s="1693">
        <f t="shared" si="2"/>
        <v>0</v>
      </c>
      <c r="AI6" s="1693">
        <f t="shared" si="2"/>
        <v>119711</v>
      </c>
      <c r="AJ6" s="1693">
        <f t="shared" si="2"/>
        <v>25520</v>
      </c>
      <c r="AK6" s="1693">
        <f t="shared" si="2"/>
        <v>1263</v>
      </c>
      <c r="AL6" s="1693">
        <f t="shared" si="2"/>
        <v>0</v>
      </c>
      <c r="AM6" s="1693">
        <f t="shared" si="2"/>
        <v>2934</v>
      </c>
      <c r="AN6" s="1693">
        <f t="shared" si="2"/>
        <v>0</v>
      </c>
      <c r="AO6" s="1693">
        <f t="shared" si="2"/>
        <v>1134</v>
      </c>
      <c r="AP6" s="1693">
        <f t="shared" si="2"/>
        <v>2204</v>
      </c>
      <c r="AQ6" s="1693">
        <f t="shared" si="2"/>
        <v>13187</v>
      </c>
      <c r="AR6" s="1693">
        <f t="shared" si="2"/>
        <v>0</v>
      </c>
      <c r="AS6" s="1693">
        <f t="shared" si="2"/>
        <v>2941</v>
      </c>
      <c r="AT6" s="1693">
        <f t="shared" si="2"/>
        <v>4119</v>
      </c>
      <c r="AU6" s="1693">
        <f t="shared" si="2"/>
        <v>4731</v>
      </c>
      <c r="AV6" s="1693">
        <f t="shared" si="2"/>
        <v>1466</v>
      </c>
      <c r="AW6" s="1693">
        <f t="shared" si="2"/>
        <v>0</v>
      </c>
      <c r="AX6" s="1693">
        <f t="shared" si="2"/>
        <v>3018</v>
      </c>
      <c r="AY6" s="1693">
        <f t="shared" si="2"/>
        <v>715</v>
      </c>
      <c r="AZ6" s="1693">
        <f t="shared" si="2"/>
        <v>6169</v>
      </c>
      <c r="BA6" s="1693">
        <f t="shared" si="2"/>
        <v>1161</v>
      </c>
      <c r="BB6" s="1693">
        <f t="shared" si="2"/>
        <v>0</v>
      </c>
      <c r="BC6" s="1693">
        <f t="shared" si="2"/>
        <v>4155</v>
      </c>
      <c r="BD6" s="1693">
        <f t="shared" si="2"/>
        <v>1274</v>
      </c>
      <c r="BE6" s="1693">
        <f t="shared" si="2"/>
        <v>0</v>
      </c>
      <c r="BF6" s="1693">
        <f t="shared" si="2"/>
        <v>0</v>
      </c>
      <c r="BG6" s="1693">
        <f t="shared" si="2"/>
        <v>0</v>
      </c>
      <c r="BH6" s="1693">
        <f t="shared" si="2"/>
        <v>3412</v>
      </c>
      <c r="BI6" s="1693">
        <f t="shared" si="2"/>
        <v>454</v>
      </c>
      <c r="BJ6" s="1693">
        <f t="shared" si="2"/>
        <v>732</v>
      </c>
      <c r="BK6" s="1693">
        <f t="shared" si="2"/>
        <v>416</v>
      </c>
      <c r="BL6" s="1693">
        <f t="shared" si="2"/>
        <v>0</v>
      </c>
      <c r="BM6" s="1693">
        <f t="shared" si="2"/>
        <v>5519</v>
      </c>
      <c r="BN6" s="1693">
        <f t="shared" si="2"/>
        <v>675</v>
      </c>
      <c r="BO6" s="1693">
        <f t="shared" ref="BO6:BZ6" si="3">BO16</f>
        <v>72833</v>
      </c>
      <c r="BP6" s="1693">
        <f t="shared" si="3"/>
        <v>11888</v>
      </c>
      <c r="BQ6" s="1693">
        <f t="shared" si="3"/>
        <v>849</v>
      </c>
      <c r="BR6" s="1693">
        <f t="shared" si="3"/>
        <v>0</v>
      </c>
      <c r="BS6" s="1693">
        <f t="shared" si="3"/>
        <v>1840</v>
      </c>
      <c r="BT6" s="1693">
        <f t="shared" si="3"/>
        <v>486</v>
      </c>
      <c r="BU6" s="1693">
        <f t="shared" si="3"/>
        <v>0</v>
      </c>
      <c r="BV6" s="1693">
        <f t="shared" si="3"/>
        <v>2670</v>
      </c>
      <c r="BW6" s="1693">
        <f t="shared" si="3"/>
        <v>0</v>
      </c>
      <c r="BX6" s="1693">
        <f t="shared" si="3"/>
        <v>0</v>
      </c>
      <c r="BY6" s="1693">
        <f t="shared" si="3"/>
        <v>14213</v>
      </c>
      <c r="BZ6" s="1693">
        <f t="shared" si="3"/>
        <v>9612</v>
      </c>
    </row>
    <row r="7" spans="1:87" x14ac:dyDescent="0.35">
      <c r="A7" s="302" t="s">
        <v>638</v>
      </c>
      <c r="B7" s="1693">
        <f>B17</f>
        <v>12952</v>
      </c>
      <c r="C7" s="1693">
        <f t="shared" ref="C7:BN7" si="4">C17</f>
        <v>47</v>
      </c>
      <c r="D7" s="1693">
        <f t="shared" si="4"/>
        <v>16</v>
      </c>
      <c r="E7" s="1693">
        <f t="shared" si="4"/>
        <v>385</v>
      </c>
      <c r="F7" s="1693">
        <f t="shared" si="4"/>
        <v>0</v>
      </c>
      <c r="G7" s="1693">
        <f t="shared" si="4"/>
        <v>0</v>
      </c>
      <c r="H7" s="1693">
        <f t="shared" si="4"/>
        <v>943</v>
      </c>
      <c r="I7" s="1693">
        <f t="shared" si="4"/>
        <v>0</v>
      </c>
      <c r="J7" s="1693">
        <f t="shared" si="4"/>
        <v>200</v>
      </c>
      <c r="K7" s="1693">
        <f t="shared" si="4"/>
        <v>61</v>
      </c>
      <c r="L7" s="1693">
        <f t="shared" si="4"/>
        <v>12</v>
      </c>
      <c r="M7" s="1693">
        <f t="shared" si="4"/>
        <v>129</v>
      </c>
      <c r="N7" s="1693">
        <f t="shared" si="4"/>
        <v>9</v>
      </c>
      <c r="O7" s="1693">
        <f t="shared" si="4"/>
        <v>93</v>
      </c>
      <c r="P7" s="1693">
        <f t="shared" si="4"/>
        <v>0</v>
      </c>
      <c r="Q7" s="1693">
        <f t="shared" si="4"/>
        <v>0</v>
      </c>
      <c r="R7" s="1693">
        <f t="shared" si="4"/>
        <v>515</v>
      </c>
      <c r="S7" s="1693">
        <f t="shared" si="4"/>
        <v>855</v>
      </c>
      <c r="T7" s="1693">
        <f t="shared" si="4"/>
        <v>177</v>
      </c>
      <c r="U7" s="1693">
        <f t="shared" si="4"/>
        <v>0</v>
      </c>
      <c r="V7" s="1693">
        <f t="shared" si="4"/>
        <v>224</v>
      </c>
      <c r="W7" s="1693">
        <f t="shared" si="4"/>
        <v>206</v>
      </c>
      <c r="X7" s="1693">
        <f t="shared" si="4"/>
        <v>37</v>
      </c>
      <c r="Y7" s="1693">
        <f t="shared" si="4"/>
        <v>486</v>
      </c>
      <c r="Z7" s="1693">
        <f t="shared" si="4"/>
        <v>112</v>
      </c>
      <c r="AA7" s="1693">
        <f t="shared" si="4"/>
        <v>0</v>
      </c>
      <c r="AB7" s="1693">
        <f t="shared" si="4"/>
        <v>0</v>
      </c>
      <c r="AC7" s="1693">
        <f t="shared" si="4"/>
        <v>273</v>
      </c>
      <c r="AD7" s="1693">
        <f t="shared" si="4"/>
        <v>37</v>
      </c>
      <c r="AE7" s="1693">
        <f t="shared" si="4"/>
        <v>0</v>
      </c>
      <c r="AF7" s="1693">
        <f t="shared" si="4"/>
        <v>12</v>
      </c>
      <c r="AG7" s="1693">
        <f t="shared" si="4"/>
        <v>85</v>
      </c>
      <c r="AH7" s="1693">
        <f t="shared" si="4"/>
        <v>0</v>
      </c>
      <c r="AI7" s="1693">
        <f t="shared" si="4"/>
        <v>7420</v>
      </c>
      <c r="AJ7" s="1693">
        <f t="shared" si="4"/>
        <v>3107</v>
      </c>
      <c r="AK7" s="1693">
        <f t="shared" si="4"/>
        <v>80</v>
      </c>
      <c r="AL7" s="1693">
        <f t="shared" si="4"/>
        <v>0</v>
      </c>
      <c r="AM7" s="1693">
        <f t="shared" si="4"/>
        <v>324</v>
      </c>
      <c r="AN7" s="1693">
        <f t="shared" si="4"/>
        <v>0</v>
      </c>
      <c r="AO7" s="1693">
        <f t="shared" si="4"/>
        <v>100</v>
      </c>
      <c r="AP7" s="1693">
        <f t="shared" si="4"/>
        <v>130</v>
      </c>
      <c r="AQ7" s="1693">
        <f t="shared" si="4"/>
        <v>1490</v>
      </c>
      <c r="AR7" s="1693">
        <f t="shared" si="4"/>
        <v>0</v>
      </c>
      <c r="AS7" s="1693">
        <f t="shared" si="4"/>
        <v>337</v>
      </c>
      <c r="AT7" s="1693">
        <f t="shared" si="4"/>
        <v>429</v>
      </c>
      <c r="AU7" s="1693">
        <f t="shared" si="4"/>
        <v>708</v>
      </c>
      <c r="AV7" s="1693">
        <f t="shared" si="4"/>
        <v>130</v>
      </c>
      <c r="AW7" s="1693">
        <f t="shared" si="4"/>
        <v>0</v>
      </c>
      <c r="AX7" s="1693">
        <f t="shared" si="4"/>
        <v>294</v>
      </c>
      <c r="AY7" s="1693">
        <f t="shared" si="4"/>
        <v>67</v>
      </c>
      <c r="AZ7" s="1693">
        <f t="shared" si="4"/>
        <v>802</v>
      </c>
      <c r="BA7" s="1693">
        <f t="shared" si="4"/>
        <v>125</v>
      </c>
      <c r="BB7" s="1693">
        <f t="shared" si="4"/>
        <v>0</v>
      </c>
      <c r="BC7" s="1693">
        <f t="shared" si="4"/>
        <v>562</v>
      </c>
      <c r="BD7" s="1693">
        <f t="shared" si="4"/>
        <v>141</v>
      </c>
      <c r="BE7" s="1693">
        <f t="shared" si="4"/>
        <v>0</v>
      </c>
      <c r="BF7" s="1693">
        <f t="shared" si="4"/>
        <v>0</v>
      </c>
      <c r="BG7" s="1693">
        <f t="shared" si="4"/>
        <v>0</v>
      </c>
      <c r="BH7" s="1693">
        <f t="shared" si="4"/>
        <v>301</v>
      </c>
      <c r="BI7" s="1693">
        <f t="shared" si="4"/>
        <v>42</v>
      </c>
      <c r="BJ7" s="1693">
        <f t="shared" si="4"/>
        <v>59</v>
      </c>
      <c r="BK7" s="1693">
        <f t="shared" si="4"/>
        <v>43</v>
      </c>
      <c r="BL7" s="1693">
        <f t="shared" si="4"/>
        <v>0</v>
      </c>
      <c r="BM7" s="1693">
        <f t="shared" si="4"/>
        <v>497</v>
      </c>
      <c r="BN7" s="1693">
        <f t="shared" si="4"/>
        <v>81</v>
      </c>
      <c r="BO7" s="1693">
        <f t="shared" ref="BO7:BZ7" si="5">BO17</f>
        <v>10101</v>
      </c>
      <c r="BP7" s="1693">
        <f t="shared" si="5"/>
        <v>1405</v>
      </c>
      <c r="BQ7" s="1693">
        <f t="shared" si="5"/>
        <v>36</v>
      </c>
      <c r="BR7" s="1693">
        <f t="shared" si="5"/>
        <v>0</v>
      </c>
      <c r="BS7" s="1693">
        <f t="shared" si="5"/>
        <v>139</v>
      </c>
      <c r="BT7" s="1693">
        <f t="shared" si="5"/>
        <v>46</v>
      </c>
      <c r="BU7" s="1693">
        <f t="shared" si="5"/>
        <v>0</v>
      </c>
      <c r="BV7" s="1693">
        <f t="shared" si="5"/>
        <v>174</v>
      </c>
      <c r="BW7" s="1693">
        <f t="shared" si="5"/>
        <v>0</v>
      </c>
      <c r="BX7" s="1693">
        <f t="shared" si="5"/>
        <v>0</v>
      </c>
      <c r="BY7" s="1693">
        <f t="shared" si="5"/>
        <v>1648</v>
      </c>
      <c r="BZ7" s="1693">
        <f t="shared" si="5"/>
        <v>1178</v>
      </c>
    </row>
    <row r="8" spans="1:87" x14ac:dyDescent="0.35">
      <c r="A8" s="302" t="s">
        <v>639</v>
      </c>
      <c r="B8" s="1693">
        <f>B18</f>
        <v>30</v>
      </c>
      <c r="C8" s="1693">
        <f t="shared" ref="C8:BN8" si="6">C18</f>
        <v>0</v>
      </c>
      <c r="D8" s="1693">
        <f t="shared" si="6"/>
        <v>0</v>
      </c>
      <c r="E8" s="1693">
        <f t="shared" si="6"/>
        <v>4</v>
      </c>
      <c r="F8" s="1693">
        <f t="shared" si="6"/>
        <v>0</v>
      </c>
      <c r="G8" s="1693">
        <f t="shared" si="6"/>
        <v>0</v>
      </c>
      <c r="H8" s="1693">
        <f t="shared" si="6"/>
        <v>0</v>
      </c>
      <c r="I8" s="1693">
        <f t="shared" si="6"/>
        <v>0</v>
      </c>
      <c r="J8" s="1693">
        <f t="shared" si="6"/>
        <v>0</v>
      </c>
      <c r="K8" s="1693">
        <f t="shared" si="6"/>
        <v>0</v>
      </c>
      <c r="L8" s="1693">
        <f t="shared" si="6"/>
        <v>0</v>
      </c>
      <c r="M8" s="1693">
        <f t="shared" si="6"/>
        <v>0</v>
      </c>
      <c r="N8" s="1693">
        <f t="shared" si="6"/>
        <v>0</v>
      </c>
      <c r="O8" s="1693">
        <f t="shared" si="6"/>
        <v>0</v>
      </c>
      <c r="P8" s="1693">
        <f t="shared" si="6"/>
        <v>0</v>
      </c>
      <c r="Q8" s="1693">
        <f t="shared" si="6"/>
        <v>0</v>
      </c>
      <c r="R8" s="1693">
        <f t="shared" si="6"/>
        <v>4</v>
      </c>
      <c r="S8" s="1693">
        <f t="shared" si="6"/>
        <v>8</v>
      </c>
      <c r="T8" s="1693">
        <f t="shared" si="6"/>
        <v>3</v>
      </c>
      <c r="U8" s="1693">
        <f t="shared" si="6"/>
        <v>0</v>
      </c>
      <c r="V8" s="1693">
        <f t="shared" si="6"/>
        <v>0</v>
      </c>
      <c r="W8" s="1693">
        <f t="shared" si="6"/>
        <v>1</v>
      </c>
      <c r="X8" s="1693">
        <f t="shared" si="6"/>
        <v>0</v>
      </c>
      <c r="Y8" s="1693">
        <f t="shared" si="6"/>
        <v>0</v>
      </c>
      <c r="Z8" s="1693">
        <f t="shared" si="6"/>
        <v>0</v>
      </c>
      <c r="AA8" s="1693">
        <f t="shared" si="6"/>
        <v>0</v>
      </c>
      <c r="AB8" s="1693">
        <f t="shared" si="6"/>
        <v>0</v>
      </c>
      <c r="AC8" s="1693">
        <f t="shared" si="6"/>
        <v>0</v>
      </c>
      <c r="AD8" s="1693">
        <f t="shared" si="6"/>
        <v>0</v>
      </c>
      <c r="AE8" s="1693">
        <f t="shared" si="6"/>
        <v>0</v>
      </c>
      <c r="AF8" s="1693">
        <f t="shared" si="6"/>
        <v>0</v>
      </c>
      <c r="AG8" s="1693">
        <f t="shared" si="6"/>
        <v>0</v>
      </c>
      <c r="AH8" s="1693">
        <f t="shared" si="6"/>
        <v>0</v>
      </c>
      <c r="AI8" s="1693">
        <f t="shared" si="6"/>
        <v>0</v>
      </c>
      <c r="AJ8" s="1693">
        <f t="shared" si="6"/>
        <v>10</v>
      </c>
      <c r="AK8" s="1693">
        <f t="shared" si="6"/>
        <v>0</v>
      </c>
      <c r="AL8" s="1693">
        <f t="shared" si="6"/>
        <v>0</v>
      </c>
      <c r="AM8" s="1693">
        <f t="shared" si="6"/>
        <v>3</v>
      </c>
      <c r="AN8" s="1693">
        <f t="shared" si="6"/>
        <v>0</v>
      </c>
      <c r="AO8" s="1693">
        <f t="shared" si="6"/>
        <v>0</v>
      </c>
      <c r="AP8" s="1693">
        <f t="shared" si="6"/>
        <v>0</v>
      </c>
      <c r="AQ8" s="1693">
        <f t="shared" si="6"/>
        <v>2</v>
      </c>
      <c r="AR8" s="1693">
        <f t="shared" si="6"/>
        <v>0</v>
      </c>
      <c r="AS8" s="1693">
        <f t="shared" si="6"/>
        <v>3</v>
      </c>
      <c r="AT8" s="1693">
        <f t="shared" si="6"/>
        <v>0</v>
      </c>
      <c r="AU8" s="1693">
        <f t="shared" si="6"/>
        <v>0</v>
      </c>
      <c r="AV8" s="1693">
        <f t="shared" si="6"/>
        <v>0</v>
      </c>
      <c r="AW8" s="1693">
        <f t="shared" si="6"/>
        <v>0</v>
      </c>
      <c r="AX8" s="1693">
        <f t="shared" si="6"/>
        <v>0</v>
      </c>
      <c r="AY8" s="1693">
        <f t="shared" si="6"/>
        <v>0</v>
      </c>
      <c r="AZ8" s="1693">
        <f t="shared" si="6"/>
        <v>0</v>
      </c>
      <c r="BA8" s="1693">
        <f t="shared" si="6"/>
        <v>0</v>
      </c>
      <c r="BB8" s="1693">
        <f t="shared" si="6"/>
        <v>0</v>
      </c>
      <c r="BC8" s="1693">
        <f t="shared" si="6"/>
        <v>1</v>
      </c>
      <c r="BD8" s="1693">
        <f t="shared" si="6"/>
        <v>0</v>
      </c>
      <c r="BE8" s="1693">
        <f t="shared" si="6"/>
        <v>0</v>
      </c>
      <c r="BF8" s="1693">
        <f t="shared" si="6"/>
        <v>0</v>
      </c>
      <c r="BG8" s="1693">
        <f t="shared" si="6"/>
        <v>0</v>
      </c>
      <c r="BH8" s="1693">
        <f t="shared" si="6"/>
        <v>0</v>
      </c>
      <c r="BI8" s="1693">
        <f t="shared" si="6"/>
        <v>0</v>
      </c>
      <c r="BJ8" s="1693">
        <f t="shared" si="6"/>
        <v>0</v>
      </c>
      <c r="BK8" s="1693">
        <f t="shared" si="6"/>
        <v>0</v>
      </c>
      <c r="BL8" s="1693">
        <f t="shared" si="6"/>
        <v>0</v>
      </c>
      <c r="BM8" s="1693">
        <f t="shared" si="6"/>
        <v>0</v>
      </c>
      <c r="BN8" s="1693">
        <f t="shared" si="6"/>
        <v>0</v>
      </c>
      <c r="BO8" s="1693">
        <f t="shared" ref="BO8:BZ8" si="7">BO18</f>
        <v>40</v>
      </c>
      <c r="BP8" s="1693">
        <f t="shared" si="7"/>
        <v>4</v>
      </c>
      <c r="BQ8" s="1693">
        <f t="shared" si="7"/>
        <v>0</v>
      </c>
      <c r="BR8" s="1693">
        <f t="shared" si="7"/>
        <v>0</v>
      </c>
      <c r="BS8" s="1693">
        <f t="shared" si="7"/>
        <v>0</v>
      </c>
      <c r="BT8" s="1693">
        <f t="shared" si="7"/>
        <v>0</v>
      </c>
      <c r="BU8" s="1693">
        <f t="shared" si="7"/>
        <v>0</v>
      </c>
      <c r="BV8" s="1693">
        <f t="shared" si="7"/>
        <v>0</v>
      </c>
      <c r="BW8" s="1693">
        <f t="shared" si="7"/>
        <v>0</v>
      </c>
      <c r="BX8" s="1693">
        <f t="shared" si="7"/>
        <v>0</v>
      </c>
      <c r="BY8" s="1693">
        <f t="shared" si="7"/>
        <v>2</v>
      </c>
      <c r="BZ8" s="1693">
        <f t="shared" si="7"/>
        <v>2</v>
      </c>
    </row>
    <row r="9" spans="1:87" x14ac:dyDescent="0.35">
      <c r="A9" s="302" t="s">
        <v>640</v>
      </c>
      <c r="B9" s="1693">
        <f>B20</f>
        <v>0</v>
      </c>
      <c r="C9" s="1693">
        <f t="shared" ref="C9:BN9" si="8">C20</f>
        <v>0</v>
      </c>
      <c r="D9" s="1693">
        <f t="shared" si="8"/>
        <v>0</v>
      </c>
      <c r="E9" s="1693">
        <f t="shared" si="8"/>
        <v>0</v>
      </c>
      <c r="F9" s="1693">
        <f t="shared" si="8"/>
        <v>0</v>
      </c>
      <c r="G9" s="1693">
        <f t="shared" si="8"/>
        <v>0</v>
      </c>
      <c r="H9" s="1693">
        <f t="shared" si="8"/>
        <v>0</v>
      </c>
      <c r="I9" s="1693">
        <f t="shared" si="8"/>
        <v>0</v>
      </c>
      <c r="J9" s="1693">
        <f t="shared" si="8"/>
        <v>0</v>
      </c>
      <c r="K9" s="1693">
        <f t="shared" si="8"/>
        <v>0</v>
      </c>
      <c r="L9" s="1693">
        <f t="shared" si="8"/>
        <v>0</v>
      </c>
      <c r="M9" s="1693">
        <f t="shared" si="8"/>
        <v>0</v>
      </c>
      <c r="N9" s="1693">
        <f t="shared" si="8"/>
        <v>0</v>
      </c>
      <c r="O9" s="1693">
        <f t="shared" si="8"/>
        <v>0</v>
      </c>
      <c r="P9" s="1693">
        <f t="shared" si="8"/>
        <v>0</v>
      </c>
      <c r="Q9" s="1693">
        <f t="shared" si="8"/>
        <v>0</v>
      </c>
      <c r="R9" s="1693">
        <f t="shared" si="8"/>
        <v>0</v>
      </c>
      <c r="S9" s="1693">
        <f t="shared" si="8"/>
        <v>0</v>
      </c>
      <c r="T9" s="1693">
        <f t="shared" si="8"/>
        <v>0</v>
      </c>
      <c r="U9" s="1693">
        <f t="shared" si="8"/>
        <v>0</v>
      </c>
      <c r="V9" s="1693">
        <f t="shared" si="8"/>
        <v>0</v>
      </c>
      <c r="W9" s="1693">
        <f t="shared" si="8"/>
        <v>0</v>
      </c>
      <c r="X9" s="1693">
        <f t="shared" si="8"/>
        <v>0</v>
      </c>
      <c r="Y9" s="1693">
        <f t="shared" si="8"/>
        <v>0</v>
      </c>
      <c r="Z9" s="1693">
        <f t="shared" si="8"/>
        <v>0</v>
      </c>
      <c r="AA9" s="1693">
        <f t="shared" si="8"/>
        <v>0</v>
      </c>
      <c r="AB9" s="1693">
        <f t="shared" si="8"/>
        <v>0</v>
      </c>
      <c r="AC9" s="1693">
        <f t="shared" si="8"/>
        <v>0</v>
      </c>
      <c r="AD9" s="1693">
        <f t="shared" si="8"/>
        <v>0</v>
      </c>
      <c r="AE9" s="1693">
        <f t="shared" si="8"/>
        <v>0</v>
      </c>
      <c r="AF9" s="1693">
        <f t="shared" si="8"/>
        <v>0</v>
      </c>
      <c r="AG9" s="1693">
        <f t="shared" si="8"/>
        <v>0</v>
      </c>
      <c r="AH9" s="1693">
        <f t="shared" si="8"/>
        <v>0</v>
      </c>
      <c r="AI9" s="1693">
        <f t="shared" si="8"/>
        <v>701</v>
      </c>
      <c r="AJ9" s="1693">
        <f t="shared" si="8"/>
        <v>0</v>
      </c>
      <c r="AK9" s="1693">
        <f t="shared" si="8"/>
        <v>0</v>
      </c>
      <c r="AL9" s="1693">
        <f t="shared" si="8"/>
        <v>0</v>
      </c>
      <c r="AM9" s="1693">
        <f t="shared" si="8"/>
        <v>0</v>
      </c>
      <c r="AN9" s="1693">
        <f t="shared" si="8"/>
        <v>0</v>
      </c>
      <c r="AO9" s="1693">
        <f t="shared" si="8"/>
        <v>0</v>
      </c>
      <c r="AP9" s="1693">
        <f t="shared" si="8"/>
        <v>0</v>
      </c>
      <c r="AQ9" s="1693">
        <f t="shared" si="8"/>
        <v>0</v>
      </c>
      <c r="AR9" s="1693">
        <f t="shared" si="8"/>
        <v>0</v>
      </c>
      <c r="AS9" s="1693">
        <f t="shared" si="8"/>
        <v>0</v>
      </c>
      <c r="AT9" s="1693">
        <f t="shared" si="8"/>
        <v>0</v>
      </c>
      <c r="AU9" s="1693">
        <f t="shared" si="8"/>
        <v>0</v>
      </c>
      <c r="AV9" s="1693">
        <f t="shared" si="8"/>
        <v>0</v>
      </c>
      <c r="AW9" s="1693">
        <f t="shared" si="8"/>
        <v>0</v>
      </c>
      <c r="AX9" s="1693">
        <f t="shared" si="8"/>
        <v>0</v>
      </c>
      <c r="AY9" s="1693">
        <f t="shared" si="8"/>
        <v>0</v>
      </c>
      <c r="AZ9" s="1693">
        <f t="shared" si="8"/>
        <v>0</v>
      </c>
      <c r="BA9" s="1693">
        <f t="shared" si="8"/>
        <v>0</v>
      </c>
      <c r="BB9" s="1693">
        <f t="shared" si="8"/>
        <v>0</v>
      </c>
      <c r="BC9" s="1693">
        <f t="shared" si="8"/>
        <v>0</v>
      </c>
      <c r="BD9" s="1693">
        <f t="shared" si="8"/>
        <v>0</v>
      </c>
      <c r="BE9" s="1693">
        <f t="shared" si="8"/>
        <v>0</v>
      </c>
      <c r="BF9" s="1693">
        <f t="shared" si="8"/>
        <v>0</v>
      </c>
      <c r="BG9" s="1693">
        <f t="shared" si="8"/>
        <v>0</v>
      </c>
      <c r="BH9" s="1693">
        <f t="shared" si="8"/>
        <v>0</v>
      </c>
      <c r="BI9" s="1693">
        <f t="shared" si="8"/>
        <v>0</v>
      </c>
      <c r="BJ9" s="1693">
        <f t="shared" si="8"/>
        <v>0</v>
      </c>
      <c r="BK9" s="1693">
        <f t="shared" si="8"/>
        <v>0</v>
      </c>
      <c r="BL9" s="1693">
        <f t="shared" si="8"/>
        <v>0</v>
      </c>
      <c r="BM9" s="1693">
        <f t="shared" si="8"/>
        <v>0</v>
      </c>
      <c r="BN9" s="1693">
        <f t="shared" si="8"/>
        <v>0</v>
      </c>
      <c r="BO9" s="1693">
        <f t="shared" ref="BO9:BZ9" si="9">BO20</f>
        <v>0</v>
      </c>
      <c r="BP9" s="1693">
        <f t="shared" si="9"/>
        <v>0</v>
      </c>
      <c r="BQ9" s="1693">
        <f t="shared" si="9"/>
        <v>0</v>
      </c>
      <c r="BR9" s="1693">
        <f t="shared" si="9"/>
        <v>0</v>
      </c>
      <c r="BS9" s="1693">
        <f t="shared" si="9"/>
        <v>0</v>
      </c>
      <c r="BT9" s="1693">
        <f t="shared" si="9"/>
        <v>0</v>
      </c>
      <c r="BU9" s="1693">
        <f t="shared" si="9"/>
        <v>0</v>
      </c>
      <c r="BV9" s="1693">
        <f t="shared" si="9"/>
        <v>0</v>
      </c>
      <c r="BW9" s="1693">
        <f t="shared" si="9"/>
        <v>0</v>
      </c>
      <c r="BX9" s="1693">
        <f t="shared" si="9"/>
        <v>0</v>
      </c>
      <c r="BY9" s="1693">
        <f t="shared" si="9"/>
        <v>0</v>
      </c>
      <c r="BZ9" s="1693">
        <f t="shared" si="9"/>
        <v>0</v>
      </c>
    </row>
    <row r="10" spans="1:87" x14ac:dyDescent="0.35">
      <c r="A10" s="302" t="s">
        <v>641</v>
      </c>
      <c r="B10" s="1693">
        <f>B15</f>
        <v>1</v>
      </c>
      <c r="C10" s="1693">
        <f t="shared" ref="C10:BN10" si="10">C15</f>
        <v>0</v>
      </c>
      <c r="D10" s="1693">
        <f t="shared" si="10"/>
        <v>0</v>
      </c>
      <c r="E10" s="1693">
        <f t="shared" si="10"/>
        <v>0</v>
      </c>
      <c r="F10" s="1693">
        <f t="shared" si="10"/>
        <v>0</v>
      </c>
      <c r="G10" s="1693">
        <f t="shared" si="10"/>
        <v>0</v>
      </c>
      <c r="H10" s="1693">
        <f t="shared" si="10"/>
        <v>0</v>
      </c>
      <c r="I10" s="1693">
        <f t="shared" si="10"/>
        <v>0</v>
      </c>
      <c r="J10" s="1693">
        <f t="shared" si="10"/>
        <v>1</v>
      </c>
      <c r="K10" s="1693">
        <f t="shared" si="10"/>
        <v>0</v>
      </c>
      <c r="L10" s="1693">
        <f t="shared" si="10"/>
        <v>0</v>
      </c>
      <c r="M10" s="1693">
        <f t="shared" si="10"/>
        <v>0</v>
      </c>
      <c r="N10" s="1693">
        <f t="shared" si="10"/>
        <v>0</v>
      </c>
      <c r="O10" s="1693">
        <f t="shared" si="10"/>
        <v>1</v>
      </c>
      <c r="P10" s="1693">
        <f t="shared" si="10"/>
        <v>0</v>
      </c>
      <c r="Q10" s="1693">
        <f t="shared" si="10"/>
        <v>0</v>
      </c>
      <c r="R10" s="1693">
        <f t="shared" si="10"/>
        <v>1</v>
      </c>
      <c r="S10" s="1693">
        <f t="shared" si="10"/>
        <v>0</v>
      </c>
      <c r="T10" s="1693">
        <f t="shared" si="10"/>
        <v>4</v>
      </c>
      <c r="U10" s="1693">
        <f t="shared" si="10"/>
        <v>0</v>
      </c>
      <c r="V10" s="1693">
        <f t="shared" si="10"/>
        <v>4</v>
      </c>
      <c r="W10" s="1693">
        <f t="shared" si="10"/>
        <v>0</v>
      </c>
      <c r="X10" s="1693">
        <f t="shared" si="10"/>
        <v>0</v>
      </c>
      <c r="Y10" s="1693">
        <f t="shared" si="10"/>
        <v>0</v>
      </c>
      <c r="Z10" s="1693">
        <f t="shared" si="10"/>
        <v>1</v>
      </c>
      <c r="AA10" s="1693">
        <f t="shared" si="10"/>
        <v>0</v>
      </c>
      <c r="AB10" s="1693">
        <f t="shared" si="10"/>
        <v>0</v>
      </c>
      <c r="AC10" s="1693">
        <f t="shared" si="10"/>
        <v>0</v>
      </c>
      <c r="AD10" s="1693">
        <f t="shared" si="10"/>
        <v>0</v>
      </c>
      <c r="AE10" s="1693">
        <f t="shared" si="10"/>
        <v>0</v>
      </c>
      <c r="AF10" s="1693">
        <f t="shared" si="10"/>
        <v>0</v>
      </c>
      <c r="AG10" s="1693">
        <f t="shared" si="10"/>
        <v>0</v>
      </c>
      <c r="AH10" s="1693">
        <f t="shared" si="10"/>
        <v>0</v>
      </c>
      <c r="AI10" s="1693">
        <f t="shared" si="10"/>
        <v>345</v>
      </c>
      <c r="AJ10" s="1693">
        <f t="shared" si="10"/>
        <v>0</v>
      </c>
      <c r="AK10" s="1693">
        <f t="shared" si="10"/>
        <v>0</v>
      </c>
      <c r="AL10" s="1693">
        <f t="shared" si="10"/>
        <v>0</v>
      </c>
      <c r="AM10" s="1693">
        <f t="shared" si="10"/>
        <v>0</v>
      </c>
      <c r="AN10" s="1693">
        <f t="shared" si="10"/>
        <v>0</v>
      </c>
      <c r="AO10" s="1693">
        <f t="shared" si="10"/>
        <v>0</v>
      </c>
      <c r="AP10" s="1693">
        <f t="shared" si="10"/>
        <v>0</v>
      </c>
      <c r="AQ10" s="1693">
        <f t="shared" si="10"/>
        <v>0</v>
      </c>
      <c r="AR10" s="1693">
        <f t="shared" si="10"/>
        <v>0</v>
      </c>
      <c r="AS10" s="1693">
        <f t="shared" si="10"/>
        <v>0</v>
      </c>
      <c r="AT10" s="1693">
        <f t="shared" si="10"/>
        <v>0</v>
      </c>
      <c r="AU10" s="1693">
        <f t="shared" si="10"/>
        <v>4</v>
      </c>
      <c r="AV10" s="1693">
        <f t="shared" si="10"/>
        <v>0</v>
      </c>
      <c r="AW10" s="1693">
        <f t="shared" si="10"/>
        <v>0</v>
      </c>
      <c r="AX10" s="1693">
        <f t="shared" si="10"/>
        <v>0</v>
      </c>
      <c r="AY10" s="1693">
        <f t="shared" si="10"/>
        <v>0</v>
      </c>
      <c r="AZ10" s="1693">
        <f t="shared" si="10"/>
        <v>1</v>
      </c>
      <c r="BA10" s="1693">
        <f t="shared" si="10"/>
        <v>0</v>
      </c>
      <c r="BB10" s="1693">
        <f t="shared" si="10"/>
        <v>0</v>
      </c>
      <c r="BC10" s="1693">
        <f t="shared" si="10"/>
        <v>0</v>
      </c>
      <c r="BD10" s="1693">
        <f t="shared" si="10"/>
        <v>0</v>
      </c>
      <c r="BE10" s="1693">
        <f t="shared" si="10"/>
        <v>0</v>
      </c>
      <c r="BF10" s="1693">
        <f t="shared" si="10"/>
        <v>0</v>
      </c>
      <c r="BG10" s="1693">
        <f t="shared" si="10"/>
        <v>0</v>
      </c>
      <c r="BH10" s="1693">
        <f t="shared" si="10"/>
        <v>0</v>
      </c>
      <c r="BI10" s="1693">
        <f t="shared" si="10"/>
        <v>0</v>
      </c>
      <c r="BJ10" s="1693">
        <f t="shared" si="10"/>
        <v>0</v>
      </c>
      <c r="BK10" s="1693">
        <f t="shared" si="10"/>
        <v>0</v>
      </c>
      <c r="BL10" s="1693">
        <f t="shared" si="10"/>
        <v>0</v>
      </c>
      <c r="BM10" s="1693">
        <f t="shared" si="10"/>
        <v>0</v>
      </c>
      <c r="BN10" s="1693">
        <f t="shared" si="10"/>
        <v>0</v>
      </c>
      <c r="BO10" s="1693">
        <f t="shared" ref="BO10:BZ10" si="11">BO15</f>
        <v>0</v>
      </c>
      <c r="BP10" s="1693">
        <f t="shared" si="11"/>
        <v>0</v>
      </c>
      <c r="BQ10" s="1693">
        <f t="shared" si="11"/>
        <v>0</v>
      </c>
      <c r="BR10" s="1693">
        <f t="shared" si="11"/>
        <v>0</v>
      </c>
      <c r="BS10" s="1693">
        <f t="shared" si="11"/>
        <v>0</v>
      </c>
      <c r="BT10" s="1693">
        <f t="shared" si="11"/>
        <v>0</v>
      </c>
      <c r="BU10" s="1693">
        <f t="shared" si="11"/>
        <v>0</v>
      </c>
      <c r="BV10" s="1693">
        <f t="shared" si="11"/>
        <v>0</v>
      </c>
      <c r="BW10" s="1693">
        <f t="shared" si="11"/>
        <v>0</v>
      </c>
      <c r="BX10" s="1693">
        <f t="shared" si="11"/>
        <v>0</v>
      </c>
      <c r="BY10" s="1693">
        <f t="shared" si="11"/>
        <v>2</v>
      </c>
      <c r="BZ10" s="1693">
        <f t="shared" si="11"/>
        <v>9</v>
      </c>
    </row>
    <row r="11" spans="1:87" x14ac:dyDescent="0.35">
      <c r="A11" s="796" t="s">
        <v>642</v>
      </c>
      <c r="B11" s="1694">
        <f>B21</f>
        <v>1076538</v>
      </c>
      <c r="C11" s="1694">
        <f>C21</f>
        <v>12332</v>
      </c>
      <c r="D11" s="1694">
        <f t="shared" ref="D11:BN11" si="12">D21</f>
        <v>1619</v>
      </c>
      <c r="E11" s="1694">
        <f t="shared" si="12"/>
        <v>37321</v>
      </c>
      <c r="F11" s="1694">
        <f t="shared" si="12"/>
        <v>0</v>
      </c>
      <c r="G11" s="1694">
        <f t="shared" si="12"/>
        <v>0</v>
      </c>
      <c r="H11" s="1694">
        <f t="shared" si="12"/>
        <v>68879</v>
      </c>
      <c r="I11" s="1694">
        <f t="shared" si="12"/>
        <v>0</v>
      </c>
      <c r="J11" s="1694">
        <f t="shared" si="12"/>
        <v>30434</v>
      </c>
      <c r="K11" s="1694">
        <f t="shared" si="12"/>
        <v>7459</v>
      </c>
      <c r="L11" s="1694">
        <f t="shared" si="12"/>
        <v>1224</v>
      </c>
      <c r="M11" s="1694">
        <f t="shared" si="12"/>
        <v>18701</v>
      </c>
      <c r="N11" s="1694">
        <f t="shared" si="12"/>
        <v>2575</v>
      </c>
      <c r="O11" s="1694">
        <f t="shared" si="12"/>
        <v>12429</v>
      </c>
      <c r="P11" s="1694">
        <f t="shared" si="12"/>
        <v>0</v>
      </c>
      <c r="Q11" s="1694">
        <f t="shared" si="12"/>
        <v>0</v>
      </c>
      <c r="R11" s="1694">
        <f t="shared" si="12"/>
        <v>62443</v>
      </c>
      <c r="S11" s="1694">
        <f t="shared" si="12"/>
        <v>91128</v>
      </c>
      <c r="T11" s="1694">
        <f t="shared" si="12"/>
        <v>24390</v>
      </c>
      <c r="U11" s="1694">
        <f t="shared" si="12"/>
        <v>0</v>
      </c>
      <c r="V11" s="1694">
        <f t="shared" si="12"/>
        <v>31139</v>
      </c>
      <c r="W11" s="1694">
        <f t="shared" si="12"/>
        <v>22211</v>
      </c>
      <c r="X11" s="1694">
        <f t="shared" si="12"/>
        <v>3744</v>
      </c>
      <c r="Y11" s="1694">
        <f t="shared" si="12"/>
        <v>47962</v>
      </c>
      <c r="Z11" s="1694">
        <f t="shared" si="12"/>
        <v>11871</v>
      </c>
      <c r="AA11" s="1694">
        <f t="shared" si="12"/>
        <v>0</v>
      </c>
      <c r="AB11" s="1694">
        <f t="shared" si="12"/>
        <v>0</v>
      </c>
      <c r="AC11" s="1694">
        <f t="shared" si="12"/>
        <v>22908</v>
      </c>
      <c r="AD11" s="1694">
        <f t="shared" si="12"/>
        <v>2720</v>
      </c>
      <c r="AE11" s="1694">
        <f t="shared" si="12"/>
        <v>0</v>
      </c>
      <c r="AF11" s="1694">
        <f t="shared" si="12"/>
        <v>1268</v>
      </c>
      <c r="AG11" s="1694">
        <f t="shared" si="12"/>
        <v>5627</v>
      </c>
      <c r="AH11" s="1694">
        <f t="shared" si="12"/>
        <v>0</v>
      </c>
      <c r="AI11" s="1694">
        <f t="shared" si="12"/>
        <v>1440430</v>
      </c>
      <c r="AJ11" s="1694">
        <f t="shared" si="12"/>
        <v>358901</v>
      </c>
      <c r="AK11" s="1694">
        <f t="shared" si="12"/>
        <v>20513</v>
      </c>
      <c r="AL11" s="1694">
        <f t="shared" si="12"/>
        <v>0</v>
      </c>
      <c r="AM11" s="1694">
        <f t="shared" si="12"/>
        <v>27992</v>
      </c>
      <c r="AN11" s="1694">
        <f t="shared" si="12"/>
        <v>0</v>
      </c>
      <c r="AO11" s="1694">
        <f t="shared" si="12"/>
        <v>10835</v>
      </c>
      <c r="AP11" s="1694">
        <f t="shared" si="12"/>
        <v>14351</v>
      </c>
      <c r="AQ11" s="1694">
        <f t="shared" si="12"/>
        <v>166044</v>
      </c>
      <c r="AR11" s="1694">
        <f t="shared" si="12"/>
        <v>0</v>
      </c>
      <c r="AS11" s="1694">
        <f t="shared" si="12"/>
        <v>42634</v>
      </c>
      <c r="AT11" s="1694">
        <f t="shared" si="12"/>
        <v>44795</v>
      </c>
      <c r="AU11" s="1694">
        <f t="shared" si="12"/>
        <v>58226</v>
      </c>
      <c r="AV11" s="1694">
        <f t="shared" si="12"/>
        <v>9816</v>
      </c>
      <c r="AW11" s="1694">
        <f t="shared" si="12"/>
        <v>0</v>
      </c>
      <c r="AX11" s="1694">
        <f t="shared" si="12"/>
        <v>27678</v>
      </c>
      <c r="AY11" s="1694">
        <f t="shared" si="12"/>
        <v>5941</v>
      </c>
      <c r="AZ11" s="1694">
        <f t="shared" si="12"/>
        <v>75885</v>
      </c>
      <c r="BA11" s="1694">
        <f t="shared" si="12"/>
        <v>12846</v>
      </c>
      <c r="BB11" s="1694">
        <f t="shared" si="12"/>
        <v>0</v>
      </c>
      <c r="BC11" s="1694">
        <f t="shared" si="12"/>
        <v>60839</v>
      </c>
      <c r="BD11" s="1694">
        <f t="shared" si="12"/>
        <v>11638</v>
      </c>
      <c r="BE11" s="1694">
        <f t="shared" si="12"/>
        <v>0</v>
      </c>
      <c r="BF11" s="1694">
        <f t="shared" si="12"/>
        <v>0</v>
      </c>
      <c r="BG11" s="1694">
        <f t="shared" si="12"/>
        <v>0</v>
      </c>
      <c r="BH11" s="1694">
        <f t="shared" si="12"/>
        <v>33938</v>
      </c>
      <c r="BI11" s="1694">
        <f t="shared" si="12"/>
        <v>4384</v>
      </c>
      <c r="BJ11" s="1694">
        <f t="shared" si="12"/>
        <v>5980</v>
      </c>
      <c r="BK11" s="1694">
        <f t="shared" si="12"/>
        <v>2915</v>
      </c>
      <c r="BL11" s="1694">
        <f t="shared" si="12"/>
        <v>0</v>
      </c>
      <c r="BM11" s="1694">
        <f t="shared" si="12"/>
        <v>57088</v>
      </c>
      <c r="BN11" s="1694">
        <f t="shared" si="12"/>
        <v>8189</v>
      </c>
      <c r="BO11" s="1694">
        <f t="shared" ref="BO11:BZ11" si="13">BO21</f>
        <v>790518</v>
      </c>
      <c r="BP11" s="1694">
        <f t="shared" si="13"/>
        <v>174153</v>
      </c>
      <c r="BQ11" s="1694">
        <f t="shared" si="13"/>
        <v>14863</v>
      </c>
      <c r="BR11" s="1694">
        <f t="shared" si="13"/>
        <v>0</v>
      </c>
      <c r="BS11" s="1694">
        <f t="shared" si="13"/>
        <v>25063</v>
      </c>
      <c r="BT11" s="1694">
        <f t="shared" si="13"/>
        <v>4053</v>
      </c>
      <c r="BU11" s="1694">
        <f t="shared" si="13"/>
        <v>0</v>
      </c>
      <c r="BV11" s="1694">
        <f t="shared" si="13"/>
        <v>24429</v>
      </c>
      <c r="BW11" s="1694">
        <f t="shared" si="13"/>
        <v>0</v>
      </c>
      <c r="BX11" s="1694">
        <f t="shared" si="13"/>
        <v>0</v>
      </c>
      <c r="BY11" s="1694">
        <f t="shared" si="13"/>
        <v>160489</v>
      </c>
      <c r="BZ11" s="1694">
        <f t="shared" si="13"/>
        <v>111053</v>
      </c>
    </row>
    <row r="12" spans="1:87" ht="29" x14ac:dyDescent="0.35">
      <c r="C12" s="3052" t="s">
        <v>4481</v>
      </c>
      <c r="O12" s="2175"/>
      <c r="X12" s="2023"/>
    </row>
    <row r="13" spans="1:87" x14ac:dyDescent="0.35">
      <c r="O13" s="2175"/>
      <c r="V13" s="2023"/>
    </row>
    <row r="14" spans="1:87" s="648" customFormat="1" ht="21" x14ac:dyDescent="0.35">
      <c r="A14" s="648" t="s">
        <v>643</v>
      </c>
      <c r="B14" s="2340" t="s">
        <v>22</v>
      </c>
      <c r="C14" s="2340" t="s">
        <v>37</v>
      </c>
      <c r="D14" s="2340" t="s">
        <v>38</v>
      </c>
      <c r="E14" s="2340" t="s">
        <v>39</v>
      </c>
      <c r="F14" s="2340"/>
      <c r="G14" s="2340"/>
      <c r="H14" s="2340" t="s">
        <v>42</v>
      </c>
      <c r="I14" s="2340"/>
      <c r="J14" s="2340" t="s">
        <v>44</v>
      </c>
      <c r="K14" s="2340" t="s">
        <v>45</v>
      </c>
      <c r="L14" s="2340" t="s">
        <v>46</v>
      </c>
      <c r="M14" s="2340" t="s">
        <v>464</v>
      </c>
      <c r="N14" s="2340" t="s">
        <v>47</v>
      </c>
      <c r="O14" s="2340" t="s">
        <v>48</v>
      </c>
      <c r="P14" s="2340"/>
      <c r="Q14" s="2340"/>
      <c r="R14" s="2340" t="s">
        <v>50</v>
      </c>
      <c r="S14" s="2340" t="s">
        <v>635</v>
      </c>
      <c r="T14" s="2340" t="s">
        <v>465</v>
      </c>
      <c r="V14" s="2340" t="s">
        <v>53</v>
      </c>
      <c r="W14" s="2340" t="s">
        <v>54</v>
      </c>
      <c r="X14" s="2340" t="s">
        <v>55</v>
      </c>
      <c r="Y14" s="2340" t="s">
        <v>56</v>
      </c>
      <c r="Z14" s="2340" t="s">
        <v>57</v>
      </c>
      <c r="AA14" s="2340"/>
      <c r="AB14" s="2340"/>
      <c r="AC14" s="2340" t="s">
        <v>60</v>
      </c>
      <c r="AD14" s="2340" t="s">
        <v>61</v>
      </c>
      <c r="AE14" s="2340"/>
      <c r="AF14" s="2340" t="s">
        <v>63</v>
      </c>
      <c r="AG14" s="2340" t="s">
        <v>64</v>
      </c>
      <c r="AH14" s="2340"/>
      <c r="AI14" s="2340" t="s">
        <v>66</v>
      </c>
      <c r="AJ14" s="2340" t="s">
        <v>67</v>
      </c>
      <c r="AK14" s="2340" t="s">
        <v>30</v>
      </c>
      <c r="AL14" s="2340"/>
      <c r="AM14" s="2340" t="s">
        <v>69</v>
      </c>
      <c r="AN14" s="2340"/>
      <c r="AO14" s="2340" t="s">
        <v>71</v>
      </c>
      <c r="AP14" s="2340" t="s">
        <v>72</v>
      </c>
      <c r="AQ14" s="2340" t="s">
        <v>73</v>
      </c>
      <c r="AR14" s="2340"/>
      <c r="AS14" s="2340" t="s">
        <v>75</v>
      </c>
      <c r="AT14" s="2340" t="s">
        <v>76</v>
      </c>
      <c r="AU14" s="2340" t="s">
        <v>77</v>
      </c>
      <c r="AV14" s="2340" t="s">
        <v>78</v>
      </c>
      <c r="AW14" s="2340"/>
      <c r="AX14" s="2340" t="s">
        <v>80</v>
      </c>
      <c r="AY14" s="2340" t="s">
        <v>81</v>
      </c>
      <c r="AZ14" s="2340" t="s">
        <v>82</v>
      </c>
      <c r="BA14" s="2340" t="s">
        <v>83</v>
      </c>
      <c r="BB14" s="2340"/>
      <c r="BC14" s="2340" t="s">
        <v>85</v>
      </c>
      <c r="BD14" s="2340" t="s">
        <v>86</v>
      </c>
      <c r="BE14" s="2340"/>
      <c r="BF14" s="2340"/>
      <c r="BG14" s="2340"/>
      <c r="BH14" s="2340" t="s">
        <v>90</v>
      </c>
      <c r="BI14" s="2340" t="s">
        <v>91</v>
      </c>
      <c r="BJ14" s="2340" t="s">
        <v>92</v>
      </c>
      <c r="BK14" s="2340" t="s">
        <v>93</v>
      </c>
      <c r="BL14" s="2340"/>
      <c r="BM14" s="2340" t="s">
        <v>466</v>
      </c>
      <c r="BN14" s="2340" t="s">
        <v>95</v>
      </c>
      <c r="BO14" s="2340" t="s">
        <v>96</v>
      </c>
      <c r="BP14" s="2340" t="s">
        <v>97</v>
      </c>
      <c r="BQ14" s="2340" t="s">
        <v>98</v>
      </c>
      <c r="BR14" s="2340"/>
      <c r="BS14" s="2340" t="s">
        <v>100</v>
      </c>
      <c r="BT14" s="2340" t="s">
        <v>101</v>
      </c>
      <c r="BU14" s="2340"/>
      <c r="BV14" s="2340" t="s">
        <v>102</v>
      </c>
      <c r="BW14" s="2340"/>
      <c r="BX14" s="2340"/>
      <c r="BY14" s="2340" t="s">
        <v>4163</v>
      </c>
      <c r="BZ14" s="2340" t="s">
        <v>4164</v>
      </c>
      <c r="CI14" s="1697"/>
    </row>
    <row r="15" spans="1:87" x14ac:dyDescent="0.35">
      <c r="A15" s="639" t="s">
        <v>641</v>
      </c>
      <c r="B15" s="1932">
        <v>1</v>
      </c>
      <c r="C15" s="1933"/>
      <c r="D15" s="1933"/>
      <c r="E15" s="1933"/>
      <c r="F15" s="1933"/>
      <c r="G15" s="1933"/>
      <c r="H15" s="1933"/>
      <c r="I15" s="1933"/>
      <c r="J15" s="1932">
        <v>1</v>
      </c>
      <c r="K15" s="1933"/>
      <c r="L15" s="1933"/>
      <c r="M15" s="1933"/>
      <c r="N15" s="1932"/>
      <c r="O15" s="1932">
        <v>1</v>
      </c>
      <c r="P15" s="1933"/>
      <c r="Q15" s="1933"/>
      <c r="R15" s="1932">
        <v>1</v>
      </c>
      <c r="S15" s="1933"/>
      <c r="T15" s="1933">
        <v>4</v>
      </c>
      <c r="V15" s="1932">
        <v>4</v>
      </c>
      <c r="W15" s="1933"/>
      <c r="X15" s="1932"/>
      <c r="Y15" s="1932"/>
      <c r="Z15" s="1933">
        <v>1</v>
      </c>
      <c r="AA15" s="1933"/>
      <c r="AB15" s="1933"/>
      <c r="AC15" s="1933"/>
      <c r="AD15" s="1933"/>
      <c r="AE15" s="1933"/>
      <c r="AF15" s="1932"/>
      <c r="AG15" s="1932"/>
      <c r="AH15" s="1932"/>
      <c r="AI15" s="1932">
        <v>345</v>
      </c>
      <c r="AJ15" s="1933"/>
      <c r="AK15" s="1933"/>
      <c r="AL15" s="1933"/>
      <c r="AM15" s="1933"/>
      <c r="AN15" s="1933"/>
      <c r="AO15" s="1933"/>
      <c r="AP15" s="1933"/>
      <c r="AQ15" s="1933"/>
      <c r="AR15" s="1933"/>
      <c r="AS15" s="1932"/>
      <c r="AT15" s="1933"/>
      <c r="AU15" s="1933">
        <v>4</v>
      </c>
      <c r="AV15" s="1933"/>
      <c r="AW15" s="1933"/>
      <c r="AX15" s="1933"/>
      <c r="AY15" s="1932"/>
      <c r="AZ15" s="1933">
        <v>1</v>
      </c>
      <c r="BA15" s="1933"/>
      <c r="BB15" s="1933"/>
      <c r="BC15" s="1933"/>
      <c r="BD15" s="1933"/>
      <c r="BE15" s="1933"/>
      <c r="BF15" s="1933"/>
      <c r="BG15" s="1933"/>
      <c r="BH15" s="1933"/>
      <c r="BI15" s="1933"/>
      <c r="BJ15" s="1932"/>
      <c r="BK15" s="1933"/>
      <c r="BL15" s="1933"/>
      <c r="BM15" s="1933"/>
      <c r="BN15" s="1933"/>
      <c r="BO15" s="1933"/>
      <c r="BP15" s="1932"/>
      <c r="BQ15" s="1932"/>
      <c r="BR15" s="1932"/>
      <c r="BS15" s="1933"/>
      <c r="BT15" s="1933"/>
      <c r="BU15" s="1933"/>
      <c r="BV15" s="1933"/>
      <c r="BW15" s="1933"/>
      <c r="BX15" s="1933"/>
      <c r="BY15" s="1932">
        <v>2</v>
      </c>
      <c r="BZ15" s="1933">
        <v>9</v>
      </c>
      <c r="CI15" s="687"/>
    </row>
    <row r="16" spans="1:87" x14ac:dyDescent="0.35">
      <c r="A16" s="639" t="s">
        <v>637</v>
      </c>
      <c r="B16" s="1932">
        <v>87149</v>
      </c>
      <c r="C16" s="1933"/>
      <c r="D16" s="1932">
        <v>229</v>
      </c>
      <c r="E16" s="1932">
        <v>3512</v>
      </c>
      <c r="F16" s="1932"/>
      <c r="G16" s="1932"/>
      <c r="H16" s="1932">
        <v>5909</v>
      </c>
      <c r="I16" s="1932"/>
      <c r="J16" s="1932">
        <v>2530</v>
      </c>
      <c r="K16" s="1932">
        <v>786</v>
      </c>
      <c r="L16" s="1932">
        <v>151</v>
      </c>
      <c r="M16" s="1932">
        <v>1836</v>
      </c>
      <c r="N16" s="1932">
        <v>171</v>
      </c>
      <c r="O16" s="1932">
        <v>1179</v>
      </c>
      <c r="P16" s="1932"/>
      <c r="Q16" s="1932"/>
      <c r="R16" s="1932">
        <v>5845</v>
      </c>
      <c r="S16" s="1932">
        <v>8392</v>
      </c>
      <c r="T16" s="1932">
        <v>2382</v>
      </c>
      <c r="V16" s="1932">
        <v>2064</v>
      </c>
      <c r="W16" s="1932">
        <v>2115</v>
      </c>
      <c r="X16" s="1932">
        <v>415</v>
      </c>
      <c r="Y16" s="1932">
        <v>4280</v>
      </c>
      <c r="Z16" s="1932">
        <v>795</v>
      </c>
      <c r="AA16" s="1932"/>
      <c r="AB16" s="1932"/>
      <c r="AC16" s="1932">
        <v>1848</v>
      </c>
      <c r="AD16" s="1932">
        <v>423</v>
      </c>
      <c r="AE16" s="1932"/>
      <c r="AF16" s="1932">
        <v>136</v>
      </c>
      <c r="AG16" s="1932">
        <v>615</v>
      </c>
      <c r="AH16" s="1932"/>
      <c r="AI16" s="1932">
        <v>119711</v>
      </c>
      <c r="AJ16" s="1932">
        <v>25520</v>
      </c>
      <c r="AK16" s="1932">
        <v>1263</v>
      </c>
      <c r="AL16" s="1932"/>
      <c r="AM16" s="1932">
        <v>2934</v>
      </c>
      <c r="AN16" s="1932"/>
      <c r="AO16" s="1932">
        <v>1134</v>
      </c>
      <c r="AP16" s="1932">
        <v>2204</v>
      </c>
      <c r="AQ16" s="1932">
        <v>13187</v>
      </c>
      <c r="AR16" s="1932"/>
      <c r="AS16" s="1932">
        <v>2941</v>
      </c>
      <c r="AT16" s="1932">
        <v>4119</v>
      </c>
      <c r="AU16" s="1932">
        <v>4731</v>
      </c>
      <c r="AV16" s="1932">
        <v>1466</v>
      </c>
      <c r="AW16" s="1932"/>
      <c r="AX16" s="1932">
        <v>3018</v>
      </c>
      <c r="AY16" s="1932">
        <v>715</v>
      </c>
      <c r="AZ16" s="1932">
        <v>6169</v>
      </c>
      <c r="BA16" s="1932">
        <v>1161</v>
      </c>
      <c r="BB16" s="1932"/>
      <c r="BC16" s="1932">
        <v>4155</v>
      </c>
      <c r="BD16" s="1932">
        <v>1274</v>
      </c>
      <c r="BE16" s="1932"/>
      <c r="BF16" s="1932"/>
      <c r="BG16" s="1932"/>
      <c r="BH16" s="1932">
        <v>3412</v>
      </c>
      <c r="BI16" s="1932">
        <v>454</v>
      </c>
      <c r="BJ16" s="1932">
        <v>732</v>
      </c>
      <c r="BK16" s="1932">
        <v>416</v>
      </c>
      <c r="BL16" s="1932"/>
      <c r="BM16" s="1932">
        <v>5519</v>
      </c>
      <c r="BN16" s="1932">
        <v>675</v>
      </c>
      <c r="BO16" s="1932">
        <v>72833</v>
      </c>
      <c r="BP16" s="1932">
        <v>11888</v>
      </c>
      <c r="BQ16" s="1932">
        <v>849</v>
      </c>
      <c r="BR16" s="1932"/>
      <c r="BS16" s="1932">
        <v>1840</v>
      </c>
      <c r="BT16" s="1932">
        <v>486</v>
      </c>
      <c r="BU16" s="1932"/>
      <c r="BV16" s="1932">
        <v>2670</v>
      </c>
      <c r="BW16" s="1932"/>
      <c r="BX16" s="1932"/>
      <c r="BY16" s="1932">
        <v>14213</v>
      </c>
      <c r="BZ16" s="1932">
        <v>9612</v>
      </c>
      <c r="CI16" s="687"/>
    </row>
    <row r="17" spans="1:87" x14ac:dyDescent="0.35">
      <c r="A17" s="639" t="s">
        <v>638</v>
      </c>
      <c r="B17" s="1932">
        <v>12952</v>
      </c>
      <c r="C17" s="1932">
        <v>47</v>
      </c>
      <c r="D17" s="1932">
        <v>16</v>
      </c>
      <c r="E17" s="1932">
        <v>385</v>
      </c>
      <c r="F17" s="1932"/>
      <c r="G17" s="1932"/>
      <c r="H17" s="1932">
        <v>943</v>
      </c>
      <c r="I17" s="1932"/>
      <c r="J17" s="1932">
        <v>200</v>
      </c>
      <c r="K17" s="1932">
        <v>61</v>
      </c>
      <c r="L17" s="1932">
        <v>12</v>
      </c>
      <c r="M17" s="1932">
        <v>129</v>
      </c>
      <c r="N17" s="1932">
        <v>9</v>
      </c>
      <c r="O17" s="1932">
        <v>93</v>
      </c>
      <c r="P17" s="1932"/>
      <c r="Q17" s="1932"/>
      <c r="R17" s="1932">
        <v>515</v>
      </c>
      <c r="S17" s="1932">
        <v>855</v>
      </c>
      <c r="T17" s="1932">
        <v>177</v>
      </c>
      <c r="V17" s="1932">
        <v>224</v>
      </c>
      <c r="W17" s="1932">
        <v>206</v>
      </c>
      <c r="X17" s="1932">
        <v>37</v>
      </c>
      <c r="Y17" s="1932">
        <v>486</v>
      </c>
      <c r="Z17" s="1932">
        <v>112</v>
      </c>
      <c r="AA17" s="1932"/>
      <c r="AB17" s="1932"/>
      <c r="AC17" s="1932">
        <v>273</v>
      </c>
      <c r="AD17" s="1932">
        <v>37</v>
      </c>
      <c r="AE17" s="1932"/>
      <c r="AF17" s="1932">
        <v>12</v>
      </c>
      <c r="AG17" s="1932">
        <v>85</v>
      </c>
      <c r="AH17" s="1932"/>
      <c r="AI17" s="1932">
        <v>7420</v>
      </c>
      <c r="AJ17" s="1932">
        <v>3107</v>
      </c>
      <c r="AK17" s="1932">
        <v>80</v>
      </c>
      <c r="AL17" s="1932"/>
      <c r="AM17" s="1932">
        <v>324</v>
      </c>
      <c r="AN17" s="1932"/>
      <c r="AO17" s="1932">
        <v>100</v>
      </c>
      <c r="AP17" s="1932">
        <v>130</v>
      </c>
      <c r="AQ17" s="1932">
        <v>1490</v>
      </c>
      <c r="AR17" s="1932"/>
      <c r="AS17" s="1932">
        <v>337</v>
      </c>
      <c r="AT17" s="1932">
        <v>429</v>
      </c>
      <c r="AU17" s="1932">
        <v>708</v>
      </c>
      <c r="AV17" s="1932">
        <v>130</v>
      </c>
      <c r="AW17" s="1932"/>
      <c r="AX17" s="1932">
        <v>294</v>
      </c>
      <c r="AY17" s="1932">
        <v>67</v>
      </c>
      <c r="AZ17" s="1932">
        <v>802</v>
      </c>
      <c r="BA17" s="1932">
        <v>125</v>
      </c>
      <c r="BB17" s="1932"/>
      <c r="BC17" s="1932">
        <v>562</v>
      </c>
      <c r="BD17" s="1932">
        <v>141</v>
      </c>
      <c r="BE17" s="1932"/>
      <c r="BF17" s="1932"/>
      <c r="BG17" s="1932"/>
      <c r="BH17" s="1932">
        <v>301</v>
      </c>
      <c r="BI17" s="1932">
        <v>42</v>
      </c>
      <c r="BJ17" s="1932">
        <v>59</v>
      </c>
      <c r="BK17" s="1932">
        <v>43</v>
      </c>
      <c r="BL17" s="1932"/>
      <c r="BM17" s="1932">
        <v>497</v>
      </c>
      <c r="BN17" s="1932">
        <v>81</v>
      </c>
      <c r="BO17" s="1932">
        <v>10101</v>
      </c>
      <c r="BP17" s="1932">
        <v>1405</v>
      </c>
      <c r="BQ17" s="1932">
        <v>36</v>
      </c>
      <c r="BR17" s="1932"/>
      <c r="BS17" s="1932">
        <v>139</v>
      </c>
      <c r="BT17" s="1932">
        <v>46</v>
      </c>
      <c r="BU17" s="1932"/>
      <c r="BV17" s="1932">
        <v>174</v>
      </c>
      <c r="BW17" s="1932"/>
      <c r="BX17" s="1932"/>
      <c r="BY17" s="1932">
        <v>1648</v>
      </c>
      <c r="BZ17" s="1932">
        <v>1178</v>
      </c>
      <c r="CI17" s="687"/>
    </row>
    <row r="18" spans="1:87" x14ac:dyDescent="0.35">
      <c r="A18" s="639" t="s">
        <v>639</v>
      </c>
      <c r="B18" s="1932">
        <v>30</v>
      </c>
      <c r="C18" s="1933"/>
      <c r="D18" s="1933"/>
      <c r="E18" s="1932">
        <v>4</v>
      </c>
      <c r="F18" s="1932"/>
      <c r="G18" s="1932"/>
      <c r="H18" s="1932"/>
      <c r="I18" s="1932"/>
      <c r="J18" s="1933"/>
      <c r="K18" s="1933"/>
      <c r="L18" s="1933"/>
      <c r="M18" s="1933"/>
      <c r="N18" s="1933"/>
      <c r="O18" s="1933"/>
      <c r="P18" s="1933"/>
      <c r="Q18" s="1933"/>
      <c r="R18" s="1932">
        <v>4</v>
      </c>
      <c r="S18" s="1933">
        <v>8</v>
      </c>
      <c r="T18" s="1933">
        <v>3</v>
      </c>
      <c r="V18" s="1932"/>
      <c r="W18" s="1932">
        <v>1</v>
      </c>
      <c r="X18" s="1932"/>
      <c r="Y18" s="1933"/>
      <c r="Z18" s="1932"/>
      <c r="AA18" s="1932"/>
      <c r="AB18" s="1932"/>
      <c r="AC18" s="1933"/>
      <c r="AD18" s="1933"/>
      <c r="AE18" s="1933"/>
      <c r="AF18" s="1933"/>
      <c r="AG18" s="1933"/>
      <c r="AH18" s="1933"/>
      <c r="AI18" s="1933">
        <v>0</v>
      </c>
      <c r="AJ18" s="1933">
        <v>10</v>
      </c>
      <c r="AK18" s="1933"/>
      <c r="AL18" s="1933"/>
      <c r="AM18" s="1933">
        <v>3</v>
      </c>
      <c r="AN18" s="1933"/>
      <c r="AO18" s="1933"/>
      <c r="AP18" s="1933"/>
      <c r="AQ18" s="1933">
        <v>2</v>
      </c>
      <c r="AR18" s="1933"/>
      <c r="AS18" s="1932">
        <v>3</v>
      </c>
      <c r="AT18" s="1932"/>
      <c r="AU18" s="1933"/>
      <c r="AV18" s="1933">
        <v>0</v>
      </c>
      <c r="AW18" s="1933"/>
      <c r="AX18" s="1932"/>
      <c r="AY18" s="1932"/>
      <c r="AZ18" s="1933"/>
      <c r="BA18" s="1933"/>
      <c r="BB18" s="1933"/>
      <c r="BC18" s="1932">
        <v>1</v>
      </c>
      <c r="BD18" s="1932"/>
      <c r="BE18" s="1932"/>
      <c r="BF18" s="1932"/>
      <c r="BG18" s="1932"/>
      <c r="BH18" s="1932"/>
      <c r="BI18" s="1933"/>
      <c r="BJ18" s="1933"/>
      <c r="BK18" s="1932"/>
      <c r="BL18" s="1932"/>
      <c r="BM18" s="1932"/>
      <c r="BN18" s="1933"/>
      <c r="BO18" s="1933">
        <v>40</v>
      </c>
      <c r="BP18" s="1933">
        <v>4</v>
      </c>
      <c r="BQ18" s="1933"/>
      <c r="BR18" s="1933"/>
      <c r="BS18" s="1933"/>
      <c r="BT18" s="1933"/>
      <c r="BU18" s="1933"/>
      <c r="BV18" s="1932"/>
      <c r="BW18" s="1932"/>
      <c r="BX18" s="1932"/>
      <c r="BY18" s="1932">
        <v>2</v>
      </c>
      <c r="BZ18" s="1933">
        <v>2</v>
      </c>
      <c r="CI18" s="687"/>
    </row>
    <row r="19" spans="1:87" x14ac:dyDescent="0.35">
      <c r="A19" s="639" t="s">
        <v>636</v>
      </c>
      <c r="B19" s="1932">
        <v>976406</v>
      </c>
      <c r="C19" s="1932">
        <v>12285</v>
      </c>
      <c r="D19" s="1932">
        <v>1374</v>
      </c>
      <c r="E19" s="1932">
        <v>33420</v>
      </c>
      <c r="F19" s="1932"/>
      <c r="G19" s="1932"/>
      <c r="H19" s="1932">
        <v>62027</v>
      </c>
      <c r="I19" s="1932"/>
      <c r="J19" s="1932">
        <v>27703</v>
      </c>
      <c r="K19" s="1932">
        <v>6612</v>
      </c>
      <c r="L19" s="1932">
        <v>1061</v>
      </c>
      <c r="M19" s="1932">
        <v>16736</v>
      </c>
      <c r="N19" s="1932">
        <v>2395</v>
      </c>
      <c r="O19" s="1932">
        <v>11156</v>
      </c>
      <c r="P19" s="1932"/>
      <c r="Q19" s="1932"/>
      <c r="R19" s="1932">
        <v>56078</v>
      </c>
      <c r="S19" s="1932">
        <v>81873</v>
      </c>
      <c r="T19" s="1932">
        <v>21824</v>
      </c>
      <c r="V19" s="1932">
        <v>28847</v>
      </c>
      <c r="W19" s="1932">
        <v>19889</v>
      </c>
      <c r="X19" s="1932">
        <v>3292</v>
      </c>
      <c r="Y19" s="1932">
        <v>43196</v>
      </c>
      <c r="Z19" s="1932">
        <v>10963</v>
      </c>
      <c r="AA19" s="1932"/>
      <c r="AB19" s="1932"/>
      <c r="AC19" s="1932">
        <v>20787</v>
      </c>
      <c r="AD19" s="1932">
        <v>2260</v>
      </c>
      <c r="AE19" s="1932"/>
      <c r="AF19" s="1932">
        <v>1120</v>
      </c>
      <c r="AG19" s="1932">
        <v>4927</v>
      </c>
      <c r="AH19" s="1932"/>
      <c r="AI19" s="1932">
        <v>1312253</v>
      </c>
      <c r="AJ19" s="1932">
        <v>330264</v>
      </c>
      <c r="AK19" s="1932">
        <v>19170</v>
      </c>
      <c r="AL19" s="1932"/>
      <c r="AM19" s="1932">
        <v>24731</v>
      </c>
      <c r="AN19" s="1932"/>
      <c r="AO19" s="1932">
        <v>9601</v>
      </c>
      <c r="AP19" s="1932">
        <v>12017</v>
      </c>
      <c r="AQ19" s="1932">
        <v>151365</v>
      </c>
      <c r="AR19" s="1932"/>
      <c r="AS19" s="1932">
        <v>39353</v>
      </c>
      <c r="AT19" s="1932">
        <v>40247</v>
      </c>
      <c r="AU19" s="1932">
        <v>52783</v>
      </c>
      <c r="AV19" s="1932">
        <v>8220</v>
      </c>
      <c r="AW19" s="1932"/>
      <c r="AX19" s="1932">
        <v>24366</v>
      </c>
      <c r="AY19" s="1932">
        <v>5159</v>
      </c>
      <c r="AZ19" s="1932">
        <v>68913</v>
      </c>
      <c r="BA19" s="1932">
        <v>11560</v>
      </c>
      <c r="BB19" s="1932"/>
      <c r="BC19" s="1932">
        <v>56121</v>
      </c>
      <c r="BD19" s="1932">
        <v>10223</v>
      </c>
      <c r="BE19" s="1932"/>
      <c r="BF19" s="1932"/>
      <c r="BG19" s="1932"/>
      <c r="BH19" s="1932">
        <v>30225</v>
      </c>
      <c r="BI19" s="1932">
        <v>3888</v>
      </c>
      <c r="BJ19" s="1932">
        <v>5189</v>
      </c>
      <c r="BK19" s="1932">
        <v>2456</v>
      </c>
      <c r="BL19" s="1932"/>
      <c r="BM19" s="1932">
        <v>51072</v>
      </c>
      <c r="BN19" s="1932">
        <v>7433</v>
      </c>
      <c r="BO19" s="1932">
        <v>707544</v>
      </c>
      <c r="BP19" s="1932">
        <v>160856</v>
      </c>
      <c r="BQ19" s="1932">
        <v>13978</v>
      </c>
      <c r="BR19" s="1932"/>
      <c r="BS19" s="1932">
        <v>23084</v>
      </c>
      <c r="BT19" s="1932">
        <v>3521</v>
      </c>
      <c r="BU19" s="1932"/>
      <c r="BV19" s="1932">
        <v>21585</v>
      </c>
      <c r="BW19" s="1932"/>
      <c r="BX19" s="1932"/>
      <c r="BY19" s="1932">
        <v>144624</v>
      </c>
      <c r="BZ19" s="1932">
        <v>100252</v>
      </c>
      <c r="CI19" s="687"/>
    </row>
    <row r="20" spans="1:87" x14ac:dyDescent="0.35">
      <c r="A20" s="639" t="s">
        <v>640</v>
      </c>
      <c r="B20" s="1933"/>
      <c r="C20" s="1933"/>
      <c r="D20" s="1933"/>
      <c r="E20" s="1933"/>
      <c r="F20" s="1933"/>
      <c r="G20" s="1933"/>
      <c r="H20" s="1933"/>
      <c r="I20" s="1933"/>
      <c r="J20" s="1933"/>
      <c r="K20" s="1933"/>
      <c r="L20" s="1933"/>
      <c r="M20" s="1933"/>
      <c r="N20" s="1933"/>
      <c r="O20" s="1933"/>
      <c r="P20" s="1933"/>
      <c r="Q20" s="1933"/>
      <c r="R20" s="1933"/>
      <c r="S20" s="1933"/>
      <c r="T20" s="1933"/>
      <c r="V20" s="1933"/>
      <c r="W20" s="1933"/>
      <c r="X20" s="1933"/>
      <c r="Y20" s="1933"/>
      <c r="Z20" s="1933"/>
      <c r="AA20" s="1933"/>
      <c r="AB20" s="1933"/>
      <c r="AC20" s="1933"/>
      <c r="AD20" s="1933"/>
      <c r="AE20" s="1933"/>
      <c r="AF20" s="1933"/>
      <c r="AG20" s="1933"/>
      <c r="AH20" s="1933"/>
      <c r="AI20" s="1933">
        <v>701</v>
      </c>
      <c r="AJ20" s="1933"/>
      <c r="AK20" s="1933"/>
      <c r="AL20" s="1933"/>
      <c r="AM20" s="1933"/>
      <c r="AN20" s="1933"/>
      <c r="AO20" s="1933"/>
      <c r="AP20" s="1933"/>
      <c r="AQ20" s="1933"/>
      <c r="AR20" s="1933"/>
      <c r="AS20" s="1932"/>
      <c r="AT20" s="1933"/>
      <c r="AU20" s="1933"/>
      <c r="AV20" s="1933"/>
      <c r="AW20" s="1933"/>
      <c r="AX20" s="1933"/>
      <c r="AY20" s="1933"/>
      <c r="AZ20" s="1933"/>
      <c r="BA20" s="1933"/>
      <c r="BB20" s="1933"/>
      <c r="BC20" s="1933"/>
      <c r="BD20" s="1933"/>
      <c r="BE20" s="1933"/>
      <c r="BF20" s="1933"/>
      <c r="BG20" s="1933"/>
      <c r="BH20" s="1933"/>
      <c r="BI20" s="1933"/>
      <c r="BJ20" s="1933"/>
      <c r="BK20" s="1933"/>
      <c r="BL20" s="1933"/>
      <c r="BM20" s="1933"/>
      <c r="BN20" s="1933"/>
      <c r="BO20" s="1933"/>
      <c r="BP20" s="1933"/>
      <c r="BQ20" s="1933"/>
      <c r="BR20" s="1933"/>
      <c r="BS20" s="1933"/>
      <c r="BT20" s="1933"/>
      <c r="BU20" s="1933"/>
      <c r="BV20" s="1933"/>
      <c r="BW20" s="1933"/>
      <c r="BX20" s="1933"/>
      <c r="BY20" s="1933"/>
      <c r="BZ20" s="1933"/>
      <c r="CI20" s="687"/>
    </row>
    <row r="21" spans="1:87" x14ac:dyDescent="0.35">
      <c r="A21" s="639" t="s">
        <v>642</v>
      </c>
      <c r="B21" s="2313">
        <v>1076538</v>
      </c>
      <c r="C21" s="1936">
        <v>12332</v>
      </c>
      <c r="D21" s="1936">
        <v>1619</v>
      </c>
      <c r="E21" s="1936">
        <v>37321</v>
      </c>
      <c r="F21" s="1936"/>
      <c r="G21" s="1936"/>
      <c r="H21" s="1936">
        <v>68879</v>
      </c>
      <c r="I21" s="1936"/>
      <c r="J21" s="1936">
        <v>30434</v>
      </c>
      <c r="K21" s="1936">
        <v>7459</v>
      </c>
      <c r="L21" s="1936">
        <v>1224</v>
      </c>
      <c r="M21" s="1936">
        <v>18701</v>
      </c>
      <c r="N21" s="1936">
        <v>2575</v>
      </c>
      <c r="O21" s="1936">
        <v>12429</v>
      </c>
      <c r="P21" s="1936"/>
      <c r="Q21" s="1936"/>
      <c r="R21" s="1936">
        <v>62443</v>
      </c>
      <c r="S21" s="1936">
        <v>91128</v>
      </c>
      <c r="T21" s="1936">
        <v>24390</v>
      </c>
      <c r="V21" s="1936">
        <v>31139</v>
      </c>
      <c r="W21" s="1936">
        <v>22211</v>
      </c>
      <c r="X21" s="1936">
        <v>3744</v>
      </c>
      <c r="Y21" s="1936">
        <v>47962</v>
      </c>
      <c r="Z21" s="1936">
        <v>11871</v>
      </c>
      <c r="AA21" s="1936"/>
      <c r="AB21" s="1936"/>
      <c r="AC21" s="1936">
        <v>22908</v>
      </c>
      <c r="AD21" s="1936">
        <v>2720</v>
      </c>
      <c r="AE21" s="1936"/>
      <c r="AF21" s="1936">
        <v>1268</v>
      </c>
      <c r="AG21" s="1936">
        <v>5627</v>
      </c>
      <c r="AH21" s="1936"/>
      <c r="AI21" s="1936">
        <v>1440430</v>
      </c>
      <c r="AJ21" s="1936">
        <v>358901</v>
      </c>
      <c r="AK21" s="1936">
        <v>20513</v>
      </c>
      <c r="AL21" s="1936"/>
      <c r="AM21" s="1936">
        <v>27992</v>
      </c>
      <c r="AN21" s="1936"/>
      <c r="AO21" s="1936">
        <v>10835</v>
      </c>
      <c r="AP21" s="1936">
        <v>14351</v>
      </c>
      <c r="AQ21" s="1936">
        <v>166044</v>
      </c>
      <c r="AR21" s="1936"/>
      <c r="AS21" s="1936">
        <v>42634</v>
      </c>
      <c r="AT21" s="1936">
        <v>44795</v>
      </c>
      <c r="AU21" s="1936">
        <v>58226</v>
      </c>
      <c r="AV21" s="1936">
        <v>9816</v>
      </c>
      <c r="AW21" s="1936"/>
      <c r="AX21" s="1936">
        <v>27678</v>
      </c>
      <c r="AY21" s="1936">
        <v>5941</v>
      </c>
      <c r="AZ21" s="1936">
        <v>75885</v>
      </c>
      <c r="BA21" s="1936">
        <v>12846</v>
      </c>
      <c r="BB21" s="1936"/>
      <c r="BC21" s="1936">
        <v>60839</v>
      </c>
      <c r="BD21" s="1936">
        <v>11638</v>
      </c>
      <c r="BE21" s="1936"/>
      <c r="BF21" s="1936"/>
      <c r="BG21" s="1936"/>
      <c r="BH21" s="1936">
        <v>33938</v>
      </c>
      <c r="BI21" s="1936">
        <v>4384</v>
      </c>
      <c r="BJ21" s="1936">
        <v>5980</v>
      </c>
      <c r="BK21" s="1936">
        <v>2915</v>
      </c>
      <c r="BL21" s="1936"/>
      <c r="BM21" s="1936">
        <v>57088</v>
      </c>
      <c r="BN21" s="1936">
        <v>8189</v>
      </c>
      <c r="BO21" s="1936">
        <v>790518</v>
      </c>
      <c r="BP21" s="1936">
        <v>174153</v>
      </c>
      <c r="BQ21" s="1936">
        <v>14863</v>
      </c>
      <c r="BR21" s="1936"/>
      <c r="BS21" s="1936">
        <v>25063</v>
      </c>
      <c r="BT21" s="1936">
        <v>4053</v>
      </c>
      <c r="BU21" s="1936"/>
      <c r="BV21" s="1936">
        <v>24429</v>
      </c>
      <c r="BW21" s="1936"/>
      <c r="BX21" s="1936"/>
      <c r="BY21" s="1936">
        <v>160489</v>
      </c>
      <c r="BZ21" s="1936">
        <v>111053</v>
      </c>
      <c r="CI21" s="687"/>
    </row>
    <row r="22" spans="1:87" x14ac:dyDescent="0.35">
      <c r="O22" s="2318"/>
      <c r="X22" s="1695"/>
    </row>
    <row r="23" spans="1:87" s="941" customFormat="1" x14ac:dyDescent="0.35"/>
    <row r="24" spans="1:87" x14ac:dyDescent="0.35">
      <c r="AX24" s="2322" t="s">
        <v>4167</v>
      </c>
      <c r="BY24" s="2322"/>
      <c r="BZ24" s="2322"/>
    </row>
    <row r="25" spans="1:87" x14ac:dyDescent="0.35">
      <c r="A25" s="2023" t="s">
        <v>645</v>
      </c>
      <c r="B25" s="645">
        <f>B5-B19</f>
        <v>0</v>
      </c>
      <c r="C25" s="645">
        <f t="shared" ref="C25:BN25" si="14">C5-C19</f>
        <v>0</v>
      </c>
      <c r="D25" s="645">
        <f t="shared" si="14"/>
        <v>0</v>
      </c>
      <c r="E25" s="645">
        <f t="shared" si="14"/>
        <v>0</v>
      </c>
      <c r="F25" s="645">
        <f t="shared" si="14"/>
        <v>0</v>
      </c>
      <c r="G25" s="645">
        <f t="shared" si="14"/>
        <v>0</v>
      </c>
      <c r="H25" s="645">
        <f t="shared" si="14"/>
        <v>0</v>
      </c>
      <c r="I25" s="645">
        <f t="shared" si="14"/>
        <v>0</v>
      </c>
      <c r="J25" s="645">
        <f t="shared" si="14"/>
        <v>0</v>
      </c>
      <c r="K25" s="645">
        <f t="shared" si="14"/>
        <v>0</v>
      </c>
      <c r="L25" s="645">
        <f t="shared" si="14"/>
        <v>0</v>
      </c>
      <c r="M25" s="645">
        <f t="shared" si="14"/>
        <v>0</v>
      </c>
      <c r="N25" s="645">
        <f t="shared" si="14"/>
        <v>0</v>
      </c>
      <c r="O25" s="645">
        <f t="shared" si="14"/>
        <v>0</v>
      </c>
      <c r="P25" s="645">
        <f t="shared" si="14"/>
        <v>0</v>
      </c>
      <c r="Q25" s="645">
        <f t="shared" si="14"/>
        <v>0</v>
      </c>
      <c r="R25" s="645">
        <f t="shared" si="14"/>
        <v>0</v>
      </c>
      <c r="S25" s="645">
        <f t="shared" si="14"/>
        <v>0</v>
      </c>
      <c r="T25" s="645">
        <f t="shared" si="14"/>
        <v>0</v>
      </c>
      <c r="U25" s="645">
        <f t="shared" si="14"/>
        <v>0</v>
      </c>
      <c r="V25" s="645">
        <f t="shared" si="14"/>
        <v>0</v>
      </c>
      <c r="W25" s="645">
        <f t="shared" si="14"/>
        <v>0</v>
      </c>
      <c r="X25" s="645">
        <f t="shared" si="14"/>
        <v>0</v>
      </c>
      <c r="Y25" s="645">
        <f t="shared" si="14"/>
        <v>0</v>
      </c>
      <c r="Z25" s="645">
        <f t="shared" si="14"/>
        <v>0</v>
      </c>
      <c r="AA25" s="645">
        <f t="shared" si="14"/>
        <v>0</v>
      </c>
      <c r="AB25" s="645">
        <f t="shared" si="14"/>
        <v>0</v>
      </c>
      <c r="AC25" s="645">
        <f t="shared" si="14"/>
        <v>0</v>
      </c>
      <c r="AD25" s="645">
        <f t="shared" si="14"/>
        <v>0</v>
      </c>
      <c r="AE25" s="645">
        <f t="shared" si="14"/>
        <v>0</v>
      </c>
      <c r="AF25" s="645">
        <f t="shared" si="14"/>
        <v>0</v>
      </c>
      <c r="AG25" s="645">
        <f t="shared" si="14"/>
        <v>0</v>
      </c>
      <c r="AH25" s="645">
        <f t="shared" si="14"/>
        <v>0</v>
      </c>
      <c r="AI25" s="645">
        <f t="shared" si="14"/>
        <v>0</v>
      </c>
      <c r="AJ25" s="645">
        <f t="shared" si="14"/>
        <v>0</v>
      </c>
      <c r="AK25" s="645">
        <f t="shared" si="14"/>
        <v>0</v>
      </c>
      <c r="AL25" s="645">
        <f t="shared" si="14"/>
        <v>0</v>
      </c>
      <c r="AM25" s="645">
        <f t="shared" si="14"/>
        <v>0</v>
      </c>
      <c r="AN25" s="645">
        <f t="shared" si="14"/>
        <v>0</v>
      </c>
      <c r="AO25" s="645">
        <f t="shared" si="14"/>
        <v>0</v>
      </c>
      <c r="AP25" s="645">
        <f t="shared" si="14"/>
        <v>0</v>
      </c>
      <c r="AQ25" s="645">
        <f t="shared" si="14"/>
        <v>0</v>
      </c>
      <c r="AR25" s="645">
        <f t="shared" si="14"/>
        <v>0</v>
      </c>
      <c r="AS25" s="645">
        <f t="shared" si="14"/>
        <v>0</v>
      </c>
      <c r="AT25" s="645">
        <f t="shared" si="14"/>
        <v>0</v>
      </c>
      <c r="AU25" s="645">
        <f t="shared" si="14"/>
        <v>0</v>
      </c>
      <c r="AV25" s="645">
        <f t="shared" si="14"/>
        <v>0</v>
      </c>
      <c r="AW25" s="645">
        <f t="shared" si="14"/>
        <v>0</v>
      </c>
      <c r="AX25" s="645">
        <f t="shared" si="14"/>
        <v>0</v>
      </c>
      <c r="AY25" s="645">
        <f t="shared" si="14"/>
        <v>0</v>
      </c>
      <c r="AZ25" s="645">
        <f t="shared" si="14"/>
        <v>0</v>
      </c>
      <c r="BA25" s="645">
        <f t="shared" si="14"/>
        <v>0</v>
      </c>
      <c r="BB25" s="645">
        <f t="shared" si="14"/>
        <v>0</v>
      </c>
      <c r="BC25" s="645">
        <f t="shared" si="14"/>
        <v>0</v>
      </c>
      <c r="BD25" s="645">
        <f t="shared" si="14"/>
        <v>0</v>
      </c>
      <c r="BE25" s="645">
        <f t="shared" si="14"/>
        <v>0</v>
      </c>
      <c r="BF25" s="645">
        <f t="shared" si="14"/>
        <v>0</v>
      </c>
      <c r="BG25" s="645">
        <f t="shared" si="14"/>
        <v>0</v>
      </c>
      <c r="BH25" s="645">
        <f t="shared" si="14"/>
        <v>0</v>
      </c>
      <c r="BI25" s="645">
        <f t="shared" si="14"/>
        <v>0</v>
      </c>
      <c r="BJ25" s="645">
        <f t="shared" si="14"/>
        <v>0</v>
      </c>
      <c r="BK25" s="645">
        <f t="shared" si="14"/>
        <v>0</v>
      </c>
      <c r="BL25" s="645">
        <f t="shared" si="14"/>
        <v>0</v>
      </c>
      <c r="BM25" s="645">
        <f t="shared" si="14"/>
        <v>0</v>
      </c>
      <c r="BN25" s="645">
        <f t="shared" si="14"/>
        <v>0</v>
      </c>
      <c r="BO25" s="645">
        <f t="shared" ref="BO25:BY25" si="15">BO5-BO19</f>
        <v>0</v>
      </c>
      <c r="BP25" s="645">
        <f t="shared" si="15"/>
        <v>0</v>
      </c>
      <c r="BQ25" s="645">
        <f t="shared" si="15"/>
        <v>0</v>
      </c>
      <c r="BR25" s="645">
        <f t="shared" si="15"/>
        <v>0</v>
      </c>
      <c r="BS25" s="645">
        <f t="shared" si="15"/>
        <v>0</v>
      </c>
      <c r="BT25" s="645">
        <f t="shared" si="15"/>
        <v>0</v>
      </c>
      <c r="BU25" s="645">
        <f t="shared" si="15"/>
        <v>0</v>
      </c>
      <c r="BV25" s="645">
        <f t="shared" si="15"/>
        <v>0</v>
      </c>
      <c r="BW25" s="645">
        <f t="shared" si="15"/>
        <v>0</v>
      </c>
      <c r="BX25" s="645">
        <f t="shared" si="15"/>
        <v>0</v>
      </c>
      <c r="BY25" s="645">
        <f t="shared" si="15"/>
        <v>0</v>
      </c>
      <c r="BZ25" s="645">
        <f>BZ5-BZ19</f>
        <v>0</v>
      </c>
    </row>
    <row r="26" spans="1:87" x14ac:dyDescent="0.35">
      <c r="B26" s="645">
        <f>B6-B16</f>
        <v>0</v>
      </c>
      <c r="C26" s="645">
        <f t="shared" ref="C26:BN26" si="16">C6-C16</f>
        <v>0</v>
      </c>
      <c r="D26" s="645">
        <f t="shared" si="16"/>
        <v>0</v>
      </c>
      <c r="E26" s="645">
        <f t="shared" si="16"/>
        <v>0</v>
      </c>
      <c r="F26" s="645">
        <f t="shared" si="16"/>
        <v>0</v>
      </c>
      <c r="G26" s="645">
        <f t="shared" si="16"/>
        <v>0</v>
      </c>
      <c r="H26" s="645">
        <f t="shared" si="16"/>
        <v>0</v>
      </c>
      <c r="I26" s="645">
        <f t="shared" si="16"/>
        <v>0</v>
      </c>
      <c r="J26" s="645">
        <f t="shared" si="16"/>
        <v>0</v>
      </c>
      <c r="K26" s="645">
        <f t="shared" si="16"/>
        <v>0</v>
      </c>
      <c r="L26" s="645">
        <f t="shared" si="16"/>
        <v>0</v>
      </c>
      <c r="M26" s="645">
        <f t="shared" si="16"/>
        <v>0</v>
      </c>
      <c r="N26" s="645">
        <f t="shared" si="16"/>
        <v>0</v>
      </c>
      <c r="O26" s="645">
        <f t="shared" si="16"/>
        <v>0</v>
      </c>
      <c r="P26" s="645">
        <f t="shared" si="16"/>
        <v>0</v>
      </c>
      <c r="Q26" s="645">
        <f t="shared" si="16"/>
        <v>0</v>
      </c>
      <c r="R26" s="645">
        <f t="shared" si="16"/>
        <v>0</v>
      </c>
      <c r="S26" s="645">
        <f t="shared" si="16"/>
        <v>0</v>
      </c>
      <c r="T26" s="645">
        <f t="shared" si="16"/>
        <v>0</v>
      </c>
      <c r="U26" s="645">
        <f t="shared" si="16"/>
        <v>0</v>
      </c>
      <c r="V26" s="645">
        <f t="shared" si="16"/>
        <v>0</v>
      </c>
      <c r="W26" s="645">
        <f t="shared" si="16"/>
        <v>0</v>
      </c>
      <c r="X26" s="645">
        <f t="shared" si="16"/>
        <v>0</v>
      </c>
      <c r="Y26" s="645">
        <f t="shared" si="16"/>
        <v>0</v>
      </c>
      <c r="Z26" s="645">
        <f t="shared" si="16"/>
        <v>0</v>
      </c>
      <c r="AA26" s="645">
        <f t="shared" si="16"/>
        <v>0</v>
      </c>
      <c r="AB26" s="645">
        <f t="shared" si="16"/>
        <v>0</v>
      </c>
      <c r="AC26" s="645">
        <f t="shared" si="16"/>
        <v>0</v>
      </c>
      <c r="AD26" s="645">
        <f t="shared" si="16"/>
        <v>0</v>
      </c>
      <c r="AE26" s="645">
        <f t="shared" si="16"/>
        <v>0</v>
      </c>
      <c r="AF26" s="645">
        <f t="shared" si="16"/>
        <v>0</v>
      </c>
      <c r="AG26" s="645">
        <f t="shared" si="16"/>
        <v>0</v>
      </c>
      <c r="AH26" s="645">
        <f t="shared" si="16"/>
        <v>0</v>
      </c>
      <c r="AI26" s="645">
        <f t="shared" si="16"/>
        <v>0</v>
      </c>
      <c r="AJ26" s="645">
        <f t="shared" si="16"/>
        <v>0</v>
      </c>
      <c r="AK26" s="645">
        <f t="shared" si="16"/>
        <v>0</v>
      </c>
      <c r="AL26" s="645">
        <f t="shared" si="16"/>
        <v>0</v>
      </c>
      <c r="AM26" s="645">
        <f t="shared" si="16"/>
        <v>0</v>
      </c>
      <c r="AN26" s="645">
        <f t="shared" si="16"/>
        <v>0</v>
      </c>
      <c r="AO26" s="645">
        <f t="shared" si="16"/>
        <v>0</v>
      </c>
      <c r="AP26" s="645">
        <f t="shared" si="16"/>
        <v>0</v>
      </c>
      <c r="AQ26" s="645">
        <f t="shared" si="16"/>
        <v>0</v>
      </c>
      <c r="AR26" s="645">
        <f t="shared" si="16"/>
        <v>0</v>
      </c>
      <c r="AS26" s="645">
        <f t="shared" si="16"/>
        <v>0</v>
      </c>
      <c r="AT26" s="645">
        <f t="shared" si="16"/>
        <v>0</v>
      </c>
      <c r="AU26" s="645">
        <f t="shared" si="16"/>
        <v>0</v>
      </c>
      <c r="AV26" s="645">
        <f t="shared" si="16"/>
        <v>0</v>
      </c>
      <c r="AW26" s="645">
        <f t="shared" si="16"/>
        <v>0</v>
      </c>
      <c r="AX26" s="645">
        <f t="shared" si="16"/>
        <v>0</v>
      </c>
      <c r="AY26" s="645">
        <f t="shared" si="16"/>
        <v>0</v>
      </c>
      <c r="AZ26" s="645">
        <f t="shared" si="16"/>
        <v>0</v>
      </c>
      <c r="BA26" s="645">
        <f t="shared" si="16"/>
        <v>0</v>
      </c>
      <c r="BB26" s="645">
        <f t="shared" si="16"/>
        <v>0</v>
      </c>
      <c r="BC26" s="645">
        <f t="shared" si="16"/>
        <v>0</v>
      </c>
      <c r="BD26" s="645">
        <f t="shared" si="16"/>
        <v>0</v>
      </c>
      <c r="BE26" s="645">
        <f t="shared" si="16"/>
        <v>0</v>
      </c>
      <c r="BF26" s="645">
        <f t="shared" si="16"/>
        <v>0</v>
      </c>
      <c r="BG26" s="645">
        <f t="shared" si="16"/>
        <v>0</v>
      </c>
      <c r="BH26" s="645">
        <f t="shared" si="16"/>
        <v>0</v>
      </c>
      <c r="BI26" s="645">
        <f t="shared" si="16"/>
        <v>0</v>
      </c>
      <c r="BJ26" s="645">
        <f t="shared" si="16"/>
        <v>0</v>
      </c>
      <c r="BK26" s="645">
        <f t="shared" si="16"/>
        <v>0</v>
      </c>
      <c r="BL26" s="645">
        <f t="shared" si="16"/>
        <v>0</v>
      </c>
      <c r="BM26" s="645">
        <f t="shared" si="16"/>
        <v>0</v>
      </c>
      <c r="BN26" s="645">
        <f t="shared" si="16"/>
        <v>0</v>
      </c>
      <c r="BO26" s="645">
        <f t="shared" ref="BO26:BZ26" si="17">BO6-BO16</f>
        <v>0</v>
      </c>
      <c r="BP26" s="645">
        <f t="shared" si="17"/>
        <v>0</v>
      </c>
      <c r="BQ26" s="645">
        <f t="shared" si="17"/>
        <v>0</v>
      </c>
      <c r="BR26" s="645">
        <f t="shared" si="17"/>
        <v>0</v>
      </c>
      <c r="BS26" s="645">
        <f t="shared" si="17"/>
        <v>0</v>
      </c>
      <c r="BT26" s="645">
        <f t="shared" si="17"/>
        <v>0</v>
      </c>
      <c r="BU26" s="645">
        <f t="shared" si="17"/>
        <v>0</v>
      </c>
      <c r="BV26" s="645">
        <f t="shared" si="17"/>
        <v>0</v>
      </c>
      <c r="BW26" s="645">
        <f t="shared" si="17"/>
        <v>0</v>
      </c>
      <c r="BX26" s="645">
        <f t="shared" si="17"/>
        <v>0</v>
      </c>
      <c r="BY26" s="645">
        <f t="shared" si="17"/>
        <v>0</v>
      </c>
      <c r="BZ26" s="645">
        <f t="shared" si="17"/>
        <v>0</v>
      </c>
    </row>
    <row r="27" spans="1:87" x14ac:dyDescent="0.35">
      <c r="B27" s="645">
        <f>B7-B17</f>
        <v>0</v>
      </c>
      <c r="C27" s="645">
        <f t="shared" ref="C27:BN27" si="18">C7-C17</f>
        <v>0</v>
      </c>
      <c r="D27" s="645">
        <f t="shared" si="18"/>
        <v>0</v>
      </c>
      <c r="E27" s="645">
        <f t="shared" si="18"/>
        <v>0</v>
      </c>
      <c r="F27" s="645">
        <f t="shared" si="18"/>
        <v>0</v>
      </c>
      <c r="G27" s="645">
        <f t="shared" si="18"/>
        <v>0</v>
      </c>
      <c r="H27" s="645">
        <f t="shared" si="18"/>
        <v>0</v>
      </c>
      <c r="I27" s="645">
        <f t="shared" si="18"/>
        <v>0</v>
      </c>
      <c r="J27" s="645">
        <f t="shared" si="18"/>
        <v>0</v>
      </c>
      <c r="K27" s="645">
        <f t="shared" si="18"/>
        <v>0</v>
      </c>
      <c r="L27" s="645">
        <f t="shared" si="18"/>
        <v>0</v>
      </c>
      <c r="M27" s="645">
        <f t="shared" si="18"/>
        <v>0</v>
      </c>
      <c r="N27" s="645">
        <f t="shared" si="18"/>
        <v>0</v>
      </c>
      <c r="O27" s="645">
        <f t="shared" si="18"/>
        <v>0</v>
      </c>
      <c r="P27" s="645">
        <f t="shared" si="18"/>
        <v>0</v>
      </c>
      <c r="Q27" s="645">
        <f t="shared" si="18"/>
        <v>0</v>
      </c>
      <c r="R27" s="645">
        <f t="shared" si="18"/>
        <v>0</v>
      </c>
      <c r="S27" s="645">
        <f t="shared" si="18"/>
        <v>0</v>
      </c>
      <c r="T27" s="645">
        <f t="shared" si="18"/>
        <v>0</v>
      </c>
      <c r="U27" s="645">
        <f t="shared" si="18"/>
        <v>0</v>
      </c>
      <c r="V27" s="645">
        <f t="shared" si="18"/>
        <v>0</v>
      </c>
      <c r="W27" s="645">
        <f t="shared" si="18"/>
        <v>0</v>
      </c>
      <c r="X27" s="645">
        <f t="shared" si="18"/>
        <v>0</v>
      </c>
      <c r="Y27" s="645">
        <f t="shared" si="18"/>
        <v>0</v>
      </c>
      <c r="Z27" s="645">
        <f t="shared" si="18"/>
        <v>0</v>
      </c>
      <c r="AA27" s="645">
        <f t="shared" si="18"/>
        <v>0</v>
      </c>
      <c r="AB27" s="645">
        <f t="shared" si="18"/>
        <v>0</v>
      </c>
      <c r="AC27" s="645">
        <f t="shared" si="18"/>
        <v>0</v>
      </c>
      <c r="AD27" s="645">
        <f t="shared" si="18"/>
        <v>0</v>
      </c>
      <c r="AE27" s="645">
        <f t="shared" si="18"/>
        <v>0</v>
      </c>
      <c r="AF27" s="645">
        <f t="shared" si="18"/>
        <v>0</v>
      </c>
      <c r="AG27" s="645">
        <f t="shared" si="18"/>
        <v>0</v>
      </c>
      <c r="AH27" s="645">
        <f t="shared" si="18"/>
        <v>0</v>
      </c>
      <c r="AI27" s="645">
        <f t="shared" si="18"/>
        <v>0</v>
      </c>
      <c r="AJ27" s="645">
        <f t="shared" si="18"/>
        <v>0</v>
      </c>
      <c r="AK27" s="645">
        <f t="shared" si="18"/>
        <v>0</v>
      </c>
      <c r="AL27" s="645">
        <f t="shared" si="18"/>
        <v>0</v>
      </c>
      <c r="AM27" s="645">
        <f t="shared" si="18"/>
        <v>0</v>
      </c>
      <c r="AN27" s="645">
        <f t="shared" si="18"/>
        <v>0</v>
      </c>
      <c r="AO27" s="645">
        <f t="shared" si="18"/>
        <v>0</v>
      </c>
      <c r="AP27" s="645">
        <f t="shared" si="18"/>
        <v>0</v>
      </c>
      <c r="AQ27" s="645">
        <f t="shared" si="18"/>
        <v>0</v>
      </c>
      <c r="AR27" s="645">
        <f t="shared" si="18"/>
        <v>0</v>
      </c>
      <c r="AS27" s="645">
        <f t="shared" si="18"/>
        <v>0</v>
      </c>
      <c r="AT27" s="645">
        <f t="shared" si="18"/>
        <v>0</v>
      </c>
      <c r="AU27" s="645">
        <f t="shared" si="18"/>
        <v>0</v>
      </c>
      <c r="AV27" s="645">
        <f t="shared" si="18"/>
        <v>0</v>
      </c>
      <c r="AW27" s="645">
        <f t="shared" si="18"/>
        <v>0</v>
      </c>
      <c r="AX27" s="645">
        <f t="shared" si="18"/>
        <v>0</v>
      </c>
      <c r="AY27" s="645">
        <f t="shared" si="18"/>
        <v>0</v>
      </c>
      <c r="AZ27" s="645">
        <f t="shared" si="18"/>
        <v>0</v>
      </c>
      <c r="BA27" s="645">
        <f t="shared" si="18"/>
        <v>0</v>
      </c>
      <c r="BB27" s="645">
        <f t="shared" si="18"/>
        <v>0</v>
      </c>
      <c r="BC27" s="645">
        <f t="shared" si="18"/>
        <v>0</v>
      </c>
      <c r="BD27" s="645">
        <f t="shared" si="18"/>
        <v>0</v>
      </c>
      <c r="BE27" s="645">
        <f t="shared" si="18"/>
        <v>0</v>
      </c>
      <c r="BF27" s="645">
        <f t="shared" si="18"/>
        <v>0</v>
      </c>
      <c r="BG27" s="645">
        <f t="shared" si="18"/>
        <v>0</v>
      </c>
      <c r="BH27" s="645">
        <f t="shared" si="18"/>
        <v>0</v>
      </c>
      <c r="BI27" s="645">
        <f t="shared" si="18"/>
        <v>0</v>
      </c>
      <c r="BJ27" s="645">
        <f t="shared" si="18"/>
        <v>0</v>
      </c>
      <c r="BK27" s="645">
        <f t="shared" si="18"/>
        <v>0</v>
      </c>
      <c r="BL27" s="645">
        <f t="shared" si="18"/>
        <v>0</v>
      </c>
      <c r="BM27" s="645">
        <f t="shared" si="18"/>
        <v>0</v>
      </c>
      <c r="BN27" s="645">
        <f t="shared" si="18"/>
        <v>0</v>
      </c>
      <c r="BO27" s="645">
        <f t="shared" ref="BO27:BZ27" si="19">BO7-BO17</f>
        <v>0</v>
      </c>
      <c r="BP27" s="645">
        <f t="shared" si="19"/>
        <v>0</v>
      </c>
      <c r="BQ27" s="645">
        <f t="shared" si="19"/>
        <v>0</v>
      </c>
      <c r="BR27" s="645">
        <f t="shared" si="19"/>
        <v>0</v>
      </c>
      <c r="BS27" s="645">
        <f t="shared" si="19"/>
        <v>0</v>
      </c>
      <c r="BT27" s="645">
        <f t="shared" si="19"/>
        <v>0</v>
      </c>
      <c r="BU27" s="645">
        <f t="shared" si="19"/>
        <v>0</v>
      </c>
      <c r="BV27" s="645">
        <f t="shared" si="19"/>
        <v>0</v>
      </c>
      <c r="BW27" s="645">
        <f t="shared" si="19"/>
        <v>0</v>
      </c>
      <c r="BX27" s="645">
        <f t="shared" si="19"/>
        <v>0</v>
      </c>
      <c r="BY27" s="645">
        <f t="shared" si="19"/>
        <v>0</v>
      </c>
      <c r="BZ27" s="645">
        <f t="shared" si="19"/>
        <v>0</v>
      </c>
    </row>
    <row r="28" spans="1:87" x14ac:dyDescent="0.35">
      <c r="B28" s="645">
        <f>B8-B18</f>
        <v>0</v>
      </c>
      <c r="C28" s="645">
        <f t="shared" ref="C28:BN28" si="20">C8-C18</f>
        <v>0</v>
      </c>
      <c r="D28" s="645">
        <f t="shared" si="20"/>
        <v>0</v>
      </c>
      <c r="E28" s="645">
        <f t="shared" si="20"/>
        <v>0</v>
      </c>
      <c r="F28" s="645">
        <f t="shared" si="20"/>
        <v>0</v>
      </c>
      <c r="G28" s="645">
        <f t="shared" si="20"/>
        <v>0</v>
      </c>
      <c r="H28" s="645">
        <f t="shared" si="20"/>
        <v>0</v>
      </c>
      <c r="I28" s="645">
        <f t="shared" si="20"/>
        <v>0</v>
      </c>
      <c r="J28" s="645">
        <f t="shared" si="20"/>
        <v>0</v>
      </c>
      <c r="K28" s="645">
        <f t="shared" si="20"/>
        <v>0</v>
      </c>
      <c r="L28" s="645">
        <f t="shared" si="20"/>
        <v>0</v>
      </c>
      <c r="M28" s="645">
        <f t="shared" si="20"/>
        <v>0</v>
      </c>
      <c r="N28" s="645">
        <f t="shared" si="20"/>
        <v>0</v>
      </c>
      <c r="O28" s="645">
        <f t="shared" si="20"/>
        <v>0</v>
      </c>
      <c r="P28" s="645">
        <f t="shared" si="20"/>
        <v>0</v>
      </c>
      <c r="Q28" s="645">
        <f t="shared" si="20"/>
        <v>0</v>
      </c>
      <c r="R28" s="645">
        <f t="shared" si="20"/>
        <v>0</v>
      </c>
      <c r="S28" s="645">
        <f t="shared" si="20"/>
        <v>0</v>
      </c>
      <c r="T28" s="645">
        <f t="shared" si="20"/>
        <v>0</v>
      </c>
      <c r="U28" s="645">
        <f t="shared" si="20"/>
        <v>0</v>
      </c>
      <c r="V28" s="645">
        <f t="shared" si="20"/>
        <v>0</v>
      </c>
      <c r="W28" s="645">
        <f t="shared" si="20"/>
        <v>0</v>
      </c>
      <c r="X28" s="645">
        <f t="shared" si="20"/>
        <v>0</v>
      </c>
      <c r="Y28" s="645">
        <f t="shared" si="20"/>
        <v>0</v>
      </c>
      <c r="Z28" s="645">
        <f t="shared" si="20"/>
        <v>0</v>
      </c>
      <c r="AA28" s="645">
        <f t="shared" si="20"/>
        <v>0</v>
      </c>
      <c r="AB28" s="645">
        <f t="shared" si="20"/>
        <v>0</v>
      </c>
      <c r="AC28" s="645">
        <f t="shared" si="20"/>
        <v>0</v>
      </c>
      <c r="AD28" s="645">
        <f t="shared" si="20"/>
        <v>0</v>
      </c>
      <c r="AE28" s="645">
        <f t="shared" si="20"/>
        <v>0</v>
      </c>
      <c r="AF28" s="645">
        <f t="shared" si="20"/>
        <v>0</v>
      </c>
      <c r="AG28" s="645">
        <f t="shared" si="20"/>
        <v>0</v>
      </c>
      <c r="AH28" s="645">
        <f t="shared" si="20"/>
        <v>0</v>
      </c>
      <c r="AI28" s="645">
        <f t="shared" si="20"/>
        <v>0</v>
      </c>
      <c r="AJ28" s="645">
        <f t="shared" si="20"/>
        <v>0</v>
      </c>
      <c r="AK28" s="645">
        <f t="shared" si="20"/>
        <v>0</v>
      </c>
      <c r="AL28" s="645">
        <f t="shared" si="20"/>
        <v>0</v>
      </c>
      <c r="AM28" s="645">
        <f t="shared" si="20"/>
        <v>0</v>
      </c>
      <c r="AN28" s="645">
        <f t="shared" si="20"/>
        <v>0</v>
      </c>
      <c r="AO28" s="645">
        <f t="shared" si="20"/>
        <v>0</v>
      </c>
      <c r="AP28" s="645">
        <f t="shared" si="20"/>
        <v>0</v>
      </c>
      <c r="AQ28" s="645">
        <f t="shared" si="20"/>
        <v>0</v>
      </c>
      <c r="AR28" s="645">
        <f t="shared" si="20"/>
        <v>0</v>
      </c>
      <c r="AS28" s="645">
        <f t="shared" si="20"/>
        <v>0</v>
      </c>
      <c r="AT28" s="645">
        <f t="shared" si="20"/>
        <v>0</v>
      </c>
      <c r="AU28" s="645">
        <f t="shared" si="20"/>
        <v>0</v>
      </c>
      <c r="AV28" s="645">
        <f t="shared" si="20"/>
        <v>0</v>
      </c>
      <c r="AW28" s="645">
        <f t="shared" si="20"/>
        <v>0</v>
      </c>
      <c r="AX28" s="645">
        <f t="shared" si="20"/>
        <v>0</v>
      </c>
      <c r="AY28" s="645">
        <f t="shared" si="20"/>
        <v>0</v>
      </c>
      <c r="AZ28" s="645">
        <f t="shared" si="20"/>
        <v>0</v>
      </c>
      <c r="BA28" s="645">
        <f t="shared" si="20"/>
        <v>0</v>
      </c>
      <c r="BB28" s="645">
        <f t="shared" si="20"/>
        <v>0</v>
      </c>
      <c r="BC28" s="645">
        <f t="shared" si="20"/>
        <v>0</v>
      </c>
      <c r="BD28" s="645">
        <f t="shared" si="20"/>
        <v>0</v>
      </c>
      <c r="BE28" s="645">
        <f t="shared" si="20"/>
        <v>0</v>
      </c>
      <c r="BF28" s="645">
        <f t="shared" si="20"/>
        <v>0</v>
      </c>
      <c r="BG28" s="645">
        <f t="shared" si="20"/>
        <v>0</v>
      </c>
      <c r="BH28" s="645">
        <f t="shared" si="20"/>
        <v>0</v>
      </c>
      <c r="BI28" s="645">
        <f t="shared" si="20"/>
        <v>0</v>
      </c>
      <c r="BJ28" s="645">
        <f t="shared" si="20"/>
        <v>0</v>
      </c>
      <c r="BK28" s="645">
        <f t="shared" si="20"/>
        <v>0</v>
      </c>
      <c r="BL28" s="645">
        <f t="shared" si="20"/>
        <v>0</v>
      </c>
      <c r="BM28" s="645">
        <f t="shared" si="20"/>
        <v>0</v>
      </c>
      <c r="BN28" s="645">
        <f t="shared" si="20"/>
        <v>0</v>
      </c>
      <c r="BO28" s="645">
        <f t="shared" ref="BO28:BZ28" si="21">BO8-BO18</f>
        <v>0</v>
      </c>
      <c r="BP28" s="645">
        <f t="shared" si="21"/>
        <v>0</v>
      </c>
      <c r="BQ28" s="645">
        <f t="shared" si="21"/>
        <v>0</v>
      </c>
      <c r="BR28" s="645">
        <f t="shared" si="21"/>
        <v>0</v>
      </c>
      <c r="BS28" s="645">
        <f t="shared" si="21"/>
        <v>0</v>
      </c>
      <c r="BT28" s="645">
        <f t="shared" si="21"/>
        <v>0</v>
      </c>
      <c r="BU28" s="645">
        <f t="shared" si="21"/>
        <v>0</v>
      </c>
      <c r="BV28" s="645">
        <f t="shared" si="21"/>
        <v>0</v>
      </c>
      <c r="BW28" s="645">
        <f t="shared" si="21"/>
        <v>0</v>
      </c>
      <c r="BX28" s="645">
        <f t="shared" si="21"/>
        <v>0</v>
      </c>
      <c r="BY28" s="645">
        <f t="shared" si="21"/>
        <v>0</v>
      </c>
      <c r="BZ28" s="645">
        <f t="shared" si="21"/>
        <v>0</v>
      </c>
    </row>
    <row r="29" spans="1:87" x14ac:dyDescent="0.35">
      <c r="B29" s="645">
        <f>B9-B20</f>
        <v>0</v>
      </c>
      <c r="C29" s="645">
        <f t="shared" ref="C29:BN29" si="22">C9-C20</f>
        <v>0</v>
      </c>
      <c r="D29" s="645">
        <f t="shared" si="22"/>
        <v>0</v>
      </c>
      <c r="E29" s="645">
        <f t="shared" si="22"/>
        <v>0</v>
      </c>
      <c r="F29" s="645">
        <f t="shared" si="22"/>
        <v>0</v>
      </c>
      <c r="G29" s="645">
        <f t="shared" si="22"/>
        <v>0</v>
      </c>
      <c r="H29" s="645">
        <f t="shared" si="22"/>
        <v>0</v>
      </c>
      <c r="I29" s="645">
        <f t="shared" si="22"/>
        <v>0</v>
      </c>
      <c r="J29" s="645">
        <f t="shared" si="22"/>
        <v>0</v>
      </c>
      <c r="K29" s="645">
        <f t="shared" si="22"/>
        <v>0</v>
      </c>
      <c r="L29" s="645">
        <f t="shared" si="22"/>
        <v>0</v>
      </c>
      <c r="M29" s="645">
        <f t="shared" si="22"/>
        <v>0</v>
      </c>
      <c r="N29" s="645">
        <f t="shared" si="22"/>
        <v>0</v>
      </c>
      <c r="O29" s="645">
        <f t="shared" si="22"/>
        <v>0</v>
      </c>
      <c r="P29" s="645">
        <f t="shared" si="22"/>
        <v>0</v>
      </c>
      <c r="Q29" s="645">
        <f t="shared" si="22"/>
        <v>0</v>
      </c>
      <c r="R29" s="645">
        <f t="shared" si="22"/>
        <v>0</v>
      </c>
      <c r="S29" s="645">
        <f t="shared" si="22"/>
        <v>0</v>
      </c>
      <c r="T29" s="645">
        <f t="shared" si="22"/>
        <v>0</v>
      </c>
      <c r="U29" s="645">
        <f t="shared" si="22"/>
        <v>0</v>
      </c>
      <c r="V29" s="645">
        <f t="shared" si="22"/>
        <v>0</v>
      </c>
      <c r="W29" s="645">
        <f t="shared" si="22"/>
        <v>0</v>
      </c>
      <c r="X29" s="645">
        <f t="shared" si="22"/>
        <v>0</v>
      </c>
      <c r="Y29" s="645">
        <f t="shared" si="22"/>
        <v>0</v>
      </c>
      <c r="Z29" s="645">
        <f t="shared" si="22"/>
        <v>0</v>
      </c>
      <c r="AA29" s="645">
        <f t="shared" si="22"/>
        <v>0</v>
      </c>
      <c r="AB29" s="645">
        <f t="shared" si="22"/>
        <v>0</v>
      </c>
      <c r="AC29" s="645">
        <f t="shared" si="22"/>
        <v>0</v>
      </c>
      <c r="AD29" s="645">
        <f t="shared" si="22"/>
        <v>0</v>
      </c>
      <c r="AE29" s="645">
        <f t="shared" si="22"/>
        <v>0</v>
      </c>
      <c r="AF29" s="645">
        <f t="shared" si="22"/>
        <v>0</v>
      </c>
      <c r="AG29" s="645">
        <f t="shared" si="22"/>
        <v>0</v>
      </c>
      <c r="AH29" s="645">
        <f t="shared" si="22"/>
        <v>0</v>
      </c>
      <c r="AI29" s="645">
        <f t="shared" si="22"/>
        <v>0</v>
      </c>
      <c r="AJ29" s="645">
        <f t="shared" si="22"/>
        <v>0</v>
      </c>
      <c r="AK29" s="645">
        <f t="shared" si="22"/>
        <v>0</v>
      </c>
      <c r="AL29" s="645">
        <f t="shared" si="22"/>
        <v>0</v>
      </c>
      <c r="AM29" s="645">
        <f t="shared" si="22"/>
        <v>0</v>
      </c>
      <c r="AN29" s="645">
        <f t="shared" si="22"/>
        <v>0</v>
      </c>
      <c r="AO29" s="645">
        <f t="shared" si="22"/>
        <v>0</v>
      </c>
      <c r="AP29" s="645">
        <f t="shared" si="22"/>
        <v>0</v>
      </c>
      <c r="AQ29" s="645">
        <f t="shared" si="22"/>
        <v>0</v>
      </c>
      <c r="AR29" s="645">
        <f t="shared" si="22"/>
        <v>0</v>
      </c>
      <c r="AS29" s="645">
        <f t="shared" si="22"/>
        <v>0</v>
      </c>
      <c r="AT29" s="645">
        <f t="shared" si="22"/>
        <v>0</v>
      </c>
      <c r="AU29" s="645">
        <f t="shared" si="22"/>
        <v>0</v>
      </c>
      <c r="AV29" s="645">
        <f t="shared" si="22"/>
        <v>0</v>
      </c>
      <c r="AW29" s="645">
        <f t="shared" si="22"/>
        <v>0</v>
      </c>
      <c r="AX29" s="645">
        <f t="shared" si="22"/>
        <v>0</v>
      </c>
      <c r="AY29" s="645">
        <f t="shared" si="22"/>
        <v>0</v>
      </c>
      <c r="AZ29" s="645">
        <f t="shared" si="22"/>
        <v>0</v>
      </c>
      <c r="BA29" s="645">
        <f t="shared" si="22"/>
        <v>0</v>
      </c>
      <c r="BB29" s="645">
        <f t="shared" si="22"/>
        <v>0</v>
      </c>
      <c r="BC29" s="645">
        <f t="shared" si="22"/>
        <v>0</v>
      </c>
      <c r="BD29" s="645">
        <f t="shared" si="22"/>
        <v>0</v>
      </c>
      <c r="BE29" s="645">
        <f t="shared" si="22"/>
        <v>0</v>
      </c>
      <c r="BF29" s="645">
        <f t="shared" si="22"/>
        <v>0</v>
      </c>
      <c r="BG29" s="645">
        <f t="shared" si="22"/>
        <v>0</v>
      </c>
      <c r="BH29" s="645">
        <f t="shared" si="22"/>
        <v>0</v>
      </c>
      <c r="BI29" s="645">
        <f t="shared" si="22"/>
        <v>0</v>
      </c>
      <c r="BJ29" s="645">
        <f t="shared" si="22"/>
        <v>0</v>
      </c>
      <c r="BK29" s="645">
        <f t="shared" si="22"/>
        <v>0</v>
      </c>
      <c r="BL29" s="645">
        <f t="shared" si="22"/>
        <v>0</v>
      </c>
      <c r="BM29" s="645">
        <f t="shared" si="22"/>
        <v>0</v>
      </c>
      <c r="BN29" s="645">
        <f t="shared" si="22"/>
        <v>0</v>
      </c>
      <c r="BO29" s="645">
        <f t="shared" ref="BO29:BZ29" si="23">BO9-BO20</f>
        <v>0</v>
      </c>
      <c r="BP29" s="645">
        <f t="shared" si="23"/>
        <v>0</v>
      </c>
      <c r="BQ29" s="645">
        <f t="shared" si="23"/>
        <v>0</v>
      </c>
      <c r="BR29" s="645">
        <f t="shared" si="23"/>
        <v>0</v>
      </c>
      <c r="BS29" s="645">
        <f t="shared" si="23"/>
        <v>0</v>
      </c>
      <c r="BT29" s="645">
        <f t="shared" si="23"/>
        <v>0</v>
      </c>
      <c r="BU29" s="645">
        <f t="shared" si="23"/>
        <v>0</v>
      </c>
      <c r="BV29" s="645">
        <f t="shared" si="23"/>
        <v>0</v>
      </c>
      <c r="BW29" s="645">
        <f t="shared" si="23"/>
        <v>0</v>
      </c>
      <c r="BX29" s="645">
        <f t="shared" si="23"/>
        <v>0</v>
      </c>
      <c r="BY29" s="645">
        <f t="shared" si="23"/>
        <v>0</v>
      </c>
      <c r="BZ29" s="645">
        <f t="shared" si="23"/>
        <v>0</v>
      </c>
    </row>
    <row r="30" spans="1:87" ht="54.75" customHeight="1" x14ac:dyDescent="0.6">
      <c r="A30" s="1958"/>
      <c r="B30" s="645">
        <f>B9-B20</f>
        <v>0</v>
      </c>
      <c r="C30" s="645">
        <f t="shared" ref="C30:BN30" si="24">C9-C20</f>
        <v>0</v>
      </c>
      <c r="D30" s="645">
        <f t="shared" si="24"/>
        <v>0</v>
      </c>
      <c r="E30" s="645">
        <f t="shared" si="24"/>
        <v>0</v>
      </c>
      <c r="F30" s="645">
        <f t="shared" si="24"/>
        <v>0</v>
      </c>
      <c r="G30" s="645">
        <f t="shared" si="24"/>
        <v>0</v>
      </c>
      <c r="H30" s="645">
        <f t="shared" si="24"/>
        <v>0</v>
      </c>
      <c r="I30" s="645">
        <f t="shared" si="24"/>
        <v>0</v>
      </c>
      <c r="J30" s="645">
        <f t="shared" si="24"/>
        <v>0</v>
      </c>
      <c r="K30" s="645">
        <f t="shared" si="24"/>
        <v>0</v>
      </c>
      <c r="L30" s="645">
        <f t="shared" si="24"/>
        <v>0</v>
      </c>
      <c r="M30" s="645">
        <f t="shared" si="24"/>
        <v>0</v>
      </c>
      <c r="N30" s="645">
        <f t="shared" si="24"/>
        <v>0</v>
      </c>
      <c r="O30" s="645">
        <f t="shared" si="24"/>
        <v>0</v>
      </c>
      <c r="P30" s="645">
        <f t="shared" si="24"/>
        <v>0</v>
      </c>
      <c r="Q30" s="645">
        <f t="shared" si="24"/>
        <v>0</v>
      </c>
      <c r="R30" s="645">
        <f t="shared" si="24"/>
        <v>0</v>
      </c>
      <c r="S30" s="645">
        <f t="shared" si="24"/>
        <v>0</v>
      </c>
      <c r="T30" s="645">
        <f t="shared" si="24"/>
        <v>0</v>
      </c>
      <c r="U30" s="645">
        <f t="shared" si="24"/>
        <v>0</v>
      </c>
      <c r="V30" s="645">
        <f t="shared" si="24"/>
        <v>0</v>
      </c>
      <c r="W30" s="645">
        <f t="shared" si="24"/>
        <v>0</v>
      </c>
      <c r="X30" s="645">
        <f t="shared" si="24"/>
        <v>0</v>
      </c>
      <c r="Y30" s="645">
        <f t="shared" si="24"/>
        <v>0</v>
      </c>
      <c r="Z30" s="645">
        <f t="shared" si="24"/>
        <v>0</v>
      </c>
      <c r="AA30" s="645">
        <f t="shared" si="24"/>
        <v>0</v>
      </c>
      <c r="AB30" s="645">
        <f t="shared" si="24"/>
        <v>0</v>
      </c>
      <c r="AC30" s="645">
        <f t="shared" si="24"/>
        <v>0</v>
      </c>
      <c r="AD30" s="645">
        <f t="shared" si="24"/>
        <v>0</v>
      </c>
      <c r="AE30" s="645">
        <f t="shared" si="24"/>
        <v>0</v>
      </c>
      <c r="AF30" s="645">
        <f t="shared" si="24"/>
        <v>0</v>
      </c>
      <c r="AG30" s="645">
        <f t="shared" si="24"/>
        <v>0</v>
      </c>
      <c r="AH30" s="645">
        <f t="shared" si="24"/>
        <v>0</v>
      </c>
      <c r="AI30" s="645">
        <f t="shared" si="24"/>
        <v>0</v>
      </c>
      <c r="AJ30" s="645">
        <f t="shared" si="24"/>
        <v>0</v>
      </c>
      <c r="AK30" s="645">
        <f t="shared" si="24"/>
        <v>0</v>
      </c>
      <c r="AL30" s="645">
        <f t="shared" si="24"/>
        <v>0</v>
      </c>
      <c r="AM30" s="645">
        <f t="shared" si="24"/>
        <v>0</v>
      </c>
      <c r="AN30" s="645">
        <f t="shared" si="24"/>
        <v>0</v>
      </c>
      <c r="AO30" s="645">
        <f t="shared" si="24"/>
        <v>0</v>
      </c>
      <c r="AP30" s="645">
        <f t="shared" si="24"/>
        <v>0</v>
      </c>
      <c r="AQ30" s="645">
        <f t="shared" si="24"/>
        <v>0</v>
      </c>
      <c r="AR30" s="645">
        <f t="shared" si="24"/>
        <v>0</v>
      </c>
      <c r="AS30" s="645">
        <f t="shared" si="24"/>
        <v>0</v>
      </c>
      <c r="AT30" s="645">
        <f t="shared" si="24"/>
        <v>0</v>
      </c>
      <c r="AU30" s="645">
        <f t="shared" si="24"/>
        <v>0</v>
      </c>
      <c r="AV30" s="645">
        <f t="shared" si="24"/>
        <v>0</v>
      </c>
      <c r="AW30" s="645">
        <f t="shared" si="24"/>
        <v>0</v>
      </c>
      <c r="AX30" s="645">
        <f t="shared" si="24"/>
        <v>0</v>
      </c>
      <c r="AY30" s="645">
        <f t="shared" si="24"/>
        <v>0</v>
      </c>
      <c r="AZ30" s="645">
        <f t="shared" si="24"/>
        <v>0</v>
      </c>
      <c r="BA30" s="645">
        <f t="shared" si="24"/>
        <v>0</v>
      </c>
      <c r="BB30" s="645">
        <f t="shared" si="24"/>
        <v>0</v>
      </c>
      <c r="BC30" s="645">
        <f t="shared" si="24"/>
        <v>0</v>
      </c>
      <c r="BD30" s="645">
        <f t="shared" si="24"/>
        <v>0</v>
      </c>
      <c r="BE30" s="645">
        <f t="shared" si="24"/>
        <v>0</v>
      </c>
      <c r="BF30" s="645">
        <f t="shared" si="24"/>
        <v>0</v>
      </c>
      <c r="BG30" s="645">
        <f t="shared" si="24"/>
        <v>0</v>
      </c>
      <c r="BH30" s="645">
        <f t="shared" si="24"/>
        <v>0</v>
      </c>
      <c r="BI30" s="645">
        <f t="shared" si="24"/>
        <v>0</v>
      </c>
      <c r="BJ30" s="645">
        <f t="shared" si="24"/>
        <v>0</v>
      </c>
      <c r="BK30" s="645">
        <f t="shared" si="24"/>
        <v>0</v>
      </c>
      <c r="BL30" s="645">
        <f t="shared" si="24"/>
        <v>0</v>
      </c>
      <c r="BM30" s="645">
        <f t="shared" si="24"/>
        <v>0</v>
      </c>
      <c r="BN30" s="645">
        <f t="shared" si="24"/>
        <v>0</v>
      </c>
      <c r="BO30" s="645">
        <f t="shared" ref="BO30:BZ30" si="25">BO9-BO20</f>
        <v>0</v>
      </c>
      <c r="BP30" s="645">
        <f t="shared" si="25"/>
        <v>0</v>
      </c>
      <c r="BQ30" s="645">
        <f t="shared" si="25"/>
        <v>0</v>
      </c>
      <c r="BR30" s="645">
        <f t="shared" si="25"/>
        <v>0</v>
      </c>
      <c r="BS30" s="645">
        <f t="shared" si="25"/>
        <v>0</v>
      </c>
      <c r="BT30" s="645">
        <f t="shared" si="25"/>
        <v>0</v>
      </c>
      <c r="BU30" s="645">
        <f t="shared" si="25"/>
        <v>0</v>
      </c>
      <c r="BV30" s="645">
        <f t="shared" si="25"/>
        <v>0</v>
      </c>
      <c r="BW30" s="645">
        <f t="shared" si="25"/>
        <v>0</v>
      </c>
      <c r="BX30" s="645">
        <f t="shared" si="25"/>
        <v>0</v>
      </c>
      <c r="BY30" s="645">
        <f t="shared" si="25"/>
        <v>0</v>
      </c>
      <c r="BZ30" s="645">
        <f t="shared" si="25"/>
        <v>0</v>
      </c>
    </row>
    <row r="31" spans="1:87" x14ac:dyDescent="0.35">
      <c r="B31" s="645">
        <f t="shared" ref="B31" si="26">B11-B21</f>
        <v>0</v>
      </c>
      <c r="C31" s="645">
        <f t="shared" ref="C31:BN31" si="27">C11-C21</f>
        <v>0</v>
      </c>
      <c r="D31" s="645">
        <f t="shared" si="27"/>
        <v>0</v>
      </c>
      <c r="E31" s="645">
        <f t="shared" si="27"/>
        <v>0</v>
      </c>
      <c r="F31" s="645">
        <f t="shared" si="27"/>
        <v>0</v>
      </c>
      <c r="G31" s="645">
        <f t="shared" si="27"/>
        <v>0</v>
      </c>
      <c r="H31" s="645">
        <f t="shared" si="27"/>
        <v>0</v>
      </c>
      <c r="I31" s="645">
        <f t="shared" si="27"/>
        <v>0</v>
      </c>
      <c r="J31" s="645">
        <f t="shared" si="27"/>
        <v>0</v>
      </c>
      <c r="K31" s="645">
        <f t="shared" si="27"/>
        <v>0</v>
      </c>
      <c r="L31" s="645">
        <f t="shared" si="27"/>
        <v>0</v>
      </c>
      <c r="M31" s="645">
        <f t="shared" si="27"/>
        <v>0</v>
      </c>
      <c r="N31" s="645">
        <f t="shared" si="27"/>
        <v>0</v>
      </c>
      <c r="O31" s="645">
        <f t="shared" si="27"/>
        <v>0</v>
      </c>
      <c r="P31" s="645">
        <f t="shared" si="27"/>
        <v>0</v>
      </c>
      <c r="Q31" s="645">
        <f t="shared" si="27"/>
        <v>0</v>
      </c>
      <c r="R31" s="645">
        <f t="shared" si="27"/>
        <v>0</v>
      </c>
      <c r="S31" s="645">
        <f t="shared" si="27"/>
        <v>0</v>
      </c>
      <c r="T31" s="645">
        <f t="shared" si="27"/>
        <v>0</v>
      </c>
      <c r="U31" s="645">
        <f t="shared" si="27"/>
        <v>0</v>
      </c>
      <c r="V31" s="645">
        <f t="shared" si="27"/>
        <v>0</v>
      </c>
      <c r="W31" s="645">
        <f t="shared" si="27"/>
        <v>0</v>
      </c>
      <c r="X31" s="645">
        <f t="shared" si="27"/>
        <v>0</v>
      </c>
      <c r="Y31" s="645">
        <f t="shared" si="27"/>
        <v>0</v>
      </c>
      <c r="Z31" s="645">
        <f t="shared" si="27"/>
        <v>0</v>
      </c>
      <c r="AA31" s="645">
        <f t="shared" si="27"/>
        <v>0</v>
      </c>
      <c r="AB31" s="645">
        <f t="shared" si="27"/>
        <v>0</v>
      </c>
      <c r="AC31" s="645">
        <f t="shared" si="27"/>
        <v>0</v>
      </c>
      <c r="AD31" s="645">
        <f t="shared" si="27"/>
        <v>0</v>
      </c>
      <c r="AE31" s="645">
        <f t="shared" si="27"/>
        <v>0</v>
      </c>
      <c r="AF31" s="645">
        <f t="shared" si="27"/>
        <v>0</v>
      </c>
      <c r="AG31" s="645">
        <f t="shared" si="27"/>
        <v>0</v>
      </c>
      <c r="AH31" s="645">
        <f t="shared" si="27"/>
        <v>0</v>
      </c>
      <c r="AI31" s="645">
        <f t="shared" si="27"/>
        <v>0</v>
      </c>
      <c r="AJ31" s="645">
        <f t="shared" si="27"/>
        <v>0</v>
      </c>
      <c r="AK31" s="645">
        <f t="shared" si="27"/>
        <v>0</v>
      </c>
      <c r="AL31" s="645">
        <f t="shared" si="27"/>
        <v>0</v>
      </c>
      <c r="AM31" s="645">
        <f t="shared" si="27"/>
        <v>0</v>
      </c>
      <c r="AN31" s="645">
        <f t="shared" si="27"/>
        <v>0</v>
      </c>
      <c r="AO31" s="645">
        <f t="shared" si="27"/>
        <v>0</v>
      </c>
      <c r="AP31" s="645">
        <f t="shared" si="27"/>
        <v>0</v>
      </c>
      <c r="AQ31" s="645">
        <f t="shared" si="27"/>
        <v>0</v>
      </c>
      <c r="AR31" s="645">
        <f t="shared" si="27"/>
        <v>0</v>
      </c>
      <c r="AS31" s="645">
        <f t="shared" si="27"/>
        <v>0</v>
      </c>
      <c r="AT31" s="645">
        <f t="shared" si="27"/>
        <v>0</v>
      </c>
      <c r="AU31" s="645">
        <f t="shared" si="27"/>
        <v>0</v>
      </c>
      <c r="AV31" s="645">
        <f t="shared" si="27"/>
        <v>0</v>
      </c>
      <c r="AW31" s="645">
        <f t="shared" si="27"/>
        <v>0</v>
      </c>
      <c r="AX31" s="645">
        <f t="shared" si="27"/>
        <v>0</v>
      </c>
      <c r="AY31" s="645">
        <f t="shared" si="27"/>
        <v>0</v>
      </c>
      <c r="AZ31" s="645">
        <f t="shared" si="27"/>
        <v>0</v>
      </c>
      <c r="BA31" s="645">
        <f t="shared" si="27"/>
        <v>0</v>
      </c>
      <c r="BB31" s="645">
        <f t="shared" si="27"/>
        <v>0</v>
      </c>
      <c r="BC31" s="645">
        <f t="shared" si="27"/>
        <v>0</v>
      </c>
      <c r="BD31" s="645">
        <f t="shared" si="27"/>
        <v>0</v>
      </c>
      <c r="BE31" s="645">
        <f t="shared" si="27"/>
        <v>0</v>
      </c>
      <c r="BF31" s="645">
        <f t="shared" si="27"/>
        <v>0</v>
      </c>
      <c r="BG31" s="645">
        <f t="shared" si="27"/>
        <v>0</v>
      </c>
      <c r="BH31" s="645">
        <f t="shared" si="27"/>
        <v>0</v>
      </c>
      <c r="BI31" s="645">
        <f t="shared" si="27"/>
        <v>0</v>
      </c>
      <c r="BJ31" s="645">
        <f t="shared" si="27"/>
        <v>0</v>
      </c>
      <c r="BK31" s="645">
        <f t="shared" si="27"/>
        <v>0</v>
      </c>
      <c r="BL31" s="645">
        <f t="shared" si="27"/>
        <v>0</v>
      </c>
      <c r="BM31" s="645">
        <f t="shared" si="27"/>
        <v>0</v>
      </c>
      <c r="BN31" s="645">
        <f t="shared" si="27"/>
        <v>0</v>
      </c>
      <c r="BO31" s="645">
        <f t="shared" ref="BO31:BY31" si="28">BO11-BO21</f>
        <v>0</v>
      </c>
      <c r="BP31" s="645">
        <f t="shared" si="28"/>
        <v>0</v>
      </c>
      <c r="BQ31" s="645">
        <f t="shared" si="28"/>
        <v>0</v>
      </c>
      <c r="BR31" s="645">
        <f t="shared" si="28"/>
        <v>0</v>
      </c>
      <c r="BS31" s="645">
        <f t="shared" si="28"/>
        <v>0</v>
      </c>
      <c r="BT31" s="645">
        <f t="shared" si="28"/>
        <v>0</v>
      </c>
      <c r="BU31" s="645">
        <f t="shared" si="28"/>
        <v>0</v>
      </c>
      <c r="BV31" s="645">
        <f t="shared" si="28"/>
        <v>0</v>
      </c>
      <c r="BW31" s="645">
        <f t="shared" si="28"/>
        <v>0</v>
      </c>
      <c r="BX31" s="645">
        <f t="shared" si="28"/>
        <v>0</v>
      </c>
      <c r="BY31" s="645">
        <f t="shared" si="28"/>
        <v>0</v>
      </c>
      <c r="BZ31" s="645">
        <f>BZ11-BZ21</f>
        <v>0</v>
      </c>
    </row>
    <row r="32" spans="1:87" x14ac:dyDescent="0.35">
      <c r="B32" s="2416" t="str">
        <f>IF(SUM(B15:B20)=B21,"-","No")</f>
        <v>-</v>
      </c>
      <c r="C32" s="2416" t="str">
        <f t="shared" ref="C32:BN32" si="29">IF(SUM(C15:C20)=C21,"-","No")</f>
        <v>-</v>
      </c>
      <c r="D32" s="2416" t="str">
        <f t="shared" si="29"/>
        <v>-</v>
      </c>
      <c r="E32" s="2416" t="str">
        <f t="shared" si="29"/>
        <v>-</v>
      </c>
      <c r="F32" s="2416" t="str">
        <f t="shared" si="29"/>
        <v>-</v>
      </c>
      <c r="G32" s="2416" t="str">
        <f t="shared" si="29"/>
        <v>-</v>
      </c>
      <c r="H32" s="2416" t="str">
        <f t="shared" si="29"/>
        <v>-</v>
      </c>
      <c r="I32" s="2416" t="str">
        <f t="shared" si="29"/>
        <v>-</v>
      </c>
      <c r="J32" s="2416" t="str">
        <f t="shared" si="29"/>
        <v>-</v>
      </c>
      <c r="K32" s="2416" t="str">
        <f t="shared" si="29"/>
        <v>-</v>
      </c>
      <c r="L32" s="2416" t="str">
        <f t="shared" si="29"/>
        <v>-</v>
      </c>
      <c r="M32" s="2416" t="str">
        <f t="shared" si="29"/>
        <v>-</v>
      </c>
      <c r="N32" s="2416" t="str">
        <f t="shared" si="29"/>
        <v>-</v>
      </c>
      <c r="O32" s="2416" t="str">
        <f t="shared" si="29"/>
        <v>-</v>
      </c>
      <c r="P32" s="2416" t="str">
        <f t="shared" si="29"/>
        <v>-</v>
      </c>
      <c r="Q32" s="2416" t="str">
        <f t="shared" si="29"/>
        <v>-</v>
      </c>
      <c r="R32" s="2416" t="str">
        <f t="shared" si="29"/>
        <v>-</v>
      </c>
      <c r="S32" s="2416" t="str">
        <f t="shared" si="29"/>
        <v>-</v>
      </c>
      <c r="T32" s="2416" t="str">
        <f t="shared" si="29"/>
        <v>-</v>
      </c>
      <c r="U32" s="2416" t="str">
        <f t="shared" si="29"/>
        <v>-</v>
      </c>
      <c r="V32" s="2416" t="str">
        <f t="shared" si="29"/>
        <v>-</v>
      </c>
      <c r="W32" s="2416" t="str">
        <f t="shared" si="29"/>
        <v>-</v>
      </c>
      <c r="X32" s="2416" t="str">
        <f t="shared" si="29"/>
        <v>-</v>
      </c>
      <c r="Y32" s="2416" t="str">
        <f t="shared" si="29"/>
        <v>-</v>
      </c>
      <c r="Z32" s="2416" t="str">
        <f t="shared" si="29"/>
        <v>-</v>
      </c>
      <c r="AA32" s="2416" t="str">
        <f t="shared" si="29"/>
        <v>-</v>
      </c>
      <c r="AB32" s="2416" t="str">
        <f t="shared" si="29"/>
        <v>-</v>
      </c>
      <c r="AC32" s="2416" t="str">
        <f t="shared" si="29"/>
        <v>-</v>
      </c>
      <c r="AD32" s="2416" t="str">
        <f t="shared" si="29"/>
        <v>-</v>
      </c>
      <c r="AE32" s="2416" t="str">
        <f t="shared" si="29"/>
        <v>-</v>
      </c>
      <c r="AF32" s="2416" t="str">
        <f t="shared" si="29"/>
        <v>-</v>
      </c>
      <c r="AG32" s="2416" t="str">
        <f t="shared" si="29"/>
        <v>-</v>
      </c>
      <c r="AH32" s="2416" t="str">
        <f t="shared" si="29"/>
        <v>-</v>
      </c>
      <c r="AI32" s="2416" t="str">
        <f t="shared" si="29"/>
        <v>-</v>
      </c>
      <c r="AJ32" s="2416" t="str">
        <f t="shared" si="29"/>
        <v>-</v>
      </c>
      <c r="AK32" s="2416" t="str">
        <f t="shared" si="29"/>
        <v>-</v>
      </c>
      <c r="AL32" s="2416" t="str">
        <f t="shared" si="29"/>
        <v>-</v>
      </c>
      <c r="AM32" s="2416" t="str">
        <f t="shared" si="29"/>
        <v>-</v>
      </c>
      <c r="AN32" s="2416" t="str">
        <f t="shared" si="29"/>
        <v>-</v>
      </c>
      <c r="AO32" s="2416" t="str">
        <f t="shared" si="29"/>
        <v>-</v>
      </c>
      <c r="AP32" s="2416" t="str">
        <f t="shared" si="29"/>
        <v>-</v>
      </c>
      <c r="AQ32" s="2416" t="str">
        <f t="shared" si="29"/>
        <v>-</v>
      </c>
      <c r="AR32" s="2416" t="str">
        <f t="shared" si="29"/>
        <v>-</v>
      </c>
      <c r="AS32" s="2416" t="str">
        <f t="shared" si="29"/>
        <v>-</v>
      </c>
      <c r="AT32" s="2416" t="str">
        <f t="shared" si="29"/>
        <v>-</v>
      </c>
      <c r="AU32" s="2416" t="str">
        <f t="shared" si="29"/>
        <v>-</v>
      </c>
      <c r="AV32" s="2416" t="str">
        <f t="shared" si="29"/>
        <v>-</v>
      </c>
      <c r="AW32" s="2416" t="str">
        <f t="shared" si="29"/>
        <v>-</v>
      </c>
      <c r="AX32" s="2416" t="str">
        <f t="shared" si="29"/>
        <v>-</v>
      </c>
      <c r="AY32" s="2416" t="str">
        <f t="shared" si="29"/>
        <v>-</v>
      </c>
      <c r="AZ32" s="2416" t="str">
        <f t="shared" si="29"/>
        <v>-</v>
      </c>
      <c r="BA32" s="2416" t="str">
        <f t="shared" si="29"/>
        <v>-</v>
      </c>
      <c r="BB32" s="2416" t="str">
        <f t="shared" si="29"/>
        <v>-</v>
      </c>
      <c r="BC32" s="2416" t="str">
        <f t="shared" si="29"/>
        <v>-</v>
      </c>
      <c r="BD32" s="2416" t="str">
        <f t="shared" si="29"/>
        <v>-</v>
      </c>
      <c r="BE32" s="2416" t="str">
        <f t="shared" si="29"/>
        <v>-</v>
      </c>
      <c r="BF32" s="2416" t="str">
        <f t="shared" si="29"/>
        <v>-</v>
      </c>
      <c r="BG32" s="2416" t="str">
        <f t="shared" si="29"/>
        <v>-</v>
      </c>
      <c r="BH32" s="2416" t="str">
        <f t="shared" si="29"/>
        <v>-</v>
      </c>
      <c r="BI32" s="2416" t="str">
        <f t="shared" si="29"/>
        <v>-</v>
      </c>
      <c r="BJ32" s="2416" t="str">
        <f t="shared" si="29"/>
        <v>-</v>
      </c>
      <c r="BK32" s="2416" t="str">
        <f t="shared" si="29"/>
        <v>-</v>
      </c>
      <c r="BL32" s="2416" t="str">
        <f t="shared" si="29"/>
        <v>-</v>
      </c>
      <c r="BM32" s="2416" t="str">
        <f t="shared" si="29"/>
        <v>-</v>
      </c>
      <c r="BN32" s="2416" t="str">
        <f t="shared" si="29"/>
        <v>-</v>
      </c>
      <c r="BO32" s="2416" t="str">
        <f t="shared" ref="BO32:BZ32" si="30">IF(SUM(BO15:BO20)=BO21,"-","No")</f>
        <v>-</v>
      </c>
      <c r="BP32" s="2416" t="str">
        <f t="shared" si="30"/>
        <v>-</v>
      </c>
      <c r="BQ32" s="2416" t="str">
        <f t="shared" si="30"/>
        <v>-</v>
      </c>
      <c r="BR32" s="2416" t="str">
        <f t="shared" si="30"/>
        <v>-</v>
      </c>
      <c r="BS32" s="2416" t="str">
        <f t="shared" si="30"/>
        <v>-</v>
      </c>
      <c r="BT32" s="2416" t="str">
        <f t="shared" si="30"/>
        <v>-</v>
      </c>
      <c r="BU32" s="2416" t="str">
        <f t="shared" si="30"/>
        <v>-</v>
      </c>
      <c r="BV32" s="2416" t="str">
        <f t="shared" si="30"/>
        <v>-</v>
      </c>
      <c r="BW32" s="2416" t="str">
        <f t="shared" si="30"/>
        <v>-</v>
      </c>
      <c r="BX32" s="2416" t="str">
        <f t="shared" si="30"/>
        <v>-</v>
      </c>
      <c r="BY32" s="2416" t="str">
        <f t="shared" si="30"/>
        <v>-</v>
      </c>
      <c r="BZ32" s="2416" t="str">
        <f t="shared" si="30"/>
        <v>-</v>
      </c>
    </row>
    <row r="33" spans="2:78" x14ac:dyDescent="0.35">
      <c r="B33" s="2416" t="str">
        <f>IF(B4=B14,"-","No")</f>
        <v>-</v>
      </c>
      <c r="C33" s="2416" t="str">
        <f t="shared" ref="C33:BN33" si="31">IF(C4=C14,"-","No")</f>
        <v>-</v>
      </c>
      <c r="D33" s="2416" t="str">
        <f t="shared" si="31"/>
        <v>-</v>
      </c>
      <c r="E33" s="2416" t="str">
        <f t="shared" si="31"/>
        <v>-</v>
      </c>
      <c r="F33" s="2416" t="str">
        <f t="shared" si="31"/>
        <v>-</v>
      </c>
      <c r="G33" s="2416" t="str">
        <f t="shared" si="31"/>
        <v>-</v>
      </c>
      <c r="H33" s="2416" t="str">
        <f t="shared" si="31"/>
        <v>-</v>
      </c>
      <c r="I33" s="2416" t="str">
        <f t="shared" si="31"/>
        <v>-</v>
      </c>
      <c r="J33" s="2416" t="str">
        <f t="shared" si="31"/>
        <v>-</v>
      </c>
      <c r="K33" s="2416" t="str">
        <f t="shared" si="31"/>
        <v>-</v>
      </c>
      <c r="L33" s="2416" t="str">
        <f t="shared" si="31"/>
        <v>-</v>
      </c>
      <c r="M33" s="2416" t="str">
        <f t="shared" si="31"/>
        <v>-</v>
      </c>
      <c r="N33" s="2416" t="str">
        <f t="shared" si="31"/>
        <v>-</v>
      </c>
      <c r="O33" s="2416" t="str">
        <f t="shared" si="31"/>
        <v>-</v>
      </c>
      <c r="P33" s="2416" t="str">
        <f t="shared" si="31"/>
        <v>-</v>
      </c>
      <c r="Q33" s="2416" t="str">
        <f t="shared" si="31"/>
        <v>-</v>
      </c>
      <c r="R33" s="2416" t="str">
        <f t="shared" si="31"/>
        <v>-</v>
      </c>
      <c r="S33" s="2416" t="str">
        <f t="shared" si="31"/>
        <v>-</v>
      </c>
      <c r="T33" s="2416" t="str">
        <f t="shared" si="31"/>
        <v>-</v>
      </c>
      <c r="U33" s="2416" t="str">
        <f t="shared" si="31"/>
        <v>-</v>
      </c>
      <c r="V33" s="2416" t="str">
        <f t="shared" si="31"/>
        <v>-</v>
      </c>
      <c r="W33" s="2416" t="str">
        <f t="shared" si="31"/>
        <v>-</v>
      </c>
      <c r="X33" s="2416" t="str">
        <f t="shared" si="31"/>
        <v>-</v>
      </c>
      <c r="Y33" s="2416" t="str">
        <f t="shared" si="31"/>
        <v>-</v>
      </c>
      <c r="Z33" s="2416" t="str">
        <f t="shared" si="31"/>
        <v>-</v>
      </c>
      <c r="AA33" s="2416" t="str">
        <f t="shared" si="31"/>
        <v>-</v>
      </c>
      <c r="AB33" s="2416" t="str">
        <f t="shared" si="31"/>
        <v>-</v>
      </c>
      <c r="AC33" s="2416" t="str">
        <f t="shared" si="31"/>
        <v>-</v>
      </c>
      <c r="AD33" s="2416" t="str">
        <f t="shared" si="31"/>
        <v>-</v>
      </c>
      <c r="AE33" s="2416" t="str">
        <f t="shared" si="31"/>
        <v>-</v>
      </c>
      <c r="AF33" s="2416" t="str">
        <f t="shared" si="31"/>
        <v>-</v>
      </c>
      <c r="AG33" s="2416" t="str">
        <f t="shared" si="31"/>
        <v>-</v>
      </c>
      <c r="AH33" s="2416" t="str">
        <f t="shared" si="31"/>
        <v>-</v>
      </c>
      <c r="AI33" s="2416" t="str">
        <f t="shared" si="31"/>
        <v>-</v>
      </c>
      <c r="AJ33" s="2416" t="str">
        <f t="shared" si="31"/>
        <v>-</v>
      </c>
      <c r="AK33" s="2416" t="str">
        <f t="shared" si="31"/>
        <v>-</v>
      </c>
      <c r="AL33" s="2416" t="str">
        <f t="shared" si="31"/>
        <v>-</v>
      </c>
      <c r="AM33" s="2416" t="str">
        <f t="shared" si="31"/>
        <v>-</v>
      </c>
      <c r="AN33" s="2416" t="str">
        <f t="shared" si="31"/>
        <v>-</v>
      </c>
      <c r="AO33" s="2416" t="str">
        <f t="shared" si="31"/>
        <v>-</v>
      </c>
      <c r="AP33" s="2416" t="str">
        <f t="shared" si="31"/>
        <v>-</v>
      </c>
      <c r="AQ33" s="2416" t="str">
        <f t="shared" si="31"/>
        <v>-</v>
      </c>
      <c r="AR33" s="2416" t="str">
        <f t="shared" si="31"/>
        <v>-</v>
      </c>
      <c r="AS33" s="2416" t="str">
        <f t="shared" si="31"/>
        <v>-</v>
      </c>
      <c r="AT33" s="2416" t="str">
        <f t="shared" si="31"/>
        <v>-</v>
      </c>
      <c r="AU33" s="2416" t="str">
        <f t="shared" si="31"/>
        <v>-</v>
      </c>
      <c r="AV33" s="2416" t="str">
        <f t="shared" si="31"/>
        <v>-</v>
      </c>
      <c r="AW33" s="2416" t="str">
        <f t="shared" si="31"/>
        <v>-</v>
      </c>
      <c r="AX33" s="2416" t="str">
        <f t="shared" si="31"/>
        <v>-</v>
      </c>
      <c r="AY33" s="2416" t="str">
        <f t="shared" si="31"/>
        <v>-</v>
      </c>
      <c r="AZ33" s="2416" t="str">
        <f t="shared" si="31"/>
        <v>-</v>
      </c>
      <c r="BA33" s="2416" t="str">
        <f t="shared" si="31"/>
        <v>-</v>
      </c>
      <c r="BB33" s="2416" t="str">
        <f t="shared" si="31"/>
        <v>-</v>
      </c>
      <c r="BC33" s="2416" t="str">
        <f t="shared" si="31"/>
        <v>-</v>
      </c>
      <c r="BD33" s="2416" t="str">
        <f t="shared" si="31"/>
        <v>-</v>
      </c>
      <c r="BE33" s="2416" t="str">
        <f t="shared" si="31"/>
        <v>-</v>
      </c>
      <c r="BF33" s="2416" t="str">
        <f t="shared" si="31"/>
        <v>-</v>
      </c>
      <c r="BG33" s="2416" t="str">
        <f t="shared" si="31"/>
        <v>-</v>
      </c>
      <c r="BH33" s="2416" t="str">
        <f t="shared" si="31"/>
        <v>-</v>
      </c>
      <c r="BI33" s="2416" t="str">
        <f t="shared" si="31"/>
        <v>-</v>
      </c>
      <c r="BJ33" s="2416" t="str">
        <f t="shared" si="31"/>
        <v>-</v>
      </c>
      <c r="BK33" s="2416" t="str">
        <f t="shared" si="31"/>
        <v>-</v>
      </c>
      <c r="BL33" s="2416" t="str">
        <f t="shared" si="31"/>
        <v>-</v>
      </c>
      <c r="BM33" s="2416" t="str">
        <f t="shared" si="31"/>
        <v>-</v>
      </c>
      <c r="BN33" s="2416" t="str">
        <f t="shared" si="31"/>
        <v>-</v>
      </c>
      <c r="BO33" s="2416" t="str">
        <f t="shared" ref="BO33:BZ33" si="32">IF(BO4=BO14,"-","No")</f>
        <v>-</v>
      </c>
      <c r="BP33" s="2416" t="str">
        <f t="shared" si="32"/>
        <v>-</v>
      </c>
      <c r="BQ33" s="2416" t="str">
        <f t="shared" si="32"/>
        <v>-</v>
      </c>
      <c r="BR33" s="2416" t="str">
        <f>IF(BR4=BR14,"-","No")</f>
        <v>-</v>
      </c>
      <c r="BS33" s="2416" t="str">
        <f t="shared" si="32"/>
        <v>-</v>
      </c>
      <c r="BT33" s="2416" t="str">
        <f t="shared" si="32"/>
        <v>-</v>
      </c>
      <c r="BU33" s="2416" t="str">
        <f t="shared" si="32"/>
        <v>-</v>
      </c>
      <c r="BV33" s="2416" t="str">
        <f t="shared" si="32"/>
        <v>-</v>
      </c>
      <c r="BW33" s="2416" t="str">
        <f t="shared" si="32"/>
        <v>-</v>
      </c>
      <c r="BX33" s="2416" t="str">
        <f t="shared" si="32"/>
        <v>-</v>
      </c>
      <c r="BY33" s="2416" t="str">
        <f t="shared" si="32"/>
        <v>-</v>
      </c>
      <c r="BZ33" s="2416" t="str">
        <f t="shared" si="32"/>
        <v>-</v>
      </c>
    </row>
    <row r="34" spans="2:78" x14ac:dyDescent="0.35">
      <c r="B34" s="645"/>
    </row>
    <row r="35" spans="2:78" x14ac:dyDescent="0.35">
      <c r="B35" s="645"/>
    </row>
    <row r="36" spans="2:78" x14ac:dyDescent="0.35">
      <c r="B36" s="645"/>
    </row>
    <row r="37" spans="2:78" x14ac:dyDescent="0.35">
      <c r="B37" s="645"/>
    </row>
  </sheetData>
  <pageMargins left="0.7" right="0.7" top="0.75" bottom="0.75" header="0.3" footer="0.3"/>
  <pageSetup orientation="portrait" verticalDpi="4294967295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84300-0A7D-477E-8BE2-626A92367BA0}">
  <sheetPr codeName="Sheet31">
    <tabColor theme="5" tint="0.39997558519241921"/>
  </sheetPr>
  <dimension ref="A1:CM341"/>
  <sheetViews>
    <sheetView zoomScaleNormal="100" workbookViewId="0">
      <selection activeCell="O5" sqref="O5"/>
    </sheetView>
  </sheetViews>
  <sheetFormatPr defaultColWidth="9.08984375" defaultRowHeight="14.5" x14ac:dyDescent="0.35"/>
  <cols>
    <col min="1" max="1" width="4.6328125" style="2382" customWidth="1"/>
    <col min="2" max="2" width="39.6328125" style="2382" customWidth="1"/>
    <col min="3" max="3" width="30.08984375" style="2382" customWidth="1"/>
    <col min="4" max="4" width="29" style="2382" customWidth="1"/>
    <col min="5" max="5" width="12.36328125" style="2382" customWidth="1"/>
    <col min="6" max="6" width="30.08984375" style="2382" customWidth="1"/>
    <col min="7" max="7" width="8" style="2382" customWidth="1"/>
    <col min="8" max="10" width="11" style="2382" customWidth="1"/>
    <col min="11" max="11" width="11" style="2466" customWidth="1"/>
    <col min="12" max="12" width="15.6328125" style="2382" customWidth="1"/>
    <col min="13" max="13" width="4.36328125" style="2411" customWidth="1"/>
    <col min="14" max="14" width="9.6328125" style="2382" bestFit="1" customWidth="1"/>
    <col min="15" max="15" width="14.54296875" bestFit="1" customWidth="1"/>
    <col min="16" max="17" width="10" customWidth="1"/>
    <col min="18" max="18" width="11" bestFit="1" customWidth="1"/>
    <col min="19" max="30" width="10" customWidth="1"/>
    <col min="31" max="31" width="11" bestFit="1" customWidth="1"/>
    <col min="32" max="38" width="10" customWidth="1"/>
    <col min="39" max="39" width="11.36328125" bestFit="1" customWidth="1"/>
    <col min="40" max="48" width="10" customWidth="1"/>
    <col min="49" max="50" width="11" bestFit="1" customWidth="1"/>
    <col min="51" max="51" width="10" customWidth="1"/>
    <col min="52" max="52" width="11" bestFit="1" customWidth="1"/>
    <col min="53" max="58" width="10" customWidth="1"/>
    <col min="59" max="59" width="11" bestFit="1" customWidth="1"/>
    <col min="60" max="65" width="10" customWidth="1"/>
    <col min="66" max="66" width="11" bestFit="1" customWidth="1"/>
    <col min="67" max="70" width="10" customWidth="1"/>
    <col min="71" max="71" width="11.54296875" customWidth="1"/>
    <col min="72" max="73" width="10" customWidth="1"/>
    <col min="74" max="76" width="11" bestFit="1" customWidth="1"/>
    <col min="77" max="80" width="10" customWidth="1"/>
    <col min="81" max="81" width="12" bestFit="1" customWidth="1"/>
    <col min="82" max="84" width="10" customWidth="1"/>
    <col min="85" max="85" width="11" bestFit="1" customWidth="1"/>
    <col min="86" max="90" width="10" customWidth="1"/>
    <col min="91" max="91" width="13.54296875" bestFit="1" customWidth="1"/>
  </cols>
  <sheetData>
    <row r="1" spans="1:91" x14ac:dyDescent="0.35">
      <c r="B1" s="3599" t="s">
        <v>4234</v>
      </c>
      <c r="C1" s="3599"/>
      <c r="D1" s="3599"/>
      <c r="E1" s="3599"/>
      <c r="F1" s="3599"/>
      <c r="G1" s="3599"/>
      <c r="H1" s="3599"/>
      <c r="I1" s="3599"/>
      <c r="J1" s="3599"/>
      <c r="K1" s="3599"/>
      <c r="L1" s="3599"/>
      <c r="M1" s="2406"/>
      <c r="N1" s="2384"/>
    </row>
    <row r="2" spans="1:91" x14ac:dyDescent="0.35">
      <c r="B2" s="2385"/>
      <c r="C2" s="2385"/>
      <c r="E2" s="2384"/>
      <c r="G2" s="2384"/>
      <c r="H2" s="2384"/>
      <c r="I2" s="2384"/>
      <c r="J2" s="2384"/>
      <c r="K2" s="2463"/>
      <c r="L2" s="2384"/>
      <c r="M2" s="2406"/>
      <c r="N2" s="2384"/>
    </row>
    <row r="3" spans="1:91" x14ac:dyDescent="0.35">
      <c r="B3" s="2385"/>
      <c r="C3" s="2385"/>
      <c r="E3" s="2384"/>
      <c r="G3" s="2384"/>
      <c r="H3" s="2384"/>
      <c r="I3" s="2384"/>
      <c r="J3" s="2384"/>
      <c r="K3" s="2463"/>
      <c r="L3" s="2384"/>
      <c r="M3" s="2406"/>
      <c r="N3" s="2384"/>
    </row>
    <row r="4" spans="1:91" ht="78.5" x14ac:dyDescent="0.35">
      <c r="A4" s="2386" t="s">
        <v>4235</v>
      </c>
      <c r="B4" s="2383" t="s">
        <v>4236</v>
      </c>
      <c r="C4" s="2470" t="s">
        <v>4279</v>
      </c>
      <c r="D4" s="2383" t="s">
        <v>772</v>
      </c>
      <c r="E4" s="2387" t="s">
        <v>4237</v>
      </c>
      <c r="F4" s="2469" t="s">
        <v>4238</v>
      </c>
      <c r="G4" s="2387" t="s">
        <v>3768</v>
      </c>
      <c r="H4" s="2387" t="s">
        <v>4256</v>
      </c>
      <c r="I4" s="2413" t="s">
        <v>787</v>
      </c>
      <c r="J4" s="2413" t="s">
        <v>4257</v>
      </c>
      <c r="K4" s="2464" t="s">
        <v>786</v>
      </c>
      <c r="L4" s="2387" t="s">
        <v>775</v>
      </c>
      <c r="M4" s="2407"/>
      <c r="N4" s="2387"/>
      <c r="O4" s="2362" t="s">
        <v>22</v>
      </c>
      <c r="P4" s="2362" t="s">
        <v>37</v>
      </c>
      <c r="Q4" s="2362" t="s">
        <v>38</v>
      </c>
      <c r="R4" s="2362" t="s">
        <v>39</v>
      </c>
      <c r="S4" s="2362" t="s">
        <v>40</v>
      </c>
      <c r="T4" s="2362" t="s">
        <v>41</v>
      </c>
      <c r="U4" s="2362" t="s">
        <v>42</v>
      </c>
      <c r="V4" s="2362" t="s">
        <v>43</v>
      </c>
      <c r="W4" s="2362" t="s">
        <v>44</v>
      </c>
      <c r="X4" s="2362" t="s">
        <v>45</v>
      </c>
      <c r="Y4" s="2362" t="s">
        <v>46</v>
      </c>
      <c r="Z4" s="2362" t="s">
        <v>464</v>
      </c>
      <c r="AA4" s="2362" t="s">
        <v>47</v>
      </c>
      <c r="AB4" s="2362" t="s">
        <v>48</v>
      </c>
      <c r="AC4" s="2362" t="s">
        <v>24</v>
      </c>
      <c r="AD4" s="2362" t="s">
        <v>49</v>
      </c>
      <c r="AE4" s="2362" t="s">
        <v>50</v>
      </c>
      <c r="AF4" s="2362" t="s">
        <v>51</v>
      </c>
      <c r="AG4" s="2362" t="s">
        <v>465</v>
      </c>
      <c r="AH4" s="2362" t="s">
        <v>52</v>
      </c>
      <c r="AI4" s="2362" t="s">
        <v>53</v>
      </c>
      <c r="AJ4" s="2362" t="s">
        <v>54</v>
      </c>
      <c r="AK4" s="2362" t="s">
        <v>55</v>
      </c>
      <c r="AL4" s="2362" t="s">
        <v>56</v>
      </c>
      <c r="AM4" s="2362" t="s">
        <v>57</v>
      </c>
      <c r="AN4" s="2362" t="s">
        <v>58</v>
      </c>
      <c r="AO4" s="2362" t="s">
        <v>59</v>
      </c>
      <c r="AP4" s="2362" t="s">
        <v>60</v>
      </c>
      <c r="AQ4" s="2362" t="s">
        <v>61</v>
      </c>
      <c r="AR4" s="2362" t="s">
        <v>62</v>
      </c>
      <c r="AS4" s="2362" t="s">
        <v>63</v>
      </c>
      <c r="AT4" s="2362" t="s">
        <v>64</v>
      </c>
      <c r="AU4" s="2362" t="s">
        <v>65</v>
      </c>
      <c r="AV4" s="2362" t="s">
        <v>66</v>
      </c>
      <c r="AW4" s="2362" t="s">
        <v>67</v>
      </c>
      <c r="AX4" s="2362" t="s">
        <v>68</v>
      </c>
      <c r="AY4" s="2362" t="s">
        <v>271</v>
      </c>
      <c r="AZ4" s="2362" t="s">
        <v>69</v>
      </c>
      <c r="BA4" s="2362" t="s">
        <v>70</v>
      </c>
      <c r="BB4" s="2362" t="s">
        <v>71</v>
      </c>
      <c r="BC4" s="2362" t="s">
        <v>72</v>
      </c>
      <c r="BD4" s="2362" t="s">
        <v>73</v>
      </c>
      <c r="BE4" s="2362" t="s">
        <v>74</v>
      </c>
      <c r="BF4" s="2362" t="s">
        <v>75</v>
      </c>
      <c r="BG4" s="2362" t="s">
        <v>76</v>
      </c>
      <c r="BH4" s="2362" t="s">
        <v>77</v>
      </c>
      <c r="BI4" s="2362" t="s">
        <v>78</v>
      </c>
      <c r="BJ4" s="2362" t="s">
        <v>79</v>
      </c>
      <c r="BK4" s="2362" t="s">
        <v>80</v>
      </c>
      <c r="BL4" s="2362" t="s">
        <v>81</v>
      </c>
      <c r="BM4" s="2362" t="s">
        <v>82</v>
      </c>
      <c r="BN4" s="2362" t="s">
        <v>83</v>
      </c>
      <c r="BO4" s="2362" t="s">
        <v>84</v>
      </c>
      <c r="BP4" s="2362" t="s">
        <v>85</v>
      </c>
      <c r="BQ4" s="2362" t="s">
        <v>86</v>
      </c>
      <c r="BR4" s="2362" t="s">
        <v>87</v>
      </c>
      <c r="BS4" s="2362" t="s">
        <v>88</v>
      </c>
      <c r="BT4" s="2362" t="s">
        <v>89</v>
      </c>
      <c r="BU4" s="2362" t="s">
        <v>90</v>
      </c>
      <c r="BV4" s="2362" t="s">
        <v>91</v>
      </c>
      <c r="BW4" s="2362" t="s">
        <v>92</v>
      </c>
      <c r="BX4" s="2362" t="s">
        <v>93</v>
      </c>
      <c r="BY4" s="2362" t="s">
        <v>94</v>
      </c>
      <c r="BZ4" s="2362" t="s">
        <v>466</v>
      </c>
      <c r="CA4" s="2362" t="s">
        <v>95</v>
      </c>
      <c r="CB4" s="2362" t="s">
        <v>96</v>
      </c>
      <c r="CC4" s="2362" t="s">
        <v>97</v>
      </c>
      <c r="CD4" s="2362" t="s">
        <v>98</v>
      </c>
      <c r="CE4" s="2362" t="s">
        <v>99</v>
      </c>
      <c r="CF4" s="2362" t="s">
        <v>100</v>
      </c>
      <c r="CG4" s="2362" t="s">
        <v>101</v>
      </c>
      <c r="CH4" s="2362" t="s">
        <v>272</v>
      </c>
      <c r="CI4" s="2362" t="s">
        <v>102</v>
      </c>
      <c r="CJ4" s="2362" t="s">
        <v>103</v>
      </c>
      <c r="CK4" s="2362" t="s">
        <v>104</v>
      </c>
      <c r="CL4" s="2362" t="s">
        <v>4163</v>
      </c>
      <c r="CM4" s="2362" t="s">
        <v>4164</v>
      </c>
    </row>
    <row r="5" spans="1:91" x14ac:dyDescent="0.35">
      <c r="A5" s="2382">
        <v>1</v>
      </c>
      <c r="B5" s="2382" t="s">
        <v>782</v>
      </c>
      <c r="C5" s="2344" t="s">
        <v>22</v>
      </c>
      <c r="D5" s="2382" t="s">
        <v>781</v>
      </c>
      <c r="E5" s="2388">
        <v>9744995.8800000008</v>
      </c>
      <c r="G5" s="2404">
        <f>IFERROR(SEARCH("LVDS",D5),0)</f>
        <v>0</v>
      </c>
      <c r="H5" s="2405">
        <f>IF(--ISNUMBER(SEARCH("HVDS Low",D5)),"0.45",0)</f>
        <v>0</v>
      </c>
      <c r="I5" s="2405">
        <f>IF(--ISNUMBER(SEARCH("Meter Charge",D5)),1,0)</f>
        <v>0</v>
      </c>
      <c r="J5" s="2405">
        <f>IF(--ISNUMBER(SEARCH("Specific ST",D5)),1,0)</f>
        <v>0</v>
      </c>
      <c r="K5" s="2465">
        <f>G5+H5+I5+J5</f>
        <v>0</v>
      </c>
      <c r="L5" s="2388">
        <f>E5*K5</f>
        <v>0</v>
      </c>
      <c r="M5" s="2408"/>
      <c r="N5" s="2414" t="s">
        <v>4258</v>
      </c>
      <c r="O5" s="2415">
        <f>SUMIFS($L$5:$L$336,$C$5:$C$336,"*"&amp;O4&amp;"*")</f>
        <v>183162.64999999997</v>
      </c>
      <c r="P5" s="2415">
        <f t="shared" ref="P5:CA5" si="0">SUMIFS($L$5:$L$336,$C$5:$C$336,"*"&amp;P4&amp;"*")</f>
        <v>0</v>
      </c>
      <c r="Q5" s="2415">
        <f t="shared" si="0"/>
        <v>0</v>
      </c>
      <c r="R5" s="2415">
        <f t="shared" si="0"/>
        <v>91283.889999999956</v>
      </c>
      <c r="S5" s="2415">
        <f t="shared" si="0"/>
        <v>0</v>
      </c>
      <c r="T5" s="2415">
        <f t="shared" si="0"/>
        <v>0</v>
      </c>
      <c r="U5" s="2415">
        <f t="shared" si="0"/>
        <v>0</v>
      </c>
      <c r="V5" s="2415">
        <f t="shared" si="0"/>
        <v>0</v>
      </c>
      <c r="W5" s="2415">
        <f t="shared" si="0"/>
        <v>9240.7199999999975</v>
      </c>
      <c r="X5" s="2415">
        <f t="shared" si="0"/>
        <v>57849.839999999989</v>
      </c>
      <c r="Y5" s="2415">
        <f t="shared" si="0"/>
        <v>0</v>
      </c>
      <c r="Z5" s="2415">
        <f t="shared" si="0"/>
        <v>54106.449999999983</v>
      </c>
      <c r="AA5" s="2415">
        <f t="shared" si="0"/>
        <v>9240.7199999999975</v>
      </c>
      <c r="AB5" s="2415">
        <f t="shared" si="0"/>
        <v>27225.38</v>
      </c>
      <c r="AC5" s="2415">
        <f t="shared" si="0"/>
        <v>0</v>
      </c>
      <c r="AD5" s="2415">
        <f t="shared" si="0"/>
        <v>0</v>
      </c>
      <c r="AE5" s="2415">
        <f t="shared" si="0"/>
        <v>184634.49</v>
      </c>
      <c r="AF5" s="2415">
        <f t="shared" si="0"/>
        <v>0</v>
      </c>
      <c r="AG5" s="2415">
        <f t="shared" si="0"/>
        <v>34425.989999999991</v>
      </c>
      <c r="AH5" s="2415">
        <f t="shared" si="0"/>
        <v>0</v>
      </c>
      <c r="AI5" s="2415">
        <f t="shared" si="0"/>
        <v>28023.359999999997</v>
      </c>
      <c r="AJ5" s="2415">
        <f t="shared" si="0"/>
        <v>36853.80999999999</v>
      </c>
      <c r="AK5" s="2415">
        <f t="shared" si="0"/>
        <v>0</v>
      </c>
      <c r="AL5" s="2415">
        <f t="shared" si="0"/>
        <v>79876.679999999906</v>
      </c>
      <c r="AM5" s="2415">
        <f t="shared" si="0"/>
        <v>0</v>
      </c>
      <c r="AN5" s="2415">
        <f t="shared" si="0"/>
        <v>0</v>
      </c>
      <c r="AO5" s="2415">
        <f t="shared" si="0"/>
        <v>0</v>
      </c>
      <c r="AP5" s="2415">
        <f t="shared" si="0"/>
        <v>0</v>
      </c>
      <c r="AQ5" s="2415">
        <f t="shared" si="0"/>
        <v>18481.439999999995</v>
      </c>
      <c r="AR5" s="2415">
        <f t="shared" si="0"/>
        <v>0</v>
      </c>
      <c r="AS5" s="2415">
        <f t="shared" si="0"/>
        <v>99895.15</v>
      </c>
      <c r="AT5" s="2415">
        <f t="shared" si="0"/>
        <v>9240.7199999999975</v>
      </c>
      <c r="AU5" s="2415">
        <f t="shared" si="0"/>
        <v>0</v>
      </c>
      <c r="AV5" s="2415">
        <f t="shared" si="0"/>
        <v>0</v>
      </c>
      <c r="AW5" s="2415">
        <f t="shared" si="0"/>
        <v>149461.92449999996</v>
      </c>
      <c r="AX5" s="2415">
        <f t="shared" si="0"/>
        <v>106231.13000000002</v>
      </c>
      <c r="AY5" s="2415">
        <f t="shared" si="0"/>
        <v>0</v>
      </c>
      <c r="AZ5" s="2415">
        <f t="shared" si="0"/>
        <v>0</v>
      </c>
      <c r="BA5" s="2415">
        <f t="shared" si="0"/>
        <v>0</v>
      </c>
      <c r="BB5" s="2415">
        <f t="shared" si="0"/>
        <v>0</v>
      </c>
      <c r="BC5" s="2415">
        <f t="shared" si="0"/>
        <v>316639.68999999983</v>
      </c>
      <c r="BD5" s="2415">
        <f t="shared" si="0"/>
        <v>37708.130000000005</v>
      </c>
      <c r="BE5" s="2415">
        <f t="shared" si="0"/>
        <v>0</v>
      </c>
      <c r="BF5" s="2415">
        <f t="shared" si="0"/>
        <v>0</v>
      </c>
      <c r="BG5" s="2415">
        <f t="shared" si="0"/>
        <v>79592.780000000013</v>
      </c>
      <c r="BH5" s="2415">
        <f t="shared" si="0"/>
        <v>108528.39999999997</v>
      </c>
      <c r="BI5" s="2415">
        <f t="shared" si="0"/>
        <v>0</v>
      </c>
      <c r="BJ5" s="2415">
        <f t="shared" si="0"/>
        <v>0</v>
      </c>
      <c r="BK5" s="2415">
        <f t="shared" si="0"/>
        <v>117208.85699999999</v>
      </c>
      <c r="BL5" s="2415">
        <f t="shared" si="0"/>
        <v>75875.157000000007</v>
      </c>
      <c r="BM5" s="2415">
        <f t="shared" si="0"/>
        <v>0</v>
      </c>
      <c r="BN5" s="2415">
        <f t="shared" si="0"/>
        <v>46811.729999999996</v>
      </c>
      <c r="BO5" s="2415">
        <f t="shared" si="0"/>
        <v>0</v>
      </c>
      <c r="BP5" s="2415">
        <f t="shared" si="0"/>
        <v>0</v>
      </c>
      <c r="BQ5" s="2415">
        <f t="shared" si="0"/>
        <v>98649.360000000044</v>
      </c>
      <c r="BR5" s="2415">
        <f t="shared" si="0"/>
        <v>0</v>
      </c>
      <c r="BS5" s="2415">
        <f t="shared" si="0"/>
        <v>0</v>
      </c>
      <c r="BT5" s="2415">
        <f t="shared" si="0"/>
        <v>0</v>
      </c>
      <c r="BU5" s="2415">
        <f t="shared" si="0"/>
        <v>0</v>
      </c>
      <c r="BV5" s="2415">
        <f t="shared" si="0"/>
        <v>27722.160000000011</v>
      </c>
      <c r="BW5" s="2415">
        <f t="shared" si="0"/>
        <v>37900.730000000003</v>
      </c>
      <c r="BX5" s="2415">
        <f t="shared" si="0"/>
        <v>18400.439999999995</v>
      </c>
      <c r="BY5" s="2415">
        <f t="shared" si="0"/>
        <v>0</v>
      </c>
      <c r="BZ5" s="2415">
        <f t="shared" si="0"/>
        <v>0</v>
      </c>
      <c r="CA5" s="2415">
        <f t="shared" si="0"/>
        <v>0</v>
      </c>
      <c r="CB5" s="2415">
        <f t="shared" ref="CB5:CM5" si="1">SUMIFS($L$5:$L$336,$C$5:$C$336,"*"&amp;CB4&amp;"*")</f>
        <v>0</v>
      </c>
      <c r="CC5" s="2415">
        <f t="shared" si="1"/>
        <v>345449.8899999999</v>
      </c>
      <c r="CD5" s="2415">
        <f t="shared" si="1"/>
        <v>15963.480000000001</v>
      </c>
      <c r="CE5" s="2415">
        <f t="shared" si="1"/>
        <v>0</v>
      </c>
      <c r="CF5" s="2415">
        <f t="shared" si="1"/>
        <v>0</v>
      </c>
      <c r="CG5" s="2415">
        <f t="shared" si="1"/>
        <v>6534.92</v>
      </c>
      <c r="CH5" s="2415">
        <f t="shared" si="1"/>
        <v>0</v>
      </c>
      <c r="CI5" s="2415">
        <f t="shared" si="1"/>
        <v>80286.689999999959</v>
      </c>
      <c r="CJ5" s="2415">
        <f t="shared" si="1"/>
        <v>0</v>
      </c>
      <c r="CK5" s="2415">
        <f t="shared" si="1"/>
        <v>0</v>
      </c>
      <c r="CL5" s="2415">
        <f t="shared" si="1"/>
        <v>18429.04</v>
      </c>
      <c r="CM5" s="2415">
        <f t="shared" si="1"/>
        <v>0</v>
      </c>
    </row>
    <row r="6" spans="1:91" x14ac:dyDescent="0.35">
      <c r="A6" s="2382">
        <v>2</v>
      </c>
      <c r="B6" s="2382" t="s">
        <v>782</v>
      </c>
      <c r="C6" s="2344" t="s">
        <v>22</v>
      </c>
      <c r="D6" s="2382" t="s">
        <v>769</v>
      </c>
      <c r="E6" s="2388">
        <v>49805.81</v>
      </c>
      <c r="G6" s="2404">
        <f>IFERROR(SEARCH("LVDS",D6),0)</f>
        <v>1</v>
      </c>
      <c r="H6" s="2405">
        <f t="shared" ref="H6:H69" si="2">IF(--ISNUMBER(SEARCH("HVDS Low",D6)),"0.45",0)</f>
        <v>0</v>
      </c>
      <c r="I6" s="2405">
        <f t="shared" ref="I6:I69" si="3">IF(--ISNUMBER(SEARCH("Meter Charge",D6)),1,0)</f>
        <v>0</v>
      </c>
      <c r="J6" s="2405">
        <f t="shared" ref="J6:J69" si="4">IF(--ISNUMBER(SEARCH("Specific ST",D6)),1,0)</f>
        <v>0</v>
      </c>
      <c r="K6" s="2465">
        <f t="shared" ref="K6:K69" si="5">G6+H6+I6+J6</f>
        <v>1</v>
      </c>
      <c r="L6" s="2388">
        <f t="shared" ref="L6:L69" si="6">E6*K6</f>
        <v>49805.81</v>
      </c>
      <c r="M6" s="2408"/>
      <c r="N6" s="2471" t="s">
        <v>4280</v>
      </c>
      <c r="O6" s="2472">
        <f>HLOOKUP(O4,'2021 LV Charges'!$AI$2:$DE$4,2,FALSE)</f>
        <v>180868.87</v>
      </c>
      <c r="P6" s="2472">
        <f>HLOOKUP(P4,'2021 LV Charges'!$AI$2:$DE$4,2,FALSE)</f>
        <v>0</v>
      </c>
      <c r="Q6" s="2472">
        <f>HLOOKUP(Q4,'2021 LV Charges'!$AI$2:$DE$4,2,FALSE)</f>
        <v>0</v>
      </c>
      <c r="R6" s="2472">
        <f>HLOOKUP(R4,'2021 LV Charges'!$AI$2:$DE$4,2,FALSE)</f>
        <v>85141.540000000008</v>
      </c>
      <c r="S6" s="2472">
        <f>HLOOKUP(S4,'2021 LV Charges'!$AI$2:$DE$4,2,FALSE)</f>
        <v>0</v>
      </c>
      <c r="T6" s="2472">
        <f>HLOOKUP(T4,'2021 LV Charges'!$AI$2:$DE$4,2,FALSE)</f>
        <v>0</v>
      </c>
      <c r="U6" s="2472">
        <f>HLOOKUP(U4,'2021 LV Charges'!$AI$2:$DE$4,2,FALSE)</f>
        <v>0</v>
      </c>
      <c r="V6" s="2472">
        <f>HLOOKUP(V4,'2021 LV Charges'!$AI$2:$DE$4,2,FALSE)</f>
        <v>0</v>
      </c>
      <c r="W6" s="2472">
        <f>HLOOKUP(W4,'2021 LV Charges'!$AI$2:$DE$4,2,FALSE)</f>
        <v>8754.7199999999993</v>
      </c>
      <c r="X6" s="2472">
        <f>HLOOKUP(X4,'2021 LV Charges'!$AI$2:$DE$4,2,FALSE)</f>
        <v>56877.84</v>
      </c>
      <c r="Y6" s="2472">
        <f>HLOOKUP(Y4,'2021 LV Charges'!$AI$2:$DE$4,2,FALSE)</f>
        <v>0</v>
      </c>
      <c r="Z6" s="2472">
        <f>HLOOKUP(Z4,'2021 LV Charges'!$AI$2:$DE$4,2,FALSE)</f>
        <v>51697.84</v>
      </c>
      <c r="AA6" s="2472">
        <f>HLOOKUP(AA4,'2021 LV Charges'!$AI$2:$DE$4,2,FALSE)</f>
        <v>8754.7199999999993</v>
      </c>
      <c r="AB6" s="2472">
        <f>HLOOKUP(AB4,'2021 LV Charges'!$AI$2:$DE$4,2,FALSE)</f>
        <v>23675.95</v>
      </c>
      <c r="AC6" s="2472">
        <f>HLOOKUP(AC4,'2021 LV Charges'!$AI$2:$DE$4,2,FALSE)</f>
        <v>0</v>
      </c>
      <c r="AD6" s="2472">
        <f>HLOOKUP(AD4,'2021 LV Charges'!$AI$2:$DE$4,2,FALSE)</f>
        <v>0</v>
      </c>
      <c r="AE6" s="2472">
        <f>HLOOKUP(AE4,'2021 LV Charges'!$AI$2:$DE$4,2,FALSE)</f>
        <v>171985.18</v>
      </c>
      <c r="AF6" s="2472">
        <f>HLOOKUP(AF4,'2021 LV Charges'!$AI$2:$DE$4,2,FALSE)</f>
        <v>0</v>
      </c>
      <c r="AG6" s="2472">
        <f>HLOOKUP(AG4,'2021 LV Charges'!$AI$2:$DE$4,2,FALSE)</f>
        <v>33046.949999999997</v>
      </c>
      <c r="AH6" s="2472">
        <f>HLOOKUP(AH4,'2021 LV Charges'!$AI$2:$DE$4,2,FALSE)</f>
        <v>114390.19249999999</v>
      </c>
      <c r="AI6" s="2472">
        <f>HLOOKUP(AI4,'2021 LV Charges'!$AI$2:$DE$4,2,FALSE)</f>
        <v>-13395.62</v>
      </c>
      <c r="AJ6" s="2472">
        <f>HLOOKUP(AJ4,'2021 LV Charges'!$AI$2:$DE$4,2,FALSE)</f>
        <v>35699.61</v>
      </c>
      <c r="AK6" s="2472">
        <f>HLOOKUP(AK4,'2021 LV Charges'!$AI$2:$DE$4,2,FALSE)</f>
        <v>0</v>
      </c>
      <c r="AL6" s="2472">
        <f>HLOOKUP(AL4,'2021 LV Charges'!$AI$2:$DE$4,2,FALSE)</f>
        <v>80864.14</v>
      </c>
      <c r="AM6" s="2472">
        <f>HLOOKUP(AM4,'2021 LV Charges'!$AI$2:$DE$4,2,FALSE)</f>
        <v>0</v>
      </c>
      <c r="AN6" s="2472">
        <f>HLOOKUP(AN4,'2021 LV Charges'!$AI$2:$DE$4,2,FALSE)</f>
        <v>0</v>
      </c>
      <c r="AO6" s="2472">
        <f>HLOOKUP(AO4,'2021 LV Charges'!$AI$2:$DE$4,2,FALSE)</f>
        <v>0</v>
      </c>
      <c r="AP6" s="2472">
        <f>HLOOKUP(AP4,'2021 LV Charges'!$AI$2:$DE$4,2,FALSE)</f>
        <v>0</v>
      </c>
      <c r="AQ6" s="2472">
        <f>HLOOKUP(AQ4,'2021 LV Charges'!$AI$2:$DE$4,2,FALSE)</f>
        <v>17509.439999999999</v>
      </c>
      <c r="AR6" s="2472">
        <f>HLOOKUP(AR4,'2021 LV Charges'!$AI$2:$DE$4,2,FALSE)</f>
        <v>0</v>
      </c>
      <c r="AS6" s="2472">
        <f>HLOOKUP(AS4,'2021 LV Charges'!$AI$2:$DE$4,2,FALSE)</f>
        <v>95563.06</v>
      </c>
      <c r="AT6" s="2472">
        <f>HLOOKUP(AT4,'2021 LV Charges'!$AI$2:$DE$4,2,FALSE)</f>
        <v>8754.7199999999993</v>
      </c>
      <c r="AU6" s="2472">
        <f>HLOOKUP(AU4,'2021 LV Charges'!$AI$2:$DE$4,2,FALSE)</f>
        <v>0</v>
      </c>
      <c r="AV6" s="2472">
        <f>HLOOKUP(AV4,'2021 LV Charges'!$AI$2:$DE$4,2,FALSE)</f>
        <v>13775.17</v>
      </c>
      <c r="AW6" s="2472">
        <f>HLOOKUP(AW4,'2021 LV Charges'!$AI$2:$DE$4,2,FALSE)</f>
        <v>145181.04749999999</v>
      </c>
      <c r="AX6" s="2472">
        <f>HLOOKUP(AX4,'2021 LV Charges'!$AI$2:$DE$4,2,FALSE)</f>
        <v>108302.39</v>
      </c>
      <c r="AY6" s="2472">
        <f>HLOOKUP(AY4,'2021 LV Charges'!$AI$2:$DE$4,2,FALSE)</f>
        <v>0</v>
      </c>
      <c r="AZ6" s="2472">
        <f>HLOOKUP(AZ4,'2021 LV Charges'!$AI$2:$DE$4,2,FALSE)</f>
        <v>0</v>
      </c>
      <c r="BA6" s="2472">
        <f>HLOOKUP(BA4,'2021 LV Charges'!$AI$2:$DE$4,2,FALSE)</f>
        <v>0</v>
      </c>
      <c r="BB6" s="2472">
        <f>HLOOKUP(BB4,'2021 LV Charges'!$AI$2:$DE$4,2,FALSE)</f>
        <v>0</v>
      </c>
      <c r="BC6" s="2472">
        <f>HLOOKUP(BC4,'2021 LV Charges'!$AI$2:$DE$4,2,FALSE)</f>
        <v>297552.33999999979</v>
      </c>
      <c r="BD6" s="2472">
        <f>HLOOKUP(BD4,'2021 LV Charges'!$AI$2:$DE$4,2,FALSE)</f>
        <v>35834.75</v>
      </c>
      <c r="BE6" s="2472">
        <f>HLOOKUP(BE4,'2021 LV Charges'!$AI$2:$DE$4,2,FALSE)</f>
        <v>0</v>
      </c>
      <c r="BF6" s="2472">
        <f>HLOOKUP(BF4,'2021 LV Charges'!$AI$2:$DE$4,2,FALSE)</f>
        <v>0</v>
      </c>
      <c r="BG6" s="2472">
        <f>HLOOKUP(BG4,'2021 LV Charges'!$AI$2:$DE$4,2,FALSE)</f>
        <v>76525.560000000027</v>
      </c>
      <c r="BH6" s="2472">
        <f>HLOOKUP(BH4,'2021 LV Charges'!$AI$2:$DE$4,2,FALSE)</f>
        <v>101445.70999999999</v>
      </c>
      <c r="BI6" s="2472">
        <f>HLOOKUP(BI4,'2021 LV Charges'!$AI$2:$DE$4,2,FALSE)</f>
        <v>0</v>
      </c>
      <c r="BJ6" s="2472">
        <f>HLOOKUP(BJ4,'2021 LV Charges'!$AI$2:$DE$4,2,FALSE)</f>
        <v>0</v>
      </c>
      <c r="BK6" s="2472">
        <f>HLOOKUP(BK4,'2021 LV Charges'!$AI$2:$DE$4,2,FALSE)</f>
        <v>0</v>
      </c>
      <c r="BL6" s="2472">
        <f>HLOOKUP(BL4,'2021 LV Charges'!$AI$2:$DE$4,2,FALSE)</f>
        <v>70987.999499999991</v>
      </c>
      <c r="BM6" s="2472">
        <f>HLOOKUP(BM4,'2021 LV Charges'!$AI$2:$DE$4,2,FALSE)</f>
        <v>0</v>
      </c>
      <c r="BN6" s="2472">
        <f>HLOOKUP(BN4,'2021 LV Charges'!$AI$2:$DE$4,2,FALSE)</f>
        <v>43083.29</v>
      </c>
      <c r="BO6" s="2472">
        <f>HLOOKUP(BO4,'2021 LV Charges'!$AI$2:$DE$4,2,FALSE)</f>
        <v>0</v>
      </c>
      <c r="BP6" s="2472">
        <f>HLOOKUP(BP4,'2021 LV Charges'!$AI$2:$DE$4,2,FALSE)</f>
        <v>0</v>
      </c>
      <c r="BQ6" s="2472">
        <f>HLOOKUP(BQ4,'2021 LV Charges'!$AI$2:$DE$4,2,FALSE)</f>
        <v>94093.13</v>
      </c>
      <c r="BR6" s="2472">
        <f>HLOOKUP(BR4,'2021 LV Charges'!$AI$2:$DE$4,2,FALSE)</f>
        <v>0</v>
      </c>
      <c r="BS6" s="2472">
        <f>HLOOKUP(BS4,'2021 LV Charges'!$AI$2:$DE$4,2,FALSE)</f>
        <v>0</v>
      </c>
      <c r="BT6" s="2472">
        <f>HLOOKUP(BT4,'2021 LV Charges'!$AI$2:$DE$4,2,FALSE)</f>
        <v>0</v>
      </c>
      <c r="BU6" s="2472">
        <f>HLOOKUP(BU4,'2021 LV Charges'!$AI$2:$DE$4,2,FALSE)</f>
        <v>0</v>
      </c>
      <c r="BV6" s="2472">
        <f>HLOOKUP(BV4,'2021 LV Charges'!$AI$2:$DE$4,2,FALSE)</f>
        <v>26264.16</v>
      </c>
      <c r="BW6" s="2472">
        <f>HLOOKUP(BW4,'2021 LV Charges'!$AI$2:$DE$4,2,FALSE)</f>
        <v>34362.69</v>
      </c>
      <c r="BX6" s="2472">
        <f>HLOOKUP(BX4,'2021 LV Charges'!$AI$2:$DE$4,2,FALSE)</f>
        <v>17509.439999999999</v>
      </c>
      <c r="BY6" s="2472">
        <f>HLOOKUP(BY4,'2021 LV Charges'!$AI$2:$DE$4,2,FALSE)</f>
        <v>0</v>
      </c>
      <c r="BZ6" s="2472">
        <f>HLOOKUP(BZ4,'2021 LV Charges'!$AI$2:$DE$4,2,FALSE)</f>
        <v>0</v>
      </c>
      <c r="CA6" s="2472">
        <f>HLOOKUP(CA4,'2021 LV Charges'!$AI$2:$DE$4,2,FALSE)</f>
        <v>0</v>
      </c>
      <c r="CB6" s="2472">
        <f>HLOOKUP(CB4,'2021 LV Charges'!$AI$2:$DE$4,2,FALSE)</f>
        <v>0</v>
      </c>
      <c r="CC6" s="2472">
        <f>HLOOKUP(CC4,'2021 LV Charges'!$AI$2:$DE$4,2,FALSE)</f>
        <v>338696.17999999993</v>
      </c>
      <c r="CD6" s="2472">
        <f>HLOOKUP(CD4,'2021 LV Charges'!$AI$2:$DE$4,2,FALSE)</f>
        <v>15690.88</v>
      </c>
      <c r="CE6" s="2472">
        <f>HLOOKUP(CE4,'2021 LV Charges'!$AI$2:$DE$4,2,FALSE)</f>
        <v>18983.62</v>
      </c>
      <c r="CF6" s="2472">
        <f>HLOOKUP(CF4,'2021 LV Charges'!$AI$2:$DE$4,2,FALSE)</f>
        <v>0</v>
      </c>
      <c r="CG6" s="2472">
        <f>HLOOKUP(CG4,'2021 LV Charges'!$AI$2:$DE$4,2,FALSE)</f>
        <v>6394.86</v>
      </c>
      <c r="CH6" s="2472">
        <f>HLOOKUP(CH4,'2021 LV Charges'!$AI$2:$DE$4,2,FALSE)</f>
        <v>0</v>
      </c>
      <c r="CI6" s="2472">
        <f>HLOOKUP(CI4,'2021 LV Charges'!$AI$2:$DE$4,2,FALSE)</f>
        <v>91938.34</v>
      </c>
      <c r="CJ6" s="2472">
        <f>HLOOKUP(CJ4,'2021 LV Charges'!$AI$2:$DE$4,2,FALSE)</f>
        <v>0</v>
      </c>
      <c r="CK6" s="2472">
        <f>HLOOKUP(CK4,'2021 LV Charges'!$AI$2:$DE$4,2,FALSE)</f>
        <v>0</v>
      </c>
      <c r="CL6" s="2472"/>
      <c r="CM6" s="2472"/>
    </row>
    <row r="7" spans="1:91" x14ac:dyDescent="0.35">
      <c r="A7" s="2382">
        <v>3</v>
      </c>
      <c r="B7" s="2382" t="s">
        <v>782</v>
      </c>
      <c r="C7" s="2344" t="s">
        <v>22</v>
      </c>
      <c r="D7" s="2382" t="s">
        <v>796</v>
      </c>
      <c r="E7" s="2388">
        <v>13775293.149999999</v>
      </c>
      <c r="G7" s="2404">
        <f t="shared" ref="G7:G69" si="7">IFERROR(SEARCH("LVDS",D7),0)</f>
        <v>0</v>
      </c>
      <c r="H7" s="2405">
        <f t="shared" si="2"/>
        <v>0</v>
      </c>
      <c r="I7" s="2405">
        <f t="shared" si="3"/>
        <v>0</v>
      </c>
      <c r="J7" s="2405">
        <f t="shared" si="4"/>
        <v>0</v>
      </c>
      <c r="K7" s="2465">
        <f t="shared" si="5"/>
        <v>0</v>
      </c>
      <c r="L7" s="2388">
        <f t="shared" si="6"/>
        <v>0</v>
      </c>
      <c r="M7" s="2408"/>
      <c r="N7" s="2471" t="s">
        <v>4281</v>
      </c>
      <c r="O7" s="2472">
        <f>HLOOKUP(O4,'2021 LV Charges'!$AI$2:$DE$4,3,FALSE)</f>
        <v>133643.41000000006</v>
      </c>
      <c r="P7" s="2472">
        <f>HLOOKUP(P4,'2021 LV Charges'!$AI$2:$DE$4,3,FALSE)</f>
        <v>0</v>
      </c>
      <c r="Q7" s="2472">
        <f>HLOOKUP(Q4,'2021 LV Charges'!$AI$2:$DE$4,3,FALSE)</f>
        <v>0</v>
      </c>
      <c r="R7" s="2472">
        <f>HLOOKUP(R4,'2021 LV Charges'!$AI$2:$DE$4,3,FALSE)</f>
        <v>65343.73</v>
      </c>
      <c r="S7" s="2472">
        <f>HLOOKUP(S4,'2021 LV Charges'!$AI$2:$DE$4,3,FALSE)</f>
        <v>0</v>
      </c>
      <c r="T7" s="2472">
        <f>HLOOKUP(T4,'2021 LV Charges'!$AI$2:$DE$4,3,FALSE)</f>
        <v>0</v>
      </c>
      <c r="U7" s="2472">
        <f>HLOOKUP(U4,'2021 LV Charges'!$AI$2:$DE$4,3,FALSE)</f>
        <v>0</v>
      </c>
      <c r="V7" s="2472">
        <f>HLOOKUP(V4,'2021 LV Charges'!$AI$2:$DE$4,3,FALSE)</f>
        <v>0</v>
      </c>
      <c r="W7" s="2472">
        <f>HLOOKUP(W4,'2021 LV Charges'!$AI$2:$DE$4,3,FALSE)</f>
        <v>7052.2800000000025</v>
      </c>
      <c r="X7" s="2472">
        <f>HLOOKUP(X4,'2021 LV Charges'!$AI$2:$DE$4,3,FALSE)</f>
        <v>44336.76</v>
      </c>
      <c r="Y7" s="2472">
        <f>HLOOKUP(Y4,'2021 LV Charges'!$AI$2:$DE$4,3,FALSE)</f>
        <v>0</v>
      </c>
      <c r="Z7" s="2472">
        <f>HLOOKUP(Z4,'2021 LV Charges'!$AI$2:$DE$4,3,FALSE)</f>
        <v>46057.520000000004</v>
      </c>
      <c r="AA7" s="2472">
        <f>HLOOKUP(AA4,'2021 LV Charges'!$AI$2:$DE$4,3,FALSE)</f>
        <v>7052.2800000000025</v>
      </c>
      <c r="AB7" s="2472">
        <f>HLOOKUP(AB4,'2021 LV Charges'!$AI$2:$DE$4,3,FALSE)</f>
        <v>23824.97</v>
      </c>
      <c r="AC7" s="2472">
        <f>HLOOKUP(AC4,'2021 LV Charges'!$AI$2:$DE$4,3,FALSE)</f>
        <v>0</v>
      </c>
      <c r="AD7" s="2472">
        <f>HLOOKUP(AD4,'2021 LV Charges'!$AI$2:$DE$4,3,FALSE)</f>
        <v>0</v>
      </c>
      <c r="AE7" s="2472">
        <f>HLOOKUP(AE4,'2021 LV Charges'!$AI$2:$DE$4,3,FALSE)</f>
        <v>147942.91</v>
      </c>
      <c r="AF7" s="2472">
        <f>HLOOKUP(AF4,'2021 LV Charges'!$AI$2:$DE$4,3,FALSE)</f>
        <v>0</v>
      </c>
      <c r="AG7" s="2472">
        <f>HLOOKUP(AG4,'2021 LV Charges'!$AI$2:$DE$4,3,FALSE)</f>
        <v>30189.029999999992</v>
      </c>
      <c r="AH7" s="2472">
        <f>HLOOKUP(AH4,'2021 LV Charges'!$AI$2:$DE$4,3,FALSE)</f>
        <v>100591.82149999998</v>
      </c>
      <c r="AI7" s="2472">
        <f>HLOOKUP(AI4,'2021 LV Charges'!$AI$2:$DE$4,3,FALSE)</f>
        <v>42765.479999999996</v>
      </c>
      <c r="AJ7" s="2472">
        <f>HLOOKUP(AJ4,'2021 LV Charges'!$AI$2:$DE$4,3,FALSE)</f>
        <v>33754.210000000006</v>
      </c>
      <c r="AK7" s="2472">
        <f>HLOOKUP(AK4,'2021 LV Charges'!$AI$2:$DE$4,3,FALSE)</f>
        <v>0</v>
      </c>
      <c r="AL7" s="2472">
        <f>HLOOKUP(AL4,'2021 LV Charges'!$AI$2:$DE$4,3,FALSE)</f>
        <v>71756.220000000074</v>
      </c>
      <c r="AM7" s="2472">
        <f>HLOOKUP(AM4,'2021 LV Charges'!$AI$2:$DE$4,3,FALSE)</f>
        <v>0</v>
      </c>
      <c r="AN7" s="2472">
        <f>HLOOKUP(AN4,'2021 LV Charges'!$AI$2:$DE$4,3,FALSE)</f>
        <v>0</v>
      </c>
      <c r="AO7" s="2472">
        <f>HLOOKUP(AO4,'2021 LV Charges'!$AI$2:$DE$4,3,FALSE)</f>
        <v>0</v>
      </c>
      <c r="AP7" s="2472">
        <f>HLOOKUP(AP4,'2021 LV Charges'!$AI$2:$DE$4,3,FALSE)</f>
        <v>0</v>
      </c>
      <c r="AQ7" s="2472">
        <f>HLOOKUP(AQ4,'2021 LV Charges'!$AI$2:$DE$4,3,FALSE)</f>
        <v>14104.560000000005</v>
      </c>
      <c r="AR7" s="2472">
        <f>HLOOKUP(AR4,'2021 LV Charges'!$AI$2:$DE$4,3,FALSE)</f>
        <v>0</v>
      </c>
      <c r="AS7" s="2472">
        <f>HLOOKUP(AS4,'2021 LV Charges'!$AI$2:$DE$4,3,FALSE)</f>
        <v>87261.099999999991</v>
      </c>
      <c r="AT7" s="2472">
        <f>HLOOKUP(AT4,'2021 LV Charges'!$AI$2:$DE$4,3,FALSE)</f>
        <v>7052.2800000000025</v>
      </c>
      <c r="AU7" s="2472">
        <f>HLOOKUP(AU4,'2021 LV Charges'!$AI$2:$DE$4,3,FALSE)</f>
        <v>0</v>
      </c>
      <c r="AV7" s="2472">
        <f>HLOOKUP(AV4,'2021 LV Charges'!$AI$2:$DE$4,3,FALSE)</f>
        <v>0</v>
      </c>
      <c r="AW7" s="2472">
        <f>HLOOKUP(AW4,'2021 LV Charges'!$AI$2:$DE$4,3,FALSE)</f>
        <v>116540.17050000001</v>
      </c>
      <c r="AX7" s="2472">
        <f>HLOOKUP(AX4,'2021 LV Charges'!$AI$2:$DE$4,3,FALSE)</f>
        <v>93383.51</v>
      </c>
      <c r="AY7" s="2472">
        <f>HLOOKUP(AY4,'2021 LV Charges'!$AI$2:$DE$4,3,FALSE)</f>
        <v>0</v>
      </c>
      <c r="AZ7" s="2472">
        <f>HLOOKUP(AZ4,'2021 LV Charges'!$AI$2:$DE$4,3,FALSE)</f>
        <v>0</v>
      </c>
      <c r="BA7" s="2472">
        <f>HLOOKUP(BA4,'2021 LV Charges'!$AI$2:$DE$4,3,FALSE)</f>
        <v>0</v>
      </c>
      <c r="BB7" s="2472">
        <f>HLOOKUP(BB4,'2021 LV Charges'!$AI$2:$DE$4,3,FALSE)</f>
        <v>0</v>
      </c>
      <c r="BC7" s="2472">
        <f>HLOOKUP(BC4,'2021 LV Charges'!$AI$2:$DE$4,3,FALSE)</f>
        <v>262006.10000000021</v>
      </c>
      <c r="BD7" s="2472">
        <f>HLOOKUP(BD4,'2021 LV Charges'!$AI$2:$DE$4,3,FALSE)</f>
        <v>28920.679999999986</v>
      </c>
      <c r="BE7" s="2472">
        <f>HLOOKUP(BE4,'2021 LV Charges'!$AI$2:$DE$4,3,FALSE)</f>
        <v>0</v>
      </c>
      <c r="BF7" s="2472">
        <f>HLOOKUP(BF4,'2021 LV Charges'!$AI$2:$DE$4,3,FALSE)</f>
        <v>0</v>
      </c>
      <c r="BG7" s="2472">
        <f>HLOOKUP(BG4,'2021 LV Charges'!$AI$2:$DE$4,3,FALSE)</f>
        <v>65065.020000000004</v>
      </c>
      <c r="BH7" s="2472">
        <f>HLOOKUP(BH4,'2021 LV Charges'!$AI$2:$DE$4,3,FALSE)</f>
        <v>92818</v>
      </c>
      <c r="BI7" s="2472">
        <f>HLOOKUP(BI4,'2021 LV Charges'!$AI$2:$DE$4,3,FALSE)</f>
        <v>0</v>
      </c>
      <c r="BJ7" s="2472">
        <f>HLOOKUP(BJ4,'2021 LV Charges'!$AI$2:$DE$4,3,FALSE)</f>
        <v>0</v>
      </c>
      <c r="BK7" s="2472">
        <f>HLOOKUP(BK4,'2021 LV Charges'!$AI$2:$DE$4,3,FALSE)</f>
        <v>0</v>
      </c>
      <c r="BL7" s="2472">
        <f>HLOOKUP(BL4,'2021 LV Charges'!$AI$2:$DE$4,3,FALSE)</f>
        <v>71609.224499999997</v>
      </c>
      <c r="BM7" s="2472">
        <f>HLOOKUP(BM4,'2021 LV Charges'!$AI$2:$DE$4,3,FALSE)</f>
        <v>0</v>
      </c>
      <c r="BN7" s="2472">
        <f>HLOOKUP(BN4,'2021 LV Charges'!$AI$2:$DE$4,3,FALSE)</f>
        <v>38400.140000000007</v>
      </c>
      <c r="BO7" s="2472">
        <f>HLOOKUP(BO4,'2021 LV Charges'!$AI$2:$DE$4,3,FALSE)</f>
        <v>0</v>
      </c>
      <c r="BP7" s="2472">
        <f>HLOOKUP(BP4,'2021 LV Charges'!$AI$2:$DE$4,3,FALSE)</f>
        <v>0</v>
      </c>
      <c r="BQ7" s="2472">
        <f>HLOOKUP(BQ4,'2021 LV Charges'!$AI$2:$DE$4,3,FALSE)</f>
        <v>80722.400000000023</v>
      </c>
      <c r="BR7" s="2472">
        <f>HLOOKUP(BR4,'2021 LV Charges'!$AI$2:$DE$4,3,FALSE)</f>
        <v>0</v>
      </c>
      <c r="BS7" s="2472">
        <f>HLOOKUP(BS4,'2021 LV Charges'!$AI$2:$DE$4,3,FALSE)</f>
        <v>73748.320000000007</v>
      </c>
      <c r="BT7" s="2472">
        <f>HLOOKUP(BT4,'2021 LV Charges'!$AI$2:$DE$4,3,FALSE)</f>
        <v>0</v>
      </c>
      <c r="BU7" s="2472">
        <f>HLOOKUP(BU4,'2021 LV Charges'!$AI$2:$DE$4,3,FALSE)</f>
        <v>0</v>
      </c>
      <c r="BV7" s="2472">
        <f>HLOOKUP(BV4,'2021 LV Charges'!$AI$2:$DE$4,3,FALSE)</f>
        <v>21156.84</v>
      </c>
      <c r="BW7" s="2472">
        <f>HLOOKUP(BW4,'2021 LV Charges'!$AI$2:$DE$4,3,FALSE)</f>
        <v>31491.24</v>
      </c>
      <c r="BX7" s="2472">
        <f>HLOOKUP(BX4,'2021 LV Charges'!$AI$2:$DE$4,3,FALSE)</f>
        <v>14104.560000000009</v>
      </c>
      <c r="BY7" s="2472">
        <f>HLOOKUP(BY4,'2021 LV Charges'!$AI$2:$DE$4,3,FALSE)</f>
        <v>0</v>
      </c>
      <c r="BZ7" s="2472">
        <f>HLOOKUP(BZ4,'2021 LV Charges'!$AI$2:$DE$4,3,FALSE)</f>
        <v>0</v>
      </c>
      <c r="CA7" s="2472">
        <f>HLOOKUP(CA4,'2021 LV Charges'!$AI$2:$DE$4,3,FALSE)</f>
        <v>0</v>
      </c>
      <c r="CB7" s="2472">
        <f>HLOOKUP(CB4,'2021 LV Charges'!$AI$2:$DE$4,3,FALSE)</f>
        <v>0</v>
      </c>
      <c r="CC7" s="2472">
        <f>HLOOKUP(CC4,'2021 LV Charges'!$AI$2:$DE$4,3,FALSE)</f>
        <v>308764.3000000001</v>
      </c>
      <c r="CD7" s="2472">
        <f>HLOOKUP(CD4,'2021 LV Charges'!$AI$2:$DE$4,3,FALSE)</f>
        <v>13729.019999999999</v>
      </c>
      <c r="CE7" s="2472">
        <f>HLOOKUP(CE4,'2021 LV Charges'!$AI$2:$DE$4,3,FALSE)</f>
        <v>15529.300000000007</v>
      </c>
      <c r="CF7" s="2472">
        <f>HLOOKUP(CF4,'2021 LV Charges'!$AI$2:$DE$4,3,FALSE)</f>
        <v>0</v>
      </c>
      <c r="CG7" s="2472">
        <f>HLOOKUP(CG4,'2021 LV Charges'!$AI$2:$DE$4,3,FALSE)</f>
        <v>5580.7199999999993</v>
      </c>
      <c r="CH7" s="2472">
        <f>HLOOKUP(CH4,'2021 LV Charges'!$AI$2:$DE$4,3,FALSE)</f>
        <v>0</v>
      </c>
      <c r="CI7" s="2472">
        <f>HLOOKUP(CI4,'2021 LV Charges'!$AI$2:$DE$4,3,FALSE)</f>
        <v>83399.74000000002</v>
      </c>
      <c r="CJ7" s="2472">
        <f>HLOOKUP(CJ4,'2021 LV Charges'!$AI$2:$DE$4,3,FALSE)</f>
        <v>0</v>
      </c>
      <c r="CK7" s="2472">
        <f>HLOOKUP(CK4,'2021 LV Charges'!$AI$2:$DE$4,3,FALSE)</f>
        <v>0</v>
      </c>
      <c r="CL7" s="2472"/>
      <c r="CM7" s="2472"/>
    </row>
    <row r="8" spans="1:91" x14ac:dyDescent="0.35">
      <c r="A8" s="2382">
        <v>4</v>
      </c>
      <c r="B8" s="2382" t="s">
        <v>782</v>
      </c>
      <c r="C8" s="2344" t="s">
        <v>22</v>
      </c>
      <c r="D8" s="2382" t="s">
        <v>799</v>
      </c>
      <c r="E8" s="2388">
        <v>3813628.0999999978</v>
      </c>
      <c r="G8" s="2404">
        <f t="shared" si="7"/>
        <v>0</v>
      </c>
      <c r="H8" s="2405">
        <f t="shared" si="2"/>
        <v>0</v>
      </c>
      <c r="I8" s="2405">
        <f t="shared" si="3"/>
        <v>0</v>
      </c>
      <c r="J8" s="2405">
        <f t="shared" si="4"/>
        <v>0</v>
      </c>
      <c r="K8" s="2465">
        <f t="shared" si="5"/>
        <v>0</v>
      </c>
      <c r="L8" s="2388">
        <f t="shared" si="6"/>
        <v>0</v>
      </c>
      <c r="M8" s="2408"/>
      <c r="N8" s="2388"/>
    </row>
    <row r="9" spans="1:91" x14ac:dyDescent="0.35">
      <c r="A9" s="2382">
        <v>5</v>
      </c>
      <c r="B9" s="2382" t="s">
        <v>782</v>
      </c>
      <c r="C9" s="2344" t="s">
        <v>22</v>
      </c>
      <c r="D9" s="2382" t="s">
        <v>803</v>
      </c>
      <c r="E9" s="2388">
        <v>25261740.080000009</v>
      </c>
      <c r="G9" s="2404">
        <f t="shared" si="7"/>
        <v>0</v>
      </c>
      <c r="H9" s="2405">
        <f t="shared" si="2"/>
        <v>0</v>
      </c>
      <c r="I9" s="2405">
        <f t="shared" si="3"/>
        <v>0</v>
      </c>
      <c r="J9" s="2405">
        <f t="shared" si="4"/>
        <v>0</v>
      </c>
      <c r="K9" s="2465">
        <f t="shared" si="5"/>
        <v>0</v>
      </c>
      <c r="L9" s="2388">
        <f t="shared" si="6"/>
        <v>0</v>
      </c>
      <c r="M9" s="2408"/>
      <c r="N9" s="2388"/>
    </row>
    <row r="10" spans="1:91" x14ac:dyDescent="0.35">
      <c r="A10" s="2382">
        <v>6</v>
      </c>
      <c r="B10" s="2382" t="s">
        <v>782</v>
      </c>
      <c r="C10" s="2344" t="s">
        <v>22</v>
      </c>
      <c r="D10" s="2382" t="s">
        <v>806</v>
      </c>
      <c r="E10" s="2388">
        <v>375137.6399999953</v>
      </c>
      <c r="G10" s="2404">
        <f t="shared" si="7"/>
        <v>0</v>
      </c>
      <c r="H10" s="2405">
        <f t="shared" si="2"/>
        <v>0</v>
      </c>
      <c r="I10" s="2405">
        <f t="shared" si="3"/>
        <v>0</v>
      </c>
      <c r="J10" s="2405">
        <f t="shared" si="4"/>
        <v>0</v>
      </c>
      <c r="K10" s="2465">
        <f t="shared" si="5"/>
        <v>0</v>
      </c>
      <c r="L10" s="2388">
        <f t="shared" si="6"/>
        <v>0</v>
      </c>
      <c r="M10" s="2408"/>
      <c r="N10" s="2388"/>
    </row>
    <row r="11" spans="1:91" x14ac:dyDescent="0.35">
      <c r="A11" s="2389">
        <v>7</v>
      </c>
      <c r="B11" s="2389" t="s">
        <v>782</v>
      </c>
      <c r="C11" s="2467" t="s">
        <v>22</v>
      </c>
      <c r="D11" s="2389" t="s">
        <v>779</v>
      </c>
      <c r="E11" s="2390">
        <v>133356.83999999997</v>
      </c>
      <c r="G11" s="2404">
        <f t="shared" si="7"/>
        <v>0</v>
      </c>
      <c r="H11" s="2405">
        <f t="shared" si="2"/>
        <v>0</v>
      </c>
      <c r="I11" s="2405">
        <f t="shared" si="3"/>
        <v>0</v>
      </c>
      <c r="J11" s="2405">
        <f t="shared" si="4"/>
        <v>1</v>
      </c>
      <c r="K11" s="2465">
        <f t="shared" si="5"/>
        <v>1</v>
      </c>
      <c r="L11" s="2388">
        <f t="shared" si="6"/>
        <v>133356.83999999997</v>
      </c>
      <c r="M11" s="2408"/>
      <c r="N11" s="2388"/>
    </row>
    <row r="12" spans="1:91" x14ac:dyDescent="0.35">
      <c r="A12" s="2382">
        <v>8</v>
      </c>
      <c r="B12" s="2382" t="s">
        <v>39</v>
      </c>
      <c r="C12" s="2382" t="s">
        <v>39</v>
      </c>
      <c r="D12" s="2382" t="s">
        <v>781</v>
      </c>
      <c r="E12" s="2388">
        <v>235815.3</v>
      </c>
      <c r="G12" s="2404">
        <f t="shared" si="7"/>
        <v>0</v>
      </c>
      <c r="H12" s="2405">
        <f t="shared" si="2"/>
        <v>0</v>
      </c>
      <c r="I12" s="2405">
        <f t="shared" si="3"/>
        <v>0</v>
      </c>
      <c r="J12" s="2405">
        <f t="shared" si="4"/>
        <v>0</v>
      </c>
      <c r="K12" s="2465">
        <f t="shared" si="5"/>
        <v>0</v>
      </c>
      <c r="L12" s="2388">
        <f t="shared" si="6"/>
        <v>0</v>
      </c>
      <c r="M12" s="2408"/>
      <c r="N12" s="2388"/>
    </row>
    <row r="13" spans="1:91" x14ac:dyDescent="0.35">
      <c r="A13" s="2382">
        <v>9</v>
      </c>
      <c r="B13" s="2382" t="s">
        <v>39</v>
      </c>
      <c r="C13" s="2382" t="s">
        <v>39</v>
      </c>
      <c r="D13" s="2382" t="s">
        <v>769</v>
      </c>
      <c r="E13" s="2388">
        <v>35839.570000000007</v>
      </c>
      <c r="G13" s="2404">
        <f t="shared" si="7"/>
        <v>1</v>
      </c>
      <c r="H13" s="2405">
        <f t="shared" si="2"/>
        <v>0</v>
      </c>
      <c r="I13" s="2405">
        <f t="shared" si="3"/>
        <v>0</v>
      </c>
      <c r="J13" s="2405">
        <f t="shared" si="4"/>
        <v>0</v>
      </c>
      <c r="K13" s="2465">
        <f t="shared" si="5"/>
        <v>1</v>
      </c>
      <c r="L13" s="2388">
        <f t="shared" si="6"/>
        <v>35839.570000000007</v>
      </c>
      <c r="M13" s="2408"/>
      <c r="N13" s="2388"/>
    </row>
    <row r="14" spans="1:91" x14ac:dyDescent="0.35">
      <c r="A14" s="2382">
        <v>10</v>
      </c>
      <c r="B14" s="2382" t="s">
        <v>39</v>
      </c>
      <c r="C14" s="2382" t="s">
        <v>39</v>
      </c>
      <c r="D14" s="2382" t="s">
        <v>787</v>
      </c>
      <c r="E14" s="2388">
        <v>55444.319999999949</v>
      </c>
      <c r="G14" s="2404">
        <f t="shared" si="7"/>
        <v>0</v>
      </c>
      <c r="H14" s="2405">
        <f t="shared" si="2"/>
        <v>0</v>
      </c>
      <c r="I14" s="2405">
        <f t="shared" si="3"/>
        <v>1</v>
      </c>
      <c r="J14" s="2405">
        <f t="shared" si="4"/>
        <v>0</v>
      </c>
      <c r="K14" s="2465">
        <f t="shared" si="5"/>
        <v>1</v>
      </c>
      <c r="L14" s="2388">
        <f t="shared" si="6"/>
        <v>55444.319999999949</v>
      </c>
      <c r="M14" s="2408"/>
      <c r="N14" s="2388"/>
    </row>
    <row r="15" spans="1:91" x14ac:dyDescent="0.35">
      <c r="A15" s="2382">
        <v>11</v>
      </c>
      <c r="B15" s="2382" t="s">
        <v>39</v>
      </c>
      <c r="C15" s="2382" t="s">
        <v>39</v>
      </c>
      <c r="D15" s="2382" t="s">
        <v>796</v>
      </c>
      <c r="E15" s="2388">
        <v>350028.56000000006</v>
      </c>
      <c r="G15" s="2404">
        <f t="shared" si="7"/>
        <v>0</v>
      </c>
      <c r="H15" s="2405">
        <f t="shared" si="2"/>
        <v>0</v>
      </c>
      <c r="I15" s="2405">
        <f t="shared" si="3"/>
        <v>0</v>
      </c>
      <c r="J15" s="2405">
        <f t="shared" si="4"/>
        <v>0</v>
      </c>
      <c r="K15" s="2465">
        <f t="shared" si="5"/>
        <v>0</v>
      </c>
      <c r="L15" s="2388">
        <f t="shared" si="6"/>
        <v>0</v>
      </c>
      <c r="M15" s="2408"/>
      <c r="N15" s="2388"/>
    </row>
    <row r="16" spans="1:91" x14ac:dyDescent="0.35">
      <c r="A16" s="2382">
        <v>12</v>
      </c>
      <c r="B16" s="2382" t="s">
        <v>39</v>
      </c>
      <c r="C16" s="2382" t="s">
        <v>39</v>
      </c>
      <c r="D16" s="2382" t="s">
        <v>799</v>
      </c>
      <c r="E16" s="2388">
        <v>102118.62999999999</v>
      </c>
      <c r="G16" s="2404">
        <f t="shared" si="7"/>
        <v>0</v>
      </c>
      <c r="H16" s="2405">
        <f t="shared" si="2"/>
        <v>0</v>
      </c>
      <c r="I16" s="2405">
        <f t="shared" si="3"/>
        <v>0</v>
      </c>
      <c r="J16" s="2405">
        <f t="shared" si="4"/>
        <v>0</v>
      </c>
      <c r="K16" s="2465">
        <f t="shared" si="5"/>
        <v>0</v>
      </c>
      <c r="L16" s="2388">
        <f t="shared" si="6"/>
        <v>0</v>
      </c>
      <c r="M16" s="2408"/>
      <c r="N16" s="2388"/>
    </row>
    <row r="17" spans="1:14" x14ac:dyDescent="0.35">
      <c r="A17" s="2382">
        <v>13</v>
      </c>
      <c r="B17" s="2382" t="s">
        <v>39</v>
      </c>
      <c r="C17" s="2382" t="s">
        <v>39</v>
      </c>
      <c r="D17" s="2382" t="s">
        <v>803</v>
      </c>
      <c r="E17" s="2388">
        <v>648980</v>
      </c>
      <c r="G17" s="2404">
        <f t="shared" si="7"/>
        <v>0</v>
      </c>
      <c r="H17" s="2405">
        <f t="shared" si="2"/>
        <v>0</v>
      </c>
      <c r="I17" s="2405">
        <f t="shared" si="3"/>
        <v>0</v>
      </c>
      <c r="J17" s="2405">
        <f t="shared" si="4"/>
        <v>0</v>
      </c>
      <c r="K17" s="2465">
        <f t="shared" si="5"/>
        <v>0</v>
      </c>
      <c r="L17" s="2388">
        <f t="shared" si="6"/>
        <v>0</v>
      </c>
      <c r="M17" s="2408"/>
      <c r="N17" s="2388"/>
    </row>
    <row r="18" spans="1:14" x14ac:dyDescent="0.35">
      <c r="A18" s="2389">
        <v>14</v>
      </c>
      <c r="B18" s="2389" t="s">
        <v>39</v>
      </c>
      <c r="C18" s="2389" t="s">
        <v>39</v>
      </c>
      <c r="D18" s="2389" t="s">
        <v>806</v>
      </c>
      <c r="E18" s="2390">
        <v>44133.840000000047</v>
      </c>
      <c r="G18" s="2404">
        <f t="shared" si="7"/>
        <v>0</v>
      </c>
      <c r="H18" s="2405">
        <f t="shared" si="2"/>
        <v>0</v>
      </c>
      <c r="I18" s="2405">
        <f t="shared" si="3"/>
        <v>0</v>
      </c>
      <c r="J18" s="2405">
        <f t="shared" si="4"/>
        <v>0</v>
      </c>
      <c r="K18" s="2465">
        <f t="shared" si="5"/>
        <v>0</v>
      </c>
      <c r="L18" s="2388">
        <f t="shared" si="6"/>
        <v>0</v>
      </c>
      <c r="M18" s="2408"/>
      <c r="N18" s="2388"/>
    </row>
    <row r="19" spans="1:14" x14ac:dyDescent="0.35">
      <c r="A19" s="2391">
        <v>15</v>
      </c>
      <c r="B19" s="2391" t="s">
        <v>44</v>
      </c>
      <c r="C19" s="2391" t="s">
        <v>44</v>
      </c>
      <c r="D19" s="2391" t="s">
        <v>781</v>
      </c>
      <c r="E19" s="2392">
        <v>7986.77</v>
      </c>
      <c r="F19" s="2391"/>
      <c r="G19" s="2404">
        <f t="shared" si="7"/>
        <v>0</v>
      </c>
      <c r="H19" s="2405">
        <f t="shared" si="2"/>
        <v>0</v>
      </c>
      <c r="I19" s="2405">
        <f t="shared" si="3"/>
        <v>0</v>
      </c>
      <c r="J19" s="2405">
        <f t="shared" si="4"/>
        <v>0</v>
      </c>
      <c r="K19" s="2465">
        <f t="shared" si="5"/>
        <v>0</v>
      </c>
      <c r="L19" s="2388">
        <f t="shared" si="6"/>
        <v>0</v>
      </c>
      <c r="M19" s="2409"/>
      <c r="N19" s="2392"/>
    </row>
    <row r="20" spans="1:14" x14ac:dyDescent="0.35">
      <c r="A20" s="2391">
        <v>16</v>
      </c>
      <c r="B20" s="2391" t="s">
        <v>44</v>
      </c>
      <c r="C20" s="2391" t="s">
        <v>44</v>
      </c>
      <c r="D20" s="2391" t="s">
        <v>796</v>
      </c>
      <c r="E20" s="2392">
        <v>11855.040000000003</v>
      </c>
      <c r="F20" s="2391"/>
      <c r="G20" s="2404">
        <f t="shared" si="7"/>
        <v>0</v>
      </c>
      <c r="H20" s="2405">
        <f t="shared" si="2"/>
        <v>0</v>
      </c>
      <c r="I20" s="2405">
        <f t="shared" si="3"/>
        <v>0</v>
      </c>
      <c r="J20" s="2405">
        <f t="shared" si="4"/>
        <v>0</v>
      </c>
      <c r="K20" s="2465">
        <f t="shared" si="5"/>
        <v>0</v>
      </c>
      <c r="L20" s="2388">
        <f t="shared" si="6"/>
        <v>0</v>
      </c>
      <c r="M20" s="2409"/>
      <c r="N20" s="2392"/>
    </row>
    <row r="21" spans="1:14" x14ac:dyDescent="0.35">
      <c r="A21" s="2391">
        <v>17</v>
      </c>
      <c r="B21" s="2391" t="s">
        <v>44</v>
      </c>
      <c r="C21" s="2391" t="s">
        <v>44</v>
      </c>
      <c r="D21" s="2391" t="s">
        <v>799</v>
      </c>
      <c r="E21" s="2392">
        <v>3458.6200000000003</v>
      </c>
      <c r="F21" s="2391"/>
      <c r="G21" s="2404">
        <f t="shared" si="7"/>
        <v>0</v>
      </c>
      <c r="H21" s="2405">
        <f t="shared" si="2"/>
        <v>0</v>
      </c>
      <c r="I21" s="2405">
        <f t="shared" si="3"/>
        <v>0</v>
      </c>
      <c r="J21" s="2405">
        <f t="shared" si="4"/>
        <v>0</v>
      </c>
      <c r="K21" s="2465">
        <f t="shared" si="5"/>
        <v>0</v>
      </c>
      <c r="L21" s="2388">
        <f t="shared" si="6"/>
        <v>0</v>
      </c>
      <c r="M21" s="2409"/>
      <c r="N21" s="2392"/>
    </row>
    <row r="22" spans="1:14" x14ac:dyDescent="0.35">
      <c r="A22" s="2391">
        <v>18</v>
      </c>
      <c r="B22" s="2391" t="s">
        <v>44</v>
      </c>
      <c r="C22" s="2391" t="s">
        <v>44</v>
      </c>
      <c r="D22" s="2391" t="s">
        <v>803</v>
      </c>
      <c r="E22" s="2392">
        <v>18910.07</v>
      </c>
      <c r="F22" s="2391"/>
      <c r="G22" s="2404">
        <f t="shared" si="7"/>
        <v>0</v>
      </c>
      <c r="H22" s="2405">
        <f t="shared" si="2"/>
        <v>0</v>
      </c>
      <c r="I22" s="2405">
        <f t="shared" si="3"/>
        <v>0</v>
      </c>
      <c r="J22" s="2405">
        <f t="shared" si="4"/>
        <v>0</v>
      </c>
      <c r="K22" s="2465">
        <f t="shared" si="5"/>
        <v>0</v>
      </c>
      <c r="L22" s="2388">
        <f t="shared" si="6"/>
        <v>0</v>
      </c>
      <c r="M22" s="2409"/>
      <c r="N22" s="2392"/>
    </row>
    <row r="23" spans="1:14" x14ac:dyDescent="0.35">
      <c r="A23" s="2393">
        <v>19</v>
      </c>
      <c r="B23" s="2393" t="s">
        <v>44</v>
      </c>
      <c r="C23" s="2393" t="s">
        <v>44</v>
      </c>
      <c r="D23" s="2393" t="s">
        <v>806</v>
      </c>
      <c r="E23" s="2394">
        <v>7355.6400000000021</v>
      </c>
      <c r="F23" s="2391"/>
      <c r="G23" s="2404">
        <f t="shared" si="7"/>
        <v>0</v>
      </c>
      <c r="H23" s="2405">
        <f t="shared" si="2"/>
        <v>0</v>
      </c>
      <c r="I23" s="2405">
        <f t="shared" si="3"/>
        <v>0</v>
      </c>
      <c r="J23" s="2405">
        <f t="shared" si="4"/>
        <v>0</v>
      </c>
      <c r="K23" s="2465">
        <f t="shared" si="5"/>
        <v>0</v>
      </c>
      <c r="L23" s="2388">
        <f t="shared" si="6"/>
        <v>0</v>
      </c>
      <c r="M23" s="2409"/>
      <c r="N23" s="2392"/>
    </row>
    <row r="24" spans="1:14" x14ac:dyDescent="0.35">
      <c r="A24" s="2382">
        <v>20</v>
      </c>
      <c r="B24" s="2382" t="s">
        <v>797</v>
      </c>
      <c r="C24" s="2382" t="s">
        <v>45</v>
      </c>
      <c r="D24" s="2382" t="s">
        <v>781</v>
      </c>
      <c r="E24" s="2388">
        <v>480175.29000000004</v>
      </c>
      <c r="G24" s="2404">
        <f t="shared" si="7"/>
        <v>0</v>
      </c>
      <c r="H24" s="2405">
        <f t="shared" si="2"/>
        <v>0</v>
      </c>
      <c r="I24" s="2405">
        <f t="shared" si="3"/>
        <v>0</v>
      </c>
      <c r="J24" s="2405">
        <f t="shared" si="4"/>
        <v>0</v>
      </c>
      <c r="K24" s="2465">
        <f t="shared" si="5"/>
        <v>0</v>
      </c>
      <c r="L24" s="2388">
        <f t="shared" si="6"/>
        <v>0</v>
      </c>
      <c r="M24" s="2408"/>
      <c r="N24" s="2388"/>
    </row>
    <row r="25" spans="1:14" x14ac:dyDescent="0.35">
      <c r="A25" s="2382">
        <v>21</v>
      </c>
      <c r="B25" s="2382" t="s">
        <v>797</v>
      </c>
      <c r="C25" s="2382" t="s">
        <v>45</v>
      </c>
      <c r="D25" s="2382" t="s">
        <v>787</v>
      </c>
      <c r="E25" s="2388">
        <v>18481.439999999995</v>
      </c>
      <c r="G25" s="2404">
        <f t="shared" si="7"/>
        <v>0</v>
      </c>
      <c r="H25" s="2405">
        <f t="shared" si="2"/>
        <v>0</v>
      </c>
      <c r="I25" s="2405">
        <f t="shared" si="3"/>
        <v>1</v>
      </c>
      <c r="J25" s="2405">
        <f t="shared" si="4"/>
        <v>0</v>
      </c>
      <c r="K25" s="2465">
        <f t="shared" si="5"/>
        <v>1</v>
      </c>
      <c r="L25" s="2388">
        <f t="shared" si="6"/>
        <v>18481.439999999995</v>
      </c>
      <c r="M25" s="2408"/>
      <c r="N25" s="2388"/>
    </row>
    <row r="26" spans="1:14" x14ac:dyDescent="0.35">
      <c r="A26" s="2382">
        <v>22</v>
      </c>
      <c r="B26" s="2382" t="s">
        <v>797</v>
      </c>
      <c r="C26" s="2382" t="s">
        <v>45</v>
      </c>
      <c r="D26" s="2382" t="s">
        <v>796</v>
      </c>
      <c r="E26" s="2388">
        <v>699155.72</v>
      </c>
      <c r="G26" s="2404">
        <f t="shared" si="7"/>
        <v>0</v>
      </c>
      <c r="H26" s="2405">
        <f t="shared" si="2"/>
        <v>0</v>
      </c>
      <c r="I26" s="2405">
        <f t="shared" si="3"/>
        <v>0</v>
      </c>
      <c r="J26" s="2405">
        <f t="shared" si="4"/>
        <v>0</v>
      </c>
      <c r="K26" s="2465">
        <f t="shared" si="5"/>
        <v>0</v>
      </c>
      <c r="L26" s="2388">
        <f t="shared" si="6"/>
        <v>0</v>
      </c>
      <c r="M26" s="2408"/>
      <c r="N26" s="2388"/>
    </row>
    <row r="27" spans="1:14" x14ac:dyDescent="0.35">
      <c r="A27" s="2382">
        <v>23</v>
      </c>
      <c r="B27" s="2382" t="s">
        <v>797</v>
      </c>
      <c r="C27" s="2382" t="s">
        <v>45</v>
      </c>
      <c r="D27" s="2382" t="s">
        <v>799</v>
      </c>
      <c r="E27" s="2388">
        <v>203974.26000000004</v>
      </c>
      <c r="G27" s="2404">
        <f t="shared" si="7"/>
        <v>0</v>
      </c>
      <c r="H27" s="2405">
        <f t="shared" si="2"/>
        <v>0</v>
      </c>
      <c r="I27" s="2405">
        <f t="shared" si="3"/>
        <v>0</v>
      </c>
      <c r="J27" s="2405">
        <f t="shared" si="4"/>
        <v>0</v>
      </c>
      <c r="K27" s="2465">
        <f t="shared" si="5"/>
        <v>0</v>
      </c>
      <c r="L27" s="2388">
        <f t="shared" si="6"/>
        <v>0</v>
      </c>
      <c r="M27" s="2408"/>
      <c r="N27" s="2388"/>
    </row>
    <row r="28" spans="1:14" x14ac:dyDescent="0.35">
      <c r="A28" s="2382">
        <v>24</v>
      </c>
      <c r="B28" s="2382" t="s">
        <v>797</v>
      </c>
      <c r="C28" s="2382" t="s">
        <v>45</v>
      </c>
      <c r="D28" s="2382" t="s">
        <v>803</v>
      </c>
      <c r="E28" s="2388">
        <v>1295835.2999999998</v>
      </c>
      <c r="G28" s="2404">
        <f t="shared" si="7"/>
        <v>0</v>
      </c>
      <c r="H28" s="2405">
        <f t="shared" si="2"/>
        <v>0</v>
      </c>
      <c r="I28" s="2405">
        <f t="shared" si="3"/>
        <v>0</v>
      </c>
      <c r="J28" s="2405">
        <f t="shared" si="4"/>
        <v>0</v>
      </c>
      <c r="K28" s="2465">
        <f t="shared" si="5"/>
        <v>0</v>
      </c>
      <c r="L28" s="2388">
        <f t="shared" si="6"/>
        <v>0</v>
      </c>
      <c r="M28" s="2408"/>
      <c r="N28" s="2388"/>
    </row>
    <row r="29" spans="1:14" x14ac:dyDescent="0.35">
      <c r="A29" s="2382">
        <v>25</v>
      </c>
      <c r="B29" s="2382" t="s">
        <v>797</v>
      </c>
      <c r="C29" s="2382" t="s">
        <v>45</v>
      </c>
      <c r="D29" s="2382" t="s">
        <v>806</v>
      </c>
      <c r="E29" s="2388">
        <v>22066.920000000006</v>
      </c>
      <c r="G29" s="2404">
        <f t="shared" si="7"/>
        <v>0</v>
      </c>
      <c r="H29" s="2405">
        <f t="shared" si="2"/>
        <v>0</v>
      </c>
      <c r="I29" s="2405">
        <f t="shared" si="3"/>
        <v>0</v>
      </c>
      <c r="J29" s="2405">
        <f t="shared" si="4"/>
        <v>0</v>
      </c>
      <c r="K29" s="2465">
        <f t="shared" si="5"/>
        <v>0</v>
      </c>
      <c r="L29" s="2388">
        <f t="shared" si="6"/>
        <v>0</v>
      </c>
      <c r="M29" s="2408"/>
      <c r="N29" s="2388"/>
    </row>
    <row r="30" spans="1:14" x14ac:dyDescent="0.35">
      <c r="A30" s="2389">
        <v>26</v>
      </c>
      <c r="B30" s="2389" t="s">
        <v>797</v>
      </c>
      <c r="C30" s="2389" t="s">
        <v>45</v>
      </c>
      <c r="D30" s="2389" t="s">
        <v>779</v>
      </c>
      <c r="E30" s="2390">
        <v>39368.399999999994</v>
      </c>
      <c r="G30" s="2404">
        <f t="shared" si="7"/>
        <v>0</v>
      </c>
      <c r="H30" s="2405">
        <f t="shared" si="2"/>
        <v>0</v>
      </c>
      <c r="I30" s="2405">
        <f t="shared" si="3"/>
        <v>0</v>
      </c>
      <c r="J30" s="2405">
        <f t="shared" si="4"/>
        <v>1</v>
      </c>
      <c r="K30" s="2465">
        <f t="shared" si="5"/>
        <v>1</v>
      </c>
      <c r="L30" s="2388">
        <f t="shared" si="6"/>
        <v>39368.399999999994</v>
      </c>
      <c r="M30" s="2408"/>
      <c r="N30" s="2388"/>
    </row>
    <row r="31" spans="1:14" x14ac:dyDescent="0.35">
      <c r="A31" s="2382">
        <v>27</v>
      </c>
      <c r="B31" s="2382" t="s">
        <v>842</v>
      </c>
      <c r="C31" s="2382" t="s">
        <v>46</v>
      </c>
      <c r="D31" s="2382" t="s">
        <v>788</v>
      </c>
      <c r="E31" s="2388">
        <v>40968.53</v>
      </c>
      <c r="G31" s="2404">
        <f t="shared" si="7"/>
        <v>0</v>
      </c>
      <c r="H31" s="2405">
        <f t="shared" si="2"/>
        <v>0</v>
      </c>
      <c r="I31" s="2405">
        <f t="shared" si="3"/>
        <v>0</v>
      </c>
      <c r="J31" s="2405">
        <f t="shared" si="4"/>
        <v>0</v>
      </c>
      <c r="K31" s="2465">
        <f t="shared" si="5"/>
        <v>0</v>
      </c>
      <c r="L31" s="2388">
        <f t="shared" si="6"/>
        <v>0</v>
      </c>
      <c r="M31" s="2408"/>
      <c r="N31" s="2388"/>
    </row>
    <row r="32" spans="1:14" x14ac:dyDescent="0.35">
      <c r="A32" s="2382">
        <v>28</v>
      </c>
      <c r="B32" s="2382" t="s">
        <v>842</v>
      </c>
      <c r="C32" s="2382" t="s">
        <v>46</v>
      </c>
      <c r="D32" s="2382" t="s">
        <v>799</v>
      </c>
      <c r="E32" s="2388">
        <v>11952.35</v>
      </c>
      <c r="G32" s="2404">
        <f t="shared" si="7"/>
        <v>0</v>
      </c>
      <c r="H32" s="2405">
        <f t="shared" si="2"/>
        <v>0</v>
      </c>
      <c r="I32" s="2405">
        <f t="shared" si="3"/>
        <v>0</v>
      </c>
      <c r="J32" s="2405">
        <f t="shared" si="4"/>
        <v>0</v>
      </c>
      <c r="K32" s="2465">
        <f t="shared" si="5"/>
        <v>0</v>
      </c>
      <c r="L32" s="2388">
        <f t="shared" si="6"/>
        <v>0</v>
      </c>
      <c r="M32" s="2408"/>
      <c r="N32" s="2388"/>
    </row>
    <row r="33" spans="1:14" x14ac:dyDescent="0.35">
      <c r="A33" s="2382">
        <v>29</v>
      </c>
      <c r="B33" s="2382" t="s">
        <v>842</v>
      </c>
      <c r="C33" s="2382" t="s">
        <v>46</v>
      </c>
      <c r="D33" s="2382" t="s">
        <v>803</v>
      </c>
      <c r="E33" s="2388">
        <v>75018.02</v>
      </c>
      <c r="G33" s="2404">
        <f t="shared" si="7"/>
        <v>0</v>
      </c>
      <c r="H33" s="2405">
        <f t="shared" si="2"/>
        <v>0</v>
      </c>
      <c r="I33" s="2405">
        <f t="shared" si="3"/>
        <v>0</v>
      </c>
      <c r="J33" s="2405">
        <f t="shared" si="4"/>
        <v>0</v>
      </c>
      <c r="K33" s="2465">
        <f t="shared" si="5"/>
        <v>0</v>
      </c>
      <c r="L33" s="2388">
        <f t="shared" si="6"/>
        <v>0</v>
      </c>
      <c r="M33" s="2408"/>
      <c r="N33" s="2388"/>
    </row>
    <row r="34" spans="1:14" x14ac:dyDescent="0.35">
      <c r="A34" s="2389">
        <v>30</v>
      </c>
      <c r="B34" s="2389" t="s">
        <v>842</v>
      </c>
      <c r="C34" s="2389" t="s">
        <v>46</v>
      </c>
      <c r="D34" s="2389" t="s">
        <v>806</v>
      </c>
      <c r="E34" s="2390">
        <v>7355.6400000000021</v>
      </c>
      <c r="G34" s="2404">
        <f t="shared" si="7"/>
        <v>0</v>
      </c>
      <c r="H34" s="2405">
        <f t="shared" si="2"/>
        <v>0</v>
      </c>
      <c r="I34" s="2405">
        <f t="shared" si="3"/>
        <v>0</v>
      </c>
      <c r="J34" s="2405">
        <f t="shared" si="4"/>
        <v>0</v>
      </c>
      <c r="K34" s="2465">
        <f t="shared" si="5"/>
        <v>0</v>
      </c>
      <c r="L34" s="2388">
        <f t="shared" si="6"/>
        <v>0</v>
      </c>
      <c r="M34" s="2408"/>
      <c r="N34" s="2388"/>
    </row>
    <row r="35" spans="1:14" x14ac:dyDescent="0.35">
      <c r="A35" s="2382">
        <v>31</v>
      </c>
      <c r="B35" s="2382" t="s">
        <v>800</v>
      </c>
      <c r="C35" s="2382" t="s">
        <v>47</v>
      </c>
      <c r="D35" s="2382" t="s">
        <v>781</v>
      </c>
      <c r="E35" s="2388">
        <v>110533.35000000002</v>
      </c>
      <c r="G35" s="2404">
        <f t="shared" si="7"/>
        <v>0</v>
      </c>
      <c r="H35" s="2405">
        <f t="shared" si="2"/>
        <v>0</v>
      </c>
      <c r="I35" s="2405">
        <f t="shared" si="3"/>
        <v>0</v>
      </c>
      <c r="J35" s="2405">
        <f t="shared" si="4"/>
        <v>0</v>
      </c>
      <c r="K35" s="2465">
        <f t="shared" si="5"/>
        <v>0</v>
      </c>
      <c r="L35" s="2388">
        <f t="shared" si="6"/>
        <v>0</v>
      </c>
      <c r="M35" s="2408"/>
      <c r="N35" s="2388"/>
    </row>
    <row r="36" spans="1:14" x14ac:dyDescent="0.35">
      <c r="A36" s="2382">
        <v>32</v>
      </c>
      <c r="B36" s="2382" t="s">
        <v>800</v>
      </c>
      <c r="C36" s="2382" t="s">
        <v>47</v>
      </c>
      <c r="D36" s="2382" t="s">
        <v>787</v>
      </c>
      <c r="E36" s="2388">
        <v>9240.7199999999975</v>
      </c>
      <c r="G36" s="2404">
        <f t="shared" si="7"/>
        <v>0</v>
      </c>
      <c r="H36" s="2405">
        <f t="shared" si="2"/>
        <v>0</v>
      </c>
      <c r="I36" s="2405">
        <f t="shared" si="3"/>
        <v>1</v>
      </c>
      <c r="J36" s="2405">
        <f t="shared" si="4"/>
        <v>0</v>
      </c>
      <c r="K36" s="2465">
        <f t="shared" si="5"/>
        <v>1</v>
      </c>
      <c r="L36" s="2388">
        <f t="shared" si="6"/>
        <v>9240.7199999999975</v>
      </c>
      <c r="M36" s="2408"/>
      <c r="N36" s="2388"/>
    </row>
    <row r="37" spans="1:14" x14ac:dyDescent="0.35">
      <c r="A37" s="2382">
        <v>33</v>
      </c>
      <c r="B37" s="2382" t="s">
        <v>800</v>
      </c>
      <c r="C37" s="2382" t="s">
        <v>47</v>
      </c>
      <c r="D37" s="2382" t="s">
        <v>796</v>
      </c>
      <c r="E37" s="2388">
        <v>164068.40000000002</v>
      </c>
      <c r="G37" s="2404">
        <f t="shared" si="7"/>
        <v>0</v>
      </c>
      <c r="H37" s="2405">
        <f t="shared" si="2"/>
        <v>0</v>
      </c>
      <c r="I37" s="2405">
        <f t="shared" si="3"/>
        <v>0</v>
      </c>
      <c r="J37" s="2405">
        <f t="shared" si="4"/>
        <v>0</v>
      </c>
      <c r="K37" s="2465">
        <f t="shared" si="5"/>
        <v>0</v>
      </c>
      <c r="L37" s="2388">
        <f t="shared" si="6"/>
        <v>0</v>
      </c>
      <c r="M37" s="2408"/>
      <c r="N37" s="2388"/>
    </row>
    <row r="38" spans="1:14" x14ac:dyDescent="0.35">
      <c r="A38" s="2382">
        <v>34</v>
      </c>
      <c r="B38" s="2382" t="s">
        <v>800</v>
      </c>
      <c r="C38" s="2382" t="s">
        <v>47</v>
      </c>
      <c r="D38" s="2382" t="s">
        <v>799</v>
      </c>
      <c r="E38" s="2388">
        <v>47865.930000000008</v>
      </c>
      <c r="G38" s="2404">
        <f t="shared" si="7"/>
        <v>0</v>
      </c>
      <c r="H38" s="2405">
        <f t="shared" si="2"/>
        <v>0</v>
      </c>
      <c r="I38" s="2405">
        <f t="shared" si="3"/>
        <v>0</v>
      </c>
      <c r="J38" s="2405">
        <f t="shared" si="4"/>
        <v>0</v>
      </c>
      <c r="K38" s="2465">
        <f t="shared" si="5"/>
        <v>0</v>
      </c>
      <c r="L38" s="2388">
        <f t="shared" si="6"/>
        <v>0</v>
      </c>
      <c r="M38" s="2408"/>
      <c r="N38" s="2388"/>
    </row>
    <row r="39" spans="1:14" x14ac:dyDescent="0.35">
      <c r="A39" s="2382">
        <v>35</v>
      </c>
      <c r="B39" s="2382" t="s">
        <v>800</v>
      </c>
      <c r="C39" s="2382" t="s">
        <v>47</v>
      </c>
      <c r="D39" s="2382" t="s">
        <v>803</v>
      </c>
      <c r="E39" s="2388">
        <v>301154.26999999996</v>
      </c>
      <c r="G39" s="2404">
        <f t="shared" si="7"/>
        <v>0</v>
      </c>
      <c r="H39" s="2405">
        <f t="shared" si="2"/>
        <v>0</v>
      </c>
      <c r="I39" s="2405">
        <f t="shared" si="3"/>
        <v>0</v>
      </c>
      <c r="J39" s="2405">
        <f t="shared" si="4"/>
        <v>0</v>
      </c>
      <c r="K39" s="2465">
        <f t="shared" si="5"/>
        <v>0</v>
      </c>
      <c r="L39" s="2388">
        <f t="shared" si="6"/>
        <v>0</v>
      </c>
      <c r="M39" s="2408"/>
      <c r="N39" s="2388"/>
    </row>
    <row r="40" spans="1:14" x14ac:dyDescent="0.35">
      <c r="A40" s="2389">
        <v>36</v>
      </c>
      <c r="B40" s="2389" t="s">
        <v>800</v>
      </c>
      <c r="C40" s="2389" t="s">
        <v>47</v>
      </c>
      <c r="D40" s="2389" t="s">
        <v>806</v>
      </c>
      <c r="E40" s="2390">
        <v>7355.6400000000021</v>
      </c>
      <c r="G40" s="2404">
        <f t="shared" si="7"/>
        <v>0</v>
      </c>
      <c r="H40" s="2405">
        <f t="shared" si="2"/>
        <v>0</v>
      </c>
      <c r="I40" s="2405">
        <f t="shared" si="3"/>
        <v>0</v>
      </c>
      <c r="J40" s="2405">
        <f t="shared" si="4"/>
        <v>0</v>
      </c>
      <c r="K40" s="2465">
        <f t="shared" si="5"/>
        <v>0</v>
      </c>
      <c r="L40" s="2388">
        <f t="shared" si="6"/>
        <v>0</v>
      </c>
      <c r="M40" s="2408"/>
      <c r="N40" s="2388"/>
    </row>
    <row r="41" spans="1:14" x14ac:dyDescent="0.35">
      <c r="A41" s="2395">
        <v>37</v>
      </c>
      <c r="B41" s="2396" t="s">
        <v>804</v>
      </c>
      <c r="C41" s="2396" t="s">
        <v>48</v>
      </c>
      <c r="D41" s="2396" t="s">
        <v>781</v>
      </c>
      <c r="E41" s="2397">
        <v>755946.28</v>
      </c>
      <c r="F41" s="2396"/>
      <c r="G41" s="2404">
        <f t="shared" si="7"/>
        <v>0</v>
      </c>
      <c r="H41" s="2405">
        <f t="shared" si="2"/>
        <v>0</v>
      </c>
      <c r="I41" s="2405">
        <f t="shared" si="3"/>
        <v>0</v>
      </c>
      <c r="J41" s="2405">
        <f t="shared" si="4"/>
        <v>0</v>
      </c>
      <c r="K41" s="2465">
        <f t="shared" si="5"/>
        <v>0</v>
      </c>
      <c r="L41" s="2388">
        <f t="shared" si="6"/>
        <v>0</v>
      </c>
      <c r="M41" s="2410"/>
      <c r="N41" s="2397"/>
    </row>
    <row r="42" spans="1:14" x14ac:dyDescent="0.35">
      <c r="A42" s="2382">
        <v>38</v>
      </c>
      <c r="B42" s="2382" t="s">
        <v>804</v>
      </c>
      <c r="C42" s="2396" t="s">
        <v>48</v>
      </c>
      <c r="D42" s="2382" t="s">
        <v>769</v>
      </c>
      <c r="E42" s="2388">
        <v>27225.38</v>
      </c>
      <c r="G42" s="2404">
        <f t="shared" si="7"/>
        <v>1</v>
      </c>
      <c r="H42" s="2405">
        <f t="shared" si="2"/>
        <v>0</v>
      </c>
      <c r="I42" s="2405">
        <f t="shared" si="3"/>
        <v>0</v>
      </c>
      <c r="J42" s="2405">
        <f t="shared" si="4"/>
        <v>0</v>
      </c>
      <c r="K42" s="2465">
        <f t="shared" si="5"/>
        <v>1</v>
      </c>
      <c r="L42" s="2388">
        <f t="shared" si="6"/>
        <v>27225.38</v>
      </c>
      <c r="M42" s="2408"/>
      <c r="N42" s="2388"/>
    </row>
    <row r="43" spans="1:14" x14ac:dyDescent="0.35">
      <c r="A43" s="2382">
        <v>39</v>
      </c>
      <c r="B43" s="2382" t="s">
        <v>804</v>
      </c>
      <c r="C43" s="2396" t="s">
        <v>48</v>
      </c>
      <c r="D43" s="2382" t="s">
        <v>796</v>
      </c>
      <c r="E43" s="2388">
        <v>1112786.3800000001</v>
      </c>
      <c r="G43" s="2404">
        <f t="shared" si="7"/>
        <v>0</v>
      </c>
      <c r="H43" s="2405">
        <f t="shared" si="2"/>
        <v>0</v>
      </c>
      <c r="I43" s="2405">
        <f t="shared" si="3"/>
        <v>0</v>
      </c>
      <c r="J43" s="2405">
        <f t="shared" si="4"/>
        <v>0</v>
      </c>
      <c r="K43" s="2465">
        <f t="shared" si="5"/>
        <v>0</v>
      </c>
      <c r="L43" s="2388">
        <f t="shared" si="6"/>
        <v>0</v>
      </c>
      <c r="M43" s="2408"/>
      <c r="N43" s="2388"/>
    </row>
    <row r="44" spans="1:14" x14ac:dyDescent="0.35">
      <c r="A44" s="2382">
        <v>40</v>
      </c>
      <c r="B44" s="2382" t="s">
        <v>804</v>
      </c>
      <c r="C44" s="2396" t="s">
        <v>48</v>
      </c>
      <c r="D44" s="2382" t="s">
        <v>799</v>
      </c>
      <c r="E44" s="2388">
        <v>234818.93999999994</v>
      </c>
      <c r="G44" s="2404">
        <f t="shared" si="7"/>
        <v>0</v>
      </c>
      <c r="H44" s="2405">
        <f t="shared" si="2"/>
        <v>0</v>
      </c>
      <c r="I44" s="2405">
        <f t="shared" si="3"/>
        <v>0</v>
      </c>
      <c r="J44" s="2405">
        <f t="shared" si="4"/>
        <v>0</v>
      </c>
      <c r="K44" s="2465">
        <f t="shared" si="5"/>
        <v>0</v>
      </c>
      <c r="L44" s="2388">
        <f t="shared" si="6"/>
        <v>0</v>
      </c>
      <c r="M44" s="2408"/>
      <c r="N44" s="2388"/>
    </row>
    <row r="45" spans="1:14" x14ac:dyDescent="0.35">
      <c r="A45" s="2382">
        <v>41</v>
      </c>
      <c r="B45" s="2382" t="s">
        <v>804</v>
      </c>
      <c r="C45" s="2396" t="s">
        <v>48</v>
      </c>
      <c r="D45" s="2382" t="s">
        <v>803</v>
      </c>
      <c r="E45" s="2388">
        <v>2061339.1199999996</v>
      </c>
      <c r="G45" s="2404">
        <f t="shared" si="7"/>
        <v>0</v>
      </c>
      <c r="H45" s="2405">
        <f t="shared" si="2"/>
        <v>0</v>
      </c>
      <c r="I45" s="2405">
        <f t="shared" si="3"/>
        <v>0</v>
      </c>
      <c r="J45" s="2405">
        <f t="shared" si="4"/>
        <v>0</v>
      </c>
      <c r="K45" s="2465">
        <f t="shared" si="5"/>
        <v>0</v>
      </c>
      <c r="L45" s="2388">
        <f t="shared" si="6"/>
        <v>0</v>
      </c>
      <c r="M45" s="2408"/>
      <c r="N45" s="2388"/>
    </row>
    <row r="46" spans="1:14" x14ac:dyDescent="0.35">
      <c r="A46" s="2389">
        <v>42</v>
      </c>
      <c r="B46" s="2389" t="s">
        <v>804</v>
      </c>
      <c r="C46" s="2468" t="s">
        <v>48</v>
      </c>
      <c r="D46" s="2389" t="s">
        <v>806</v>
      </c>
      <c r="E46" s="2390">
        <v>58845.120000000075</v>
      </c>
      <c r="G46" s="2404">
        <f t="shared" si="7"/>
        <v>0</v>
      </c>
      <c r="H46" s="2405">
        <f t="shared" si="2"/>
        <v>0</v>
      </c>
      <c r="I46" s="2405">
        <f t="shared" si="3"/>
        <v>0</v>
      </c>
      <c r="J46" s="2405">
        <f t="shared" si="4"/>
        <v>0</v>
      </c>
      <c r="K46" s="2465">
        <f t="shared" si="5"/>
        <v>0</v>
      </c>
      <c r="L46" s="2388">
        <f t="shared" si="6"/>
        <v>0</v>
      </c>
      <c r="M46" s="2408"/>
      <c r="N46" s="2388"/>
    </row>
    <row r="47" spans="1:14" x14ac:dyDescent="0.35">
      <c r="A47" s="2382">
        <v>43</v>
      </c>
      <c r="B47" s="2382" t="s">
        <v>807</v>
      </c>
      <c r="C47" s="2391" t="s">
        <v>44</v>
      </c>
      <c r="D47" s="2382" t="s">
        <v>781</v>
      </c>
      <c r="E47" s="2388">
        <v>168503.56</v>
      </c>
      <c r="G47" s="2404">
        <f t="shared" si="7"/>
        <v>0</v>
      </c>
      <c r="H47" s="2405">
        <f t="shared" si="2"/>
        <v>0</v>
      </c>
      <c r="I47" s="2405">
        <f t="shared" si="3"/>
        <v>0</v>
      </c>
      <c r="J47" s="2405">
        <f t="shared" si="4"/>
        <v>0</v>
      </c>
      <c r="K47" s="2465">
        <f t="shared" si="5"/>
        <v>0</v>
      </c>
      <c r="L47" s="2388">
        <f t="shared" si="6"/>
        <v>0</v>
      </c>
      <c r="M47" s="2408"/>
      <c r="N47" s="2388"/>
    </row>
    <row r="48" spans="1:14" x14ac:dyDescent="0.35">
      <c r="A48" s="2382">
        <v>44</v>
      </c>
      <c r="B48" s="2382" t="s">
        <v>807</v>
      </c>
      <c r="C48" s="2391" t="s">
        <v>44</v>
      </c>
      <c r="D48" s="2382" t="s">
        <v>787</v>
      </c>
      <c r="E48" s="2388">
        <v>9240.7199999999975</v>
      </c>
      <c r="G48" s="2404">
        <f t="shared" si="7"/>
        <v>0</v>
      </c>
      <c r="H48" s="2405">
        <f t="shared" si="2"/>
        <v>0</v>
      </c>
      <c r="I48" s="2405">
        <f t="shared" si="3"/>
        <v>1</v>
      </c>
      <c r="J48" s="2405">
        <f t="shared" si="4"/>
        <v>0</v>
      </c>
      <c r="K48" s="2465">
        <f t="shared" si="5"/>
        <v>1</v>
      </c>
      <c r="L48" s="2388">
        <f t="shared" si="6"/>
        <v>9240.7199999999975</v>
      </c>
      <c r="M48" s="2408"/>
      <c r="N48" s="2388"/>
    </row>
    <row r="49" spans="1:14" x14ac:dyDescent="0.35">
      <c r="A49" s="2382">
        <v>45</v>
      </c>
      <c r="B49" s="2382" t="s">
        <v>807</v>
      </c>
      <c r="C49" s="2391" t="s">
        <v>44</v>
      </c>
      <c r="D49" s="2382" t="s">
        <v>796</v>
      </c>
      <c r="E49" s="2388">
        <v>250115.47999999998</v>
      </c>
      <c r="G49" s="2404">
        <f t="shared" si="7"/>
        <v>0</v>
      </c>
      <c r="H49" s="2405">
        <f t="shared" si="2"/>
        <v>0</v>
      </c>
      <c r="I49" s="2405">
        <f t="shared" si="3"/>
        <v>0</v>
      </c>
      <c r="J49" s="2405">
        <f t="shared" si="4"/>
        <v>0</v>
      </c>
      <c r="K49" s="2465">
        <f t="shared" si="5"/>
        <v>0</v>
      </c>
      <c r="L49" s="2388">
        <f t="shared" si="6"/>
        <v>0</v>
      </c>
      <c r="M49" s="2408"/>
      <c r="N49" s="2388"/>
    </row>
    <row r="50" spans="1:14" x14ac:dyDescent="0.35">
      <c r="A50" s="2382">
        <v>46</v>
      </c>
      <c r="B50" s="2382" t="s">
        <v>807</v>
      </c>
      <c r="C50" s="2391" t="s">
        <v>44</v>
      </c>
      <c r="D50" s="2382" t="s">
        <v>799</v>
      </c>
      <c r="E50" s="2388">
        <v>72969.61</v>
      </c>
      <c r="G50" s="2404">
        <f t="shared" si="7"/>
        <v>0</v>
      </c>
      <c r="H50" s="2405">
        <f t="shared" si="2"/>
        <v>0</v>
      </c>
      <c r="I50" s="2405">
        <f t="shared" si="3"/>
        <v>0</v>
      </c>
      <c r="J50" s="2405">
        <f t="shared" si="4"/>
        <v>0</v>
      </c>
      <c r="K50" s="2465">
        <f t="shared" si="5"/>
        <v>0</v>
      </c>
      <c r="L50" s="2388">
        <f t="shared" si="6"/>
        <v>0</v>
      </c>
      <c r="M50" s="2408"/>
      <c r="N50" s="2388"/>
    </row>
    <row r="51" spans="1:14" x14ac:dyDescent="0.35">
      <c r="A51" s="2382">
        <v>47</v>
      </c>
      <c r="B51" s="2382" t="s">
        <v>807</v>
      </c>
      <c r="C51" s="2391" t="s">
        <v>44</v>
      </c>
      <c r="D51" s="2382" t="s">
        <v>803</v>
      </c>
      <c r="E51" s="2388">
        <v>464466.95</v>
      </c>
      <c r="G51" s="2404">
        <f t="shared" si="7"/>
        <v>0</v>
      </c>
      <c r="H51" s="2405">
        <f t="shared" si="2"/>
        <v>0</v>
      </c>
      <c r="I51" s="2405">
        <f t="shared" si="3"/>
        <v>0</v>
      </c>
      <c r="J51" s="2405">
        <f t="shared" si="4"/>
        <v>0</v>
      </c>
      <c r="K51" s="2465">
        <f t="shared" si="5"/>
        <v>0</v>
      </c>
      <c r="L51" s="2388">
        <f t="shared" si="6"/>
        <v>0</v>
      </c>
      <c r="M51" s="2408"/>
      <c r="N51" s="2388"/>
    </row>
    <row r="52" spans="1:14" x14ac:dyDescent="0.35">
      <c r="A52" s="2389">
        <v>48</v>
      </c>
      <c r="B52" s="2389" t="s">
        <v>807</v>
      </c>
      <c r="C52" s="2393" t="s">
        <v>44</v>
      </c>
      <c r="D52" s="2389" t="s">
        <v>806</v>
      </c>
      <c r="E52" s="2390">
        <v>7355.6400000000021</v>
      </c>
      <c r="G52" s="2404">
        <f t="shared" si="7"/>
        <v>0</v>
      </c>
      <c r="H52" s="2405">
        <f t="shared" si="2"/>
        <v>0</v>
      </c>
      <c r="I52" s="2405">
        <f t="shared" si="3"/>
        <v>0</v>
      </c>
      <c r="J52" s="2405">
        <f t="shared" si="4"/>
        <v>0</v>
      </c>
      <c r="K52" s="2465">
        <f t="shared" si="5"/>
        <v>0</v>
      </c>
      <c r="L52" s="2388">
        <f t="shared" si="6"/>
        <v>0</v>
      </c>
      <c r="M52" s="2408"/>
      <c r="N52" s="2388"/>
    </row>
    <row r="53" spans="1:14" x14ac:dyDescent="0.35">
      <c r="A53" s="2382">
        <v>49</v>
      </c>
      <c r="B53" s="2382" t="s">
        <v>809</v>
      </c>
      <c r="C53" s="2382" t="s">
        <v>97</v>
      </c>
      <c r="D53" s="2382" t="s">
        <v>781</v>
      </c>
      <c r="E53" s="2388">
        <v>3614135.8900000011</v>
      </c>
      <c r="G53" s="2404">
        <f t="shared" si="7"/>
        <v>0</v>
      </c>
      <c r="H53" s="2405">
        <f t="shared" si="2"/>
        <v>0</v>
      </c>
      <c r="I53" s="2405">
        <f t="shared" si="3"/>
        <v>0</v>
      </c>
      <c r="J53" s="2405">
        <f t="shared" si="4"/>
        <v>0</v>
      </c>
      <c r="K53" s="2465">
        <f t="shared" si="5"/>
        <v>0</v>
      </c>
      <c r="L53" s="2388">
        <f t="shared" si="6"/>
        <v>0</v>
      </c>
      <c r="M53" s="2408"/>
      <c r="N53" s="2388"/>
    </row>
    <row r="54" spans="1:14" x14ac:dyDescent="0.35">
      <c r="A54" s="2382">
        <v>50</v>
      </c>
      <c r="B54" s="2382" t="s">
        <v>809</v>
      </c>
      <c r="C54" s="2382" t="s">
        <v>97</v>
      </c>
      <c r="D54" s="2382" t="s">
        <v>769</v>
      </c>
      <c r="E54" s="2388">
        <v>162045.46000000002</v>
      </c>
      <c r="G54" s="2404">
        <f t="shared" si="7"/>
        <v>1</v>
      </c>
      <c r="H54" s="2405">
        <f t="shared" si="2"/>
        <v>0</v>
      </c>
      <c r="I54" s="2405">
        <f t="shared" si="3"/>
        <v>0</v>
      </c>
      <c r="J54" s="2405">
        <f t="shared" si="4"/>
        <v>0</v>
      </c>
      <c r="K54" s="2465">
        <f t="shared" si="5"/>
        <v>1</v>
      </c>
      <c r="L54" s="2388">
        <f t="shared" si="6"/>
        <v>162045.46000000002</v>
      </c>
      <c r="M54" s="2408"/>
      <c r="N54" s="2388"/>
    </row>
    <row r="55" spans="1:14" x14ac:dyDescent="0.35">
      <c r="A55" s="2382">
        <v>51</v>
      </c>
      <c r="B55" s="2382" t="s">
        <v>809</v>
      </c>
      <c r="C55" s="2382" t="s">
        <v>97</v>
      </c>
      <c r="D55" s="2382" t="s">
        <v>787</v>
      </c>
      <c r="E55" s="2388">
        <v>67765.279999999912</v>
      </c>
      <c r="G55" s="2404">
        <f t="shared" si="7"/>
        <v>0</v>
      </c>
      <c r="H55" s="2405">
        <f t="shared" si="2"/>
        <v>0</v>
      </c>
      <c r="I55" s="2405">
        <f t="shared" si="3"/>
        <v>1</v>
      </c>
      <c r="J55" s="2405">
        <f t="shared" si="4"/>
        <v>0</v>
      </c>
      <c r="K55" s="2465">
        <f t="shared" si="5"/>
        <v>1</v>
      </c>
      <c r="L55" s="2388">
        <f t="shared" si="6"/>
        <v>67765.279999999912</v>
      </c>
      <c r="M55" s="2408"/>
      <c r="N55" s="2388"/>
    </row>
    <row r="56" spans="1:14" x14ac:dyDescent="0.35">
      <c r="A56" s="2382">
        <v>52</v>
      </c>
      <c r="B56" s="2382" t="s">
        <v>809</v>
      </c>
      <c r="C56" s="2382" t="s">
        <v>97</v>
      </c>
      <c r="D56" s="2382" t="s">
        <v>796</v>
      </c>
      <c r="E56" s="2388">
        <v>6877692.8099999987</v>
      </c>
      <c r="G56" s="2404">
        <f t="shared" si="7"/>
        <v>0</v>
      </c>
      <c r="H56" s="2405">
        <f t="shared" si="2"/>
        <v>0</v>
      </c>
      <c r="I56" s="2405">
        <f t="shared" si="3"/>
        <v>0</v>
      </c>
      <c r="J56" s="2405">
        <f t="shared" si="4"/>
        <v>0</v>
      </c>
      <c r="K56" s="2465">
        <f t="shared" si="5"/>
        <v>0</v>
      </c>
      <c r="L56" s="2388">
        <f t="shared" si="6"/>
        <v>0</v>
      </c>
      <c r="M56" s="2408"/>
      <c r="N56" s="2388"/>
    </row>
    <row r="57" spans="1:14" x14ac:dyDescent="0.35">
      <c r="A57" s="2382">
        <v>53</v>
      </c>
      <c r="B57" s="2382" t="s">
        <v>809</v>
      </c>
      <c r="C57" s="2382" t="s">
        <v>97</v>
      </c>
      <c r="D57" s="2382" t="s">
        <v>799</v>
      </c>
      <c r="E57" s="2388">
        <v>1610872.3200000003</v>
      </c>
      <c r="G57" s="2404">
        <f t="shared" si="7"/>
        <v>0</v>
      </c>
      <c r="H57" s="2405">
        <f t="shared" si="2"/>
        <v>0</v>
      </c>
      <c r="I57" s="2405">
        <f t="shared" si="3"/>
        <v>0</v>
      </c>
      <c r="J57" s="2405">
        <f t="shared" si="4"/>
        <v>0</v>
      </c>
      <c r="K57" s="2465">
        <f t="shared" si="5"/>
        <v>0</v>
      </c>
      <c r="L57" s="2388">
        <f t="shared" si="6"/>
        <v>0</v>
      </c>
      <c r="M57" s="2408"/>
      <c r="N57" s="2388"/>
    </row>
    <row r="58" spans="1:14" x14ac:dyDescent="0.35">
      <c r="A58" s="2382">
        <v>54</v>
      </c>
      <c r="B58" s="2382" t="s">
        <v>809</v>
      </c>
      <c r="C58" s="2382" t="s">
        <v>97</v>
      </c>
      <c r="D58" s="2382" t="s">
        <v>803</v>
      </c>
      <c r="E58" s="2388">
        <v>12641828.509999998</v>
      </c>
      <c r="G58" s="2404">
        <f t="shared" si="7"/>
        <v>0</v>
      </c>
      <c r="H58" s="2405">
        <f t="shared" si="2"/>
        <v>0</v>
      </c>
      <c r="I58" s="2405">
        <f t="shared" si="3"/>
        <v>0</v>
      </c>
      <c r="J58" s="2405">
        <f t="shared" si="4"/>
        <v>0</v>
      </c>
      <c r="K58" s="2465">
        <f t="shared" si="5"/>
        <v>0</v>
      </c>
      <c r="L58" s="2388">
        <f t="shared" si="6"/>
        <v>0</v>
      </c>
      <c r="M58" s="2408"/>
      <c r="N58" s="2388"/>
    </row>
    <row r="59" spans="1:14" x14ac:dyDescent="0.35">
      <c r="A59" s="2382">
        <v>55</v>
      </c>
      <c r="B59" s="2382" t="s">
        <v>809</v>
      </c>
      <c r="C59" s="2382" t="s">
        <v>97</v>
      </c>
      <c r="D59" s="2382" t="s">
        <v>806</v>
      </c>
      <c r="E59" s="2388">
        <v>231702.66000000038</v>
      </c>
      <c r="G59" s="2404">
        <f t="shared" si="7"/>
        <v>0</v>
      </c>
      <c r="H59" s="2405">
        <f t="shared" si="2"/>
        <v>0</v>
      </c>
      <c r="I59" s="2405">
        <f t="shared" si="3"/>
        <v>0</v>
      </c>
      <c r="J59" s="2405">
        <f t="shared" si="4"/>
        <v>0</v>
      </c>
      <c r="K59" s="2465">
        <f t="shared" si="5"/>
        <v>0</v>
      </c>
      <c r="L59" s="2388">
        <f t="shared" si="6"/>
        <v>0</v>
      </c>
      <c r="M59" s="2408"/>
      <c r="N59" s="2388"/>
    </row>
    <row r="60" spans="1:14" x14ac:dyDescent="0.35">
      <c r="A60" s="2389">
        <v>56</v>
      </c>
      <c r="B60" s="2389" t="s">
        <v>809</v>
      </c>
      <c r="C60" s="2389" t="s">
        <v>97</v>
      </c>
      <c r="D60" s="2389" t="s">
        <v>779</v>
      </c>
      <c r="E60" s="2390">
        <v>115639.14999999998</v>
      </c>
      <c r="F60" s="2389"/>
      <c r="G60" s="2404">
        <f t="shared" si="7"/>
        <v>0</v>
      </c>
      <c r="H60" s="2405">
        <f t="shared" si="2"/>
        <v>0</v>
      </c>
      <c r="I60" s="2405">
        <f t="shared" si="3"/>
        <v>0</v>
      </c>
      <c r="J60" s="2405">
        <f t="shared" si="4"/>
        <v>1</v>
      </c>
      <c r="K60" s="2465">
        <f t="shared" si="5"/>
        <v>1</v>
      </c>
      <c r="L60" s="2388">
        <f t="shared" si="6"/>
        <v>115639.14999999998</v>
      </c>
      <c r="M60" s="2408"/>
      <c r="N60" s="2388"/>
    </row>
    <row r="61" spans="1:14" x14ac:dyDescent="0.35">
      <c r="A61" s="2398">
        <v>57</v>
      </c>
      <c r="B61" s="2398" t="s">
        <v>811</v>
      </c>
      <c r="C61" s="2398"/>
      <c r="D61" s="2398" t="s">
        <v>781</v>
      </c>
      <c r="E61" s="2399"/>
      <c r="F61" s="2399" t="s">
        <v>4239</v>
      </c>
      <c r="G61" s="2404">
        <f t="shared" si="7"/>
        <v>0</v>
      </c>
      <c r="H61" s="2405">
        <f t="shared" si="2"/>
        <v>0</v>
      </c>
      <c r="I61" s="2405">
        <f t="shared" si="3"/>
        <v>0</v>
      </c>
      <c r="J61" s="2405">
        <f t="shared" si="4"/>
        <v>0</v>
      </c>
      <c r="K61" s="2465">
        <f t="shared" si="5"/>
        <v>0</v>
      </c>
      <c r="L61" s="2388">
        <f t="shared" si="6"/>
        <v>0</v>
      </c>
      <c r="M61" s="2408"/>
      <c r="N61" s="2388"/>
    </row>
    <row r="62" spans="1:14" x14ac:dyDescent="0.35">
      <c r="A62" s="2398">
        <v>58</v>
      </c>
      <c r="B62" s="2398" t="s">
        <v>811</v>
      </c>
      <c r="C62" s="2398"/>
      <c r="D62" s="2398" t="s">
        <v>788</v>
      </c>
      <c r="E62" s="2399"/>
      <c r="F62" s="2399" t="s">
        <v>4239</v>
      </c>
      <c r="G62" s="2404">
        <f t="shared" si="7"/>
        <v>0</v>
      </c>
      <c r="H62" s="2405">
        <f t="shared" si="2"/>
        <v>0</v>
      </c>
      <c r="I62" s="2405">
        <f t="shared" si="3"/>
        <v>0</v>
      </c>
      <c r="J62" s="2405">
        <f t="shared" si="4"/>
        <v>0</v>
      </c>
      <c r="K62" s="2465">
        <f t="shared" si="5"/>
        <v>0</v>
      </c>
      <c r="L62" s="2388">
        <f t="shared" si="6"/>
        <v>0</v>
      </c>
      <c r="M62" s="2408"/>
      <c r="N62" s="2388"/>
    </row>
    <row r="63" spans="1:14" x14ac:dyDescent="0.35">
      <c r="A63" s="2398">
        <v>59</v>
      </c>
      <c r="B63" s="2398" t="s">
        <v>811</v>
      </c>
      <c r="C63" s="2398"/>
      <c r="D63" s="2398" t="s">
        <v>796</v>
      </c>
      <c r="E63" s="2399"/>
      <c r="F63" s="2399" t="s">
        <v>4239</v>
      </c>
      <c r="G63" s="2404">
        <f t="shared" si="7"/>
        <v>0</v>
      </c>
      <c r="H63" s="2405">
        <f t="shared" si="2"/>
        <v>0</v>
      </c>
      <c r="I63" s="2405">
        <f t="shared" si="3"/>
        <v>0</v>
      </c>
      <c r="J63" s="2405">
        <f t="shared" si="4"/>
        <v>0</v>
      </c>
      <c r="K63" s="2465">
        <f t="shared" si="5"/>
        <v>0</v>
      </c>
      <c r="L63" s="2388">
        <f t="shared" si="6"/>
        <v>0</v>
      </c>
      <c r="M63" s="2408"/>
      <c r="N63" s="2388"/>
    </row>
    <row r="64" spans="1:14" x14ac:dyDescent="0.35">
      <c r="A64" s="2398">
        <v>60</v>
      </c>
      <c r="B64" s="2398" t="s">
        <v>811</v>
      </c>
      <c r="C64" s="2398"/>
      <c r="D64" s="2398" t="s">
        <v>799</v>
      </c>
      <c r="E64" s="2399"/>
      <c r="F64" s="2399" t="s">
        <v>4239</v>
      </c>
      <c r="G64" s="2404">
        <f t="shared" si="7"/>
        <v>0</v>
      </c>
      <c r="H64" s="2405">
        <f t="shared" si="2"/>
        <v>0</v>
      </c>
      <c r="I64" s="2405">
        <f t="shared" si="3"/>
        <v>0</v>
      </c>
      <c r="J64" s="2405">
        <f t="shared" si="4"/>
        <v>0</v>
      </c>
      <c r="K64" s="2465">
        <f t="shared" si="5"/>
        <v>0</v>
      </c>
      <c r="L64" s="2388">
        <f t="shared" si="6"/>
        <v>0</v>
      </c>
      <c r="M64" s="2408"/>
      <c r="N64" s="2388"/>
    </row>
    <row r="65" spans="1:14" x14ac:dyDescent="0.35">
      <c r="A65" s="2398">
        <v>61</v>
      </c>
      <c r="B65" s="2398" t="s">
        <v>811</v>
      </c>
      <c r="C65" s="2398"/>
      <c r="D65" s="2398" t="s">
        <v>803</v>
      </c>
      <c r="E65" s="2399"/>
      <c r="F65" s="2399" t="s">
        <v>4239</v>
      </c>
      <c r="G65" s="2404">
        <f t="shared" si="7"/>
        <v>0</v>
      </c>
      <c r="H65" s="2405">
        <f t="shared" si="2"/>
        <v>0</v>
      </c>
      <c r="I65" s="2405">
        <f t="shared" si="3"/>
        <v>0</v>
      </c>
      <c r="J65" s="2405">
        <f t="shared" si="4"/>
        <v>0</v>
      </c>
      <c r="K65" s="2465">
        <f t="shared" si="5"/>
        <v>0</v>
      </c>
      <c r="L65" s="2388">
        <f t="shared" si="6"/>
        <v>0</v>
      </c>
      <c r="M65" s="2408"/>
      <c r="N65" s="2388"/>
    </row>
    <row r="66" spans="1:14" x14ac:dyDescent="0.35">
      <c r="A66" s="2400">
        <v>62</v>
      </c>
      <c r="B66" s="2400" t="s">
        <v>811</v>
      </c>
      <c r="C66" s="2400"/>
      <c r="D66" s="2400" t="s">
        <v>806</v>
      </c>
      <c r="E66" s="2401"/>
      <c r="F66" s="2401" t="s">
        <v>4239</v>
      </c>
      <c r="G66" s="2404">
        <f t="shared" si="7"/>
        <v>0</v>
      </c>
      <c r="H66" s="2405">
        <f t="shared" si="2"/>
        <v>0</v>
      </c>
      <c r="I66" s="2405">
        <f t="shared" si="3"/>
        <v>0</v>
      </c>
      <c r="J66" s="2405">
        <f t="shared" si="4"/>
        <v>0</v>
      </c>
      <c r="K66" s="2465">
        <f t="shared" si="5"/>
        <v>0</v>
      </c>
      <c r="L66" s="2388">
        <f t="shared" si="6"/>
        <v>0</v>
      </c>
      <c r="M66" s="2408"/>
      <c r="N66" s="2388"/>
    </row>
    <row r="67" spans="1:14" x14ac:dyDescent="0.35">
      <c r="A67" s="2382" t="s">
        <v>4240</v>
      </c>
      <c r="B67" s="2382" t="s">
        <v>4241</v>
      </c>
      <c r="C67" s="2382" t="s">
        <v>4163</v>
      </c>
      <c r="D67" s="2382" t="s">
        <v>781</v>
      </c>
      <c r="E67" s="2388">
        <v>103666.51</v>
      </c>
      <c r="F67" s="2382" t="s">
        <v>4242</v>
      </c>
      <c r="G67" s="2404">
        <f t="shared" si="7"/>
        <v>0</v>
      </c>
      <c r="H67" s="2405">
        <f t="shared" si="2"/>
        <v>0</v>
      </c>
      <c r="I67" s="2405">
        <f t="shared" si="3"/>
        <v>0</v>
      </c>
      <c r="J67" s="2405">
        <f t="shared" si="4"/>
        <v>0</v>
      </c>
      <c r="K67" s="2465">
        <f t="shared" si="5"/>
        <v>0</v>
      </c>
      <c r="L67" s="2388">
        <f t="shared" si="6"/>
        <v>0</v>
      </c>
      <c r="M67" s="2408"/>
      <c r="N67" s="2388"/>
    </row>
    <row r="68" spans="1:14" x14ac:dyDescent="0.35">
      <c r="A68" s="2382" t="s">
        <v>4240</v>
      </c>
      <c r="B68" s="2382" t="s">
        <v>4241</v>
      </c>
      <c r="C68" s="2382" t="s">
        <v>4163</v>
      </c>
      <c r="D68" s="2382" t="s">
        <v>787</v>
      </c>
      <c r="E68" s="2388">
        <v>18429.04</v>
      </c>
      <c r="F68" s="2382" t="s">
        <v>4242</v>
      </c>
      <c r="G68" s="2404">
        <f t="shared" si="7"/>
        <v>0</v>
      </c>
      <c r="H68" s="2405">
        <f t="shared" si="2"/>
        <v>0</v>
      </c>
      <c r="I68" s="2405">
        <f t="shared" si="3"/>
        <v>1</v>
      </c>
      <c r="J68" s="2405">
        <f t="shared" si="4"/>
        <v>0</v>
      </c>
      <c r="K68" s="2465">
        <f t="shared" si="5"/>
        <v>1</v>
      </c>
      <c r="L68" s="2388">
        <f t="shared" si="6"/>
        <v>18429.04</v>
      </c>
      <c r="M68" s="2408"/>
      <c r="N68" s="2388"/>
    </row>
    <row r="69" spans="1:14" x14ac:dyDescent="0.35">
      <c r="A69" s="2382" t="s">
        <v>4240</v>
      </c>
      <c r="B69" s="2382" t="s">
        <v>4241</v>
      </c>
      <c r="C69" s="2382" t="s">
        <v>4163</v>
      </c>
      <c r="D69" s="2382" t="s">
        <v>796</v>
      </c>
      <c r="E69" s="2388">
        <v>153286.92999999996</v>
      </c>
      <c r="F69" s="2382" t="s">
        <v>4242</v>
      </c>
      <c r="G69" s="2404">
        <f t="shared" si="7"/>
        <v>0</v>
      </c>
      <c r="H69" s="2405">
        <f t="shared" si="2"/>
        <v>0</v>
      </c>
      <c r="I69" s="2405">
        <f t="shared" si="3"/>
        <v>0</v>
      </c>
      <c r="J69" s="2405">
        <f t="shared" si="4"/>
        <v>0</v>
      </c>
      <c r="K69" s="2465">
        <f t="shared" si="5"/>
        <v>0</v>
      </c>
      <c r="L69" s="2388">
        <f t="shared" si="6"/>
        <v>0</v>
      </c>
      <c r="M69" s="2408"/>
      <c r="N69" s="2388"/>
    </row>
    <row r="70" spans="1:14" x14ac:dyDescent="0.35">
      <c r="A70" s="2382" t="s">
        <v>4240</v>
      </c>
      <c r="B70" s="2382" t="s">
        <v>4241</v>
      </c>
      <c r="C70" s="2382" t="s">
        <v>4163</v>
      </c>
      <c r="D70" s="2382" t="s">
        <v>799</v>
      </c>
      <c r="E70" s="2388">
        <v>45537.73</v>
      </c>
      <c r="F70" s="2382" t="s">
        <v>4242</v>
      </c>
      <c r="G70" s="2404">
        <f t="shared" ref="G70:G133" si="8">IFERROR(SEARCH("LVDS",D70),0)</f>
        <v>0</v>
      </c>
      <c r="H70" s="2405">
        <f t="shared" ref="H70:H133" si="9">IF(--ISNUMBER(SEARCH("HVDS Low",D70)),"0.45",0)</f>
        <v>0</v>
      </c>
      <c r="I70" s="2405">
        <f t="shared" ref="I70:I133" si="10">IF(--ISNUMBER(SEARCH("Meter Charge",D70)),1,0)</f>
        <v>0</v>
      </c>
      <c r="J70" s="2405">
        <f t="shared" ref="J70:J133" si="11">IF(--ISNUMBER(SEARCH("Specific ST",D70)),1,0)</f>
        <v>0</v>
      </c>
      <c r="K70" s="2465">
        <f t="shared" ref="K70:K133" si="12">G70+H70+I70+J70</f>
        <v>0</v>
      </c>
      <c r="L70" s="2388">
        <f t="shared" ref="L70:L133" si="13">E70*K70</f>
        <v>0</v>
      </c>
      <c r="M70" s="2408"/>
      <c r="N70" s="2388"/>
    </row>
    <row r="71" spans="1:14" x14ac:dyDescent="0.35">
      <c r="A71" s="2382" t="s">
        <v>4240</v>
      </c>
      <c r="B71" s="2382" t="s">
        <v>4241</v>
      </c>
      <c r="C71" s="2382" t="s">
        <v>4163</v>
      </c>
      <c r="D71" s="2382" t="s">
        <v>803</v>
      </c>
      <c r="E71" s="2388">
        <v>281968.05000000005</v>
      </c>
      <c r="F71" s="2382" t="s">
        <v>4242</v>
      </c>
      <c r="G71" s="2404">
        <f t="shared" si="8"/>
        <v>0</v>
      </c>
      <c r="H71" s="2405">
        <f t="shared" si="9"/>
        <v>0</v>
      </c>
      <c r="I71" s="2405">
        <f t="shared" si="10"/>
        <v>0</v>
      </c>
      <c r="J71" s="2405">
        <f t="shared" si="11"/>
        <v>0</v>
      </c>
      <c r="K71" s="2465">
        <f t="shared" si="12"/>
        <v>0</v>
      </c>
      <c r="L71" s="2388">
        <f t="shared" si="13"/>
        <v>0</v>
      </c>
      <c r="M71" s="2408"/>
      <c r="N71" s="2388"/>
    </row>
    <row r="72" spans="1:14" x14ac:dyDescent="0.35">
      <c r="A72" s="2389" t="s">
        <v>4240</v>
      </c>
      <c r="B72" s="2389" t="s">
        <v>4241</v>
      </c>
      <c r="C72" s="2389" t="s">
        <v>4163</v>
      </c>
      <c r="D72" s="2389" t="s">
        <v>806</v>
      </c>
      <c r="E72" s="2390">
        <v>22008.240000000005</v>
      </c>
      <c r="F72" s="2389" t="s">
        <v>4242</v>
      </c>
      <c r="G72" s="2404">
        <f t="shared" si="8"/>
        <v>0</v>
      </c>
      <c r="H72" s="2405">
        <f t="shared" si="9"/>
        <v>0</v>
      </c>
      <c r="I72" s="2405">
        <f t="shared" si="10"/>
        <v>0</v>
      </c>
      <c r="J72" s="2405">
        <f t="shared" si="11"/>
        <v>0</v>
      </c>
      <c r="K72" s="2465">
        <f t="shared" si="12"/>
        <v>0</v>
      </c>
      <c r="L72" s="2388">
        <f t="shared" si="13"/>
        <v>0</v>
      </c>
      <c r="M72" s="2408"/>
      <c r="N72" s="2388"/>
    </row>
    <row r="73" spans="1:14" x14ac:dyDescent="0.35">
      <c r="A73" s="2382">
        <v>63</v>
      </c>
      <c r="B73" s="2382" t="s">
        <v>26</v>
      </c>
      <c r="C73" s="2382" t="s">
        <v>50</v>
      </c>
      <c r="D73" s="2382" t="s">
        <v>781</v>
      </c>
      <c r="E73" s="2388">
        <v>397695.6700000001</v>
      </c>
      <c r="G73" s="2404">
        <f t="shared" si="8"/>
        <v>0</v>
      </c>
      <c r="H73" s="2405">
        <f t="shared" si="9"/>
        <v>0</v>
      </c>
      <c r="I73" s="2405">
        <f t="shared" si="10"/>
        <v>0</v>
      </c>
      <c r="J73" s="2405">
        <f t="shared" si="11"/>
        <v>0</v>
      </c>
      <c r="K73" s="2465">
        <f t="shared" si="12"/>
        <v>0</v>
      </c>
      <c r="L73" s="2388">
        <f t="shared" si="13"/>
        <v>0</v>
      </c>
      <c r="M73" s="2408"/>
      <c r="N73" s="2388"/>
    </row>
    <row r="74" spans="1:14" x14ac:dyDescent="0.35">
      <c r="A74" s="2391">
        <v>64</v>
      </c>
      <c r="B74" s="2391" t="s">
        <v>26</v>
      </c>
      <c r="C74" s="2382" t="s">
        <v>50</v>
      </c>
      <c r="D74" s="2391" t="s">
        <v>769</v>
      </c>
      <c r="E74" s="2392">
        <v>105766.47999999998</v>
      </c>
      <c r="F74" s="2391"/>
      <c r="G74" s="2404">
        <f t="shared" si="8"/>
        <v>1</v>
      </c>
      <c r="H74" s="2405">
        <f t="shared" si="9"/>
        <v>0</v>
      </c>
      <c r="I74" s="2405">
        <f t="shared" si="10"/>
        <v>0</v>
      </c>
      <c r="J74" s="2405">
        <f t="shared" si="11"/>
        <v>0</v>
      </c>
      <c r="K74" s="2465">
        <f t="shared" si="12"/>
        <v>1</v>
      </c>
      <c r="L74" s="2388">
        <f t="shared" si="13"/>
        <v>105766.47999999998</v>
      </c>
      <c r="M74" s="2409"/>
      <c r="N74" s="2392"/>
    </row>
    <row r="75" spans="1:14" x14ac:dyDescent="0.35">
      <c r="A75" s="2382">
        <v>65</v>
      </c>
      <c r="B75" s="2382" t="s">
        <v>26</v>
      </c>
      <c r="C75" s="2382" t="s">
        <v>50</v>
      </c>
      <c r="D75" s="2382" t="s">
        <v>787</v>
      </c>
      <c r="E75" s="2388">
        <v>18481.439999999995</v>
      </c>
      <c r="G75" s="2404">
        <f t="shared" si="8"/>
        <v>0</v>
      </c>
      <c r="H75" s="2405">
        <f t="shared" si="9"/>
        <v>0</v>
      </c>
      <c r="I75" s="2405">
        <f t="shared" si="10"/>
        <v>1</v>
      </c>
      <c r="J75" s="2405">
        <f t="shared" si="11"/>
        <v>0</v>
      </c>
      <c r="K75" s="2465">
        <f t="shared" si="12"/>
        <v>1</v>
      </c>
      <c r="L75" s="2388">
        <f t="shared" si="13"/>
        <v>18481.439999999995</v>
      </c>
      <c r="M75" s="2408"/>
      <c r="N75" s="2388"/>
    </row>
    <row r="76" spans="1:14" x14ac:dyDescent="0.35">
      <c r="A76" s="2382">
        <v>66</v>
      </c>
      <c r="B76" s="2382" t="s">
        <v>26</v>
      </c>
      <c r="C76" s="2382" t="s">
        <v>50</v>
      </c>
      <c r="D76" s="2382" t="s">
        <v>796</v>
      </c>
      <c r="E76" s="2388">
        <v>590312.99</v>
      </c>
      <c r="G76" s="2404">
        <f t="shared" si="8"/>
        <v>0</v>
      </c>
      <c r="H76" s="2405">
        <f t="shared" si="9"/>
        <v>0</v>
      </c>
      <c r="I76" s="2405">
        <f t="shared" si="10"/>
        <v>0</v>
      </c>
      <c r="J76" s="2405">
        <f t="shared" si="11"/>
        <v>0</v>
      </c>
      <c r="K76" s="2465">
        <f t="shared" si="12"/>
        <v>0</v>
      </c>
      <c r="L76" s="2388">
        <f t="shared" si="13"/>
        <v>0</v>
      </c>
      <c r="M76" s="2408"/>
      <c r="N76" s="2388"/>
    </row>
    <row r="77" spans="1:14" x14ac:dyDescent="0.35">
      <c r="A77" s="2382">
        <v>67</v>
      </c>
      <c r="B77" s="2382" t="s">
        <v>26</v>
      </c>
      <c r="C77" s="2382" t="s">
        <v>50</v>
      </c>
      <c r="D77" s="2382" t="s">
        <v>799</v>
      </c>
      <c r="E77" s="2388">
        <v>101290.15999999997</v>
      </c>
      <c r="G77" s="2404">
        <f t="shared" si="8"/>
        <v>0</v>
      </c>
      <c r="H77" s="2405">
        <f t="shared" si="9"/>
        <v>0</v>
      </c>
      <c r="I77" s="2405">
        <f t="shared" si="10"/>
        <v>0</v>
      </c>
      <c r="J77" s="2405">
        <f t="shared" si="11"/>
        <v>0</v>
      </c>
      <c r="K77" s="2465">
        <f t="shared" si="12"/>
        <v>0</v>
      </c>
      <c r="L77" s="2388">
        <f t="shared" si="13"/>
        <v>0</v>
      </c>
      <c r="M77" s="2408"/>
      <c r="N77" s="2388"/>
    </row>
    <row r="78" spans="1:14" x14ac:dyDescent="0.35">
      <c r="A78" s="2382">
        <v>68</v>
      </c>
      <c r="B78" s="2382" t="s">
        <v>26</v>
      </c>
      <c r="C78" s="2382" t="s">
        <v>50</v>
      </c>
      <c r="D78" s="2382" t="s">
        <v>803</v>
      </c>
      <c r="E78" s="2388">
        <v>1081360.6399999999</v>
      </c>
      <c r="G78" s="2404">
        <f t="shared" si="8"/>
        <v>0</v>
      </c>
      <c r="H78" s="2405">
        <f t="shared" si="9"/>
        <v>0</v>
      </c>
      <c r="I78" s="2405">
        <f t="shared" si="10"/>
        <v>0</v>
      </c>
      <c r="J78" s="2405">
        <f t="shared" si="11"/>
        <v>0</v>
      </c>
      <c r="K78" s="2465">
        <f t="shared" si="12"/>
        <v>0</v>
      </c>
      <c r="L78" s="2388">
        <f t="shared" si="13"/>
        <v>0</v>
      </c>
      <c r="M78" s="2408"/>
      <c r="N78" s="2388"/>
    </row>
    <row r="79" spans="1:14" x14ac:dyDescent="0.35">
      <c r="A79" s="2389">
        <v>69</v>
      </c>
      <c r="B79" s="2389" t="s">
        <v>26</v>
      </c>
      <c r="C79" s="2389" t="s">
        <v>50</v>
      </c>
      <c r="D79" s="2389" t="s">
        <v>806</v>
      </c>
      <c r="E79" s="2390">
        <v>44133.840000000047</v>
      </c>
      <c r="G79" s="2404">
        <f t="shared" si="8"/>
        <v>0</v>
      </c>
      <c r="H79" s="2405">
        <f t="shared" si="9"/>
        <v>0</v>
      </c>
      <c r="I79" s="2405">
        <f t="shared" si="10"/>
        <v>0</v>
      </c>
      <c r="J79" s="2405">
        <f t="shared" si="11"/>
        <v>0</v>
      </c>
      <c r="K79" s="2465">
        <f t="shared" si="12"/>
        <v>0</v>
      </c>
      <c r="L79" s="2388">
        <f t="shared" si="13"/>
        <v>0</v>
      </c>
      <c r="M79" s="2408"/>
      <c r="N79" s="2388"/>
    </row>
    <row r="80" spans="1:14" x14ac:dyDescent="0.35">
      <c r="A80" s="2382">
        <v>70</v>
      </c>
      <c r="B80" s="2382" t="s">
        <v>814</v>
      </c>
      <c r="C80" s="2382" t="s">
        <v>50</v>
      </c>
      <c r="D80" s="2382" t="s">
        <v>781</v>
      </c>
      <c r="E80" s="2388">
        <v>995213.2200000002</v>
      </c>
      <c r="G80" s="2404">
        <f t="shared" si="8"/>
        <v>0</v>
      </c>
      <c r="H80" s="2405">
        <f t="shared" si="9"/>
        <v>0</v>
      </c>
      <c r="I80" s="2405">
        <f t="shared" si="10"/>
        <v>0</v>
      </c>
      <c r="J80" s="2405">
        <f t="shared" si="11"/>
        <v>0</v>
      </c>
      <c r="K80" s="2465">
        <f t="shared" si="12"/>
        <v>0</v>
      </c>
      <c r="L80" s="2388">
        <f t="shared" si="13"/>
        <v>0</v>
      </c>
      <c r="M80" s="2408"/>
      <c r="N80" s="2388"/>
    </row>
    <row r="81" spans="1:14" x14ac:dyDescent="0.35">
      <c r="A81" s="2382">
        <v>71</v>
      </c>
      <c r="B81" s="2382" t="s">
        <v>814</v>
      </c>
      <c r="C81" s="2382" t="s">
        <v>50</v>
      </c>
      <c r="D81" s="2382" t="s">
        <v>788</v>
      </c>
      <c r="E81" s="2388">
        <v>413777.7300000001</v>
      </c>
      <c r="G81" s="2404">
        <f t="shared" si="8"/>
        <v>0</v>
      </c>
      <c r="H81" s="2405">
        <f t="shared" si="9"/>
        <v>0</v>
      </c>
      <c r="I81" s="2405">
        <f t="shared" si="10"/>
        <v>0</v>
      </c>
      <c r="J81" s="2405">
        <f t="shared" si="11"/>
        <v>0</v>
      </c>
      <c r="K81" s="2465">
        <f t="shared" si="12"/>
        <v>0</v>
      </c>
      <c r="L81" s="2388">
        <f t="shared" si="13"/>
        <v>0</v>
      </c>
      <c r="M81" s="2408"/>
      <c r="N81" s="2388"/>
    </row>
    <row r="82" spans="1:14" x14ac:dyDescent="0.35">
      <c r="A82" s="2382">
        <v>72</v>
      </c>
      <c r="B82" s="2382" t="s">
        <v>814</v>
      </c>
      <c r="C82" s="2382" t="s">
        <v>50</v>
      </c>
      <c r="D82" s="2382" t="s">
        <v>769</v>
      </c>
      <c r="E82" s="2388">
        <v>48215.80999999999</v>
      </c>
      <c r="G82" s="2404">
        <f t="shared" si="8"/>
        <v>1</v>
      </c>
      <c r="H82" s="2405">
        <f t="shared" si="9"/>
        <v>0</v>
      </c>
      <c r="I82" s="2405">
        <f t="shared" si="10"/>
        <v>0</v>
      </c>
      <c r="J82" s="2405">
        <f t="shared" si="11"/>
        <v>0</v>
      </c>
      <c r="K82" s="2465">
        <f t="shared" si="12"/>
        <v>1</v>
      </c>
      <c r="L82" s="2388">
        <f t="shared" si="13"/>
        <v>48215.80999999999</v>
      </c>
      <c r="M82" s="2408"/>
      <c r="N82" s="2388"/>
    </row>
    <row r="83" spans="1:14" x14ac:dyDescent="0.35">
      <c r="A83" s="2382">
        <v>73</v>
      </c>
      <c r="B83" s="2382" t="s">
        <v>814</v>
      </c>
      <c r="C83" s="2382" t="s">
        <v>50</v>
      </c>
      <c r="D83" s="2382" t="s">
        <v>787</v>
      </c>
      <c r="E83" s="2388">
        <v>9240.7199999999975</v>
      </c>
      <c r="G83" s="2404">
        <f t="shared" si="8"/>
        <v>0</v>
      </c>
      <c r="H83" s="2405">
        <f t="shared" si="9"/>
        <v>0</v>
      </c>
      <c r="I83" s="2405">
        <f t="shared" si="10"/>
        <v>1</v>
      </c>
      <c r="J83" s="2405">
        <f t="shared" si="11"/>
        <v>0</v>
      </c>
      <c r="K83" s="2465">
        <f t="shared" si="12"/>
        <v>1</v>
      </c>
      <c r="L83" s="2388">
        <f t="shared" si="13"/>
        <v>9240.7199999999975</v>
      </c>
      <c r="M83" s="2408"/>
      <c r="N83" s="2388"/>
    </row>
    <row r="84" spans="1:14" x14ac:dyDescent="0.35">
      <c r="A84" s="2382">
        <v>74</v>
      </c>
      <c r="B84" s="2382" t="s">
        <v>814</v>
      </c>
      <c r="C84" s="2382" t="s">
        <v>50</v>
      </c>
      <c r="D84" s="2382" t="s">
        <v>796</v>
      </c>
      <c r="E84" s="2388">
        <v>842170.90999999992</v>
      </c>
      <c r="G84" s="2404">
        <f t="shared" si="8"/>
        <v>0</v>
      </c>
      <c r="H84" s="2405">
        <f t="shared" si="9"/>
        <v>0</v>
      </c>
      <c r="I84" s="2405">
        <f t="shared" si="10"/>
        <v>0</v>
      </c>
      <c r="J84" s="2405">
        <f t="shared" si="11"/>
        <v>0</v>
      </c>
      <c r="K84" s="2465">
        <f t="shared" si="12"/>
        <v>0</v>
      </c>
      <c r="L84" s="2388">
        <f t="shared" si="13"/>
        <v>0</v>
      </c>
      <c r="M84" s="2408"/>
      <c r="N84" s="2388"/>
    </row>
    <row r="85" spans="1:14" x14ac:dyDescent="0.35">
      <c r="A85" s="2382">
        <v>75</v>
      </c>
      <c r="B85" s="2382" t="s">
        <v>814</v>
      </c>
      <c r="C85" s="2382" t="s">
        <v>50</v>
      </c>
      <c r="D85" s="2382" t="s">
        <v>799</v>
      </c>
      <c r="E85" s="2388">
        <v>366424.89</v>
      </c>
      <c r="G85" s="2404">
        <f t="shared" si="8"/>
        <v>0</v>
      </c>
      <c r="H85" s="2405">
        <f t="shared" si="9"/>
        <v>0</v>
      </c>
      <c r="I85" s="2405">
        <f t="shared" si="10"/>
        <v>0</v>
      </c>
      <c r="J85" s="2405">
        <f t="shared" si="11"/>
        <v>0</v>
      </c>
      <c r="K85" s="2465">
        <f t="shared" si="12"/>
        <v>0</v>
      </c>
      <c r="L85" s="2388">
        <f t="shared" si="13"/>
        <v>0</v>
      </c>
      <c r="M85" s="2408"/>
      <c r="N85" s="2388"/>
    </row>
    <row r="86" spans="1:14" x14ac:dyDescent="0.35">
      <c r="A86" s="2382">
        <v>76</v>
      </c>
      <c r="B86" s="2382" t="s">
        <v>814</v>
      </c>
      <c r="C86" s="2382" t="s">
        <v>50</v>
      </c>
      <c r="D86" s="2382" t="s">
        <v>803</v>
      </c>
      <c r="E86" s="2388">
        <v>2332370.4299999997</v>
      </c>
      <c r="G86" s="2404">
        <f t="shared" si="8"/>
        <v>0</v>
      </c>
      <c r="H86" s="2405">
        <f t="shared" si="9"/>
        <v>0</v>
      </c>
      <c r="I86" s="2405">
        <f t="shared" si="10"/>
        <v>0</v>
      </c>
      <c r="J86" s="2405">
        <f t="shared" si="11"/>
        <v>0</v>
      </c>
      <c r="K86" s="2465">
        <f t="shared" si="12"/>
        <v>0</v>
      </c>
      <c r="L86" s="2388">
        <f t="shared" si="13"/>
        <v>0</v>
      </c>
      <c r="M86" s="2408"/>
      <c r="N86" s="2388"/>
    </row>
    <row r="87" spans="1:14" x14ac:dyDescent="0.35">
      <c r="A87" s="2382">
        <v>77</v>
      </c>
      <c r="B87" s="2382" t="s">
        <v>814</v>
      </c>
      <c r="C87" s="2382" t="s">
        <v>50</v>
      </c>
      <c r="D87" s="2382" t="s">
        <v>806</v>
      </c>
      <c r="E87" s="2388">
        <v>125045.88000000019</v>
      </c>
      <c r="G87" s="2404">
        <f t="shared" si="8"/>
        <v>0</v>
      </c>
      <c r="H87" s="2405">
        <f t="shared" si="9"/>
        <v>0</v>
      </c>
      <c r="I87" s="2405">
        <f t="shared" si="10"/>
        <v>0</v>
      </c>
      <c r="J87" s="2405">
        <f t="shared" si="11"/>
        <v>0</v>
      </c>
      <c r="K87" s="2465">
        <f t="shared" si="12"/>
        <v>0</v>
      </c>
      <c r="L87" s="2388">
        <f t="shared" si="13"/>
        <v>0</v>
      </c>
      <c r="M87" s="2408"/>
      <c r="N87" s="2388"/>
    </row>
    <row r="88" spans="1:14" x14ac:dyDescent="0.35">
      <c r="A88" s="2389">
        <v>78</v>
      </c>
      <c r="B88" s="2389" t="s">
        <v>814</v>
      </c>
      <c r="C88" s="2389" t="s">
        <v>50</v>
      </c>
      <c r="D88" s="2389" t="s">
        <v>779</v>
      </c>
      <c r="E88" s="2390">
        <v>2930.0400000000004</v>
      </c>
      <c r="G88" s="2404">
        <f t="shared" si="8"/>
        <v>0</v>
      </c>
      <c r="H88" s="2405">
        <f t="shared" si="9"/>
        <v>0</v>
      </c>
      <c r="I88" s="2405">
        <f t="shared" si="10"/>
        <v>0</v>
      </c>
      <c r="J88" s="2405">
        <f t="shared" si="11"/>
        <v>1</v>
      </c>
      <c r="K88" s="2465">
        <f t="shared" si="12"/>
        <v>1</v>
      </c>
      <c r="L88" s="2388">
        <f t="shared" si="13"/>
        <v>2930.0400000000004</v>
      </c>
      <c r="M88" s="2408"/>
      <c r="N88" s="2388"/>
    </row>
    <row r="89" spans="1:14" x14ac:dyDescent="0.35">
      <c r="A89" s="2382">
        <v>79</v>
      </c>
      <c r="B89" s="2382" t="s">
        <v>816</v>
      </c>
      <c r="C89" s="2382" t="s">
        <v>464</v>
      </c>
      <c r="D89" s="2382" t="s">
        <v>781</v>
      </c>
      <c r="E89" s="2388">
        <v>996567.12000000011</v>
      </c>
      <c r="G89" s="2404">
        <f t="shared" si="8"/>
        <v>0</v>
      </c>
      <c r="H89" s="2405">
        <f t="shared" si="9"/>
        <v>0</v>
      </c>
      <c r="I89" s="2405">
        <f t="shared" si="10"/>
        <v>0</v>
      </c>
      <c r="J89" s="2405">
        <f t="shared" si="11"/>
        <v>0</v>
      </c>
      <c r="K89" s="2465">
        <f t="shared" si="12"/>
        <v>0</v>
      </c>
      <c r="L89" s="2388">
        <f t="shared" si="13"/>
        <v>0</v>
      </c>
      <c r="M89" s="2408"/>
      <c r="N89" s="2388"/>
    </row>
    <row r="90" spans="1:14" x14ac:dyDescent="0.35">
      <c r="A90" s="2382">
        <v>80</v>
      </c>
      <c r="B90" s="2382" t="s">
        <v>816</v>
      </c>
      <c r="C90" s="2382" t="s">
        <v>464</v>
      </c>
      <c r="D90" s="2382" t="s">
        <v>769</v>
      </c>
      <c r="E90" s="2388">
        <v>54106.449999999983</v>
      </c>
      <c r="G90" s="2404">
        <f t="shared" si="8"/>
        <v>1</v>
      </c>
      <c r="H90" s="2405">
        <f t="shared" si="9"/>
        <v>0</v>
      </c>
      <c r="I90" s="2405">
        <f t="shared" si="10"/>
        <v>0</v>
      </c>
      <c r="J90" s="2405">
        <f t="shared" si="11"/>
        <v>0</v>
      </c>
      <c r="K90" s="2465">
        <f t="shared" si="12"/>
        <v>1</v>
      </c>
      <c r="L90" s="2388">
        <f t="shared" si="13"/>
        <v>54106.449999999983</v>
      </c>
      <c r="M90" s="2408"/>
      <c r="N90" s="2388"/>
    </row>
    <row r="91" spans="1:14" x14ac:dyDescent="0.35">
      <c r="A91" s="2382">
        <v>81</v>
      </c>
      <c r="B91" s="2382" t="s">
        <v>816</v>
      </c>
      <c r="C91" s="2382" t="s">
        <v>464</v>
      </c>
      <c r="D91" s="2382" t="s">
        <v>796</v>
      </c>
      <c r="E91" s="2388">
        <v>1478910.1599999997</v>
      </c>
      <c r="G91" s="2404">
        <f t="shared" si="8"/>
        <v>0</v>
      </c>
      <c r="H91" s="2405">
        <f t="shared" si="9"/>
        <v>0</v>
      </c>
      <c r="I91" s="2405">
        <f t="shared" si="10"/>
        <v>0</v>
      </c>
      <c r="J91" s="2405">
        <f t="shared" si="11"/>
        <v>0</v>
      </c>
      <c r="K91" s="2465">
        <f t="shared" si="12"/>
        <v>0</v>
      </c>
      <c r="L91" s="2388">
        <f t="shared" si="13"/>
        <v>0</v>
      </c>
      <c r="M91" s="2408"/>
      <c r="N91" s="2388"/>
    </row>
    <row r="92" spans="1:14" x14ac:dyDescent="0.35">
      <c r="A92" s="2382">
        <v>82</v>
      </c>
      <c r="B92" s="2382" t="s">
        <v>816</v>
      </c>
      <c r="C92" s="2382" t="s">
        <v>464</v>
      </c>
      <c r="D92" s="2382" t="s">
        <v>799</v>
      </c>
      <c r="E92" s="2388">
        <v>34411.799999999996</v>
      </c>
      <c r="G92" s="2404">
        <f t="shared" si="8"/>
        <v>0</v>
      </c>
      <c r="H92" s="2405">
        <f t="shared" si="9"/>
        <v>0</v>
      </c>
      <c r="I92" s="2405">
        <f t="shared" si="10"/>
        <v>0</v>
      </c>
      <c r="J92" s="2405">
        <f t="shared" si="11"/>
        <v>0</v>
      </c>
      <c r="K92" s="2465">
        <f t="shared" si="12"/>
        <v>0</v>
      </c>
      <c r="L92" s="2388">
        <f t="shared" si="13"/>
        <v>0</v>
      </c>
      <c r="M92" s="2408"/>
      <c r="N92" s="2388"/>
    </row>
    <row r="93" spans="1:14" x14ac:dyDescent="0.35">
      <c r="A93" s="2382">
        <v>83</v>
      </c>
      <c r="B93" s="2382" t="s">
        <v>816</v>
      </c>
      <c r="C93" s="2382" t="s">
        <v>464</v>
      </c>
      <c r="D93" s="2382" t="s">
        <v>803</v>
      </c>
      <c r="E93" s="2388">
        <v>2731534.68</v>
      </c>
      <c r="G93" s="2404">
        <f t="shared" si="8"/>
        <v>0</v>
      </c>
      <c r="H93" s="2405">
        <f t="shared" si="9"/>
        <v>0</v>
      </c>
      <c r="I93" s="2405">
        <f t="shared" si="10"/>
        <v>0</v>
      </c>
      <c r="J93" s="2405">
        <f t="shared" si="11"/>
        <v>0</v>
      </c>
      <c r="K93" s="2465">
        <f t="shared" si="12"/>
        <v>0</v>
      </c>
      <c r="L93" s="2388">
        <f t="shared" si="13"/>
        <v>0</v>
      </c>
      <c r="M93" s="2408"/>
      <c r="N93" s="2388"/>
    </row>
    <row r="94" spans="1:14" x14ac:dyDescent="0.35">
      <c r="A94" s="2389">
        <v>84</v>
      </c>
      <c r="B94" s="2389" t="s">
        <v>816</v>
      </c>
      <c r="C94" s="2389" t="s">
        <v>464</v>
      </c>
      <c r="D94" s="2389" t="s">
        <v>806</v>
      </c>
      <c r="E94" s="2390">
        <v>66200.760000000082</v>
      </c>
      <c r="G94" s="2404">
        <f t="shared" si="8"/>
        <v>0</v>
      </c>
      <c r="H94" s="2405">
        <f t="shared" si="9"/>
        <v>0</v>
      </c>
      <c r="I94" s="2405">
        <f t="shared" si="10"/>
        <v>0</v>
      </c>
      <c r="J94" s="2405">
        <f t="shared" si="11"/>
        <v>0</v>
      </c>
      <c r="K94" s="2465">
        <f t="shared" si="12"/>
        <v>0</v>
      </c>
      <c r="L94" s="2388">
        <f t="shared" si="13"/>
        <v>0</v>
      </c>
      <c r="M94" s="2408"/>
      <c r="N94" s="2388"/>
    </row>
    <row r="95" spans="1:14" x14ac:dyDescent="0.35">
      <c r="A95" s="2382">
        <v>85</v>
      </c>
      <c r="B95" s="2382" t="s">
        <v>27</v>
      </c>
      <c r="C95" s="2382" t="s">
        <v>465</v>
      </c>
      <c r="D95" s="2382" t="s">
        <v>781</v>
      </c>
      <c r="E95" s="2388">
        <v>1111550.3900000001</v>
      </c>
      <c r="G95" s="2404">
        <f t="shared" si="8"/>
        <v>0</v>
      </c>
      <c r="H95" s="2405">
        <f t="shared" si="9"/>
        <v>0</v>
      </c>
      <c r="I95" s="2405">
        <f t="shared" si="10"/>
        <v>0</v>
      </c>
      <c r="J95" s="2405">
        <f t="shared" si="11"/>
        <v>0</v>
      </c>
      <c r="K95" s="2465">
        <f t="shared" si="12"/>
        <v>0</v>
      </c>
      <c r="L95" s="2388">
        <f t="shared" si="13"/>
        <v>0</v>
      </c>
      <c r="M95" s="2408"/>
      <c r="N95" s="2388"/>
    </row>
    <row r="96" spans="1:14" x14ac:dyDescent="0.35">
      <c r="A96" s="2382">
        <v>86</v>
      </c>
      <c r="B96" s="2382" t="s">
        <v>27</v>
      </c>
      <c r="C96" s="2382" t="s">
        <v>465</v>
      </c>
      <c r="D96" s="2382" t="s">
        <v>788</v>
      </c>
      <c r="E96" s="2388">
        <v>139663.4</v>
      </c>
      <c r="G96" s="2404">
        <f t="shared" si="8"/>
        <v>0</v>
      </c>
      <c r="H96" s="2405">
        <f t="shared" si="9"/>
        <v>0</v>
      </c>
      <c r="I96" s="2405">
        <f t="shared" si="10"/>
        <v>0</v>
      </c>
      <c r="J96" s="2405">
        <f t="shared" si="11"/>
        <v>0</v>
      </c>
      <c r="K96" s="2465">
        <f t="shared" si="12"/>
        <v>0</v>
      </c>
      <c r="L96" s="2388">
        <f t="shared" si="13"/>
        <v>0</v>
      </c>
      <c r="M96" s="2408"/>
      <c r="N96" s="2388"/>
    </row>
    <row r="97" spans="1:14" x14ac:dyDescent="0.35">
      <c r="A97" s="2382">
        <v>87</v>
      </c>
      <c r="B97" s="2382" t="s">
        <v>27</v>
      </c>
      <c r="C97" s="2382" t="s">
        <v>465</v>
      </c>
      <c r="D97" s="2382" t="s">
        <v>769</v>
      </c>
      <c r="E97" s="2388">
        <v>34425.989999999991</v>
      </c>
      <c r="G97" s="2404">
        <f t="shared" si="8"/>
        <v>1</v>
      </c>
      <c r="H97" s="2405">
        <f t="shared" si="9"/>
        <v>0</v>
      </c>
      <c r="I97" s="2405">
        <f t="shared" si="10"/>
        <v>0</v>
      </c>
      <c r="J97" s="2405">
        <f t="shared" si="11"/>
        <v>0</v>
      </c>
      <c r="K97" s="2465">
        <f t="shared" si="12"/>
        <v>1</v>
      </c>
      <c r="L97" s="2388">
        <f t="shared" si="13"/>
        <v>34425.989999999991</v>
      </c>
      <c r="M97" s="2408"/>
      <c r="N97" s="2388"/>
    </row>
    <row r="98" spans="1:14" x14ac:dyDescent="0.35">
      <c r="A98" s="2382">
        <v>88</v>
      </c>
      <c r="B98" s="2382" t="s">
        <v>27</v>
      </c>
      <c r="C98" s="2382" t="s">
        <v>465</v>
      </c>
      <c r="D98" s="2382" t="s">
        <v>796</v>
      </c>
      <c r="E98" s="2388">
        <v>1525110.6200000003</v>
      </c>
      <c r="G98" s="2404">
        <f t="shared" si="8"/>
        <v>0</v>
      </c>
      <c r="H98" s="2405">
        <f t="shared" si="9"/>
        <v>0</v>
      </c>
      <c r="I98" s="2405">
        <f t="shared" si="10"/>
        <v>0</v>
      </c>
      <c r="J98" s="2405">
        <f t="shared" si="11"/>
        <v>0</v>
      </c>
      <c r="K98" s="2465">
        <f t="shared" si="12"/>
        <v>0</v>
      </c>
      <c r="L98" s="2388">
        <f t="shared" si="13"/>
        <v>0</v>
      </c>
      <c r="M98" s="2408"/>
      <c r="N98" s="2388"/>
    </row>
    <row r="99" spans="1:14" x14ac:dyDescent="0.35">
      <c r="A99" s="2382">
        <v>89</v>
      </c>
      <c r="B99" s="2382" t="s">
        <v>27</v>
      </c>
      <c r="C99" s="2382" t="s">
        <v>465</v>
      </c>
      <c r="D99" s="2382" t="s">
        <v>799</v>
      </c>
      <c r="E99" s="2388">
        <v>485687.43999999994</v>
      </c>
      <c r="G99" s="2404">
        <f t="shared" si="8"/>
        <v>0</v>
      </c>
      <c r="H99" s="2405">
        <f t="shared" si="9"/>
        <v>0</v>
      </c>
      <c r="I99" s="2405">
        <f t="shared" si="10"/>
        <v>0</v>
      </c>
      <c r="J99" s="2405">
        <f t="shared" si="11"/>
        <v>0</v>
      </c>
      <c r="K99" s="2465">
        <f t="shared" si="12"/>
        <v>0</v>
      </c>
      <c r="L99" s="2388">
        <f t="shared" si="13"/>
        <v>0</v>
      </c>
      <c r="M99" s="2408"/>
      <c r="N99" s="2388"/>
    </row>
    <row r="100" spans="1:14" x14ac:dyDescent="0.35">
      <c r="A100" s="2382">
        <v>90</v>
      </c>
      <c r="B100" s="2382" t="s">
        <v>27</v>
      </c>
      <c r="C100" s="2382" t="s">
        <v>465</v>
      </c>
      <c r="D100" s="2382" t="s">
        <v>803</v>
      </c>
      <c r="E100" s="2388">
        <v>3065727.4600000004</v>
      </c>
      <c r="G100" s="2404">
        <f t="shared" si="8"/>
        <v>0</v>
      </c>
      <c r="H100" s="2405">
        <f t="shared" si="9"/>
        <v>0</v>
      </c>
      <c r="I100" s="2405">
        <f t="shared" si="10"/>
        <v>0</v>
      </c>
      <c r="J100" s="2405">
        <f t="shared" si="11"/>
        <v>0</v>
      </c>
      <c r="K100" s="2465">
        <f t="shared" si="12"/>
        <v>0</v>
      </c>
      <c r="L100" s="2388">
        <f t="shared" si="13"/>
        <v>0</v>
      </c>
      <c r="M100" s="2408"/>
      <c r="N100" s="2388"/>
    </row>
    <row r="101" spans="1:14" x14ac:dyDescent="0.35">
      <c r="A101" s="2389">
        <v>91</v>
      </c>
      <c r="B101" s="2389" t="s">
        <v>27</v>
      </c>
      <c r="C101" s="2389" t="s">
        <v>465</v>
      </c>
      <c r="D101" s="2389" t="s">
        <v>806</v>
      </c>
      <c r="E101" s="2390">
        <v>139757.16000000021</v>
      </c>
      <c r="F101" s="2389"/>
      <c r="G101" s="2404">
        <f t="shared" si="8"/>
        <v>0</v>
      </c>
      <c r="H101" s="2405">
        <f t="shared" si="9"/>
        <v>0</v>
      </c>
      <c r="I101" s="2405">
        <f t="shared" si="10"/>
        <v>0</v>
      </c>
      <c r="J101" s="2405">
        <f t="shared" si="11"/>
        <v>0</v>
      </c>
      <c r="K101" s="2465">
        <f t="shared" si="12"/>
        <v>0</v>
      </c>
      <c r="L101" s="2388">
        <f t="shared" si="13"/>
        <v>0</v>
      </c>
      <c r="M101" s="2408"/>
      <c r="N101" s="2388"/>
    </row>
    <row r="102" spans="1:14" x14ac:dyDescent="0.35">
      <c r="A102" s="2398">
        <v>92</v>
      </c>
      <c r="B102" s="2398" t="s">
        <v>819</v>
      </c>
      <c r="C102" s="2398"/>
      <c r="D102" s="2398" t="s">
        <v>781</v>
      </c>
      <c r="E102" s="2399"/>
      <c r="F102" s="2399" t="s">
        <v>4243</v>
      </c>
      <c r="G102" s="2404">
        <f t="shared" si="8"/>
        <v>0</v>
      </c>
      <c r="H102" s="2405">
        <f t="shared" si="9"/>
        <v>0</v>
      </c>
      <c r="I102" s="2405">
        <f t="shared" si="10"/>
        <v>0</v>
      </c>
      <c r="J102" s="2405">
        <f t="shared" si="11"/>
        <v>0</v>
      </c>
      <c r="K102" s="2465">
        <f t="shared" si="12"/>
        <v>0</v>
      </c>
      <c r="L102" s="2388">
        <f t="shared" si="13"/>
        <v>0</v>
      </c>
      <c r="M102" s="2408"/>
      <c r="N102" s="2388"/>
    </row>
    <row r="103" spans="1:14" x14ac:dyDescent="0.35">
      <c r="A103" s="2398">
        <v>93</v>
      </c>
      <c r="B103" s="2398" t="s">
        <v>819</v>
      </c>
      <c r="C103" s="2398"/>
      <c r="D103" s="2398" t="s">
        <v>791</v>
      </c>
      <c r="E103" s="2399"/>
      <c r="F103" s="2399" t="s">
        <v>4243</v>
      </c>
      <c r="G103" s="2404">
        <f t="shared" si="8"/>
        <v>0</v>
      </c>
      <c r="H103" s="2405" t="str">
        <f t="shared" si="9"/>
        <v>0.45</v>
      </c>
      <c r="I103" s="2405">
        <f t="shared" si="10"/>
        <v>0</v>
      </c>
      <c r="J103" s="2405">
        <f t="shared" si="11"/>
        <v>0</v>
      </c>
      <c r="K103" s="2465">
        <f t="shared" si="12"/>
        <v>0.45</v>
      </c>
      <c r="L103" s="2388">
        <f t="shared" si="13"/>
        <v>0</v>
      </c>
      <c r="M103" s="2408"/>
      <c r="N103" s="2388"/>
    </row>
    <row r="104" spans="1:14" x14ac:dyDescent="0.35">
      <c r="A104" s="2398">
        <v>94</v>
      </c>
      <c r="B104" s="2398" t="s">
        <v>819</v>
      </c>
      <c r="C104" s="2398"/>
      <c r="D104" s="2398" t="s">
        <v>769</v>
      </c>
      <c r="E104" s="2399"/>
      <c r="F104" s="2399" t="s">
        <v>4243</v>
      </c>
      <c r="G104" s="2404">
        <f t="shared" si="8"/>
        <v>1</v>
      </c>
      <c r="H104" s="2405">
        <f t="shared" si="9"/>
        <v>0</v>
      </c>
      <c r="I104" s="2405">
        <f t="shared" si="10"/>
        <v>0</v>
      </c>
      <c r="J104" s="2405">
        <f t="shared" si="11"/>
        <v>0</v>
      </c>
      <c r="K104" s="2465">
        <f t="shared" si="12"/>
        <v>1</v>
      </c>
      <c r="L104" s="2388">
        <f t="shared" si="13"/>
        <v>0</v>
      </c>
      <c r="M104" s="2408"/>
      <c r="N104" s="2388"/>
    </row>
    <row r="105" spans="1:14" x14ac:dyDescent="0.35">
      <c r="A105" s="2398">
        <v>95</v>
      </c>
      <c r="B105" s="2398" t="s">
        <v>819</v>
      </c>
      <c r="C105" s="2398"/>
      <c r="D105" s="2398" t="s">
        <v>787</v>
      </c>
      <c r="E105" s="2399"/>
      <c r="F105" s="2399" t="s">
        <v>4243</v>
      </c>
      <c r="G105" s="2404">
        <f t="shared" si="8"/>
        <v>0</v>
      </c>
      <c r="H105" s="2405">
        <f t="shared" si="9"/>
        <v>0</v>
      </c>
      <c r="I105" s="2405">
        <f t="shared" si="10"/>
        <v>1</v>
      </c>
      <c r="J105" s="2405">
        <f t="shared" si="11"/>
        <v>0</v>
      </c>
      <c r="K105" s="2465">
        <f t="shared" si="12"/>
        <v>1</v>
      </c>
      <c r="L105" s="2388">
        <f t="shared" si="13"/>
        <v>0</v>
      </c>
      <c r="M105" s="2408"/>
      <c r="N105" s="2388"/>
    </row>
    <row r="106" spans="1:14" x14ac:dyDescent="0.35">
      <c r="A106" s="2398">
        <v>96</v>
      </c>
      <c r="B106" s="2398" t="s">
        <v>819</v>
      </c>
      <c r="C106" s="2398"/>
      <c r="D106" s="2398" t="s">
        <v>796</v>
      </c>
      <c r="E106" s="2399"/>
      <c r="F106" s="2399" t="s">
        <v>4243</v>
      </c>
      <c r="G106" s="2404">
        <f t="shared" si="8"/>
        <v>0</v>
      </c>
      <c r="H106" s="2405">
        <f t="shared" si="9"/>
        <v>0</v>
      </c>
      <c r="I106" s="2405">
        <f t="shared" si="10"/>
        <v>0</v>
      </c>
      <c r="J106" s="2405">
        <f t="shared" si="11"/>
        <v>0</v>
      </c>
      <c r="K106" s="2465">
        <f t="shared" si="12"/>
        <v>0</v>
      </c>
      <c r="L106" s="2388">
        <f t="shared" si="13"/>
        <v>0</v>
      </c>
      <c r="M106" s="2408"/>
      <c r="N106" s="2388"/>
    </row>
    <row r="107" spans="1:14" x14ac:dyDescent="0.35">
      <c r="A107" s="2398">
        <v>97</v>
      </c>
      <c r="B107" s="2398" t="s">
        <v>819</v>
      </c>
      <c r="C107" s="2398"/>
      <c r="D107" s="2398" t="s">
        <v>799</v>
      </c>
      <c r="E107" s="2399"/>
      <c r="F107" s="2399" t="s">
        <v>4243</v>
      </c>
      <c r="G107" s="2404">
        <f t="shared" si="8"/>
        <v>0</v>
      </c>
      <c r="H107" s="2405">
        <f t="shared" si="9"/>
        <v>0</v>
      </c>
      <c r="I107" s="2405">
        <f t="shared" si="10"/>
        <v>0</v>
      </c>
      <c r="J107" s="2405">
        <f t="shared" si="11"/>
        <v>0</v>
      </c>
      <c r="K107" s="2465">
        <f t="shared" si="12"/>
        <v>0</v>
      </c>
      <c r="L107" s="2388">
        <f t="shared" si="13"/>
        <v>0</v>
      </c>
      <c r="M107" s="2408"/>
      <c r="N107" s="2388"/>
    </row>
    <row r="108" spans="1:14" x14ac:dyDescent="0.35">
      <c r="A108" s="2398">
        <v>98</v>
      </c>
      <c r="B108" s="2398" t="s">
        <v>819</v>
      </c>
      <c r="C108" s="2398"/>
      <c r="D108" s="2398" t="s">
        <v>803</v>
      </c>
      <c r="E108" s="2399"/>
      <c r="F108" s="2399" t="s">
        <v>4243</v>
      </c>
      <c r="G108" s="2404">
        <f t="shared" si="8"/>
        <v>0</v>
      </c>
      <c r="H108" s="2405">
        <f t="shared" si="9"/>
        <v>0</v>
      </c>
      <c r="I108" s="2405">
        <f t="shared" si="10"/>
        <v>0</v>
      </c>
      <c r="J108" s="2405">
        <f t="shared" si="11"/>
        <v>0</v>
      </c>
      <c r="K108" s="2465">
        <f t="shared" si="12"/>
        <v>0</v>
      </c>
      <c r="L108" s="2388">
        <f t="shared" si="13"/>
        <v>0</v>
      </c>
      <c r="M108" s="2408"/>
      <c r="N108" s="2388"/>
    </row>
    <row r="109" spans="1:14" x14ac:dyDescent="0.35">
      <c r="A109" s="2398">
        <v>99</v>
      </c>
      <c r="B109" s="2398" t="s">
        <v>819</v>
      </c>
      <c r="C109" s="2398"/>
      <c r="D109" s="2398" t="s">
        <v>806</v>
      </c>
      <c r="E109" s="2399"/>
      <c r="F109" s="2399" t="s">
        <v>4243</v>
      </c>
      <c r="G109" s="2404">
        <f t="shared" si="8"/>
        <v>0</v>
      </c>
      <c r="H109" s="2405">
        <f t="shared" si="9"/>
        <v>0</v>
      </c>
      <c r="I109" s="2405">
        <f t="shared" si="10"/>
        <v>0</v>
      </c>
      <c r="J109" s="2405">
        <f t="shared" si="11"/>
        <v>0</v>
      </c>
      <c r="K109" s="2465">
        <f t="shared" si="12"/>
        <v>0</v>
      </c>
      <c r="L109" s="2388">
        <f t="shared" si="13"/>
        <v>0</v>
      </c>
      <c r="M109" s="2408"/>
      <c r="N109" s="2388"/>
    </row>
    <row r="110" spans="1:14" x14ac:dyDescent="0.35">
      <c r="A110" s="2400">
        <v>100</v>
      </c>
      <c r="B110" s="2400" t="s">
        <v>819</v>
      </c>
      <c r="C110" s="2400"/>
      <c r="D110" s="2400" t="s">
        <v>779</v>
      </c>
      <c r="E110" s="2401"/>
      <c r="F110" s="2401" t="s">
        <v>4243</v>
      </c>
      <c r="G110" s="2404">
        <f t="shared" si="8"/>
        <v>0</v>
      </c>
      <c r="H110" s="2405">
        <f t="shared" si="9"/>
        <v>0</v>
      </c>
      <c r="I110" s="2405">
        <f t="shared" si="10"/>
        <v>0</v>
      </c>
      <c r="J110" s="2405">
        <f t="shared" si="11"/>
        <v>1</v>
      </c>
      <c r="K110" s="2465">
        <f t="shared" si="12"/>
        <v>1</v>
      </c>
      <c r="L110" s="2388">
        <f t="shared" si="13"/>
        <v>0</v>
      </c>
      <c r="M110" s="2408"/>
      <c r="N110" s="2388"/>
    </row>
    <row r="111" spans="1:14" x14ac:dyDescent="0.35">
      <c r="A111" s="2382">
        <v>101</v>
      </c>
      <c r="B111" s="2382" t="s">
        <v>821</v>
      </c>
      <c r="C111" s="2382" t="s">
        <v>53</v>
      </c>
      <c r="D111" s="2382" t="s">
        <v>781</v>
      </c>
      <c r="E111" s="2388">
        <v>1838527.4000000001</v>
      </c>
      <c r="G111" s="2404">
        <f t="shared" si="8"/>
        <v>0</v>
      </c>
      <c r="H111" s="2405">
        <f t="shared" si="9"/>
        <v>0</v>
      </c>
      <c r="I111" s="2405">
        <f t="shared" si="10"/>
        <v>0</v>
      </c>
      <c r="J111" s="2405">
        <f t="shared" si="11"/>
        <v>0</v>
      </c>
      <c r="K111" s="2465">
        <f t="shared" si="12"/>
        <v>0</v>
      </c>
      <c r="L111" s="2388">
        <f t="shared" si="13"/>
        <v>0</v>
      </c>
      <c r="M111" s="2408"/>
      <c r="N111" s="2388"/>
    </row>
    <row r="112" spans="1:14" x14ac:dyDescent="0.35">
      <c r="A112" s="2382">
        <v>102</v>
      </c>
      <c r="B112" s="2382" t="s">
        <v>821</v>
      </c>
      <c r="C112" s="2382" t="s">
        <v>53</v>
      </c>
      <c r="D112" s="2382" t="s">
        <v>787</v>
      </c>
      <c r="E112" s="2388">
        <v>9240.7199999999975</v>
      </c>
      <c r="G112" s="2404">
        <f t="shared" si="8"/>
        <v>0</v>
      </c>
      <c r="H112" s="2405">
        <f t="shared" si="9"/>
        <v>0</v>
      </c>
      <c r="I112" s="2405">
        <f t="shared" si="10"/>
        <v>1</v>
      </c>
      <c r="J112" s="2405">
        <f t="shared" si="11"/>
        <v>0</v>
      </c>
      <c r="K112" s="2465">
        <f t="shared" si="12"/>
        <v>1</v>
      </c>
      <c r="L112" s="2388">
        <f t="shared" si="13"/>
        <v>9240.7199999999975</v>
      </c>
      <c r="M112" s="2408"/>
      <c r="N112" s="2388"/>
    </row>
    <row r="113" spans="1:14" x14ac:dyDescent="0.35">
      <c r="A113" s="2382">
        <v>103</v>
      </c>
      <c r="B113" s="2382" t="s">
        <v>821</v>
      </c>
      <c r="C113" s="2382" t="s">
        <v>53</v>
      </c>
      <c r="D113" s="2382" t="s">
        <v>796</v>
      </c>
      <c r="E113" s="2388">
        <v>2721935.6699999995</v>
      </c>
      <c r="G113" s="2404">
        <f t="shared" si="8"/>
        <v>0</v>
      </c>
      <c r="H113" s="2405">
        <f t="shared" si="9"/>
        <v>0</v>
      </c>
      <c r="I113" s="2405">
        <f t="shared" si="10"/>
        <v>0</v>
      </c>
      <c r="J113" s="2405">
        <f t="shared" si="11"/>
        <v>0</v>
      </c>
      <c r="K113" s="2465">
        <f t="shared" si="12"/>
        <v>0</v>
      </c>
      <c r="L113" s="2388">
        <f t="shared" si="13"/>
        <v>0</v>
      </c>
      <c r="M113" s="2408"/>
      <c r="N113" s="2388"/>
    </row>
    <row r="114" spans="1:14" x14ac:dyDescent="0.35">
      <c r="A114" s="2382">
        <v>104</v>
      </c>
      <c r="B114" s="2382" t="s">
        <v>821</v>
      </c>
      <c r="C114" s="2382" t="s">
        <v>53</v>
      </c>
      <c r="D114" s="2382" t="s">
        <v>799</v>
      </c>
      <c r="E114" s="2388">
        <v>394387.43999999994</v>
      </c>
      <c r="G114" s="2404">
        <f t="shared" si="8"/>
        <v>0</v>
      </c>
      <c r="H114" s="2405">
        <f t="shared" si="9"/>
        <v>0</v>
      </c>
      <c r="I114" s="2405">
        <f t="shared" si="10"/>
        <v>0</v>
      </c>
      <c r="J114" s="2405">
        <f t="shared" si="11"/>
        <v>0</v>
      </c>
      <c r="K114" s="2465">
        <f t="shared" si="12"/>
        <v>0</v>
      </c>
      <c r="L114" s="2388">
        <f t="shared" si="13"/>
        <v>0</v>
      </c>
      <c r="M114" s="2408"/>
      <c r="N114" s="2388"/>
    </row>
    <row r="115" spans="1:14" x14ac:dyDescent="0.35">
      <c r="A115" s="2382">
        <v>105</v>
      </c>
      <c r="B115" s="2382" t="s">
        <v>821</v>
      </c>
      <c r="C115" s="2382" t="s">
        <v>53</v>
      </c>
      <c r="D115" s="2382" t="s">
        <v>803</v>
      </c>
      <c r="E115" s="2388">
        <v>4963244.32</v>
      </c>
      <c r="G115" s="2404">
        <f t="shared" si="8"/>
        <v>0</v>
      </c>
      <c r="H115" s="2405">
        <f t="shared" si="9"/>
        <v>0</v>
      </c>
      <c r="I115" s="2405">
        <f t="shared" si="10"/>
        <v>0</v>
      </c>
      <c r="J115" s="2405">
        <f t="shared" si="11"/>
        <v>0</v>
      </c>
      <c r="K115" s="2465">
        <f t="shared" si="12"/>
        <v>0</v>
      </c>
      <c r="L115" s="2388">
        <f t="shared" si="13"/>
        <v>0</v>
      </c>
      <c r="M115" s="2408"/>
      <c r="N115" s="2388"/>
    </row>
    <row r="116" spans="1:14" x14ac:dyDescent="0.35">
      <c r="A116" s="2382">
        <v>106</v>
      </c>
      <c r="B116" s="2382" t="s">
        <v>821</v>
      </c>
      <c r="C116" s="2382" t="s">
        <v>53</v>
      </c>
      <c r="D116" s="2382" t="s">
        <v>806</v>
      </c>
      <c r="E116" s="2388">
        <v>102978.96000000015</v>
      </c>
      <c r="G116" s="2404">
        <f t="shared" si="8"/>
        <v>0</v>
      </c>
      <c r="H116" s="2405">
        <f t="shared" si="9"/>
        <v>0</v>
      </c>
      <c r="I116" s="2405">
        <f t="shared" si="10"/>
        <v>0</v>
      </c>
      <c r="J116" s="2405">
        <f t="shared" si="11"/>
        <v>0</v>
      </c>
      <c r="K116" s="2465">
        <f t="shared" si="12"/>
        <v>0</v>
      </c>
      <c r="L116" s="2388">
        <f t="shared" si="13"/>
        <v>0</v>
      </c>
      <c r="M116" s="2408"/>
      <c r="N116" s="2388"/>
    </row>
    <row r="117" spans="1:14" x14ac:dyDescent="0.35">
      <c r="A117" s="2393">
        <v>107</v>
      </c>
      <c r="B117" s="2393" t="s">
        <v>821</v>
      </c>
      <c r="C117" s="2389" t="s">
        <v>53</v>
      </c>
      <c r="D117" s="2393" t="s">
        <v>779</v>
      </c>
      <c r="E117" s="2394">
        <v>18782.64</v>
      </c>
      <c r="F117" s="2391"/>
      <c r="G117" s="2404">
        <f t="shared" si="8"/>
        <v>0</v>
      </c>
      <c r="H117" s="2405">
        <f t="shared" si="9"/>
        <v>0</v>
      </c>
      <c r="I117" s="2405">
        <f t="shared" si="10"/>
        <v>0</v>
      </c>
      <c r="J117" s="2405">
        <f t="shared" si="11"/>
        <v>1</v>
      </c>
      <c r="K117" s="2465">
        <f t="shared" si="12"/>
        <v>1</v>
      </c>
      <c r="L117" s="2388">
        <f t="shared" si="13"/>
        <v>18782.64</v>
      </c>
      <c r="M117" s="2409"/>
      <c r="N117" s="2392"/>
    </row>
    <row r="118" spans="1:14" x14ac:dyDescent="0.35">
      <c r="A118" s="2382">
        <v>108</v>
      </c>
      <c r="B118" s="2382" t="s">
        <v>823</v>
      </c>
      <c r="C118" s="2382" t="s">
        <v>54</v>
      </c>
      <c r="D118" s="2382" t="s">
        <v>781</v>
      </c>
      <c r="E118" s="2388">
        <v>169481.91999999998</v>
      </c>
      <c r="G118" s="2404">
        <f t="shared" si="8"/>
        <v>0</v>
      </c>
      <c r="H118" s="2405">
        <f t="shared" si="9"/>
        <v>0</v>
      </c>
      <c r="I118" s="2405">
        <f t="shared" si="10"/>
        <v>0</v>
      </c>
      <c r="J118" s="2405">
        <f t="shared" si="11"/>
        <v>0</v>
      </c>
      <c r="K118" s="2465">
        <f t="shared" si="12"/>
        <v>0</v>
      </c>
      <c r="L118" s="2388">
        <f t="shared" si="13"/>
        <v>0</v>
      </c>
      <c r="M118" s="2408"/>
      <c r="N118" s="2388"/>
    </row>
    <row r="119" spans="1:14" x14ac:dyDescent="0.35">
      <c r="A119" s="2382">
        <v>109</v>
      </c>
      <c r="B119" s="2382" t="s">
        <v>823</v>
      </c>
      <c r="C119" s="2382" t="s">
        <v>54</v>
      </c>
      <c r="D119" s="2382" t="s">
        <v>788</v>
      </c>
      <c r="E119" s="2388">
        <v>42686.31</v>
      </c>
      <c r="G119" s="2404">
        <f t="shared" si="8"/>
        <v>0</v>
      </c>
      <c r="H119" s="2405">
        <f t="shared" si="9"/>
        <v>0</v>
      </c>
      <c r="I119" s="2405">
        <f t="shared" si="10"/>
        <v>0</v>
      </c>
      <c r="J119" s="2405">
        <f t="shared" si="11"/>
        <v>0</v>
      </c>
      <c r="K119" s="2465">
        <f t="shared" si="12"/>
        <v>0</v>
      </c>
      <c r="L119" s="2388">
        <f t="shared" si="13"/>
        <v>0</v>
      </c>
      <c r="M119" s="2408"/>
      <c r="N119" s="2388"/>
    </row>
    <row r="120" spans="1:14" x14ac:dyDescent="0.35">
      <c r="A120" s="2382">
        <v>110</v>
      </c>
      <c r="B120" s="2382" t="s">
        <v>823</v>
      </c>
      <c r="C120" s="2382" t="s">
        <v>54</v>
      </c>
      <c r="D120" s="2382" t="s">
        <v>769</v>
      </c>
      <c r="E120" s="2388">
        <v>36853.80999999999</v>
      </c>
      <c r="G120" s="2404">
        <f t="shared" si="8"/>
        <v>1</v>
      </c>
      <c r="H120" s="2405">
        <f t="shared" si="9"/>
        <v>0</v>
      </c>
      <c r="I120" s="2405">
        <f t="shared" si="10"/>
        <v>0</v>
      </c>
      <c r="J120" s="2405">
        <f t="shared" si="11"/>
        <v>0</v>
      </c>
      <c r="K120" s="2465">
        <f t="shared" si="12"/>
        <v>1</v>
      </c>
      <c r="L120" s="2388">
        <f t="shared" si="13"/>
        <v>36853.80999999999</v>
      </c>
      <c r="M120" s="2408"/>
      <c r="N120" s="2388"/>
    </row>
    <row r="121" spans="1:14" x14ac:dyDescent="0.35">
      <c r="A121" s="2382">
        <v>111</v>
      </c>
      <c r="B121" s="2382" t="s">
        <v>823</v>
      </c>
      <c r="C121" s="2382" t="s">
        <v>54</v>
      </c>
      <c r="D121" s="2382" t="s">
        <v>796</v>
      </c>
      <c r="E121" s="2388">
        <v>208881.27000000002</v>
      </c>
      <c r="G121" s="2404">
        <f t="shared" si="8"/>
        <v>0</v>
      </c>
      <c r="H121" s="2405">
        <f t="shared" si="9"/>
        <v>0</v>
      </c>
      <c r="I121" s="2405">
        <f t="shared" si="10"/>
        <v>0</v>
      </c>
      <c r="J121" s="2405">
        <f t="shared" si="11"/>
        <v>0</v>
      </c>
      <c r="K121" s="2465">
        <f t="shared" si="12"/>
        <v>0</v>
      </c>
      <c r="L121" s="2388">
        <f t="shared" si="13"/>
        <v>0</v>
      </c>
      <c r="M121" s="2408"/>
      <c r="N121" s="2388"/>
    </row>
    <row r="122" spans="1:14" x14ac:dyDescent="0.35">
      <c r="A122" s="2382">
        <v>112</v>
      </c>
      <c r="B122" s="2382" t="s">
        <v>823</v>
      </c>
      <c r="C122" s="2382" t="s">
        <v>54</v>
      </c>
      <c r="D122" s="2382" t="s">
        <v>799</v>
      </c>
      <c r="E122" s="2388">
        <v>73393.270000000019</v>
      </c>
      <c r="G122" s="2404">
        <f t="shared" si="8"/>
        <v>0</v>
      </c>
      <c r="H122" s="2405">
        <f t="shared" si="9"/>
        <v>0</v>
      </c>
      <c r="I122" s="2405">
        <f t="shared" si="10"/>
        <v>0</v>
      </c>
      <c r="J122" s="2405">
        <f t="shared" si="11"/>
        <v>0</v>
      </c>
      <c r="K122" s="2465">
        <f t="shared" si="12"/>
        <v>0</v>
      </c>
      <c r="L122" s="2388">
        <f t="shared" si="13"/>
        <v>0</v>
      </c>
      <c r="M122" s="2408"/>
      <c r="N122" s="2388"/>
    </row>
    <row r="123" spans="1:14" x14ac:dyDescent="0.35">
      <c r="A123" s="2382">
        <v>113</v>
      </c>
      <c r="B123" s="2382" t="s">
        <v>823</v>
      </c>
      <c r="C123" s="2382" t="s">
        <v>54</v>
      </c>
      <c r="D123" s="2382" t="s">
        <v>803</v>
      </c>
      <c r="E123" s="2388">
        <v>468496.89000000007</v>
      </c>
      <c r="G123" s="2404">
        <f t="shared" si="8"/>
        <v>0</v>
      </c>
      <c r="H123" s="2405">
        <f t="shared" si="9"/>
        <v>0</v>
      </c>
      <c r="I123" s="2405">
        <f t="shared" si="10"/>
        <v>0</v>
      </c>
      <c r="J123" s="2405">
        <f t="shared" si="11"/>
        <v>0</v>
      </c>
      <c r="K123" s="2465">
        <f t="shared" si="12"/>
        <v>0</v>
      </c>
      <c r="L123" s="2388">
        <f t="shared" si="13"/>
        <v>0</v>
      </c>
      <c r="M123" s="2408"/>
      <c r="N123" s="2388"/>
    </row>
    <row r="124" spans="1:14" x14ac:dyDescent="0.35">
      <c r="A124" s="2389">
        <v>114</v>
      </c>
      <c r="B124" s="2389" t="s">
        <v>823</v>
      </c>
      <c r="C124" s="2389" t="s">
        <v>54</v>
      </c>
      <c r="D124" s="2389" t="s">
        <v>806</v>
      </c>
      <c r="E124" s="2390">
        <v>44133.840000000047</v>
      </c>
      <c r="F124" s="2389"/>
      <c r="G124" s="2404">
        <f t="shared" si="8"/>
        <v>0</v>
      </c>
      <c r="H124" s="2405">
        <f t="shared" si="9"/>
        <v>0</v>
      </c>
      <c r="I124" s="2405">
        <f t="shared" si="10"/>
        <v>0</v>
      </c>
      <c r="J124" s="2405">
        <f t="shared" si="11"/>
        <v>0</v>
      </c>
      <c r="K124" s="2465">
        <f t="shared" si="12"/>
        <v>0</v>
      </c>
      <c r="L124" s="2388">
        <f t="shared" si="13"/>
        <v>0</v>
      </c>
      <c r="M124" s="2408"/>
      <c r="N124" s="2388"/>
    </row>
    <row r="125" spans="1:14" x14ac:dyDescent="0.35">
      <c r="A125" s="2382" t="s">
        <v>4240</v>
      </c>
      <c r="B125" s="2382" t="s">
        <v>4244</v>
      </c>
      <c r="C125" s="2382" t="s">
        <v>4164</v>
      </c>
      <c r="D125" s="2382" t="s">
        <v>4245</v>
      </c>
      <c r="E125" s="2388">
        <v>215356.44</v>
      </c>
      <c r="F125" s="2388" t="s">
        <v>4246</v>
      </c>
      <c r="G125" s="2404">
        <f t="shared" si="8"/>
        <v>0</v>
      </c>
      <c r="H125" s="2405">
        <f t="shared" si="9"/>
        <v>0</v>
      </c>
      <c r="I125" s="2405">
        <f t="shared" si="10"/>
        <v>0</v>
      </c>
      <c r="J125" s="2405">
        <f t="shared" si="11"/>
        <v>0</v>
      </c>
      <c r="K125" s="2465">
        <f t="shared" si="12"/>
        <v>0</v>
      </c>
      <c r="L125" s="2388">
        <f t="shared" si="13"/>
        <v>0</v>
      </c>
      <c r="M125" s="2408"/>
      <c r="N125" s="2388"/>
    </row>
    <row r="126" spans="1:14" x14ac:dyDescent="0.35">
      <c r="A126" s="2382" t="s">
        <v>4240</v>
      </c>
      <c r="B126" s="2382" t="s">
        <v>4244</v>
      </c>
      <c r="C126" s="2382" t="s">
        <v>4164</v>
      </c>
      <c r="D126" s="2382" t="s">
        <v>4247</v>
      </c>
      <c r="E126" s="2388">
        <v>180840.58</v>
      </c>
      <c r="F126" s="2388" t="s">
        <v>4246</v>
      </c>
      <c r="G126" s="2404">
        <f t="shared" si="8"/>
        <v>0</v>
      </c>
      <c r="H126" s="2405">
        <f t="shared" si="9"/>
        <v>0</v>
      </c>
      <c r="I126" s="2405">
        <f t="shared" si="10"/>
        <v>0</v>
      </c>
      <c r="J126" s="2405">
        <f t="shared" si="11"/>
        <v>0</v>
      </c>
      <c r="K126" s="2465">
        <f t="shared" si="12"/>
        <v>0</v>
      </c>
      <c r="L126" s="2388">
        <f t="shared" si="13"/>
        <v>0</v>
      </c>
      <c r="M126" s="2408"/>
      <c r="N126" s="2388"/>
    </row>
    <row r="127" spans="1:14" x14ac:dyDescent="0.35">
      <c r="A127" s="2382" t="s">
        <v>4240</v>
      </c>
      <c r="B127" s="2382" t="s">
        <v>4244</v>
      </c>
      <c r="C127" s="2382" t="s">
        <v>4164</v>
      </c>
      <c r="D127" s="2382" t="s">
        <v>4248</v>
      </c>
      <c r="E127" s="2388">
        <v>90801.620000000024</v>
      </c>
      <c r="F127" s="2388" t="s">
        <v>4246</v>
      </c>
      <c r="G127" s="2404">
        <f t="shared" si="8"/>
        <v>0</v>
      </c>
      <c r="H127" s="2405">
        <f t="shared" si="9"/>
        <v>0</v>
      </c>
      <c r="I127" s="2405">
        <f t="shared" si="10"/>
        <v>0</v>
      </c>
      <c r="J127" s="2405">
        <f t="shared" si="11"/>
        <v>0</v>
      </c>
      <c r="K127" s="2465">
        <f t="shared" si="12"/>
        <v>0</v>
      </c>
      <c r="L127" s="2388">
        <f t="shared" si="13"/>
        <v>0</v>
      </c>
      <c r="M127" s="2408"/>
      <c r="N127" s="2388"/>
    </row>
    <row r="128" spans="1:14" x14ac:dyDescent="0.35">
      <c r="A128" s="2382" t="s">
        <v>4240</v>
      </c>
      <c r="B128" s="2382" t="s">
        <v>4244</v>
      </c>
      <c r="C128" s="2382" t="s">
        <v>4164</v>
      </c>
      <c r="D128" s="2382" t="s">
        <v>4249</v>
      </c>
      <c r="E128" s="2388">
        <v>564590.55000000005</v>
      </c>
      <c r="F128" s="2388" t="s">
        <v>4246</v>
      </c>
      <c r="G128" s="2404">
        <f t="shared" si="8"/>
        <v>0</v>
      </c>
      <c r="H128" s="2405">
        <f t="shared" si="9"/>
        <v>0</v>
      </c>
      <c r="I128" s="2405">
        <f t="shared" si="10"/>
        <v>0</v>
      </c>
      <c r="J128" s="2405">
        <f t="shared" si="11"/>
        <v>0</v>
      </c>
      <c r="K128" s="2465">
        <f t="shared" si="12"/>
        <v>0</v>
      </c>
      <c r="L128" s="2388">
        <f t="shared" si="13"/>
        <v>0</v>
      </c>
      <c r="M128" s="2408"/>
      <c r="N128" s="2388"/>
    </row>
    <row r="129" spans="1:14" x14ac:dyDescent="0.35">
      <c r="A129" s="2382" t="s">
        <v>4240</v>
      </c>
      <c r="B129" s="2382" t="s">
        <v>4244</v>
      </c>
      <c r="C129" s="2382" t="s">
        <v>4164</v>
      </c>
      <c r="D129" s="2382" t="s">
        <v>4250</v>
      </c>
      <c r="E129" s="2388">
        <v>130396.48000000001</v>
      </c>
      <c r="F129" s="2388" t="s">
        <v>4246</v>
      </c>
      <c r="G129" s="2404">
        <f t="shared" si="8"/>
        <v>0</v>
      </c>
      <c r="H129" s="2405">
        <f t="shared" si="9"/>
        <v>0</v>
      </c>
      <c r="I129" s="2405">
        <f t="shared" si="10"/>
        <v>0</v>
      </c>
      <c r="J129" s="2405">
        <f t="shared" si="11"/>
        <v>0</v>
      </c>
      <c r="K129" s="2465">
        <f t="shared" si="12"/>
        <v>0</v>
      </c>
      <c r="L129" s="2388">
        <f t="shared" si="13"/>
        <v>0</v>
      </c>
      <c r="M129" s="2408"/>
      <c r="N129" s="2388"/>
    </row>
    <row r="130" spans="1:14" x14ac:dyDescent="0.35">
      <c r="A130" s="2389" t="s">
        <v>4240</v>
      </c>
      <c r="B130" s="2389" t="s">
        <v>4244</v>
      </c>
      <c r="C130" s="2389" t="s">
        <v>4164</v>
      </c>
      <c r="D130" s="2389" t="s">
        <v>806</v>
      </c>
      <c r="E130" s="2390">
        <v>34344.780000000021</v>
      </c>
      <c r="F130" s="2390" t="s">
        <v>4246</v>
      </c>
      <c r="G130" s="2404">
        <f t="shared" si="8"/>
        <v>0</v>
      </c>
      <c r="H130" s="2405">
        <f t="shared" si="9"/>
        <v>0</v>
      </c>
      <c r="I130" s="2405">
        <f t="shared" si="10"/>
        <v>0</v>
      </c>
      <c r="J130" s="2405">
        <f t="shared" si="11"/>
        <v>0</v>
      </c>
      <c r="K130" s="2465">
        <f t="shared" si="12"/>
        <v>0</v>
      </c>
      <c r="L130" s="2388">
        <f t="shared" si="13"/>
        <v>0</v>
      </c>
      <c r="M130" s="2408"/>
      <c r="N130" s="2388"/>
    </row>
    <row r="131" spans="1:14" x14ac:dyDescent="0.35">
      <c r="A131" s="2391">
        <v>115</v>
      </c>
      <c r="B131" s="2391" t="s">
        <v>825</v>
      </c>
      <c r="C131" s="2391" t="s">
        <v>56</v>
      </c>
      <c r="D131" s="2391" t="s">
        <v>781</v>
      </c>
      <c r="E131" s="2392">
        <v>303862.12999999995</v>
      </c>
      <c r="F131" s="2391"/>
      <c r="G131" s="2404">
        <f t="shared" si="8"/>
        <v>0</v>
      </c>
      <c r="H131" s="2405">
        <f t="shared" si="9"/>
        <v>0</v>
      </c>
      <c r="I131" s="2405">
        <f t="shared" si="10"/>
        <v>0</v>
      </c>
      <c r="J131" s="2405">
        <f t="shared" si="11"/>
        <v>0</v>
      </c>
      <c r="K131" s="2465">
        <f t="shared" si="12"/>
        <v>0</v>
      </c>
      <c r="L131" s="2388">
        <f t="shared" si="13"/>
        <v>0</v>
      </c>
      <c r="M131" s="2409"/>
      <c r="N131" s="2392"/>
    </row>
    <row r="132" spans="1:14" x14ac:dyDescent="0.35">
      <c r="A132" s="2382">
        <v>116</v>
      </c>
      <c r="B132" s="2382" t="s">
        <v>825</v>
      </c>
      <c r="C132" s="2391" t="s">
        <v>56</v>
      </c>
      <c r="D132" s="2382" t="s">
        <v>769</v>
      </c>
      <c r="E132" s="2388">
        <v>12071.219999999998</v>
      </c>
      <c r="G132" s="2404">
        <f t="shared" si="8"/>
        <v>1</v>
      </c>
      <c r="H132" s="2405">
        <f t="shared" si="9"/>
        <v>0</v>
      </c>
      <c r="I132" s="2405">
        <f t="shared" si="10"/>
        <v>0</v>
      </c>
      <c r="J132" s="2405">
        <f t="shared" si="11"/>
        <v>0</v>
      </c>
      <c r="K132" s="2465">
        <f t="shared" si="12"/>
        <v>1</v>
      </c>
      <c r="L132" s="2388">
        <f t="shared" si="13"/>
        <v>12071.219999999998</v>
      </c>
      <c r="M132" s="2408"/>
      <c r="N132" s="2388"/>
    </row>
    <row r="133" spans="1:14" x14ac:dyDescent="0.35">
      <c r="A133" s="2391">
        <v>117</v>
      </c>
      <c r="B133" s="2391" t="s">
        <v>825</v>
      </c>
      <c r="C133" s="2391" t="s">
        <v>56</v>
      </c>
      <c r="D133" s="2391" t="s">
        <v>787</v>
      </c>
      <c r="E133" s="2392">
        <v>64274.339999999909</v>
      </c>
      <c r="F133" s="2391"/>
      <c r="G133" s="2404">
        <f t="shared" si="8"/>
        <v>0</v>
      </c>
      <c r="H133" s="2405">
        <f t="shared" si="9"/>
        <v>0</v>
      </c>
      <c r="I133" s="2405">
        <f t="shared" si="10"/>
        <v>1</v>
      </c>
      <c r="J133" s="2405">
        <f t="shared" si="11"/>
        <v>0</v>
      </c>
      <c r="K133" s="2465">
        <f t="shared" si="12"/>
        <v>1</v>
      </c>
      <c r="L133" s="2388">
        <f t="shared" si="13"/>
        <v>64274.339999999909</v>
      </c>
      <c r="M133" s="2409"/>
      <c r="N133" s="2392"/>
    </row>
    <row r="134" spans="1:14" x14ac:dyDescent="0.35">
      <c r="A134" s="2382">
        <v>118</v>
      </c>
      <c r="B134" s="2382" t="s">
        <v>825</v>
      </c>
      <c r="C134" s="2391" t="s">
        <v>56</v>
      </c>
      <c r="D134" s="2382" t="s">
        <v>796</v>
      </c>
      <c r="E134" s="2388">
        <v>438666.56</v>
      </c>
      <c r="G134" s="2404">
        <f t="shared" ref="G134:G197" si="14">IFERROR(SEARCH("LVDS",D134),0)</f>
        <v>0</v>
      </c>
      <c r="H134" s="2405">
        <f t="shared" ref="H134:H197" si="15">IF(--ISNUMBER(SEARCH("HVDS Low",D134)),"0.45",0)</f>
        <v>0</v>
      </c>
      <c r="I134" s="2405">
        <f t="shared" ref="I134:I197" si="16">IF(--ISNUMBER(SEARCH("Meter Charge",D134)),1,0)</f>
        <v>0</v>
      </c>
      <c r="J134" s="2405">
        <f t="shared" ref="J134:J197" si="17">IF(--ISNUMBER(SEARCH("Specific ST",D134)),1,0)</f>
        <v>0</v>
      </c>
      <c r="K134" s="2465">
        <f t="shared" ref="K134:K197" si="18">G134+H134+I134+J134</f>
        <v>0</v>
      </c>
      <c r="L134" s="2388">
        <f t="shared" ref="L134:L197" si="19">E134*K134</f>
        <v>0</v>
      </c>
      <c r="M134" s="2408"/>
      <c r="N134" s="2388"/>
    </row>
    <row r="135" spans="1:14" x14ac:dyDescent="0.35">
      <c r="A135" s="2382">
        <v>119</v>
      </c>
      <c r="B135" s="2382" t="s">
        <v>825</v>
      </c>
      <c r="C135" s="2391" t="s">
        <v>56</v>
      </c>
      <c r="D135" s="2382" t="s">
        <v>799</v>
      </c>
      <c r="E135" s="2388">
        <v>79776.289999999994</v>
      </c>
      <c r="G135" s="2404">
        <f t="shared" si="14"/>
        <v>0</v>
      </c>
      <c r="H135" s="2405">
        <f t="shared" si="15"/>
        <v>0</v>
      </c>
      <c r="I135" s="2405">
        <f t="shared" si="16"/>
        <v>0</v>
      </c>
      <c r="J135" s="2405">
        <f t="shared" si="17"/>
        <v>0</v>
      </c>
      <c r="K135" s="2465">
        <f t="shared" si="18"/>
        <v>0</v>
      </c>
      <c r="L135" s="2388">
        <f t="shared" si="19"/>
        <v>0</v>
      </c>
      <c r="M135" s="2408"/>
      <c r="N135" s="2388"/>
    </row>
    <row r="136" spans="1:14" x14ac:dyDescent="0.35">
      <c r="A136" s="2382">
        <v>120</v>
      </c>
      <c r="B136" s="2382" t="s">
        <v>825</v>
      </c>
      <c r="C136" s="2391" t="s">
        <v>56</v>
      </c>
      <c r="D136" s="2382" t="s">
        <v>803</v>
      </c>
      <c r="E136" s="2388">
        <v>815250.7</v>
      </c>
      <c r="G136" s="2404">
        <f t="shared" si="14"/>
        <v>0</v>
      </c>
      <c r="H136" s="2405">
        <f t="shared" si="15"/>
        <v>0</v>
      </c>
      <c r="I136" s="2405">
        <f t="shared" si="16"/>
        <v>0</v>
      </c>
      <c r="J136" s="2405">
        <f t="shared" si="17"/>
        <v>0</v>
      </c>
      <c r="K136" s="2465">
        <f t="shared" si="18"/>
        <v>0</v>
      </c>
      <c r="L136" s="2388">
        <f t="shared" si="19"/>
        <v>0</v>
      </c>
      <c r="M136" s="2408"/>
      <c r="N136" s="2388"/>
    </row>
    <row r="137" spans="1:14" x14ac:dyDescent="0.35">
      <c r="A137" s="2391">
        <v>121</v>
      </c>
      <c r="B137" s="2391" t="s">
        <v>825</v>
      </c>
      <c r="C137" s="2391" t="s">
        <v>56</v>
      </c>
      <c r="D137" s="2391" t="s">
        <v>806</v>
      </c>
      <c r="E137" s="2392">
        <v>43806.920000000042</v>
      </c>
      <c r="F137" s="2391"/>
      <c r="G137" s="2404">
        <f t="shared" si="14"/>
        <v>0</v>
      </c>
      <c r="H137" s="2405">
        <f t="shared" si="15"/>
        <v>0</v>
      </c>
      <c r="I137" s="2405">
        <f t="shared" si="16"/>
        <v>0</v>
      </c>
      <c r="J137" s="2405">
        <f t="shared" si="17"/>
        <v>0</v>
      </c>
      <c r="K137" s="2465">
        <f t="shared" si="18"/>
        <v>0</v>
      </c>
      <c r="L137" s="2388">
        <f t="shared" si="19"/>
        <v>0</v>
      </c>
      <c r="M137" s="2409"/>
      <c r="N137" s="2392"/>
    </row>
    <row r="138" spans="1:14" x14ac:dyDescent="0.35">
      <c r="A138" s="2393">
        <v>122</v>
      </c>
      <c r="B138" s="2393" t="s">
        <v>825</v>
      </c>
      <c r="C138" s="2393" t="s">
        <v>56</v>
      </c>
      <c r="D138" s="2393" t="s">
        <v>779</v>
      </c>
      <c r="E138" s="2394">
        <v>3531.1200000000008</v>
      </c>
      <c r="F138" s="2391"/>
      <c r="G138" s="2404">
        <f t="shared" si="14"/>
        <v>0</v>
      </c>
      <c r="H138" s="2405">
        <f t="shared" si="15"/>
        <v>0</v>
      </c>
      <c r="I138" s="2405">
        <f t="shared" si="16"/>
        <v>0</v>
      </c>
      <c r="J138" s="2405">
        <f t="shared" si="17"/>
        <v>1</v>
      </c>
      <c r="K138" s="2465">
        <f t="shared" si="18"/>
        <v>1</v>
      </c>
      <c r="L138" s="2388">
        <f t="shared" si="19"/>
        <v>3531.1200000000008</v>
      </c>
      <c r="M138" s="2409"/>
      <c r="N138" s="2392"/>
    </row>
    <row r="139" spans="1:14" x14ac:dyDescent="0.35">
      <c r="A139" s="2391">
        <v>123</v>
      </c>
      <c r="B139" s="2391" t="s">
        <v>28</v>
      </c>
      <c r="C139" s="2391" t="s">
        <v>57</v>
      </c>
      <c r="D139" s="2391" t="s">
        <v>781</v>
      </c>
      <c r="E139" s="2392">
        <v>313734.48000000004</v>
      </c>
      <c r="F139" s="2391"/>
      <c r="G139" s="2404">
        <f t="shared" si="14"/>
        <v>0</v>
      </c>
      <c r="H139" s="2405">
        <f t="shared" si="15"/>
        <v>0</v>
      </c>
      <c r="I139" s="2405">
        <f t="shared" si="16"/>
        <v>0</v>
      </c>
      <c r="J139" s="2405">
        <f t="shared" si="17"/>
        <v>0</v>
      </c>
      <c r="K139" s="2465">
        <f t="shared" si="18"/>
        <v>0</v>
      </c>
      <c r="L139" s="2388">
        <f t="shared" si="19"/>
        <v>0</v>
      </c>
      <c r="M139" s="2409"/>
      <c r="N139" s="2392"/>
    </row>
    <row r="140" spans="1:14" x14ac:dyDescent="0.35">
      <c r="A140" s="2382">
        <v>124</v>
      </c>
      <c r="B140" s="2382" t="s">
        <v>28</v>
      </c>
      <c r="C140" s="2391" t="s">
        <v>57</v>
      </c>
      <c r="D140" s="2382" t="s">
        <v>796</v>
      </c>
      <c r="E140" s="2388">
        <v>465686.58</v>
      </c>
      <c r="G140" s="2404">
        <f t="shared" si="14"/>
        <v>0</v>
      </c>
      <c r="H140" s="2405">
        <f t="shared" si="15"/>
        <v>0</v>
      </c>
      <c r="I140" s="2405">
        <f t="shared" si="16"/>
        <v>0</v>
      </c>
      <c r="J140" s="2405">
        <f t="shared" si="17"/>
        <v>0</v>
      </c>
      <c r="K140" s="2465">
        <f t="shared" si="18"/>
        <v>0</v>
      </c>
      <c r="L140" s="2388">
        <f t="shared" si="19"/>
        <v>0</v>
      </c>
      <c r="M140" s="2408"/>
      <c r="N140" s="2388"/>
    </row>
    <row r="141" spans="1:14" x14ac:dyDescent="0.35">
      <c r="A141" s="2382">
        <v>125</v>
      </c>
      <c r="B141" s="2382" t="s">
        <v>28</v>
      </c>
      <c r="C141" s="2391" t="s">
        <v>57</v>
      </c>
      <c r="D141" s="2382" t="s">
        <v>799</v>
      </c>
      <c r="E141" s="2388">
        <v>135861.11000000002</v>
      </c>
      <c r="G141" s="2404">
        <f t="shared" si="14"/>
        <v>0</v>
      </c>
      <c r="H141" s="2405">
        <f t="shared" si="15"/>
        <v>0</v>
      </c>
      <c r="I141" s="2405">
        <f t="shared" si="16"/>
        <v>0</v>
      </c>
      <c r="J141" s="2405">
        <f t="shared" si="17"/>
        <v>0</v>
      </c>
      <c r="K141" s="2465">
        <f t="shared" si="18"/>
        <v>0</v>
      </c>
      <c r="L141" s="2388">
        <f t="shared" si="19"/>
        <v>0</v>
      </c>
      <c r="M141" s="2408"/>
      <c r="N141" s="2388"/>
    </row>
    <row r="142" spans="1:14" x14ac:dyDescent="0.35">
      <c r="A142" s="2382">
        <v>126</v>
      </c>
      <c r="B142" s="2382" t="s">
        <v>28</v>
      </c>
      <c r="C142" s="2391" t="s">
        <v>57</v>
      </c>
      <c r="D142" s="2382" t="s">
        <v>803</v>
      </c>
      <c r="E142" s="2388">
        <v>851938.25999999989</v>
      </c>
      <c r="G142" s="2404">
        <f t="shared" si="14"/>
        <v>0</v>
      </c>
      <c r="H142" s="2405">
        <f t="shared" si="15"/>
        <v>0</v>
      </c>
      <c r="I142" s="2405">
        <f t="shared" si="16"/>
        <v>0</v>
      </c>
      <c r="J142" s="2405">
        <f t="shared" si="17"/>
        <v>0</v>
      </c>
      <c r="K142" s="2465">
        <f t="shared" si="18"/>
        <v>0</v>
      </c>
      <c r="L142" s="2388">
        <f t="shared" si="19"/>
        <v>0</v>
      </c>
      <c r="M142" s="2408"/>
      <c r="N142" s="2388"/>
    </row>
    <row r="143" spans="1:14" x14ac:dyDescent="0.35">
      <c r="A143" s="2389">
        <v>127</v>
      </c>
      <c r="B143" s="2389" t="s">
        <v>28</v>
      </c>
      <c r="C143" s="2393" t="s">
        <v>57</v>
      </c>
      <c r="D143" s="2389" t="s">
        <v>806</v>
      </c>
      <c r="E143" s="2390">
        <v>14711.279999999995</v>
      </c>
      <c r="G143" s="2404">
        <f t="shared" si="14"/>
        <v>0</v>
      </c>
      <c r="H143" s="2405">
        <f t="shared" si="15"/>
        <v>0</v>
      </c>
      <c r="I143" s="2405">
        <f t="shared" si="16"/>
        <v>0</v>
      </c>
      <c r="J143" s="2405">
        <f t="shared" si="17"/>
        <v>0</v>
      </c>
      <c r="K143" s="2465">
        <f t="shared" si="18"/>
        <v>0</v>
      </c>
      <c r="L143" s="2388">
        <f t="shared" si="19"/>
        <v>0</v>
      </c>
      <c r="M143" s="2408"/>
      <c r="N143" s="2388"/>
    </row>
    <row r="144" spans="1:14" x14ac:dyDescent="0.35">
      <c r="A144" s="2391">
        <v>128</v>
      </c>
      <c r="B144" s="2391" t="s">
        <v>828</v>
      </c>
      <c r="C144" s="2391" t="s">
        <v>60</v>
      </c>
      <c r="D144" s="2391" t="s">
        <v>781</v>
      </c>
      <c r="E144" s="2392">
        <v>1411787.4000000006</v>
      </c>
      <c r="F144" s="2391"/>
      <c r="G144" s="2404">
        <f t="shared" si="14"/>
        <v>0</v>
      </c>
      <c r="H144" s="2405">
        <f t="shared" si="15"/>
        <v>0</v>
      </c>
      <c r="I144" s="2405">
        <f t="shared" si="16"/>
        <v>0</v>
      </c>
      <c r="J144" s="2405">
        <f t="shared" si="17"/>
        <v>0</v>
      </c>
      <c r="K144" s="2465">
        <f t="shared" si="18"/>
        <v>0</v>
      </c>
      <c r="L144" s="2388">
        <f t="shared" si="19"/>
        <v>0</v>
      </c>
      <c r="M144" s="2409"/>
      <c r="N144" s="2392"/>
    </row>
    <row r="145" spans="1:14" x14ac:dyDescent="0.35">
      <c r="A145" s="2382">
        <v>129</v>
      </c>
      <c r="B145" s="2382" t="s">
        <v>828</v>
      </c>
      <c r="C145" s="2391" t="s">
        <v>60</v>
      </c>
      <c r="D145" s="2382" t="s">
        <v>796</v>
      </c>
      <c r="E145" s="2388">
        <v>2047551.3499999999</v>
      </c>
      <c r="G145" s="2404">
        <f t="shared" si="14"/>
        <v>0</v>
      </c>
      <c r="H145" s="2405">
        <f t="shared" si="15"/>
        <v>0</v>
      </c>
      <c r="I145" s="2405">
        <f t="shared" si="16"/>
        <v>0</v>
      </c>
      <c r="J145" s="2405">
        <f t="shared" si="17"/>
        <v>0</v>
      </c>
      <c r="K145" s="2465">
        <f t="shared" si="18"/>
        <v>0</v>
      </c>
      <c r="L145" s="2388">
        <f t="shared" si="19"/>
        <v>0</v>
      </c>
      <c r="M145" s="2408"/>
      <c r="N145" s="2388"/>
    </row>
    <row r="146" spans="1:14" x14ac:dyDescent="0.35">
      <c r="A146" s="2382">
        <v>130</v>
      </c>
      <c r="B146" s="2382" t="s">
        <v>828</v>
      </c>
      <c r="C146" s="2391" t="s">
        <v>60</v>
      </c>
      <c r="D146" s="2382" t="s">
        <v>799</v>
      </c>
      <c r="E146" s="2388">
        <v>597360.16000000015</v>
      </c>
      <c r="G146" s="2404">
        <f t="shared" si="14"/>
        <v>0</v>
      </c>
      <c r="H146" s="2405">
        <f t="shared" si="15"/>
        <v>0</v>
      </c>
      <c r="I146" s="2405">
        <f t="shared" si="16"/>
        <v>0</v>
      </c>
      <c r="J146" s="2405">
        <f t="shared" si="17"/>
        <v>0</v>
      </c>
      <c r="K146" s="2465">
        <f t="shared" si="18"/>
        <v>0</v>
      </c>
      <c r="L146" s="2388">
        <f t="shared" si="19"/>
        <v>0</v>
      </c>
      <c r="M146" s="2408"/>
      <c r="N146" s="2388"/>
    </row>
    <row r="147" spans="1:14" x14ac:dyDescent="0.35">
      <c r="A147" s="2382">
        <v>131</v>
      </c>
      <c r="B147" s="2382" t="s">
        <v>828</v>
      </c>
      <c r="C147" s="2391" t="s">
        <v>60</v>
      </c>
      <c r="D147" s="2382" t="s">
        <v>803</v>
      </c>
      <c r="E147" s="2388">
        <v>3727640.0700000003</v>
      </c>
      <c r="G147" s="2404">
        <f t="shared" si="14"/>
        <v>0</v>
      </c>
      <c r="H147" s="2405">
        <f t="shared" si="15"/>
        <v>0</v>
      </c>
      <c r="I147" s="2405">
        <f t="shared" si="16"/>
        <v>0</v>
      </c>
      <c r="J147" s="2405">
        <f t="shared" si="17"/>
        <v>0</v>
      </c>
      <c r="K147" s="2465">
        <f t="shared" si="18"/>
        <v>0</v>
      </c>
      <c r="L147" s="2388">
        <f t="shared" si="19"/>
        <v>0</v>
      </c>
      <c r="M147" s="2408"/>
      <c r="N147" s="2388"/>
    </row>
    <row r="148" spans="1:14" x14ac:dyDescent="0.35">
      <c r="A148" s="2389">
        <v>132</v>
      </c>
      <c r="B148" s="2389" t="s">
        <v>828</v>
      </c>
      <c r="C148" s="2393" t="s">
        <v>60</v>
      </c>
      <c r="D148" s="2389" t="s">
        <v>806</v>
      </c>
      <c r="E148" s="2390">
        <v>36778.200000000033</v>
      </c>
      <c r="G148" s="2404">
        <f t="shared" si="14"/>
        <v>0</v>
      </c>
      <c r="H148" s="2405">
        <f t="shared" si="15"/>
        <v>0</v>
      </c>
      <c r="I148" s="2405">
        <f t="shared" si="16"/>
        <v>0</v>
      </c>
      <c r="J148" s="2405">
        <f t="shared" si="17"/>
        <v>0</v>
      </c>
      <c r="K148" s="2465">
        <f t="shared" si="18"/>
        <v>0</v>
      </c>
      <c r="L148" s="2388">
        <f t="shared" si="19"/>
        <v>0</v>
      </c>
      <c r="M148" s="2408"/>
      <c r="N148" s="2388"/>
    </row>
    <row r="149" spans="1:14" x14ac:dyDescent="0.35">
      <c r="A149" s="2391">
        <v>133</v>
      </c>
      <c r="B149" s="2391" t="s">
        <v>830</v>
      </c>
      <c r="C149" s="2391" t="s">
        <v>64</v>
      </c>
      <c r="D149" s="2391" t="s">
        <v>781</v>
      </c>
      <c r="E149" s="2392">
        <v>229725.79</v>
      </c>
      <c r="F149" s="2391"/>
      <c r="G149" s="2404">
        <f t="shared" si="14"/>
        <v>0</v>
      </c>
      <c r="H149" s="2405">
        <f t="shared" si="15"/>
        <v>0</v>
      </c>
      <c r="I149" s="2405">
        <f t="shared" si="16"/>
        <v>0</v>
      </c>
      <c r="J149" s="2405">
        <f t="shared" si="17"/>
        <v>0</v>
      </c>
      <c r="K149" s="2465">
        <f t="shared" si="18"/>
        <v>0</v>
      </c>
      <c r="L149" s="2388">
        <f t="shared" si="19"/>
        <v>0</v>
      </c>
      <c r="M149" s="2409"/>
      <c r="N149" s="2392"/>
    </row>
    <row r="150" spans="1:14" x14ac:dyDescent="0.35">
      <c r="A150" s="2382">
        <v>134</v>
      </c>
      <c r="B150" s="2382" t="s">
        <v>830</v>
      </c>
      <c r="C150" s="2391" t="s">
        <v>64</v>
      </c>
      <c r="D150" s="2382" t="s">
        <v>787</v>
      </c>
      <c r="E150" s="2388">
        <v>9240.7199999999975</v>
      </c>
      <c r="G150" s="2404">
        <f t="shared" si="14"/>
        <v>0</v>
      </c>
      <c r="H150" s="2405">
        <f t="shared" si="15"/>
        <v>0</v>
      </c>
      <c r="I150" s="2405">
        <f t="shared" si="16"/>
        <v>1</v>
      </c>
      <c r="J150" s="2405">
        <f t="shared" si="17"/>
        <v>0</v>
      </c>
      <c r="K150" s="2465">
        <f t="shared" si="18"/>
        <v>1</v>
      </c>
      <c r="L150" s="2388">
        <f t="shared" si="19"/>
        <v>9240.7199999999975</v>
      </c>
      <c r="M150" s="2408"/>
      <c r="N150" s="2388"/>
    </row>
    <row r="151" spans="1:14" x14ac:dyDescent="0.35">
      <c r="A151" s="2382">
        <v>135</v>
      </c>
      <c r="B151" s="2382" t="s">
        <v>830</v>
      </c>
      <c r="C151" s="2391" t="s">
        <v>64</v>
      </c>
      <c r="D151" s="2382" t="s">
        <v>796</v>
      </c>
      <c r="E151" s="2388">
        <v>337073.29000000004</v>
      </c>
      <c r="G151" s="2404">
        <f t="shared" si="14"/>
        <v>0</v>
      </c>
      <c r="H151" s="2405">
        <f t="shared" si="15"/>
        <v>0</v>
      </c>
      <c r="I151" s="2405">
        <f t="shared" si="16"/>
        <v>0</v>
      </c>
      <c r="J151" s="2405">
        <f t="shared" si="17"/>
        <v>0</v>
      </c>
      <c r="K151" s="2465">
        <f t="shared" si="18"/>
        <v>0</v>
      </c>
      <c r="L151" s="2388">
        <f t="shared" si="19"/>
        <v>0</v>
      </c>
      <c r="M151" s="2408"/>
      <c r="N151" s="2388"/>
    </row>
    <row r="152" spans="1:14" x14ac:dyDescent="0.35">
      <c r="A152" s="2382">
        <v>136</v>
      </c>
      <c r="B152" s="2382" t="s">
        <v>830</v>
      </c>
      <c r="C152" s="2391" t="s">
        <v>64</v>
      </c>
      <c r="D152" s="2382" t="s">
        <v>799</v>
      </c>
      <c r="E152" s="2388">
        <v>98339</v>
      </c>
      <c r="G152" s="2404">
        <f t="shared" si="14"/>
        <v>0</v>
      </c>
      <c r="H152" s="2405">
        <f t="shared" si="15"/>
        <v>0</v>
      </c>
      <c r="I152" s="2405">
        <f t="shared" si="16"/>
        <v>0</v>
      </c>
      <c r="J152" s="2405">
        <f t="shared" si="17"/>
        <v>0</v>
      </c>
      <c r="K152" s="2465">
        <f t="shared" si="18"/>
        <v>0</v>
      </c>
      <c r="L152" s="2388">
        <f t="shared" si="19"/>
        <v>0</v>
      </c>
      <c r="M152" s="2408"/>
      <c r="N152" s="2388"/>
    </row>
    <row r="153" spans="1:14" x14ac:dyDescent="0.35">
      <c r="A153" s="2382">
        <v>137</v>
      </c>
      <c r="B153" s="2382" t="s">
        <v>830</v>
      </c>
      <c r="C153" s="2391" t="s">
        <v>64</v>
      </c>
      <c r="D153" s="2382" t="s">
        <v>803</v>
      </c>
      <c r="E153" s="2388">
        <v>629801.29</v>
      </c>
      <c r="G153" s="2404">
        <f t="shared" si="14"/>
        <v>0</v>
      </c>
      <c r="H153" s="2405">
        <f t="shared" si="15"/>
        <v>0</v>
      </c>
      <c r="I153" s="2405">
        <f t="shared" si="16"/>
        <v>0</v>
      </c>
      <c r="J153" s="2405">
        <f t="shared" si="17"/>
        <v>0</v>
      </c>
      <c r="K153" s="2465">
        <f t="shared" si="18"/>
        <v>0</v>
      </c>
      <c r="L153" s="2388">
        <f t="shared" si="19"/>
        <v>0</v>
      </c>
      <c r="M153" s="2408"/>
      <c r="N153" s="2388"/>
    </row>
    <row r="154" spans="1:14" x14ac:dyDescent="0.35">
      <c r="A154" s="2389">
        <v>138</v>
      </c>
      <c r="B154" s="2389" t="s">
        <v>830</v>
      </c>
      <c r="C154" s="2393" t="s">
        <v>64</v>
      </c>
      <c r="D154" s="2389" t="s">
        <v>806</v>
      </c>
      <c r="E154" s="2390">
        <v>7355.6400000000021</v>
      </c>
      <c r="G154" s="2404">
        <f t="shared" si="14"/>
        <v>0</v>
      </c>
      <c r="H154" s="2405">
        <f t="shared" si="15"/>
        <v>0</v>
      </c>
      <c r="I154" s="2405">
        <f t="shared" si="16"/>
        <v>0</v>
      </c>
      <c r="J154" s="2405">
        <f t="shared" si="17"/>
        <v>0</v>
      </c>
      <c r="K154" s="2465">
        <f t="shared" si="18"/>
        <v>0</v>
      </c>
      <c r="L154" s="2388">
        <f t="shared" si="19"/>
        <v>0</v>
      </c>
      <c r="M154" s="2408"/>
      <c r="N154" s="2388"/>
    </row>
    <row r="155" spans="1:14" x14ac:dyDescent="0.35">
      <c r="A155" s="2382">
        <v>139</v>
      </c>
      <c r="B155" s="2382" t="s">
        <v>29</v>
      </c>
      <c r="C155" s="2382" t="s">
        <v>61</v>
      </c>
      <c r="D155" s="2382" t="s">
        <v>781</v>
      </c>
      <c r="E155" s="2388">
        <v>165671.83000000005</v>
      </c>
      <c r="G155" s="2404">
        <f t="shared" si="14"/>
        <v>0</v>
      </c>
      <c r="H155" s="2405">
        <f t="shared" si="15"/>
        <v>0</v>
      </c>
      <c r="I155" s="2405">
        <f t="shared" si="16"/>
        <v>0</v>
      </c>
      <c r="J155" s="2405">
        <f t="shared" si="17"/>
        <v>0</v>
      </c>
      <c r="K155" s="2465">
        <f t="shared" si="18"/>
        <v>0</v>
      </c>
      <c r="L155" s="2388">
        <f t="shared" si="19"/>
        <v>0</v>
      </c>
      <c r="M155" s="2408"/>
      <c r="N155" s="2388"/>
    </row>
    <row r="156" spans="1:14" x14ac:dyDescent="0.35">
      <c r="A156" s="2382">
        <v>140</v>
      </c>
      <c r="B156" s="2382" t="s">
        <v>29</v>
      </c>
      <c r="C156" s="2382" t="s">
        <v>61</v>
      </c>
      <c r="D156" s="2382" t="s">
        <v>787</v>
      </c>
      <c r="E156" s="2388">
        <v>18481.439999999995</v>
      </c>
      <c r="G156" s="2404">
        <f t="shared" si="14"/>
        <v>0</v>
      </c>
      <c r="H156" s="2405">
        <f t="shared" si="15"/>
        <v>0</v>
      </c>
      <c r="I156" s="2405">
        <f t="shared" si="16"/>
        <v>1</v>
      </c>
      <c r="J156" s="2405">
        <f t="shared" si="17"/>
        <v>0</v>
      </c>
      <c r="K156" s="2465">
        <f t="shared" si="18"/>
        <v>1</v>
      </c>
      <c r="L156" s="2388">
        <f t="shared" si="19"/>
        <v>18481.439999999995</v>
      </c>
      <c r="M156" s="2408"/>
      <c r="N156" s="2388"/>
    </row>
    <row r="157" spans="1:14" x14ac:dyDescent="0.35">
      <c r="A157" s="2382">
        <v>141</v>
      </c>
      <c r="B157" s="2382" t="s">
        <v>29</v>
      </c>
      <c r="C157" s="2382" t="s">
        <v>61</v>
      </c>
      <c r="D157" s="2382" t="s">
        <v>796</v>
      </c>
      <c r="E157" s="2388">
        <v>237657.34999999995</v>
      </c>
      <c r="G157" s="2404">
        <f t="shared" si="14"/>
        <v>0</v>
      </c>
      <c r="H157" s="2405">
        <f t="shared" si="15"/>
        <v>0</v>
      </c>
      <c r="I157" s="2405">
        <f t="shared" si="16"/>
        <v>0</v>
      </c>
      <c r="J157" s="2405">
        <f t="shared" si="17"/>
        <v>0</v>
      </c>
      <c r="K157" s="2465">
        <f t="shared" si="18"/>
        <v>0</v>
      </c>
      <c r="L157" s="2388">
        <f t="shared" si="19"/>
        <v>0</v>
      </c>
      <c r="M157" s="2408"/>
      <c r="N157" s="2388"/>
    </row>
    <row r="158" spans="1:14" x14ac:dyDescent="0.35">
      <c r="A158" s="2382">
        <v>142</v>
      </c>
      <c r="B158" s="2382" t="s">
        <v>29</v>
      </c>
      <c r="C158" s="2382" t="s">
        <v>61</v>
      </c>
      <c r="D158" s="2382" t="s">
        <v>799</v>
      </c>
      <c r="E158" s="2388">
        <v>69335.030000000013</v>
      </c>
      <c r="G158" s="2404">
        <f t="shared" si="14"/>
        <v>0</v>
      </c>
      <c r="H158" s="2405">
        <f t="shared" si="15"/>
        <v>0</v>
      </c>
      <c r="I158" s="2405">
        <f t="shared" si="16"/>
        <v>0</v>
      </c>
      <c r="J158" s="2405">
        <f t="shared" si="17"/>
        <v>0</v>
      </c>
      <c r="K158" s="2465">
        <f t="shared" si="18"/>
        <v>0</v>
      </c>
      <c r="L158" s="2388">
        <f t="shared" si="19"/>
        <v>0</v>
      </c>
      <c r="M158" s="2408"/>
      <c r="N158" s="2388"/>
    </row>
    <row r="159" spans="1:14" x14ac:dyDescent="0.35">
      <c r="A159" s="2382">
        <v>143</v>
      </c>
      <c r="B159" s="2382" t="s">
        <v>29</v>
      </c>
      <c r="C159" s="2382" t="s">
        <v>61</v>
      </c>
      <c r="D159" s="2382" t="s">
        <v>803</v>
      </c>
      <c r="E159" s="2388">
        <v>427653.9</v>
      </c>
      <c r="G159" s="2404">
        <f t="shared" si="14"/>
        <v>0</v>
      </c>
      <c r="H159" s="2405">
        <f t="shared" si="15"/>
        <v>0</v>
      </c>
      <c r="I159" s="2405">
        <f t="shared" si="16"/>
        <v>0</v>
      </c>
      <c r="J159" s="2405">
        <f t="shared" si="17"/>
        <v>0</v>
      </c>
      <c r="K159" s="2465">
        <f t="shared" si="18"/>
        <v>0</v>
      </c>
      <c r="L159" s="2388">
        <f t="shared" si="19"/>
        <v>0</v>
      </c>
      <c r="M159" s="2408"/>
      <c r="N159" s="2388"/>
    </row>
    <row r="160" spans="1:14" x14ac:dyDescent="0.35">
      <c r="A160" s="2389">
        <v>144</v>
      </c>
      <c r="B160" s="2389" t="s">
        <v>29</v>
      </c>
      <c r="C160" s="2389" t="s">
        <v>61</v>
      </c>
      <c r="D160" s="2389" t="s">
        <v>806</v>
      </c>
      <c r="E160" s="2390">
        <v>7355.6400000000021</v>
      </c>
      <c r="G160" s="2404">
        <f t="shared" si="14"/>
        <v>0</v>
      </c>
      <c r="H160" s="2405">
        <f t="shared" si="15"/>
        <v>0</v>
      </c>
      <c r="I160" s="2405">
        <f t="shared" si="16"/>
        <v>0</v>
      </c>
      <c r="J160" s="2405">
        <f t="shared" si="17"/>
        <v>0</v>
      </c>
      <c r="K160" s="2465">
        <f t="shared" si="18"/>
        <v>0</v>
      </c>
      <c r="L160" s="2388">
        <f t="shared" si="19"/>
        <v>0</v>
      </c>
      <c r="M160" s="2408"/>
      <c r="N160" s="2388"/>
    </row>
    <row r="161" spans="1:14" x14ac:dyDescent="0.35">
      <c r="A161" s="2382">
        <v>145</v>
      </c>
      <c r="B161" s="2382" t="s">
        <v>833</v>
      </c>
      <c r="C161" s="2382" t="s">
        <v>63</v>
      </c>
      <c r="D161" s="2382" t="s">
        <v>781</v>
      </c>
      <c r="E161" s="2388">
        <v>68295.31</v>
      </c>
      <c r="G161" s="2404">
        <f t="shared" si="14"/>
        <v>0</v>
      </c>
      <c r="H161" s="2405">
        <f t="shared" si="15"/>
        <v>0</v>
      </c>
      <c r="I161" s="2405">
        <f t="shared" si="16"/>
        <v>0</v>
      </c>
      <c r="J161" s="2405">
        <f t="shared" si="17"/>
        <v>0</v>
      </c>
      <c r="K161" s="2465">
        <f t="shared" si="18"/>
        <v>0</v>
      </c>
      <c r="L161" s="2388">
        <f t="shared" si="19"/>
        <v>0</v>
      </c>
      <c r="M161" s="2408"/>
      <c r="N161" s="2388"/>
    </row>
    <row r="162" spans="1:14" x14ac:dyDescent="0.35">
      <c r="A162" s="2382">
        <v>146</v>
      </c>
      <c r="B162" s="2382" t="s">
        <v>833</v>
      </c>
      <c r="C162" s="2382" t="s">
        <v>63</v>
      </c>
      <c r="D162" s="2382" t="s">
        <v>769</v>
      </c>
      <c r="E162" s="2388">
        <v>72172.989999999991</v>
      </c>
      <c r="G162" s="2404">
        <f t="shared" si="14"/>
        <v>1</v>
      </c>
      <c r="H162" s="2405">
        <f t="shared" si="15"/>
        <v>0</v>
      </c>
      <c r="I162" s="2405">
        <f t="shared" si="16"/>
        <v>0</v>
      </c>
      <c r="J162" s="2405">
        <f t="shared" si="17"/>
        <v>0</v>
      </c>
      <c r="K162" s="2465">
        <f t="shared" si="18"/>
        <v>1</v>
      </c>
      <c r="L162" s="2388">
        <f t="shared" si="19"/>
        <v>72172.989999999991</v>
      </c>
      <c r="M162" s="2408"/>
      <c r="N162" s="2388"/>
    </row>
    <row r="163" spans="1:14" x14ac:dyDescent="0.35">
      <c r="A163" s="2382">
        <v>147</v>
      </c>
      <c r="B163" s="2382" t="s">
        <v>833</v>
      </c>
      <c r="C163" s="2382" t="s">
        <v>63</v>
      </c>
      <c r="D163" s="2382" t="s">
        <v>787</v>
      </c>
      <c r="E163" s="2388">
        <v>27722.160000000011</v>
      </c>
      <c r="G163" s="2404">
        <f t="shared" si="14"/>
        <v>0</v>
      </c>
      <c r="H163" s="2405">
        <f t="shared" si="15"/>
        <v>0</v>
      </c>
      <c r="I163" s="2405">
        <f t="shared" si="16"/>
        <v>1</v>
      </c>
      <c r="J163" s="2405">
        <f t="shared" si="17"/>
        <v>0</v>
      </c>
      <c r="K163" s="2465">
        <f t="shared" si="18"/>
        <v>1</v>
      </c>
      <c r="L163" s="2388">
        <f t="shared" si="19"/>
        <v>27722.160000000011</v>
      </c>
      <c r="M163" s="2408"/>
      <c r="N163" s="2388"/>
    </row>
    <row r="164" spans="1:14" x14ac:dyDescent="0.35">
      <c r="A164" s="2382">
        <v>148</v>
      </c>
      <c r="B164" s="2382" t="s">
        <v>833</v>
      </c>
      <c r="C164" s="2382" t="s">
        <v>63</v>
      </c>
      <c r="D164" s="2382" t="s">
        <v>796</v>
      </c>
      <c r="E164" s="2388">
        <v>101373.02</v>
      </c>
      <c r="G164" s="2404">
        <f t="shared" si="14"/>
        <v>0</v>
      </c>
      <c r="H164" s="2405">
        <f t="shared" si="15"/>
        <v>0</v>
      </c>
      <c r="I164" s="2405">
        <f t="shared" si="16"/>
        <v>0</v>
      </c>
      <c r="J164" s="2405">
        <f t="shared" si="17"/>
        <v>0</v>
      </c>
      <c r="K164" s="2465">
        <f t="shared" si="18"/>
        <v>0</v>
      </c>
      <c r="L164" s="2388">
        <f t="shared" si="19"/>
        <v>0</v>
      </c>
      <c r="M164" s="2408"/>
      <c r="N164" s="2388"/>
    </row>
    <row r="165" spans="1:14" x14ac:dyDescent="0.35">
      <c r="A165" s="2382">
        <v>149</v>
      </c>
      <c r="B165" s="2382" t="s">
        <v>833</v>
      </c>
      <c r="C165" s="2382" t="s">
        <v>63</v>
      </c>
      <c r="D165" s="2382" t="s">
        <v>799</v>
      </c>
      <c r="E165" s="2388">
        <v>29574.940000000002</v>
      </c>
      <c r="G165" s="2404">
        <f t="shared" si="14"/>
        <v>0</v>
      </c>
      <c r="H165" s="2405">
        <f t="shared" si="15"/>
        <v>0</v>
      </c>
      <c r="I165" s="2405">
        <f t="shared" si="16"/>
        <v>0</v>
      </c>
      <c r="J165" s="2405">
        <f t="shared" si="17"/>
        <v>0</v>
      </c>
      <c r="K165" s="2465">
        <f t="shared" si="18"/>
        <v>0</v>
      </c>
      <c r="L165" s="2388">
        <f t="shared" si="19"/>
        <v>0</v>
      </c>
      <c r="M165" s="2408"/>
      <c r="N165" s="2388"/>
    </row>
    <row r="166" spans="1:14" x14ac:dyDescent="0.35">
      <c r="A166" s="2382">
        <v>150</v>
      </c>
      <c r="B166" s="2382" t="s">
        <v>833</v>
      </c>
      <c r="C166" s="2382" t="s">
        <v>63</v>
      </c>
      <c r="D166" s="2382" t="s">
        <v>803</v>
      </c>
      <c r="E166" s="2388">
        <v>186661.09999999995</v>
      </c>
      <c r="G166" s="2404">
        <f t="shared" si="14"/>
        <v>0</v>
      </c>
      <c r="H166" s="2405">
        <f t="shared" si="15"/>
        <v>0</v>
      </c>
      <c r="I166" s="2405">
        <f t="shared" si="16"/>
        <v>0</v>
      </c>
      <c r="J166" s="2405">
        <f t="shared" si="17"/>
        <v>0</v>
      </c>
      <c r="K166" s="2465">
        <f t="shared" si="18"/>
        <v>0</v>
      </c>
      <c r="L166" s="2388">
        <f t="shared" si="19"/>
        <v>0</v>
      </c>
      <c r="M166" s="2408"/>
      <c r="N166" s="2388"/>
    </row>
    <row r="167" spans="1:14" x14ac:dyDescent="0.35">
      <c r="A167" s="2389">
        <v>151</v>
      </c>
      <c r="B167" s="2389" t="s">
        <v>833</v>
      </c>
      <c r="C167" s="2389" t="s">
        <v>63</v>
      </c>
      <c r="D167" s="2389" t="s">
        <v>806</v>
      </c>
      <c r="E167" s="2390">
        <v>22066.920000000006</v>
      </c>
      <c r="G167" s="2404">
        <f t="shared" si="14"/>
        <v>0</v>
      </c>
      <c r="H167" s="2405">
        <f t="shared" si="15"/>
        <v>0</v>
      </c>
      <c r="I167" s="2405">
        <f t="shared" si="16"/>
        <v>0</v>
      </c>
      <c r="J167" s="2405">
        <f t="shared" si="17"/>
        <v>0</v>
      </c>
      <c r="K167" s="2465">
        <f t="shared" si="18"/>
        <v>0</v>
      </c>
      <c r="L167" s="2388">
        <f t="shared" si="19"/>
        <v>0</v>
      </c>
      <c r="M167" s="2408"/>
      <c r="N167" s="2388"/>
    </row>
    <row r="168" spans="1:14" x14ac:dyDescent="0.35">
      <c r="A168" s="2391">
        <v>152</v>
      </c>
      <c r="B168" s="2391" t="s">
        <v>835</v>
      </c>
      <c r="C168" s="2391"/>
      <c r="D168" s="2391" t="s">
        <v>781</v>
      </c>
      <c r="E168" s="2392">
        <v>40022.399999999994</v>
      </c>
      <c r="F168" s="2391"/>
      <c r="G168" s="2404">
        <f t="shared" si="14"/>
        <v>0</v>
      </c>
      <c r="H168" s="2405">
        <f t="shared" si="15"/>
        <v>0</v>
      </c>
      <c r="I168" s="2405">
        <f t="shared" si="16"/>
        <v>0</v>
      </c>
      <c r="J168" s="2405">
        <f t="shared" si="17"/>
        <v>0</v>
      </c>
      <c r="K168" s="2465">
        <f t="shared" si="18"/>
        <v>0</v>
      </c>
      <c r="L168" s="2388">
        <f t="shared" si="19"/>
        <v>0</v>
      </c>
      <c r="M168" s="2409"/>
      <c r="N168" s="2392"/>
    </row>
    <row r="169" spans="1:14" x14ac:dyDescent="0.35">
      <c r="A169" s="2382">
        <v>153</v>
      </c>
      <c r="B169" s="2382" t="s">
        <v>835</v>
      </c>
      <c r="D169" s="2382" t="s">
        <v>787</v>
      </c>
      <c r="E169" s="2388">
        <v>9240.7199999999975</v>
      </c>
      <c r="G169" s="2404">
        <f t="shared" si="14"/>
        <v>0</v>
      </c>
      <c r="H169" s="2405">
        <f t="shared" si="15"/>
        <v>0</v>
      </c>
      <c r="I169" s="2405">
        <f t="shared" si="16"/>
        <v>1</v>
      </c>
      <c r="J169" s="2405">
        <f t="shared" si="17"/>
        <v>0</v>
      </c>
      <c r="K169" s="2465">
        <f t="shared" si="18"/>
        <v>1</v>
      </c>
      <c r="L169" s="2388">
        <f t="shared" si="19"/>
        <v>9240.7199999999975</v>
      </c>
      <c r="M169" s="2408"/>
      <c r="N169" s="2388"/>
    </row>
    <row r="170" spans="1:14" x14ac:dyDescent="0.35">
      <c r="A170" s="2382">
        <v>154</v>
      </c>
      <c r="B170" s="2382" t="s">
        <v>835</v>
      </c>
      <c r="D170" s="2382" t="s">
        <v>796</v>
      </c>
      <c r="E170" s="2388">
        <v>59406.61</v>
      </c>
      <c r="G170" s="2404">
        <f t="shared" si="14"/>
        <v>0</v>
      </c>
      <c r="H170" s="2405">
        <f t="shared" si="15"/>
        <v>0</v>
      </c>
      <c r="I170" s="2405">
        <f t="shared" si="16"/>
        <v>0</v>
      </c>
      <c r="J170" s="2405">
        <f t="shared" si="17"/>
        <v>0</v>
      </c>
      <c r="K170" s="2465">
        <f t="shared" si="18"/>
        <v>0</v>
      </c>
      <c r="L170" s="2388">
        <f t="shared" si="19"/>
        <v>0</v>
      </c>
      <c r="M170" s="2408"/>
      <c r="N170" s="2388"/>
    </row>
    <row r="171" spans="1:14" x14ac:dyDescent="0.35">
      <c r="A171" s="2382">
        <v>155</v>
      </c>
      <c r="B171" s="2382" t="s">
        <v>835</v>
      </c>
      <c r="D171" s="2382" t="s">
        <v>799</v>
      </c>
      <c r="E171" s="2388">
        <v>17331.5</v>
      </c>
      <c r="G171" s="2404">
        <f t="shared" si="14"/>
        <v>0</v>
      </c>
      <c r="H171" s="2405">
        <f t="shared" si="15"/>
        <v>0</v>
      </c>
      <c r="I171" s="2405">
        <f t="shared" si="16"/>
        <v>0</v>
      </c>
      <c r="J171" s="2405">
        <f t="shared" si="17"/>
        <v>0</v>
      </c>
      <c r="K171" s="2465">
        <f t="shared" si="18"/>
        <v>0</v>
      </c>
      <c r="L171" s="2388">
        <f t="shared" si="19"/>
        <v>0</v>
      </c>
      <c r="M171" s="2408"/>
      <c r="N171" s="2388"/>
    </row>
    <row r="172" spans="1:14" x14ac:dyDescent="0.35">
      <c r="A172" s="2382">
        <v>156</v>
      </c>
      <c r="B172" s="2382" t="s">
        <v>835</v>
      </c>
      <c r="D172" s="2382" t="s">
        <v>803</v>
      </c>
      <c r="E172" s="2388">
        <v>110637.64</v>
      </c>
      <c r="G172" s="2404">
        <f t="shared" si="14"/>
        <v>0</v>
      </c>
      <c r="H172" s="2405">
        <f t="shared" si="15"/>
        <v>0</v>
      </c>
      <c r="I172" s="2405">
        <f t="shared" si="16"/>
        <v>0</v>
      </c>
      <c r="J172" s="2405">
        <f t="shared" si="17"/>
        <v>0</v>
      </c>
      <c r="K172" s="2465">
        <f t="shared" si="18"/>
        <v>0</v>
      </c>
      <c r="L172" s="2388">
        <f t="shared" si="19"/>
        <v>0</v>
      </c>
      <c r="M172" s="2408"/>
      <c r="N172" s="2388"/>
    </row>
    <row r="173" spans="1:14" x14ac:dyDescent="0.35">
      <c r="A173" s="2389">
        <v>157</v>
      </c>
      <c r="B173" s="2389" t="s">
        <v>835</v>
      </c>
      <c r="C173" s="2389"/>
      <c r="D173" s="2389" t="s">
        <v>806</v>
      </c>
      <c r="E173" s="2390">
        <v>7355.6400000000021</v>
      </c>
      <c r="G173" s="2404">
        <f t="shared" si="14"/>
        <v>0</v>
      </c>
      <c r="H173" s="2405">
        <f t="shared" si="15"/>
        <v>0</v>
      </c>
      <c r="I173" s="2405">
        <f t="shared" si="16"/>
        <v>0</v>
      </c>
      <c r="J173" s="2405">
        <f t="shared" si="17"/>
        <v>0</v>
      </c>
      <c r="K173" s="2465">
        <f t="shared" si="18"/>
        <v>0</v>
      </c>
      <c r="L173" s="2388">
        <f t="shared" si="19"/>
        <v>0</v>
      </c>
      <c r="M173" s="2408"/>
      <c r="N173" s="2388"/>
    </row>
    <row r="174" spans="1:14" x14ac:dyDescent="0.35">
      <c r="A174" s="2382">
        <v>158</v>
      </c>
      <c r="B174" s="2382" t="s">
        <v>67</v>
      </c>
      <c r="C174" s="2382" t="s">
        <v>67</v>
      </c>
      <c r="D174" s="2382" t="s">
        <v>781</v>
      </c>
      <c r="E174" s="2388">
        <v>165551.29</v>
      </c>
      <c r="G174" s="2404">
        <f t="shared" si="14"/>
        <v>0</v>
      </c>
      <c r="H174" s="2405">
        <f t="shared" si="15"/>
        <v>0</v>
      </c>
      <c r="I174" s="2405">
        <f t="shared" si="16"/>
        <v>0</v>
      </c>
      <c r="J174" s="2405">
        <f t="shared" si="17"/>
        <v>0</v>
      </c>
      <c r="K174" s="2465">
        <f t="shared" si="18"/>
        <v>0</v>
      </c>
      <c r="L174" s="2388">
        <f t="shared" si="19"/>
        <v>0</v>
      </c>
      <c r="M174" s="2408"/>
      <c r="N174" s="2388"/>
    </row>
    <row r="175" spans="1:14" x14ac:dyDescent="0.35">
      <c r="A175" s="2382">
        <v>159</v>
      </c>
      <c r="B175" s="2382" t="s">
        <v>67</v>
      </c>
      <c r="C175" s="2382" t="s">
        <v>67</v>
      </c>
      <c r="D175" s="2382" t="s">
        <v>791</v>
      </c>
      <c r="E175" s="2388">
        <v>33623.209999999992</v>
      </c>
      <c r="G175" s="2404">
        <f t="shared" si="14"/>
        <v>0</v>
      </c>
      <c r="H175" s="2405" t="str">
        <f t="shared" si="15"/>
        <v>0.45</v>
      </c>
      <c r="I175" s="2405">
        <f t="shared" si="16"/>
        <v>0</v>
      </c>
      <c r="J175" s="2405">
        <f t="shared" si="17"/>
        <v>0</v>
      </c>
      <c r="K175" s="2465">
        <f t="shared" si="18"/>
        <v>0.45</v>
      </c>
      <c r="L175" s="2388">
        <f>E175*K175</f>
        <v>15130.444499999996</v>
      </c>
      <c r="M175" s="2408"/>
      <c r="N175" s="2388"/>
    </row>
    <row r="176" spans="1:14" x14ac:dyDescent="0.35">
      <c r="A176" s="2382">
        <v>160</v>
      </c>
      <c r="B176" s="2382" t="s">
        <v>67</v>
      </c>
      <c r="C176" s="2382" t="s">
        <v>67</v>
      </c>
      <c r="D176" s="2382" t="s">
        <v>787</v>
      </c>
      <c r="E176" s="2388">
        <v>55444.319999999949</v>
      </c>
      <c r="G176" s="2404">
        <f t="shared" si="14"/>
        <v>0</v>
      </c>
      <c r="H176" s="2405">
        <f t="shared" si="15"/>
        <v>0</v>
      </c>
      <c r="I176" s="2405">
        <f t="shared" si="16"/>
        <v>1</v>
      </c>
      <c r="J176" s="2405">
        <f t="shared" si="17"/>
        <v>0</v>
      </c>
      <c r="K176" s="2465">
        <f t="shared" si="18"/>
        <v>1</v>
      </c>
      <c r="L176" s="2388">
        <f t="shared" si="19"/>
        <v>55444.319999999949</v>
      </c>
      <c r="M176" s="2408"/>
      <c r="N176" s="2388"/>
    </row>
    <row r="177" spans="1:14" x14ac:dyDescent="0.35">
      <c r="A177" s="2382">
        <v>161</v>
      </c>
      <c r="B177" s="2382" t="s">
        <v>67</v>
      </c>
      <c r="C177" s="2382" t="s">
        <v>67</v>
      </c>
      <c r="D177" s="2382" t="s">
        <v>796</v>
      </c>
      <c r="E177" s="2388">
        <v>1095864.53</v>
      </c>
      <c r="G177" s="2404">
        <f t="shared" si="14"/>
        <v>0</v>
      </c>
      <c r="H177" s="2405">
        <f t="shared" si="15"/>
        <v>0</v>
      </c>
      <c r="I177" s="2405">
        <f t="shared" si="16"/>
        <v>0</v>
      </c>
      <c r="J177" s="2405">
        <f t="shared" si="17"/>
        <v>0</v>
      </c>
      <c r="K177" s="2465">
        <f t="shared" si="18"/>
        <v>0</v>
      </c>
      <c r="L177" s="2388">
        <f t="shared" si="19"/>
        <v>0</v>
      </c>
      <c r="M177" s="2408"/>
      <c r="N177" s="2388"/>
    </row>
    <row r="178" spans="1:14" x14ac:dyDescent="0.35">
      <c r="A178" s="2382">
        <v>162</v>
      </c>
      <c r="B178" s="2382" t="s">
        <v>67</v>
      </c>
      <c r="C178" s="2382" t="s">
        <v>67</v>
      </c>
      <c r="D178" s="2382" t="s">
        <v>799</v>
      </c>
      <c r="E178" s="2388">
        <v>30733.409999999996</v>
      </c>
      <c r="G178" s="2404">
        <f t="shared" si="14"/>
        <v>0</v>
      </c>
      <c r="H178" s="2405">
        <f t="shared" si="15"/>
        <v>0</v>
      </c>
      <c r="I178" s="2405">
        <f t="shared" si="16"/>
        <v>0</v>
      </c>
      <c r="J178" s="2405">
        <f t="shared" si="17"/>
        <v>0</v>
      </c>
      <c r="K178" s="2465">
        <f t="shared" si="18"/>
        <v>0</v>
      </c>
      <c r="L178" s="2388">
        <f t="shared" si="19"/>
        <v>0</v>
      </c>
      <c r="M178" s="2408"/>
      <c r="N178" s="2388"/>
    </row>
    <row r="179" spans="1:14" x14ac:dyDescent="0.35">
      <c r="A179" s="2382">
        <v>163</v>
      </c>
      <c r="B179" s="2382" t="s">
        <v>67</v>
      </c>
      <c r="C179" s="2382" t="s">
        <v>67</v>
      </c>
      <c r="D179" s="2382" t="s">
        <v>803</v>
      </c>
      <c r="E179" s="2388">
        <v>2054058.5600000003</v>
      </c>
      <c r="G179" s="2404">
        <f t="shared" si="14"/>
        <v>0</v>
      </c>
      <c r="H179" s="2405">
        <f t="shared" si="15"/>
        <v>0</v>
      </c>
      <c r="I179" s="2405">
        <f t="shared" si="16"/>
        <v>0</v>
      </c>
      <c r="J179" s="2405">
        <f t="shared" si="17"/>
        <v>0</v>
      </c>
      <c r="K179" s="2465">
        <f t="shared" si="18"/>
        <v>0</v>
      </c>
      <c r="L179" s="2388">
        <f t="shared" si="19"/>
        <v>0</v>
      </c>
      <c r="M179" s="2408"/>
      <c r="N179" s="2388"/>
    </row>
    <row r="180" spans="1:14" x14ac:dyDescent="0.35">
      <c r="A180" s="2382">
        <v>164</v>
      </c>
      <c r="B180" s="2382" t="s">
        <v>67</v>
      </c>
      <c r="C180" s="2382" t="s">
        <v>67</v>
      </c>
      <c r="D180" s="2382" t="s">
        <v>806</v>
      </c>
      <c r="E180" s="2388">
        <v>51489.480000000061</v>
      </c>
      <c r="G180" s="2404">
        <f t="shared" si="14"/>
        <v>0</v>
      </c>
      <c r="H180" s="2405">
        <f t="shared" si="15"/>
        <v>0</v>
      </c>
      <c r="I180" s="2405">
        <f t="shared" si="16"/>
        <v>0</v>
      </c>
      <c r="J180" s="2405">
        <f t="shared" si="17"/>
        <v>0</v>
      </c>
      <c r="K180" s="2465">
        <f t="shared" si="18"/>
        <v>0</v>
      </c>
      <c r="L180" s="2388">
        <f t="shared" si="19"/>
        <v>0</v>
      </c>
      <c r="M180" s="2408"/>
      <c r="N180" s="2388"/>
    </row>
    <row r="181" spans="1:14" x14ac:dyDescent="0.35">
      <c r="A181" s="2389">
        <v>165</v>
      </c>
      <c r="B181" s="2389" t="s">
        <v>67</v>
      </c>
      <c r="C181" s="2389" t="s">
        <v>67</v>
      </c>
      <c r="D181" s="2389" t="s">
        <v>779</v>
      </c>
      <c r="E181" s="2390">
        <v>78887.16</v>
      </c>
      <c r="G181" s="2404">
        <f t="shared" si="14"/>
        <v>0</v>
      </c>
      <c r="H181" s="2405">
        <f t="shared" si="15"/>
        <v>0</v>
      </c>
      <c r="I181" s="2405">
        <f t="shared" si="16"/>
        <v>0</v>
      </c>
      <c r="J181" s="2405">
        <f t="shared" si="17"/>
        <v>1</v>
      </c>
      <c r="K181" s="2465">
        <f t="shared" si="18"/>
        <v>1</v>
      </c>
      <c r="L181" s="2388">
        <f t="shared" si="19"/>
        <v>78887.16</v>
      </c>
      <c r="M181" s="2408"/>
      <c r="N181" s="2388"/>
    </row>
    <row r="182" spans="1:14" x14ac:dyDescent="0.35">
      <c r="A182" s="2391">
        <v>166</v>
      </c>
      <c r="B182" s="2391" t="s">
        <v>838</v>
      </c>
      <c r="C182" s="2391"/>
      <c r="D182" s="2391" t="s">
        <v>781</v>
      </c>
      <c r="E182" s="2392">
        <v>11230.18</v>
      </c>
      <c r="F182" s="2391"/>
      <c r="G182" s="2404">
        <f t="shared" si="14"/>
        <v>0</v>
      </c>
      <c r="H182" s="2405">
        <f t="shared" si="15"/>
        <v>0</v>
      </c>
      <c r="I182" s="2405">
        <f t="shared" si="16"/>
        <v>0</v>
      </c>
      <c r="J182" s="2405">
        <f t="shared" si="17"/>
        <v>0</v>
      </c>
      <c r="K182" s="2465">
        <f t="shared" si="18"/>
        <v>0</v>
      </c>
      <c r="L182" s="2388">
        <f t="shared" si="19"/>
        <v>0</v>
      </c>
      <c r="M182" s="2409"/>
      <c r="N182" s="2392"/>
    </row>
    <row r="183" spans="1:14" x14ac:dyDescent="0.35">
      <c r="A183" s="2382">
        <v>167</v>
      </c>
      <c r="B183" s="2382" t="s">
        <v>838</v>
      </c>
      <c r="D183" s="2382" t="s">
        <v>791</v>
      </c>
      <c r="E183" s="2388">
        <v>28370.63</v>
      </c>
      <c r="G183" s="2404">
        <f t="shared" si="14"/>
        <v>0</v>
      </c>
      <c r="H183" s="2405" t="str">
        <f t="shared" si="15"/>
        <v>0.45</v>
      </c>
      <c r="I183" s="2405">
        <f t="shared" si="16"/>
        <v>0</v>
      </c>
      <c r="J183" s="2405">
        <f t="shared" si="17"/>
        <v>0</v>
      </c>
      <c r="K183" s="2465">
        <f t="shared" si="18"/>
        <v>0.45</v>
      </c>
      <c r="L183" s="2388">
        <f t="shared" si="19"/>
        <v>12766.783500000001</v>
      </c>
      <c r="M183" s="2408"/>
      <c r="N183" s="2388"/>
    </row>
    <row r="184" spans="1:14" x14ac:dyDescent="0.35">
      <c r="A184" s="2382">
        <v>168</v>
      </c>
      <c r="B184" s="2382" t="s">
        <v>838</v>
      </c>
      <c r="D184" s="2382" t="s">
        <v>787</v>
      </c>
      <c r="E184" s="2388">
        <v>9240.7199999999975</v>
      </c>
      <c r="G184" s="2404">
        <f t="shared" si="14"/>
        <v>0</v>
      </c>
      <c r="H184" s="2405">
        <f t="shared" si="15"/>
        <v>0</v>
      </c>
      <c r="I184" s="2405">
        <f t="shared" si="16"/>
        <v>1</v>
      </c>
      <c r="J184" s="2405">
        <f t="shared" si="17"/>
        <v>0</v>
      </c>
      <c r="K184" s="2465">
        <f t="shared" si="18"/>
        <v>1</v>
      </c>
      <c r="L184" s="2388">
        <f t="shared" si="19"/>
        <v>9240.7199999999975</v>
      </c>
      <c r="M184" s="2408"/>
      <c r="N184" s="2388"/>
    </row>
    <row r="185" spans="1:14" x14ac:dyDescent="0.35">
      <c r="A185" s="2382">
        <v>169</v>
      </c>
      <c r="B185" s="2382" t="s">
        <v>838</v>
      </c>
      <c r="D185" s="2382" t="s">
        <v>799</v>
      </c>
      <c r="E185" s="2388">
        <v>4863.16</v>
      </c>
      <c r="G185" s="2404">
        <f t="shared" si="14"/>
        <v>0</v>
      </c>
      <c r="H185" s="2405">
        <f t="shared" si="15"/>
        <v>0</v>
      </c>
      <c r="I185" s="2405">
        <f t="shared" si="16"/>
        <v>0</v>
      </c>
      <c r="J185" s="2405">
        <f t="shared" si="17"/>
        <v>0</v>
      </c>
      <c r="K185" s="2465">
        <f t="shared" si="18"/>
        <v>0</v>
      </c>
      <c r="L185" s="2388">
        <f t="shared" si="19"/>
        <v>0</v>
      </c>
      <c r="M185" s="2408"/>
      <c r="N185" s="2388"/>
    </row>
    <row r="186" spans="1:14" x14ac:dyDescent="0.35">
      <c r="A186" s="2382">
        <v>170</v>
      </c>
      <c r="B186" s="2382" t="s">
        <v>838</v>
      </c>
      <c r="D186" s="2382" t="s">
        <v>803</v>
      </c>
      <c r="E186" s="2388">
        <v>30812.84</v>
      </c>
      <c r="G186" s="2404">
        <f t="shared" si="14"/>
        <v>0</v>
      </c>
      <c r="H186" s="2405">
        <f t="shared" si="15"/>
        <v>0</v>
      </c>
      <c r="I186" s="2405">
        <f t="shared" si="16"/>
        <v>0</v>
      </c>
      <c r="J186" s="2405">
        <f t="shared" si="17"/>
        <v>0</v>
      </c>
      <c r="K186" s="2465">
        <f t="shared" si="18"/>
        <v>0</v>
      </c>
      <c r="L186" s="2388">
        <f t="shared" si="19"/>
        <v>0</v>
      </c>
      <c r="M186" s="2408"/>
      <c r="N186" s="2388"/>
    </row>
    <row r="187" spans="1:14" x14ac:dyDescent="0.35">
      <c r="A187" s="2389">
        <v>171</v>
      </c>
      <c r="B187" s="2389" t="s">
        <v>838</v>
      </c>
      <c r="C187" s="2389"/>
      <c r="D187" s="2389" t="s">
        <v>806</v>
      </c>
      <c r="E187" s="2390">
        <v>7355.6400000000021</v>
      </c>
      <c r="G187" s="2404">
        <f t="shared" si="14"/>
        <v>0</v>
      </c>
      <c r="H187" s="2405">
        <f t="shared" si="15"/>
        <v>0</v>
      </c>
      <c r="I187" s="2405">
        <f t="shared" si="16"/>
        <v>0</v>
      </c>
      <c r="J187" s="2405">
        <f t="shared" si="17"/>
        <v>0</v>
      </c>
      <c r="K187" s="2465">
        <f t="shared" si="18"/>
        <v>0</v>
      </c>
      <c r="L187" s="2388">
        <f t="shared" si="19"/>
        <v>0</v>
      </c>
      <c r="M187" s="2408"/>
      <c r="N187" s="2388"/>
    </row>
    <row r="188" spans="1:14" x14ac:dyDescent="0.35">
      <c r="A188" s="2382">
        <v>172</v>
      </c>
      <c r="B188" s="2382" t="s">
        <v>30</v>
      </c>
      <c r="C188" s="2382" t="s">
        <v>68</v>
      </c>
      <c r="D188" s="2382" t="s">
        <v>781</v>
      </c>
      <c r="E188" s="2388">
        <v>1073285.6400000001</v>
      </c>
      <c r="G188" s="2404">
        <f t="shared" si="14"/>
        <v>0</v>
      </c>
      <c r="H188" s="2405">
        <f t="shared" si="15"/>
        <v>0</v>
      </c>
      <c r="I188" s="2405">
        <f t="shared" si="16"/>
        <v>0</v>
      </c>
      <c r="J188" s="2405">
        <f t="shared" si="17"/>
        <v>0</v>
      </c>
      <c r="K188" s="2465">
        <f t="shared" si="18"/>
        <v>0</v>
      </c>
      <c r="L188" s="2388">
        <f t="shared" si="19"/>
        <v>0</v>
      </c>
      <c r="M188" s="2408"/>
      <c r="N188" s="2388"/>
    </row>
    <row r="189" spans="1:14" x14ac:dyDescent="0.35">
      <c r="A189" s="2382">
        <v>173</v>
      </c>
      <c r="B189" s="2382" t="s">
        <v>30</v>
      </c>
      <c r="C189" s="2382" t="s">
        <v>68</v>
      </c>
      <c r="D189" s="2382" t="s">
        <v>769</v>
      </c>
      <c r="E189" s="2388">
        <v>96990.410000000018</v>
      </c>
      <c r="G189" s="2404">
        <f t="shared" si="14"/>
        <v>1</v>
      </c>
      <c r="H189" s="2405">
        <f t="shared" si="15"/>
        <v>0</v>
      </c>
      <c r="I189" s="2405">
        <f t="shared" si="16"/>
        <v>0</v>
      </c>
      <c r="J189" s="2405">
        <f t="shared" si="17"/>
        <v>0</v>
      </c>
      <c r="K189" s="2465">
        <f t="shared" si="18"/>
        <v>1</v>
      </c>
      <c r="L189" s="2388">
        <f t="shared" si="19"/>
        <v>96990.410000000018</v>
      </c>
      <c r="M189" s="2408"/>
      <c r="N189" s="2388"/>
    </row>
    <row r="190" spans="1:14" x14ac:dyDescent="0.35">
      <c r="A190" s="2382">
        <v>174</v>
      </c>
      <c r="B190" s="2382" t="s">
        <v>30</v>
      </c>
      <c r="C190" s="2382" t="s">
        <v>68</v>
      </c>
      <c r="D190" s="2382" t="s">
        <v>787</v>
      </c>
      <c r="E190" s="2388">
        <v>9240.7199999999975</v>
      </c>
      <c r="G190" s="2404">
        <f t="shared" si="14"/>
        <v>0</v>
      </c>
      <c r="H190" s="2405">
        <f t="shared" si="15"/>
        <v>0</v>
      </c>
      <c r="I190" s="2405">
        <f t="shared" si="16"/>
        <v>1</v>
      </c>
      <c r="J190" s="2405">
        <f t="shared" si="17"/>
        <v>0</v>
      </c>
      <c r="K190" s="2465">
        <f t="shared" si="18"/>
        <v>1</v>
      </c>
      <c r="L190" s="2388">
        <f t="shared" si="19"/>
        <v>9240.7199999999975</v>
      </c>
      <c r="M190" s="2408"/>
      <c r="N190" s="2388"/>
    </row>
    <row r="191" spans="1:14" x14ac:dyDescent="0.35">
      <c r="A191" s="2382">
        <v>175</v>
      </c>
      <c r="B191" s="2382" t="s">
        <v>30</v>
      </c>
      <c r="C191" s="2382" t="s">
        <v>68</v>
      </c>
      <c r="D191" s="2382" t="s">
        <v>796</v>
      </c>
      <c r="E191" s="2388">
        <v>1581092.1300000004</v>
      </c>
      <c r="G191" s="2404">
        <f t="shared" si="14"/>
        <v>0</v>
      </c>
      <c r="H191" s="2405">
        <f t="shared" si="15"/>
        <v>0</v>
      </c>
      <c r="I191" s="2405">
        <f t="shared" si="16"/>
        <v>0</v>
      </c>
      <c r="J191" s="2405">
        <f t="shared" si="17"/>
        <v>0</v>
      </c>
      <c r="K191" s="2465">
        <f t="shared" si="18"/>
        <v>0</v>
      </c>
      <c r="L191" s="2388">
        <f t="shared" si="19"/>
        <v>0</v>
      </c>
      <c r="M191" s="2408"/>
      <c r="N191" s="2388"/>
    </row>
    <row r="192" spans="1:14" x14ac:dyDescent="0.35">
      <c r="A192" s="2382">
        <v>176</v>
      </c>
      <c r="B192" s="2382" t="s">
        <v>30</v>
      </c>
      <c r="C192" s="2382" t="s">
        <v>68</v>
      </c>
      <c r="D192" s="2382" t="s">
        <v>799</v>
      </c>
      <c r="E192" s="2388">
        <v>461273.61</v>
      </c>
      <c r="G192" s="2404">
        <f t="shared" si="14"/>
        <v>0</v>
      </c>
      <c r="H192" s="2405">
        <f t="shared" si="15"/>
        <v>0</v>
      </c>
      <c r="I192" s="2405">
        <f t="shared" si="16"/>
        <v>0</v>
      </c>
      <c r="J192" s="2405">
        <f t="shared" si="17"/>
        <v>0</v>
      </c>
      <c r="K192" s="2465">
        <f t="shared" si="18"/>
        <v>0</v>
      </c>
      <c r="L192" s="2388">
        <f t="shared" si="19"/>
        <v>0</v>
      </c>
      <c r="M192" s="2408"/>
      <c r="N192" s="2388"/>
    </row>
    <row r="193" spans="1:14" x14ac:dyDescent="0.35">
      <c r="A193" s="2382">
        <v>177</v>
      </c>
      <c r="B193" s="2382" t="s">
        <v>30</v>
      </c>
      <c r="C193" s="2382" t="s">
        <v>68</v>
      </c>
      <c r="D193" s="2382" t="s">
        <v>803</v>
      </c>
      <c r="E193" s="2388">
        <v>2847417.98</v>
      </c>
      <c r="G193" s="2404">
        <f t="shared" si="14"/>
        <v>0</v>
      </c>
      <c r="H193" s="2405">
        <f t="shared" si="15"/>
        <v>0</v>
      </c>
      <c r="I193" s="2405">
        <f t="shared" si="16"/>
        <v>0</v>
      </c>
      <c r="J193" s="2405">
        <f t="shared" si="17"/>
        <v>0</v>
      </c>
      <c r="K193" s="2465">
        <f t="shared" si="18"/>
        <v>0</v>
      </c>
      <c r="L193" s="2388">
        <f t="shared" si="19"/>
        <v>0</v>
      </c>
      <c r="M193" s="2408"/>
      <c r="N193" s="2388"/>
    </row>
    <row r="194" spans="1:14" x14ac:dyDescent="0.35">
      <c r="A194" s="2389">
        <v>178</v>
      </c>
      <c r="B194" s="2389" t="s">
        <v>30</v>
      </c>
      <c r="C194" s="2389" t="s">
        <v>68</v>
      </c>
      <c r="D194" s="2389" t="s">
        <v>806</v>
      </c>
      <c r="E194" s="2390">
        <v>58845.120000000075</v>
      </c>
      <c r="G194" s="2404">
        <f t="shared" si="14"/>
        <v>0</v>
      </c>
      <c r="H194" s="2405">
        <f t="shared" si="15"/>
        <v>0</v>
      </c>
      <c r="I194" s="2405">
        <f t="shared" si="16"/>
        <v>0</v>
      </c>
      <c r="J194" s="2405">
        <f t="shared" si="17"/>
        <v>0</v>
      </c>
      <c r="K194" s="2465">
        <f t="shared" si="18"/>
        <v>0</v>
      </c>
      <c r="L194" s="2388">
        <f t="shared" si="19"/>
        <v>0</v>
      </c>
      <c r="M194" s="2408"/>
      <c r="N194" s="2388"/>
    </row>
    <row r="195" spans="1:14" x14ac:dyDescent="0.35">
      <c r="A195" s="2391">
        <v>179</v>
      </c>
      <c r="B195" s="2391" t="s">
        <v>69</v>
      </c>
      <c r="C195" s="2391" t="s">
        <v>69</v>
      </c>
      <c r="D195" s="2391" t="s">
        <v>781</v>
      </c>
      <c r="E195" s="2392">
        <v>1164596.79</v>
      </c>
      <c r="F195" s="2391"/>
      <c r="G195" s="2404">
        <f t="shared" si="14"/>
        <v>0</v>
      </c>
      <c r="H195" s="2405">
        <f t="shared" si="15"/>
        <v>0</v>
      </c>
      <c r="I195" s="2405">
        <f t="shared" si="16"/>
        <v>0</v>
      </c>
      <c r="J195" s="2405">
        <f t="shared" si="17"/>
        <v>0</v>
      </c>
      <c r="K195" s="2465">
        <f t="shared" si="18"/>
        <v>0</v>
      </c>
      <c r="L195" s="2388">
        <f t="shared" si="19"/>
        <v>0</v>
      </c>
      <c r="M195" s="2409"/>
      <c r="N195" s="2392"/>
    </row>
    <row r="196" spans="1:14" x14ac:dyDescent="0.35">
      <c r="A196" s="2382">
        <v>180</v>
      </c>
      <c r="B196" s="2382" t="s">
        <v>69</v>
      </c>
      <c r="C196" s="2391" t="s">
        <v>69</v>
      </c>
      <c r="D196" s="2382" t="s">
        <v>796</v>
      </c>
      <c r="E196" s="2388">
        <v>1687381.2400000002</v>
      </c>
      <c r="G196" s="2404">
        <f t="shared" si="14"/>
        <v>0</v>
      </c>
      <c r="H196" s="2405">
        <f t="shared" si="15"/>
        <v>0</v>
      </c>
      <c r="I196" s="2405">
        <f t="shared" si="16"/>
        <v>0</v>
      </c>
      <c r="J196" s="2405">
        <f t="shared" si="17"/>
        <v>0</v>
      </c>
      <c r="K196" s="2465">
        <f t="shared" si="18"/>
        <v>0</v>
      </c>
      <c r="L196" s="2388">
        <f t="shared" si="19"/>
        <v>0</v>
      </c>
      <c r="M196" s="2408"/>
      <c r="N196" s="2388"/>
    </row>
    <row r="197" spans="1:14" x14ac:dyDescent="0.35">
      <c r="A197" s="2382">
        <v>181</v>
      </c>
      <c r="B197" s="2382" t="s">
        <v>69</v>
      </c>
      <c r="C197" s="2391" t="s">
        <v>69</v>
      </c>
      <c r="D197" s="2382" t="s">
        <v>799</v>
      </c>
      <c r="E197" s="2388">
        <v>502270.22</v>
      </c>
      <c r="G197" s="2404">
        <f t="shared" si="14"/>
        <v>0</v>
      </c>
      <c r="H197" s="2405">
        <f t="shared" si="15"/>
        <v>0</v>
      </c>
      <c r="I197" s="2405">
        <f t="shared" si="16"/>
        <v>0</v>
      </c>
      <c r="J197" s="2405">
        <f t="shared" si="17"/>
        <v>0</v>
      </c>
      <c r="K197" s="2465">
        <f t="shared" si="18"/>
        <v>0</v>
      </c>
      <c r="L197" s="2388">
        <f t="shared" si="19"/>
        <v>0</v>
      </c>
      <c r="M197" s="2408"/>
      <c r="N197" s="2388"/>
    </row>
    <row r="198" spans="1:14" x14ac:dyDescent="0.35">
      <c r="A198" s="2382">
        <v>182</v>
      </c>
      <c r="B198" s="2382" t="s">
        <v>69</v>
      </c>
      <c r="C198" s="2391" t="s">
        <v>69</v>
      </c>
      <c r="D198" s="2382" t="s">
        <v>803</v>
      </c>
      <c r="E198" s="2388">
        <v>3133506.3100000005</v>
      </c>
      <c r="G198" s="2404">
        <f t="shared" ref="G198:G261" si="20">IFERROR(SEARCH("LVDS",D198),0)</f>
        <v>0</v>
      </c>
      <c r="H198" s="2405">
        <f t="shared" ref="H198:H261" si="21">IF(--ISNUMBER(SEARCH("HVDS Low",D198)),"0.45",0)</f>
        <v>0</v>
      </c>
      <c r="I198" s="2405">
        <f t="shared" ref="I198:I261" si="22">IF(--ISNUMBER(SEARCH("Meter Charge",D198)),1,0)</f>
        <v>0</v>
      </c>
      <c r="J198" s="2405">
        <f t="shared" ref="J198:J261" si="23">IF(--ISNUMBER(SEARCH("Specific ST",D198)),1,0)</f>
        <v>0</v>
      </c>
      <c r="K198" s="2465">
        <f t="shared" ref="K198:K261" si="24">G198+H198+I198+J198</f>
        <v>0</v>
      </c>
      <c r="L198" s="2388">
        <f t="shared" ref="L198:L261" si="25">E198*K198</f>
        <v>0</v>
      </c>
      <c r="M198" s="2408"/>
      <c r="N198" s="2388"/>
    </row>
    <row r="199" spans="1:14" x14ac:dyDescent="0.35">
      <c r="A199" s="2389">
        <v>183</v>
      </c>
      <c r="B199" s="2389" t="s">
        <v>69</v>
      </c>
      <c r="C199" s="2393" t="s">
        <v>69</v>
      </c>
      <c r="D199" s="2389" t="s">
        <v>806</v>
      </c>
      <c r="E199" s="2390">
        <v>29344.32</v>
      </c>
      <c r="G199" s="2404">
        <f t="shared" si="20"/>
        <v>0</v>
      </c>
      <c r="H199" s="2405">
        <f t="shared" si="21"/>
        <v>0</v>
      </c>
      <c r="I199" s="2405">
        <f t="shared" si="22"/>
        <v>0</v>
      </c>
      <c r="J199" s="2405">
        <f t="shared" si="23"/>
        <v>0</v>
      </c>
      <c r="K199" s="2465">
        <f t="shared" si="24"/>
        <v>0</v>
      </c>
      <c r="L199" s="2388">
        <f t="shared" si="25"/>
        <v>0</v>
      </c>
      <c r="M199" s="2408"/>
      <c r="N199" s="2388"/>
    </row>
    <row r="200" spans="1:14" x14ac:dyDescent="0.35">
      <c r="A200" s="2382">
        <v>184</v>
      </c>
      <c r="B200" s="2382" t="s">
        <v>843</v>
      </c>
      <c r="C200" s="2382" t="s">
        <v>71</v>
      </c>
      <c r="D200" s="2382" t="s">
        <v>781</v>
      </c>
      <c r="E200" s="2388">
        <v>757083.23</v>
      </c>
      <c r="G200" s="2404">
        <f t="shared" si="20"/>
        <v>0</v>
      </c>
      <c r="H200" s="2405">
        <f t="shared" si="21"/>
        <v>0</v>
      </c>
      <c r="I200" s="2405">
        <f t="shared" si="22"/>
        <v>0</v>
      </c>
      <c r="J200" s="2405">
        <f t="shared" si="23"/>
        <v>0</v>
      </c>
      <c r="K200" s="2465">
        <f t="shared" si="24"/>
        <v>0</v>
      </c>
      <c r="L200" s="2388">
        <f t="shared" si="25"/>
        <v>0</v>
      </c>
      <c r="M200" s="2408"/>
      <c r="N200" s="2388"/>
    </row>
    <row r="201" spans="1:14" x14ac:dyDescent="0.35">
      <c r="A201" s="2382">
        <v>185</v>
      </c>
      <c r="B201" s="2382" t="s">
        <v>843</v>
      </c>
      <c r="C201" s="2382" t="s">
        <v>71</v>
      </c>
      <c r="D201" s="2382" t="s">
        <v>796</v>
      </c>
      <c r="E201" s="2388">
        <v>1100262.0000000002</v>
      </c>
      <c r="G201" s="2404">
        <f t="shared" si="20"/>
        <v>0</v>
      </c>
      <c r="H201" s="2405">
        <f t="shared" si="21"/>
        <v>0</v>
      </c>
      <c r="I201" s="2405">
        <f t="shared" si="22"/>
        <v>0</v>
      </c>
      <c r="J201" s="2405">
        <f t="shared" si="23"/>
        <v>0</v>
      </c>
      <c r="K201" s="2465">
        <f t="shared" si="24"/>
        <v>0</v>
      </c>
      <c r="L201" s="2388">
        <f t="shared" si="25"/>
        <v>0</v>
      </c>
      <c r="M201" s="2408"/>
      <c r="N201" s="2388"/>
    </row>
    <row r="202" spans="1:14" x14ac:dyDescent="0.35">
      <c r="A202" s="2382">
        <v>186</v>
      </c>
      <c r="B202" s="2382" t="s">
        <v>843</v>
      </c>
      <c r="C202" s="2382" t="s">
        <v>71</v>
      </c>
      <c r="D202" s="2382" t="s">
        <v>799</v>
      </c>
      <c r="E202" s="2388">
        <v>320994.46000000002</v>
      </c>
      <c r="G202" s="2404">
        <f t="shared" si="20"/>
        <v>0</v>
      </c>
      <c r="H202" s="2405">
        <f t="shared" si="21"/>
        <v>0</v>
      </c>
      <c r="I202" s="2405">
        <f t="shared" si="22"/>
        <v>0</v>
      </c>
      <c r="J202" s="2405">
        <f t="shared" si="23"/>
        <v>0</v>
      </c>
      <c r="K202" s="2465">
        <f t="shared" si="24"/>
        <v>0</v>
      </c>
      <c r="L202" s="2388">
        <f t="shared" si="25"/>
        <v>0</v>
      </c>
      <c r="M202" s="2408"/>
      <c r="N202" s="2388"/>
    </row>
    <row r="203" spans="1:14" x14ac:dyDescent="0.35">
      <c r="A203" s="2382">
        <v>187</v>
      </c>
      <c r="B203" s="2382" t="s">
        <v>843</v>
      </c>
      <c r="C203" s="2382" t="s">
        <v>71</v>
      </c>
      <c r="D203" s="2382" t="s">
        <v>803</v>
      </c>
      <c r="E203" s="2388">
        <v>2054312.1000000003</v>
      </c>
      <c r="G203" s="2404">
        <f t="shared" si="20"/>
        <v>0</v>
      </c>
      <c r="H203" s="2405">
        <f t="shared" si="21"/>
        <v>0</v>
      </c>
      <c r="I203" s="2405">
        <f t="shared" si="22"/>
        <v>0</v>
      </c>
      <c r="J203" s="2405">
        <f t="shared" si="23"/>
        <v>0</v>
      </c>
      <c r="K203" s="2465">
        <f t="shared" si="24"/>
        <v>0</v>
      </c>
      <c r="L203" s="2388">
        <f t="shared" si="25"/>
        <v>0</v>
      </c>
      <c r="M203" s="2408"/>
      <c r="N203" s="2388"/>
    </row>
    <row r="204" spans="1:14" x14ac:dyDescent="0.35">
      <c r="A204" s="2389">
        <v>188</v>
      </c>
      <c r="B204" s="2389" t="s">
        <v>843</v>
      </c>
      <c r="C204" s="2389" t="s">
        <v>71</v>
      </c>
      <c r="D204" s="2389" t="s">
        <v>806</v>
      </c>
      <c r="E204" s="2390">
        <v>29422.560000000019</v>
      </c>
      <c r="G204" s="2404">
        <f t="shared" si="20"/>
        <v>0</v>
      </c>
      <c r="H204" s="2405">
        <f t="shared" si="21"/>
        <v>0</v>
      </c>
      <c r="I204" s="2405">
        <f t="shared" si="22"/>
        <v>0</v>
      </c>
      <c r="J204" s="2405">
        <f t="shared" si="23"/>
        <v>0</v>
      </c>
      <c r="K204" s="2465">
        <f t="shared" si="24"/>
        <v>0</v>
      </c>
      <c r="L204" s="2388">
        <f t="shared" si="25"/>
        <v>0</v>
      </c>
      <c r="M204" s="2408"/>
      <c r="N204" s="2388"/>
    </row>
    <row r="205" spans="1:14" x14ac:dyDescent="0.35">
      <c r="A205" s="2391">
        <v>189</v>
      </c>
      <c r="B205" s="2391" t="s">
        <v>845</v>
      </c>
      <c r="C205" s="2391" t="s">
        <v>72</v>
      </c>
      <c r="D205" s="2391" t="s">
        <v>781</v>
      </c>
      <c r="E205" s="2392">
        <v>870301.44</v>
      </c>
      <c r="F205" s="2391"/>
      <c r="G205" s="2404">
        <f t="shared" si="20"/>
        <v>0</v>
      </c>
      <c r="H205" s="2405">
        <f t="shared" si="21"/>
        <v>0</v>
      </c>
      <c r="I205" s="2405">
        <f t="shared" si="22"/>
        <v>0</v>
      </c>
      <c r="J205" s="2405">
        <f t="shared" si="23"/>
        <v>0</v>
      </c>
      <c r="K205" s="2465">
        <f t="shared" si="24"/>
        <v>0</v>
      </c>
      <c r="L205" s="2388">
        <f t="shared" si="25"/>
        <v>0</v>
      </c>
      <c r="M205" s="2409"/>
      <c r="N205" s="2392"/>
    </row>
    <row r="206" spans="1:14" x14ac:dyDescent="0.35">
      <c r="A206" s="2382">
        <v>190</v>
      </c>
      <c r="B206" s="2382" t="s">
        <v>845</v>
      </c>
      <c r="C206" s="2391" t="s">
        <v>72</v>
      </c>
      <c r="D206" s="2382" t="s">
        <v>769</v>
      </c>
      <c r="E206" s="2388">
        <v>205751.05000000002</v>
      </c>
      <c r="G206" s="2404">
        <f t="shared" si="20"/>
        <v>1</v>
      </c>
      <c r="H206" s="2405">
        <f t="shared" si="21"/>
        <v>0</v>
      </c>
      <c r="I206" s="2405">
        <f t="shared" si="22"/>
        <v>0</v>
      </c>
      <c r="J206" s="2405">
        <f t="shared" si="23"/>
        <v>0</v>
      </c>
      <c r="K206" s="2465">
        <f t="shared" si="24"/>
        <v>1</v>
      </c>
      <c r="L206" s="2388">
        <f t="shared" si="25"/>
        <v>205751.05000000002</v>
      </c>
      <c r="M206" s="2408"/>
      <c r="N206" s="2388"/>
    </row>
    <row r="207" spans="1:14" x14ac:dyDescent="0.35">
      <c r="A207" s="2382">
        <v>191</v>
      </c>
      <c r="B207" s="2382" t="s">
        <v>845</v>
      </c>
      <c r="C207" s="2391" t="s">
        <v>72</v>
      </c>
      <c r="D207" s="2382" t="s">
        <v>787</v>
      </c>
      <c r="E207" s="2388">
        <v>110888.63999999978</v>
      </c>
      <c r="G207" s="2404">
        <f t="shared" si="20"/>
        <v>0</v>
      </c>
      <c r="H207" s="2405">
        <f t="shared" si="21"/>
        <v>0</v>
      </c>
      <c r="I207" s="2405">
        <f t="shared" si="22"/>
        <v>1</v>
      </c>
      <c r="J207" s="2405">
        <f t="shared" si="23"/>
        <v>0</v>
      </c>
      <c r="K207" s="2465">
        <f t="shared" si="24"/>
        <v>1</v>
      </c>
      <c r="L207" s="2388">
        <f t="shared" si="25"/>
        <v>110888.63999999978</v>
      </c>
      <c r="M207" s="2408"/>
      <c r="N207" s="2388"/>
    </row>
    <row r="208" spans="1:14" x14ac:dyDescent="0.35">
      <c r="A208" s="2382">
        <v>192</v>
      </c>
      <c r="B208" s="2382" t="s">
        <v>845</v>
      </c>
      <c r="C208" s="2391" t="s">
        <v>72</v>
      </c>
      <c r="D208" s="2382" t="s">
        <v>796</v>
      </c>
      <c r="E208" s="2388">
        <v>1286343.8500000001</v>
      </c>
      <c r="G208" s="2404">
        <f t="shared" si="20"/>
        <v>0</v>
      </c>
      <c r="H208" s="2405">
        <f t="shared" si="21"/>
        <v>0</v>
      </c>
      <c r="I208" s="2405">
        <f t="shared" si="22"/>
        <v>0</v>
      </c>
      <c r="J208" s="2405">
        <f t="shared" si="23"/>
        <v>0</v>
      </c>
      <c r="K208" s="2465">
        <f t="shared" si="24"/>
        <v>0</v>
      </c>
      <c r="L208" s="2388">
        <f t="shared" si="25"/>
        <v>0</v>
      </c>
      <c r="M208" s="2408"/>
      <c r="N208" s="2388"/>
    </row>
    <row r="209" spans="1:14" x14ac:dyDescent="0.35">
      <c r="A209" s="2382">
        <v>193</v>
      </c>
      <c r="B209" s="2382" t="s">
        <v>845</v>
      </c>
      <c r="C209" s="2391" t="s">
        <v>72</v>
      </c>
      <c r="D209" s="2382" t="s">
        <v>799</v>
      </c>
      <c r="E209" s="2388">
        <v>375282.67</v>
      </c>
      <c r="G209" s="2404">
        <f t="shared" si="20"/>
        <v>0</v>
      </c>
      <c r="H209" s="2405">
        <f t="shared" si="21"/>
        <v>0</v>
      </c>
      <c r="I209" s="2405">
        <f t="shared" si="22"/>
        <v>0</v>
      </c>
      <c r="J209" s="2405">
        <f t="shared" si="23"/>
        <v>0</v>
      </c>
      <c r="K209" s="2465">
        <f t="shared" si="24"/>
        <v>0</v>
      </c>
      <c r="L209" s="2388">
        <f t="shared" si="25"/>
        <v>0</v>
      </c>
      <c r="M209" s="2408"/>
      <c r="N209" s="2388"/>
    </row>
    <row r="210" spans="1:14" x14ac:dyDescent="0.35">
      <c r="A210" s="2382">
        <v>194</v>
      </c>
      <c r="B210" s="2382" t="s">
        <v>845</v>
      </c>
      <c r="C210" s="2391" t="s">
        <v>72</v>
      </c>
      <c r="D210" s="2382" t="s">
        <v>803</v>
      </c>
      <c r="E210" s="2388">
        <v>2320540.8799999994</v>
      </c>
      <c r="G210" s="2404">
        <f t="shared" si="20"/>
        <v>0</v>
      </c>
      <c r="H210" s="2405">
        <f t="shared" si="21"/>
        <v>0</v>
      </c>
      <c r="I210" s="2405">
        <f t="shared" si="22"/>
        <v>0</v>
      </c>
      <c r="J210" s="2405">
        <f t="shared" si="23"/>
        <v>0</v>
      </c>
      <c r="K210" s="2465">
        <f t="shared" si="24"/>
        <v>0</v>
      </c>
      <c r="L210" s="2388">
        <f t="shared" si="25"/>
        <v>0</v>
      </c>
      <c r="M210" s="2408"/>
      <c r="N210" s="2388"/>
    </row>
    <row r="211" spans="1:14" x14ac:dyDescent="0.35">
      <c r="A211" s="2389">
        <v>195</v>
      </c>
      <c r="B211" s="2389" t="s">
        <v>845</v>
      </c>
      <c r="C211" s="2393" t="s">
        <v>72</v>
      </c>
      <c r="D211" s="2389" t="s">
        <v>806</v>
      </c>
      <c r="E211" s="2390">
        <v>125045.88000000019</v>
      </c>
      <c r="G211" s="2404">
        <f t="shared" si="20"/>
        <v>0</v>
      </c>
      <c r="H211" s="2405">
        <f t="shared" si="21"/>
        <v>0</v>
      </c>
      <c r="I211" s="2405">
        <f t="shared" si="22"/>
        <v>0</v>
      </c>
      <c r="J211" s="2405">
        <f t="shared" si="23"/>
        <v>0</v>
      </c>
      <c r="K211" s="2465">
        <f t="shared" si="24"/>
        <v>0</v>
      </c>
      <c r="L211" s="2388">
        <f t="shared" si="25"/>
        <v>0</v>
      </c>
      <c r="M211" s="2408"/>
      <c r="N211" s="2388"/>
    </row>
    <row r="212" spans="1:14" x14ac:dyDescent="0.35">
      <c r="A212" s="2382">
        <v>196</v>
      </c>
      <c r="B212" s="2382" t="s">
        <v>847</v>
      </c>
      <c r="C212" s="2382" t="s">
        <v>73</v>
      </c>
      <c r="D212" s="2382" t="s">
        <v>781</v>
      </c>
      <c r="E212" s="2388">
        <v>14150.82</v>
      </c>
      <c r="G212" s="2404">
        <f t="shared" si="20"/>
        <v>0</v>
      </c>
      <c r="H212" s="2405">
        <f t="shared" si="21"/>
        <v>0</v>
      </c>
      <c r="I212" s="2405">
        <f t="shared" si="22"/>
        <v>0</v>
      </c>
      <c r="J212" s="2405">
        <f t="shared" si="23"/>
        <v>0</v>
      </c>
      <c r="K212" s="2465">
        <f t="shared" si="24"/>
        <v>0</v>
      </c>
      <c r="L212" s="2388">
        <f t="shared" si="25"/>
        <v>0</v>
      </c>
      <c r="M212" s="2408"/>
      <c r="N212" s="2388"/>
    </row>
    <row r="213" spans="1:14" x14ac:dyDescent="0.35">
      <c r="A213" s="2391">
        <v>197</v>
      </c>
      <c r="B213" s="2391" t="s">
        <v>847</v>
      </c>
      <c r="C213" s="2382" t="s">
        <v>73</v>
      </c>
      <c r="D213" s="2391" t="s">
        <v>769</v>
      </c>
      <c r="E213" s="2392">
        <v>745.25</v>
      </c>
      <c r="F213" s="2391"/>
      <c r="G213" s="2404">
        <f t="shared" si="20"/>
        <v>1</v>
      </c>
      <c r="H213" s="2405">
        <f t="shared" si="21"/>
        <v>0</v>
      </c>
      <c r="I213" s="2405">
        <f t="shared" si="22"/>
        <v>0</v>
      </c>
      <c r="J213" s="2405">
        <f t="shared" si="23"/>
        <v>0</v>
      </c>
      <c r="K213" s="2465">
        <f t="shared" si="24"/>
        <v>1</v>
      </c>
      <c r="L213" s="2388">
        <f t="shared" si="25"/>
        <v>745.25</v>
      </c>
      <c r="M213" s="2409"/>
      <c r="N213" s="2392"/>
    </row>
    <row r="214" spans="1:14" x14ac:dyDescent="0.35">
      <c r="A214" s="2382">
        <v>198</v>
      </c>
      <c r="B214" s="2382" t="s">
        <v>847</v>
      </c>
      <c r="C214" s="2382" t="s">
        <v>73</v>
      </c>
      <c r="D214" s="2382" t="s">
        <v>787</v>
      </c>
      <c r="E214" s="2388">
        <v>36962.880000000005</v>
      </c>
      <c r="G214" s="2404">
        <f t="shared" si="20"/>
        <v>0</v>
      </c>
      <c r="H214" s="2405">
        <f t="shared" si="21"/>
        <v>0</v>
      </c>
      <c r="I214" s="2405">
        <f t="shared" si="22"/>
        <v>1</v>
      </c>
      <c r="J214" s="2405">
        <f t="shared" si="23"/>
        <v>0</v>
      </c>
      <c r="K214" s="2465">
        <f t="shared" si="24"/>
        <v>1</v>
      </c>
      <c r="L214" s="2388">
        <f t="shared" si="25"/>
        <v>36962.880000000005</v>
      </c>
      <c r="M214" s="2408"/>
      <c r="N214" s="2388"/>
    </row>
    <row r="215" spans="1:14" x14ac:dyDescent="0.35">
      <c r="A215" s="2382">
        <v>199</v>
      </c>
      <c r="B215" s="2382" t="s">
        <v>847</v>
      </c>
      <c r="C215" s="2382" t="s">
        <v>73</v>
      </c>
      <c r="D215" s="2382" t="s">
        <v>796</v>
      </c>
      <c r="E215" s="2388">
        <v>20824.000000000004</v>
      </c>
      <c r="G215" s="2404">
        <f t="shared" si="20"/>
        <v>0</v>
      </c>
      <c r="H215" s="2405">
        <f t="shared" si="21"/>
        <v>0</v>
      </c>
      <c r="I215" s="2405">
        <f t="shared" si="22"/>
        <v>0</v>
      </c>
      <c r="J215" s="2405">
        <f t="shared" si="23"/>
        <v>0</v>
      </c>
      <c r="K215" s="2465">
        <f t="shared" si="24"/>
        <v>0</v>
      </c>
      <c r="L215" s="2388">
        <f t="shared" si="25"/>
        <v>0</v>
      </c>
      <c r="M215" s="2408"/>
      <c r="N215" s="2388"/>
    </row>
    <row r="216" spans="1:14" x14ac:dyDescent="0.35">
      <c r="A216" s="2382">
        <v>200</v>
      </c>
      <c r="B216" s="2382" t="s">
        <v>847</v>
      </c>
      <c r="C216" s="2382" t="s">
        <v>73</v>
      </c>
      <c r="D216" s="2382" t="s">
        <v>799</v>
      </c>
      <c r="E216" s="2388">
        <v>6075.2800000000007</v>
      </c>
      <c r="G216" s="2404">
        <f t="shared" si="20"/>
        <v>0</v>
      </c>
      <c r="H216" s="2405">
        <f t="shared" si="21"/>
        <v>0</v>
      </c>
      <c r="I216" s="2405">
        <f t="shared" si="22"/>
        <v>0</v>
      </c>
      <c r="J216" s="2405">
        <f t="shared" si="23"/>
        <v>0</v>
      </c>
      <c r="K216" s="2465">
        <f t="shared" si="24"/>
        <v>0</v>
      </c>
      <c r="L216" s="2388">
        <f t="shared" si="25"/>
        <v>0</v>
      </c>
      <c r="M216" s="2408"/>
      <c r="N216" s="2388"/>
    </row>
    <row r="217" spans="1:14" x14ac:dyDescent="0.35">
      <c r="A217" s="2382">
        <v>201</v>
      </c>
      <c r="B217" s="2382" t="s">
        <v>847</v>
      </c>
      <c r="C217" s="2382" t="s">
        <v>73</v>
      </c>
      <c r="D217" s="2382" t="s">
        <v>803</v>
      </c>
      <c r="E217" s="2388">
        <v>38168.37000000001</v>
      </c>
      <c r="G217" s="2404">
        <f t="shared" si="20"/>
        <v>0</v>
      </c>
      <c r="H217" s="2405">
        <f t="shared" si="21"/>
        <v>0</v>
      </c>
      <c r="I217" s="2405">
        <f t="shared" si="22"/>
        <v>0</v>
      </c>
      <c r="J217" s="2405">
        <f t="shared" si="23"/>
        <v>0</v>
      </c>
      <c r="K217" s="2465">
        <f t="shared" si="24"/>
        <v>0</v>
      </c>
      <c r="L217" s="2388">
        <f t="shared" si="25"/>
        <v>0</v>
      </c>
      <c r="M217" s="2408"/>
      <c r="N217" s="2388"/>
    </row>
    <row r="218" spans="1:14" x14ac:dyDescent="0.35">
      <c r="A218" s="2389">
        <v>202</v>
      </c>
      <c r="B218" s="2389" t="s">
        <v>847</v>
      </c>
      <c r="C218" s="2389" t="s">
        <v>73</v>
      </c>
      <c r="D218" s="2389" t="s">
        <v>806</v>
      </c>
      <c r="E218" s="2390">
        <v>36778.200000000033</v>
      </c>
      <c r="F218" s="2389"/>
      <c r="G218" s="2404">
        <f t="shared" si="20"/>
        <v>0</v>
      </c>
      <c r="H218" s="2405">
        <f t="shared" si="21"/>
        <v>0</v>
      </c>
      <c r="I218" s="2405">
        <f t="shared" si="22"/>
        <v>0</v>
      </c>
      <c r="J218" s="2405">
        <f t="shared" si="23"/>
        <v>0</v>
      </c>
      <c r="K218" s="2465">
        <f t="shared" si="24"/>
        <v>0</v>
      </c>
      <c r="L218" s="2388">
        <f t="shared" si="25"/>
        <v>0</v>
      </c>
      <c r="M218" s="2408"/>
      <c r="N218" s="2388"/>
    </row>
    <row r="219" spans="1:14" x14ac:dyDescent="0.35">
      <c r="A219" s="2398">
        <v>203</v>
      </c>
      <c r="B219" s="2398" t="s">
        <v>850</v>
      </c>
      <c r="C219" s="2398"/>
      <c r="D219" s="2398" t="s">
        <v>781</v>
      </c>
      <c r="E219" s="2399"/>
      <c r="F219" s="2398" t="s">
        <v>4251</v>
      </c>
      <c r="G219" s="2404">
        <f t="shared" si="20"/>
        <v>0</v>
      </c>
      <c r="H219" s="2405">
        <f t="shared" si="21"/>
        <v>0</v>
      </c>
      <c r="I219" s="2405">
        <f t="shared" si="22"/>
        <v>0</v>
      </c>
      <c r="J219" s="2405">
        <f t="shared" si="23"/>
        <v>0</v>
      </c>
      <c r="K219" s="2465">
        <f t="shared" si="24"/>
        <v>0</v>
      </c>
      <c r="L219" s="2388">
        <f t="shared" si="25"/>
        <v>0</v>
      </c>
      <c r="M219" s="2408"/>
      <c r="N219" s="2388"/>
    </row>
    <row r="220" spans="1:14" x14ac:dyDescent="0.35">
      <c r="A220" s="2398">
        <v>204</v>
      </c>
      <c r="B220" s="2398" t="s">
        <v>850</v>
      </c>
      <c r="C220" s="2398"/>
      <c r="D220" s="2398" t="s">
        <v>769</v>
      </c>
      <c r="E220" s="2399"/>
      <c r="F220" s="2398" t="s">
        <v>4251</v>
      </c>
      <c r="G220" s="2404">
        <f t="shared" si="20"/>
        <v>1</v>
      </c>
      <c r="H220" s="2405">
        <f t="shared" si="21"/>
        <v>0</v>
      </c>
      <c r="I220" s="2405">
        <f t="shared" si="22"/>
        <v>0</v>
      </c>
      <c r="J220" s="2405">
        <f t="shared" si="23"/>
        <v>0</v>
      </c>
      <c r="K220" s="2465">
        <f t="shared" si="24"/>
        <v>1</v>
      </c>
      <c r="L220" s="2388">
        <f t="shared" si="25"/>
        <v>0</v>
      </c>
      <c r="M220" s="2408"/>
      <c r="N220" s="2388"/>
    </row>
    <row r="221" spans="1:14" x14ac:dyDescent="0.35">
      <c r="A221" s="2398">
        <v>205</v>
      </c>
      <c r="B221" s="2398" t="s">
        <v>850</v>
      </c>
      <c r="C221" s="2398"/>
      <c r="D221" s="2398" t="s">
        <v>787</v>
      </c>
      <c r="E221" s="2399"/>
      <c r="F221" s="2398" t="s">
        <v>4251</v>
      </c>
      <c r="G221" s="2404">
        <f t="shared" si="20"/>
        <v>0</v>
      </c>
      <c r="H221" s="2405">
        <f t="shared" si="21"/>
        <v>0</v>
      </c>
      <c r="I221" s="2405">
        <f t="shared" si="22"/>
        <v>1</v>
      </c>
      <c r="J221" s="2405">
        <f t="shared" si="23"/>
        <v>0</v>
      </c>
      <c r="K221" s="2465">
        <f t="shared" si="24"/>
        <v>1</v>
      </c>
      <c r="L221" s="2388">
        <f t="shared" si="25"/>
        <v>0</v>
      </c>
      <c r="M221" s="2408"/>
      <c r="N221" s="2388"/>
    </row>
    <row r="222" spans="1:14" x14ac:dyDescent="0.35">
      <c r="A222" s="2398">
        <v>206</v>
      </c>
      <c r="B222" s="2398" t="s">
        <v>850</v>
      </c>
      <c r="C222" s="2398"/>
      <c r="D222" s="2398" t="s">
        <v>796</v>
      </c>
      <c r="E222" s="2399"/>
      <c r="F222" s="2398" t="s">
        <v>4251</v>
      </c>
      <c r="G222" s="2404">
        <f t="shared" si="20"/>
        <v>0</v>
      </c>
      <c r="H222" s="2405">
        <f t="shared" si="21"/>
        <v>0</v>
      </c>
      <c r="I222" s="2405">
        <f t="shared" si="22"/>
        <v>0</v>
      </c>
      <c r="J222" s="2405">
        <f t="shared" si="23"/>
        <v>0</v>
      </c>
      <c r="K222" s="2465">
        <f t="shared" si="24"/>
        <v>0</v>
      </c>
      <c r="L222" s="2388">
        <f t="shared" si="25"/>
        <v>0</v>
      </c>
      <c r="M222" s="2408"/>
      <c r="N222" s="2388"/>
    </row>
    <row r="223" spans="1:14" x14ac:dyDescent="0.35">
      <c r="A223" s="2398">
        <v>207</v>
      </c>
      <c r="B223" s="2398" t="s">
        <v>850</v>
      </c>
      <c r="C223" s="2398"/>
      <c r="D223" s="2398" t="s">
        <v>799</v>
      </c>
      <c r="E223" s="2399"/>
      <c r="F223" s="2398" t="s">
        <v>4251</v>
      </c>
      <c r="G223" s="2404">
        <f t="shared" si="20"/>
        <v>0</v>
      </c>
      <c r="H223" s="2405">
        <f t="shared" si="21"/>
        <v>0</v>
      </c>
      <c r="I223" s="2405">
        <f t="shared" si="22"/>
        <v>0</v>
      </c>
      <c r="J223" s="2405">
        <f t="shared" si="23"/>
        <v>0</v>
      </c>
      <c r="K223" s="2465">
        <f t="shared" si="24"/>
        <v>0</v>
      </c>
      <c r="L223" s="2388">
        <f t="shared" si="25"/>
        <v>0</v>
      </c>
      <c r="M223" s="2408"/>
      <c r="N223" s="2388"/>
    </row>
    <row r="224" spans="1:14" x14ac:dyDescent="0.35">
      <c r="A224" s="2398">
        <v>208</v>
      </c>
      <c r="B224" s="2398" t="s">
        <v>850</v>
      </c>
      <c r="C224" s="2398"/>
      <c r="D224" s="2398" t="s">
        <v>803</v>
      </c>
      <c r="E224" s="2399"/>
      <c r="F224" s="2398" t="s">
        <v>4251</v>
      </c>
      <c r="G224" s="2404">
        <f t="shared" si="20"/>
        <v>0</v>
      </c>
      <c r="H224" s="2405">
        <f t="shared" si="21"/>
        <v>0</v>
      </c>
      <c r="I224" s="2405">
        <f t="shared" si="22"/>
        <v>0</v>
      </c>
      <c r="J224" s="2405">
        <f t="shared" si="23"/>
        <v>0</v>
      </c>
      <c r="K224" s="2465">
        <f t="shared" si="24"/>
        <v>0</v>
      </c>
      <c r="L224" s="2388">
        <f t="shared" si="25"/>
        <v>0</v>
      </c>
      <c r="M224" s="2408"/>
      <c r="N224" s="2388"/>
    </row>
    <row r="225" spans="1:14" x14ac:dyDescent="0.35">
      <c r="A225" s="2400">
        <v>209</v>
      </c>
      <c r="B225" s="2400" t="s">
        <v>850</v>
      </c>
      <c r="C225" s="2400"/>
      <c r="D225" s="2400" t="s">
        <v>806</v>
      </c>
      <c r="E225" s="2401"/>
      <c r="F225" s="2400" t="s">
        <v>4251</v>
      </c>
      <c r="G225" s="2404">
        <f t="shared" si="20"/>
        <v>0</v>
      </c>
      <c r="H225" s="2405">
        <f t="shared" si="21"/>
        <v>0</v>
      </c>
      <c r="I225" s="2405">
        <f t="shared" si="22"/>
        <v>0</v>
      </c>
      <c r="J225" s="2405">
        <f t="shared" si="23"/>
        <v>0</v>
      </c>
      <c r="K225" s="2465">
        <f t="shared" si="24"/>
        <v>0</v>
      </c>
      <c r="L225" s="2388">
        <f t="shared" si="25"/>
        <v>0</v>
      </c>
      <c r="M225" s="2408"/>
      <c r="N225" s="2388"/>
    </row>
    <row r="226" spans="1:14" x14ac:dyDescent="0.35">
      <c r="A226" s="2391">
        <v>210</v>
      </c>
      <c r="B226" s="2391" t="s">
        <v>852</v>
      </c>
      <c r="C226" s="2391" t="s">
        <v>74</v>
      </c>
      <c r="D226" s="2391" t="s">
        <v>781</v>
      </c>
      <c r="E226" s="2392">
        <v>339355.61000000004</v>
      </c>
      <c r="F226" s="2391"/>
      <c r="G226" s="2404">
        <f t="shared" si="20"/>
        <v>0</v>
      </c>
      <c r="H226" s="2405">
        <f t="shared" si="21"/>
        <v>0</v>
      </c>
      <c r="I226" s="2405">
        <f t="shared" si="22"/>
        <v>0</v>
      </c>
      <c r="J226" s="2405">
        <f t="shared" si="23"/>
        <v>0</v>
      </c>
      <c r="K226" s="2465">
        <f t="shared" si="24"/>
        <v>0</v>
      </c>
      <c r="L226" s="2388">
        <f t="shared" si="25"/>
        <v>0</v>
      </c>
      <c r="M226" s="2409"/>
      <c r="N226" s="2392"/>
    </row>
    <row r="227" spans="1:14" x14ac:dyDescent="0.35">
      <c r="A227" s="2382">
        <v>211</v>
      </c>
      <c r="B227" s="2382" t="s">
        <v>852</v>
      </c>
      <c r="C227" s="2391" t="s">
        <v>74</v>
      </c>
      <c r="D227" s="2382" t="s">
        <v>796</v>
      </c>
      <c r="E227" s="2388">
        <v>491988.30000000005</v>
      </c>
      <c r="G227" s="2404">
        <f t="shared" si="20"/>
        <v>0</v>
      </c>
      <c r="H227" s="2405">
        <f t="shared" si="21"/>
        <v>0</v>
      </c>
      <c r="I227" s="2405">
        <f t="shared" si="22"/>
        <v>0</v>
      </c>
      <c r="J227" s="2405">
        <f t="shared" si="23"/>
        <v>0</v>
      </c>
      <c r="K227" s="2465">
        <f t="shared" si="24"/>
        <v>0</v>
      </c>
      <c r="L227" s="2388">
        <f t="shared" si="25"/>
        <v>0</v>
      </c>
      <c r="M227" s="2408"/>
      <c r="N227" s="2388"/>
    </row>
    <row r="228" spans="1:14" x14ac:dyDescent="0.35">
      <c r="A228" s="2382">
        <v>212</v>
      </c>
      <c r="B228" s="2382" t="s">
        <v>852</v>
      </c>
      <c r="C228" s="2391" t="s">
        <v>74</v>
      </c>
      <c r="D228" s="2382" t="s">
        <v>799</v>
      </c>
      <c r="E228" s="2388">
        <v>143534.46000000002</v>
      </c>
      <c r="G228" s="2404">
        <f t="shared" si="20"/>
        <v>0</v>
      </c>
      <c r="H228" s="2405">
        <f t="shared" si="21"/>
        <v>0</v>
      </c>
      <c r="I228" s="2405">
        <f t="shared" si="22"/>
        <v>0</v>
      </c>
      <c r="J228" s="2405">
        <f t="shared" si="23"/>
        <v>0</v>
      </c>
      <c r="K228" s="2465">
        <f t="shared" si="24"/>
        <v>0</v>
      </c>
      <c r="L228" s="2388">
        <f t="shared" si="25"/>
        <v>0</v>
      </c>
      <c r="M228" s="2408"/>
      <c r="N228" s="2388"/>
    </row>
    <row r="229" spans="1:14" x14ac:dyDescent="0.35">
      <c r="A229" s="2382">
        <v>213</v>
      </c>
      <c r="B229" s="2382" t="s">
        <v>852</v>
      </c>
      <c r="C229" s="2391" t="s">
        <v>74</v>
      </c>
      <c r="D229" s="2382" t="s">
        <v>803</v>
      </c>
      <c r="E229" s="2388">
        <v>862419.66000000015</v>
      </c>
      <c r="G229" s="2404">
        <f t="shared" si="20"/>
        <v>0</v>
      </c>
      <c r="H229" s="2405">
        <f t="shared" si="21"/>
        <v>0</v>
      </c>
      <c r="I229" s="2405">
        <f t="shared" si="22"/>
        <v>0</v>
      </c>
      <c r="J229" s="2405">
        <f t="shared" si="23"/>
        <v>0</v>
      </c>
      <c r="K229" s="2465">
        <f t="shared" si="24"/>
        <v>0</v>
      </c>
      <c r="L229" s="2388">
        <f t="shared" si="25"/>
        <v>0</v>
      </c>
      <c r="M229" s="2408"/>
      <c r="N229" s="2388"/>
    </row>
    <row r="230" spans="1:14" x14ac:dyDescent="0.35">
      <c r="A230" s="2389">
        <v>214</v>
      </c>
      <c r="B230" s="2389" t="s">
        <v>852</v>
      </c>
      <c r="C230" s="2393" t="s">
        <v>74</v>
      </c>
      <c r="D230" s="2389" t="s">
        <v>806</v>
      </c>
      <c r="E230" s="2390">
        <v>22066.920000000006</v>
      </c>
      <c r="F230" s="2389"/>
      <c r="G230" s="2404">
        <f t="shared" si="20"/>
        <v>0</v>
      </c>
      <c r="H230" s="2405">
        <f t="shared" si="21"/>
        <v>0</v>
      </c>
      <c r="I230" s="2405">
        <f t="shared" si="22"/>
        <v>0</v>
      </c>
      <c r="J230" s="2405">
        <f t="shared" si="23"/>
        <v>0</v>
      </c>
      <c r="K230" s="2465">
        <f t="shared" si="24"/>
        <v>0</v>
      </c>
      <c r="L230" s="2388">
        <f t="shared" si="25"/>
        <v>0</v>
      </c>
      <c r="M230" s="2408"/>
      <c r="N230" s="2388"/>
    </row>
    <row r="231" spans="1:14" x14ac:dyDescent="0.35">
      <c r="A231" s="2382">
        <v>215</v>
      </c>
      <c r="B231" s="2382" t="s">
        <v>76</v>
      </c>
      <c r="C231" s="2382" t="s">
        <v>76</v>
      </c>
      <c r="D231" s="2382" t="s">
        <v>781</v>
      </c>
      <c r="E231" s="2388">
        <v>753209.12</v>
      </c>
      <c r="F231" s="2388" t="s">
        <v>4252</v>
      </c>
      <c r="G231" s="2404">
        <f t="shared" si="20"/>
        <v>0</v>
      </c>
      <c r="H231" s="2405">
        <f t="shared" si="21"/>
        <v>0</v>
      </c>
      <c r="I231" s="2405">
        <f t="shared" si="22"/>
        <v>0</v>
      </c>
      <c r="J231" s="2405">
        <f t="shared" si="23"/>
        <v>0</v>
      </c>
      <c r="K231" s="2465">
        <f t="shared" si="24"/>
        <v>0</v>
      </c>
      <c r="L231" s="2388">
        <f t="shared" si="25"/>
        <v>0</v>
      </c>
      <c r="M231" s="2408"/>
      <c r="N231" s="2388"/>
    </row>
    <row r="232" spans="1:14" x14ac:dyDescent="0.35">
      <c r="A232" s="2382">
        <v>216</v>
      </c>
      <c r="B232" s="2382" t="s">
        <v>76</v>
      </c>
      <c r="C232" s="2382" t="s">
        <v>76</v>
      </c>
      <c r="D232" s="2382" t="s">
        <v>769</v>
      </c>
      <c r="E232" s="2388">
        <v>42629.900000000009</v>
      </c>
      <c r="F232" s="2388" t="s">
        <v>4252</v>
      </c>
      <c r="G232" s="2404">
        <f t="shared" si="20"/>
        <v>1</v>
      </c>
      <c r="H232" s="2405">
        <f t="shared" si="21"/>
        <v>0</v>
      </c>
      <c r="I232" s="2405">
        <f t="shared" si="22"/>
        <v>0</v>
      </c>
      <c r="J232" s="2405">
        <f t="shared" si="23"/>
        <v>0</v>
      </c>
      <c r="K232" s="2465">
        <f t="shared" si="24"/>
        <v>1</v>
      </c>
      <c r="L232" s="2388">
        <f t="shared" si="25"/>
        <v>42629.900000000009</v>
      </c>
      <c r="M232" s="2408"/>
      <c r="N232" s="2388"/>
    </row>
    <row r="233" spans="1:14" x14ac:dyDescent="0.35">
      <c r="A233" s="2382">
        <v>217</v>
      </c>
      <c r="B233" s="2382" t="s">
        <v>76</v>
      </c>
      <c r="C233" s="2382" t="s">
        <v>76</v>
      </c>
      <c r="D233" s="2382" t="s">
        <v>787</v>
      </c>
      <c r="E233" s="2388">
        <v>36962.880000000005</v>
      </c>
      <c r="F233" s="2388" t="s">
        <v>4252</v>
      </c>
      <c r="G233" s="2404">
        <f t="shared" si="20"/>
        <v>0</v>
      </c>
      <c r="H233" s="2405">
        <f t="shared" si="21"/>
        <v>0</v>
      </c>
      <c r="I233" s="2405">
        <f t="shared" si="22"/>
        <v>1</v>
      </c>
      <c r="J233" s="2405">
        <f t="shared" si="23"/>
        <v>0</v>
      </c>
      <c r="K233" s="2465">
        <f t="shared" si="24"/>
        <v>1</v>
      </c>
      <c r="L233" s="2388">
        <f t="shared" si="25"/>
        <v>36962.880000000005</v>
      </c>
      <c r="M233" s="2408"/>
      <c r="N233" s="2388"/>
    </row>
    <row r="234" spans="1:14" x14ac:dyDescent="0.35">
      <c r="A234" s="2382">
        <v>218</v>
      </c>
      <c r="B234" s="2382" t="s">
        <v>76</v>
      </c>
      <c r="C234" s="2382" t="s">
        <v>76</v>
      </c>
      <c r="D234" s="2382" t="s">
        <v>796</v>
      </c>
      <c r="E234" s="2388">
        <v>1118013.5399999998</v>
      </c>
      <c r="F234" s="2388" t="s">
        <v>4252</v>
      </c>
      <c r="G234" s="2404">
        <f t="shared" si="20"/>
        <v>0</v>
      </c>
      <c r="H234" s="2405">
        <f t="shared" si="21"/>
        <v>0</v>
      </c>
      <c r="I234" s="2405">
        <f t="shared" si="22"/>
        <v>0</v>
      </c>
      <c r="J234" s="2405">
        <f t="shared" si="23"/>
        <v>0</v>
      </c>
      <c r="K234" s="2465">
        <f t="shared" si="24"/>
        <v>0</v>
      </c>
      <c r="L234" s="2388">
        <f t="shared" si="25"/>
        <v>0</v>
      </c>
      <c r="M234" s="2408"/>
      <c r="N234" s="2388"/>
    </row>
    <row r="235" spans="1:14" x14ac:dyDescent="0.35">
      <c r="A235" s="2382">
        <v>219</v>
      </c>
      <c r="B235" s="2382" t="s">
        <v>76</v>
      </c>
      <c r="C235" s="2382" t="s">
        <v>76</v>
      </c>
      <c r="D235" s="2382" t="s">
        <v>799</v>
      </c>
      <c r="E235" s="2388">
        <v>326173.38</v>
      </c>
      <c r="F235" s="2388" t="s">
        <v>4252</v>
      </c>
      <c r="G235" s="2404">
        <f t="shared" si="20"/>
        <v>0</v>
      </c>
      <c r="H235" s="2405">
        <f t="shared" si="21"/>
        <v>0</v>
      </c>
      <c r="I235" s="2405">
        <f t="shared" si="22"/>
        <v>0</v>
      </c>
      <c r="J235" s="2405">
        <f t="shared" si="23"/>
        <v>0</v>
      </c>
      <c r="K235" s="2465">
        <f t="shared" si="24"/>
        <v>0</v>
      </c>
      <c r="L235" s="2388">
        <f t="shared" si="25"/>
        <v>0</v>
      </c>
      <c r="M235" s="2408"/>
      <c r="N235" s="2388"/>
    </row>
    <row r="236" spans="1:14" x14ac:dyDescent="0.35">
      <c r="A236" s="2382">
        <v>220</v>
      </c>
      <c r="B236" s="2382" t="s">
        <v>76</v>
      </c>
      <c r="C236" s="2382" t="s">
        <v>76</v>
      </c>
      <c r="D236" s="2382" t="s">
        <v>803</v>
      </c>
      <c r="E236" s="2388">
        <v>2055283.4200000004</v>
      </c>
      <c r="F236" s="2388" t="s">
        <v>4252</v>
      </c>
      <c r="G236" s="2404">
        <f t="shared" si="20"/>
        <v>0</v>
      </c>
      <c r="H236" s="2405">
        <f t="shared" si="21"/>
        <v>0</v>
      </c>
      <c r="I236" s="2405">
        <f t="shared" si="22"/>
        <v>0</v>
      </c>
      <c r="J236" s="2405">
        <f t="shared" si="23"/>
        <v>0</v>
      </c>
      <c r="K236" s="2465">
        <f t="shared" si="24"/>
        <v>0</v>
      </c>
      <c r="L236" s="2388">
        <f t="shared" si="25"/>
        <v>0</v>
      </c>
      <c r="M236" s="2408"/>
      <c r="N236" s="2388"/>
    </row>
    <row r="237" spans="1:14" x14ac:dyDescent="0.35">
      <c r="A237" s="2389">
        <v>221</v>
      </c>
      <c r="B237" s="2389" t="s">
        <v>76</v>
      </c>
      <c r="C237" s="2389" t="s">
        <v>76</v>
      </c>
      <c r="D237" s="2389" t="s">
        <v>806</v>
      </c>
      <c r="E237" s="2390">
        <v>58845.120000000075</v>
      </c>
      <c r="F237" s="2390" t="s">
        <v>4252</v>
      </c>
      <c r="G237" s="2404">
        <f t="shared" si="20"/>
        <v>0</v>
      </c>
      <c r="H237" s="2405">
        <f t="shared" si="21"/>
        <v>0</v>
      </c>
      <c r="I237" s="2405">
        <f t="shared" si="22"/>
        <v>0</v>
      </c>
      <c r="J237" s="2405">
        <f t="shared" si="23"/>
        <v>0</v>
      </c>
      <c r="K237" s="2465">
        <f t="shared" si="24"/>
        <v>0</v>
      </c>
      <c r="L237" s="2388">
        <f t="shared" si="25"/>
        <v>0</v>
      </c>
      <c r="M237" s="2408"/>
      <c r="N237" s="2388"/>
    </row>
    <row r="238" spans="1:14" x14ac:dyDescent="0.35">
      <c r="A238" s="2382">
        <v>222</v>
      </c>
      <c r="B238" s="2382" t="s">
        <v>857</v>
      </c>
      <c r="C238" s="2382" t="s">
        <v>77</v>
      </c>
      <c r="D238" s="2382" t="s">
        <v>781</v>
      </c>
      <c r="E238" s="2388">
        <v>542989.1100000001</v>
      </c>
      <c r="G238" s="2404">
        <f t="shared" si="20"/>
        <v>0</v>
      </c>
      <c r="H238" s="2405">
        <f t="shared" si="21"/>
        <v>0</v>
      </c>
      <c r="I238" s="2405">
        <f t="shared" si="22"/>
        <v>0</v>
      </c>
      <c r="J238" s="2405">
        <f t="shared" si="23"/>
        <v>0</v>
      </c>
      <c r="K238" s="2465">
        <f t="shared" si="24"/>
        <v>0</v>
      </c>
      <c r="L238" s="2388">
        <f t="shared" si="25"/>
        <v>0</v>
      </c>
      <c r="M238" s="2408"/>
      <c r="N238" s="2388"/>
    </row>
    <row r="239" spans="1:14" x14ac:dyDescent="0.35">
      <c r="A239" s="2382">
        <v>223</v>
      </c>
      <c r="B239" s="2382" t="s">
        <v>857</v>
      </c>
      <c r="C239" s="2382" t="s">
        <v>77</v>
      </c>
      <c r="D239" s="2382" t="s">
        <v>788</v>
      </c>
      <c r="E239" s="2388">
        <v>503881.1</v>
      </c>
      <c r="G239" s="2404">
        <f t="shared" si="20"/>
        <v>0</v>
      </c>
      <c r="H239" s="2405">
        <f t="shared" si="21"/>
        <v>0</v>
      </c>
      <c r="I239" s="2405">
        <f t="shared" si="22"/>
        <v>0</v>
      </c>
      <c r="J239" s="2405">
        <f t="shared" si="23"/>
        <v>0</v>
      </c>
      <c r="K239" s="2465">
        <f t="shared" si="24"/>
        <v>0</v>
      </c>
      <c r="L239" s="2388">
        <f t="shared" si="25"/>
        <v>0</v>
      </c>
      <c r="M239" s="2408"/>
      <c r="N239" s="2388"/>
    </row>
    <row r="240" spans="1:14" x14ac:dyDescent="0.35">
      <c r="A240" s="2382">
        <v>224</v>
      </c>
      <c r="B240" s="2382" t="s">
        <v>857</v>
      </c>
      <c r="C240" s="2382" t="s">
        <v>77</v>
      </c>
      <c r="D240" s="2382" t="s">
        <v>769</v>
      </c>
      <c r="E240" s="2388">
        <v>98473.77999999997</v>
      </c>
      <c r="G240" s="2404">
        <f t="shared" si="20"/>
        <v>1</v>
      </c>
      <c r="H240" s="2405">
        <f t="shared" si="21"/>
        <v>0</v>
      </c>
      <c r="I240" s="2405">
        <f t="shared" si="22"/>
        <v>0</v>
      </c>
      <c r="J240" s="2405">
        <f t="shared" si="23"/>
        <v>0</v>
      </c>
      <c r="K240" s="2465">
        <f t="shared" si="24"/>
        <v>1</v>
      </c>
      <c r="L240" s="2388">
        <f t="shared" si="25"/>
        <v>98473.77999999997</v>
      </c>
      <c r="M240" s="2408"/>
      <c r="N240" s="2388"/>
    </row>
    <row r="241" spans="1:14" x14ac:dyDescent="0.35">
      <c r="A241" s="2382">
        <v>225</v>
      </c>
      <c r="B241" s="2382" t="s">
        <v>857</v>
      </c>
      <c r="C241" s="2382" t="s">
        <v>77</v>
      </c>
      <c r="D241" s="2382" t="s">
        <v>787</v>
      </c>
      <c r="E241" s="2388">
        <v>9240.7199999999975</v>
      </c>
      <c r="G241" s="2404">
        <f t="shared" si="20"/>
        <v>0</v>
      </c>
      <c r="H241" s="2405">
        <f t="shared" si="21"/>
        <v>0</v>
      </c>
      <c r="I241" s="2405">
        <f t="shared" si="22"/>
        <v>1</v>
      </c>
      <c r="J241" s="2405">
        <f t="shared" si="23"/>
        <v>0</v>
      </c>
      <c r="K241" s="2465">
        <f t="shared" si="24"/>
        <v>1</v>
      </c>
      <c r="L241" s="2388">
        <f t="shared" si="25"/>
        <v>9240.7199999999975</v>
      </c>
      <c r="M241" s="2408"/>
      <c r="N241" s="2388"/>
    </row>
    <row r="242" spans="1:14" x14ac:dyDescent="0.35">
      <c r="A242" s="2382">
        <v>226</v>
      </c>
      <c r="B242" s="2382" t="s">
        <v>857</v>
      </c>
      <c r="C242" s="2382" t="s">
        <v>77</v>
      </c>
      <c r="D242" s="2382" t="s">
        <v>796</v>
      </c>
      <c r="E242" s="2388">
        <v>776759.63</v>
      </c>
      <c r="G242" s="2404">
        <f t="shared" si="20"/>
        <v>0</v>
      </c>
      <c r="H242" s="2405">
        <f t="shared" si="21"/>
        <v>0</v>
      </c>
      <c r="I242" s="2405">
        <f t="shared" si="22"/>
        <v>0</v>
      </c>
      <c r="J242" s="2405">
        <f t="shared" si="23"/>
        <v>0</v>
      </c>
      <c r="K242" s="2465">
        <f t="shared" si="24"/>
        <v>0</v>
      </c>
      <c r="L242" s="2388">
        <f t="shared" si="25"/>
        <v>0</v>
      </c>
      <c r="M242" s="2408"/>
      <c r="N242" s="2388"/>
    </row>
    <row r="243" spans="1:14" x14ac:dyDescent="0.35">
      <c r="A243" s="2382">
        <v>227</v>
      </c>
      <c r="B243" s="2382" t="s">
        <v>857</v>
      </c>
      <c r="C243" s="2382" t="s">
        <v>77</v>
      </c>
      <c r="D243" s="2382" t="s">
        <v>799</v>
      </c>
      <c r="E243" s="2388">
        <v>369638.55</v>
      </c>
      <c r="G243" s="2404">
        <f t="shared" si="20"/>
        <v>0</v>
      </c>
      <c r="H243" s="2405">
        <f t="shared" si="21"/>
        <v>0</v>
      </c>
      <c r="I243" s="2405">
        <f t="shared" si="22"/>
        <v>0</v>
      </c>
      <c r="J243" s="2405">
        <f t="shared" si="23"/>
        <v>0</v>
      </c>
      <c r="K243" s="2465">
        <f t="shared" si="24"/>
        <v>0</v>
      </c>
      <c r="L243" s="2388">
        <f t="shared" si="25"/>
        <v>0</v>
      </c>
      <c r="M243" s="2408"/>
      <c r="N243" s="2388"/>
    </row>
    <row r="244" spans="1:14" x14ac:dyDescent="0.35">
      <c r="A244" s="2382">
        <v>228</v>
      </c>
      <c r="B244" s="2382" t="s">
        <v>857</v>
      </c>
      <c r="C244" s="2382" t="s">
        <v>77</v>
      </c>
      <c r="D244" s="2382" t="s">
        <v>803</v>
      </c>
      <c r="E244" s="2388">
        <v>2353409.17</v>
      </c>
      <c r="G244" s="2404">
        <f t="shared" si="20"/>
        <v>0</v>
      </c>
      <c r="H244" s="2405">
        <f t="shared" si="21"/>
        <v>0</v>
      </c>
      <c r="I244" s="2405">
        <f t="shared" si="22"/>
        <v>0</v>
      </c>
      <c r="J244" s="2405">
        <f t="shared" si="23"/>
        <v>0</v>
      </c>
      <c r="K244" s="2465">
        <f t="shared" si="24"/>
        <v>0</v>
      </c>
      <c r="L244" s="2388">
        <f t="shared" si="25"/>
        <v>0</v>
      </c>
      <c r="M244" s="2408"/>
      <c r="N244" s="2388"/>
    </row>
    <row r="245" spans="1:14" x14ac:dyDescent="0.35">
      <c r="A245" s="2382">
        <v>229</v>
      </c>
      <c r="B245" s="2382" t="s">
        <v>857</v>
      </c>
      <c r="C245" s="2382" t="s">
        <v>77</v>
      </c>
      <c r="D245" s="2382" t="s">
        <v>806</v>
      </c>
      <c r="E245" s="2388">
        <v>63748.880000000085</v>
      </c>
      <c r="G245" s="2404">
        <f t="shared" si="20"/>
        <v>0</v>
      </c>
      <c r="H245" s="2405">
        <f t="shared" si="21"/>
        <v>0</v>
      </c>
      <c r="I245" s="2405">
        <f t="shared" si="22"/>
        <v>0</v>
      </c>
      <c r="J245" s="2405">
        <f t="shared" si="23"/>
        <v>0</v>
      </c>
      <c r="K245" s="2465">
        <f t="shared" si="24"/>
        <v>0</v>
      </c>
      <c r="L245" s="2388">
        <f t="shared" si="25"/>
        <v>0</v>
      </c>
      <c r="M245" s="2408"/>
      <c r="N245" s="2388"/>
    </row>
    <row r="246" spans="1:14" x14ac:dyDescent="0.35">
      <c r="A246" s="2389">
        <v>230</v>
      </c>
      <c r="B246" s="2389" t="s">
        <v>857</v>
      </c>
      <c r="C246" s="2389" t="s">
        <v>77</v>
      </c>
      <c r="D246" s="2389" t="s">
        <v>779</v>
      </c>
      <c r="E246" s="2390">
        <v>813.9</v>
      </c>
      <c r="F246" s="2389"/>
      <c r="G246" s="2404">
        <f t="shared" si="20"/>
        <v>0</v>
      </c>
      <c r="H246" s="2405">
        <f t="shared" si="21"/>
        <v>0</v>
      </c>
      <c r="I246" s="2405">
        <f t="shared" si="22"/>
        <v>0</v>
      </c>
      <c r="J246" s="2405">
        <f t="shared" si="23"/>
        <v>1</v>
      </c>
      <c r="K246" s="2465">
        <f t="shared" si="24"/>
        <v>1</v>
      </c>
      <c r="L246" s="2388">
        <f t="shared" si="25"/>
        <v>813.9</v>
      </c>
      <c r="M246" s="2408"/>
      <c r="N246" s="2388"/>
    </row>
    <row r="247" spans="1:14" x14ac:dyDescent="0.35">
      <c r="A247" s="2382">
        <v>231</v>
      </c>
      <c r="B247" s="2382" t="s">
        <v>860</v>
      </c>
      <c r="C247" s="2382" t="s">
        <v>80</v>
      </c>
      <c r="D247" s="2382" t="s">
        <v>781</v>
      </c>
      <c r="E247" s="2388">
        <v>233130.00999999995</v>
      </c>
      <c r="F247" s="2382" t="s">
        <v>4253</v>
      </c>
      <c r="G247" s="2404">
        <f t="shared" si="20"/>
        <v>0</v>
      </c>
      <c r="H247" s="2405">
        <f t="shared" si="21"/>
        <v>0</v>
      </c>
      <c r="I247" s="2405">
        <f t="shared" si="22"/>
        <v>0</v>
      </c>
      <c r="J247" s="2405">
        <f t="shared" si="23"/>
        <v>0</v>
      </c>
      <c r="K247" s="2465">
        <f t="shared" si="24"/>
        <v>0</v>
      </c>
      <c r="L247" s="2388">
        <f t="shared" si="25"/>
        <v>0</v>
      </c>
      <c r="M247" s="2408"/>
      <c r="N247" s="2388"/>
    </row>
    <row r="248" spans="1:14" x14ac:dyDescent="0.35">
      <c r="A248" s="2391" t="s">
        <v>4240</v>
      </c>
      <c r="B248" s="2391" t="s">
        <v>860</v>
      </c>
      <c r="C248" s="2382" t="s">
        <v>80</v>
      </c>
      <c r="D248" s="2391" t="s">
        <v>791</v>
      </c>
      <c r="E248" s="2392">
        <v>83169.86</v>
      </c>
      <c r="F248" s="2382" t="s">
        <v>4253</v>
      </c>
      <c r="G248" s="2404">
        <f t="shared" si="20"/>
        <v>0</v>
      </c>
      <c r="H248" s="2405" t="str">
        <f t="shared" si="21"/>
        <v>0.45</v>
      </c>
      <c r="I248" s="2405">
        <f t="shared" si="22"/>
        <v>0</v>
      </c>
      <c r="J248" s="2405">
        <f t="shared" si="23"/>
        <v>0</v>
      </c>
      <c r="K248" s="2465">
        <f t="shared" si="24"/>
        <v>0.45</v>
      </c>
      <c r="L248" s="2388">
        <f t="shared" si="25"/>
        <v>37426.436999999998</v>
      </c>
      <c r="M248" s="2409"/>
      <c r="N248" s="2392"/>
    </row>
    <row r="249" spans="1:14" x14ac:dyDescent="0.35">
      <c r="A249" s="2382" t="s">
        <v>4240</v>
      </c>
      <c r="B249" s="2382" t="s">
        <v>860</v>
      </c>
      <c r="C249" s="2382" t="s">
        <v>80</v>
      </c>
      <c r="D249" s="2382" t="s">
        <v>769</v>
      </c>
      <c r="E249" s="2388">
        <v>18023.020000000004</v>
      </c>
      <c r="F249" s="2382" t="s">
        <v>4253</v>
      </c>
      <c r="G249" s="2404">
        <f t="shared" si="20"/>
        <v>1</v>
      </c>
      <c r="H249" s="2405">
        <f t="shared" si="21"/>
        <v>0</v>
      </c>
      <c r="I249" s="2405">
        <f t="shared" si="22"/>
        <v>0</v>
      </c>
      <c r="J249" s="2405">
        <f t="shared" si="23"/>
        <v>0</v>
      </c>
      <c r="K249" s="2465">
        <f t="shared" si="24"/>
        <v>1</v>
      </c>
      <c r="L249" s="2388">
        <f t="shared" si="25"/>
        <v>18023.020000000004</v>
      </c>
      <c r="M249" s="2408"/>
      <c r="N249" s="2388"/>
    </row>
    <row r="250" spans="1:14" x14ac:dyDescent="0.35">
      <c r="A250" s="2382" t="s">
        <v>4240</v>
      </c>
      <c r="B250" s="2382" t="s">
        <v>860</v>
      </c>
      <c r="C250" s="2382" t="s">
        <v>80</v>
      </c>
      <c r="D250" s="2382" t="s">
        <v>779</v>
      </c>
      <c r="E250" s="2388">
        <v>17217.419999999998</v>
      </c>
      <c r="F250" s="2382" t="s">
        <v>4253</v>
      </c>
      <c r="G250" s="2404">
        <f t="shared" si="20"/>
        <v>0</v>
      </c>
      <c r="H250" s="2405">
        <f t="shared" si="21"/>
        <v>0</v>
      </c>
      <c r="I250" s="2405">
        <f t="shared" si="22"/>
        <v>0</v>
      </c>
      <c r="J250" s="2405">
        <f t="shared" si="23"/>
        <v>1</v>
      </c>
      <c r="K250" s="2465">
        <f t="shared" si="24"/>
        <v>1</v>
      </c>
      <c r="L250" s="2388">
        <f t="shared" si="25"/>
        <v>17217.419999999998</v>
      </c>
      <c r="M250" s="2408"/>
      <c r="N250" s="2388"/>
    </row>
    <row r="251" spans="1:14" x14ac:dyDescent="0.35">
      <c r="A251" s="2382" t="s">
        <v>4240</v>
      </c>
      <c r="B251" s="2382" t="s">
        <v>860</v>
      </c>
      <c r="C251" s="2382" t="s">
        <v>80</v>
      </c>
      <c r="D251" s="2382" t="s">
        <v>787</v>
      </c>
      <c r="E251" s="2388">
        <v>44541.979999999981</v>
      </c>
      <c r="F251" s="2382" t="s">
        <v>4253</v>
      </c>
      <c r="G251" s="2404">
        <f t="shared" si="20"/>
        <v>0</v>
      </c>
      <c r="H251" s="2405">
        <f t="shared" si="21"/>
        <v>0</v>
      </c>
      <c r="I251" s="2405">
        <f t="shared" si="22"/>
        <v>1</v>
      </c>
      <c r="J251" s="2405">
        <f t="shared" si="23"/>
        <v>0</v>
      </c>
      <c r="K251" s="2465">
        <f t="shared" si="24"/>
        <v>1</v>
      </c>
      <c r="L251" s="2388">
        <f t="shared" si="25"/>
        <v>44541.979999999981</v>
      </c>
      <c r="M251" s="2408"/>
      <c r="N251" s="2388"/>
    </row>
    <row r="252" spans="1:14" x14ac:dyDescent="0.35">
      <c r="A252" s="2384">
        <v>232</v>
      </c>
      <c r="B252" s="2382" t="s">
        <v>860</v>
      </c>
      <c r="C252" s="2382" t="s">
        <v>80</v>
      </c>
      <c r="D252" s="2382" t="s">
        <v>799</v>
      </c>
      <c r="E252" s="2388">
        <v>102797.49999999999</v>
      </c>
      <c r="F252" s="2382" t="s">
        <v>4253</v>
      </c>
      <c r="G252" s="2404">
        <f t="shared" si="20"/>
        <v>0</v>
      </c>
      <c r="H252" s="2405">
        <f t="shared" si="21"/>
        <v>0</v>
      </c>
      <c r="I252" s="2405">
        <f t="shared" si="22"/>
        <v>0</v>
      </c>
      <c r="J252" s="2405">
        <f t="shared" si="23"/>
        <v>0</v>
      </c>
      <c r="K252" s="2465">
        <f t="shared" si="24"/>
        <v>0</v>
      </c>
      <c r="L252" s="2388">
        <f t="shared" si="25"/>
        <v>0</v>
      </c>
      <c r="M252" s="2408"/>
      <c r="N252" s="2388"/>
    </row>
    <row r="253" spans="1:14" x14ac:dyDescent="0.35">
      <c r="A253" s="2384">
        <v>233</v>
      </c>
      <c r="B253" s="2382" t="s">
        <v>860</v>
      </c>
      <c r="C253" s="2382" t="s">
        <v>80</v>
      </c>
      <c r="D253" s="2382" t="s">
        <v>803</v>
      </c>
      <c r="E253" s="2388">
        <v>623531.85</v>
      </c>
      <c r="F253" s="2382" t="s">
        <v>4253</v>
      </c>
      <c r="G253" s="2404">
        <f t="shared" si="20"/>
        <v>0</v>
      </c>
      <c r="H253" s="2405">
        <f t="shared" si="21"/>
        <v>0</v>
      </c>
      <c r="I253" s="2405">
        <f t="shared" si="22"/>
        <v>0</v>
      </c>
      <c r="J253" s="2405">
        <f t="shared" si="23"/>
        <v>0</v>
      </c>
      <c r="K253" s="2465">
        <f t="shared" si="24"/>
        <v>0</v>
      </c>
      <c r="L253" s="2388">
        <f t="shared" si="25"/>
        <v>0</v>
      </c>
      <c r="M253" s="2408"/>
      <c r="N253" s="2388"/>
    </row>
    <row r="254" spans="1:14" x14ac:dyDescent="0.35">
      <c r="A254" s="2384">
        <v>234</v>
      </c>
      <c r="B254" s="2382" t="s">
        <v>860</v>
      </c>
      <c r="C254" s="2382" t="s">
        <v>80</v>
      </c>
      <c r="D254" s="2382" t="s">
        <v>796</v>
      </c>
      <c r="E254" s="2388">
        <v>295404.02</v>
      </c>
      <c r="F254" s="2382" t="s">
        <v>4253</v>
      </c>
      <c r="G254" s="2404">
        <f t="shared" si="20"/>
        <v>0</v>
      </c>
      <c r="H254" s="2405">
        <f t="shared" si="21"/>
        <v>0</v>
      </c>
      <c r="I254" s="2405">
        <f t="shared" si="22"/>
        <v>0</v>
      </c>
      <c r="J254" s="2405">
        <f t="shared" si="23"/>
        <v>0</v>
      </c>
      <c r="K254" s="2465">
        <f t="shared" si="24"/>
        <v>0</v>
      </c>
      <c r="L254" s="2388">
        <f t="shared" si="25"/>
        <v>0</v>
      </c>
      <c r="M254" s="2408"/>
      <c r="N254" s="2388"/>
    </row>
    <row r="255" spans="1:14" x14ac:dyDescent="0.35">
      <c r="A255" s="2402">
        <v>235</v>
      </c>
      <c r="B255" s="2389" t="s">
        <v>860</v>
      </c>
      <c r="C255" s="2389" t="s">
        <v>80</v>
      </c>
      <c r="D255" s="2389" t="s">
        <v>806</v>
      </c>
      <c r="E255" s="2390">
        <v>50172.850000000049</v>
      </c>
      <c r="F255" s="2389" t="s">
        <v>4253</v>
      </c>
      <c r="G255" s="2404">
        <f t="shared" si="20"/>
        <v>0</v>
      </c>
      <c r="H255" s="2405">
        <f t="shared" si="21"/>
        <v>0</v>
      </c>
      <c r="I255" s="2405">
        <f t="shared" si="22"/>
        <v>0</v>
      </c>
      <c r="J255" s="2405">
        <f t="shared" si="23"/>
        <v>0</v>
      </c>
      <c r="K255" s="2465">
        <f t="shared" si="24"/>
        <v>0</v>
      </c>
      <c r="L255" s="2388">
        <f t="shared" si="25"/>
        <v>0</v>
      </c>
      <c r="M255" s="2408"/>
      <c r="N255" s="2388"/>
    </row>
    <row r="256" spans="1:14" x14ac:dyDescent="0.35">
      <c r="A256" s="2382">
        <v>236</v>
      </c>
      <c r="B256" s="2382" t="s">
        <v>893</v>
      </c>
      <c r="C256" s="2382" t="s">
        <v>81</v>
      </c>
      <c r="D256" s="2382" t="s">
        <v>791</v>
      </c>
      <c r="E256" s="2388">
        <v>168611.46000000002</v>
      </c>
      <c r="G256" s="2404">
        <f t="shared" si="20"/>
        <v>0</v>
      </c>
      <c r="H256" s="2405" t="str">
        <f t="shared" si="21"/>
        <v>0.45</v>
      </c>
      <c r="I256" s="2405">
        <f t="shared" si="22"/>
        <v>0</v>
      </c>
      <c r="J256" s="2405">
        <f t="shared" si="23"/>
        <v>0</v>
      </c>
      <c r="K256" s="2465">
        <f t="shared" si="24"/>
        <v>0.45</v>
      </c>
      <c r="L256" s="2388">
        <f t="shared" si="25"/>
        <v>75875.157000000007</v>
      </c>
      <c r="M256" s="2408"/>
      <c r="N256" s="2388"/>
    </row>
    <row r="257" spans="1:14" x14ac:dyDescent="0.35">
      <c r="A257" s="2382">
        <v>237</v>
      </c>
      <c r="B257" s="2382" t="s">
        <v>893</v>
      </c>
      <c r="C257" s="2382" t="s">
        <v>81</v>
      </c>
      <c r="D257" s="2382" t="s">
        <v>799</v>
      </c>
      <c r="E257" s="2388">
        <v>28902.68</v>
      </c>
      <c r="G257" s="2404">
        <f t="shared" si="20"/>
        <v>0</v>
      </c>
      <c r="H257" s="2405">
        <f t="shared" si="21"/>
        <v>0</v>
      </c>
      <c r="I257" s="2405">
        <f t="shared" si="22"/>
        <v>0</v>
      </c>
      <c r="J257" s="2405">
        <f t="shared" si="23"/>
        <v>0</v>
      </c>
      <c r="K257" s="2465">
        <f t="shared" si="24"/>
        <v>0</v>
      </c>
      <c r="L257" s="2388">
        <f t="shared" si="25"/>
        <v>0</v>
      </c>
      <c r="M257" s="2408"/>
      <c r="N257" s="2388"/>
    </row>
    <row r="258" spans="1:14" x14ac:dyDescent="0.35">
      <c r="A258" s="2382">
        <v>238</v>
      </c>
      <c r="B258" s="2382" t="s">
        <v>893</v>
      </c>
      <c r="C258" s="2382" t="s">
        <v>81</v>
      </c>
      <c r="D258" s="2382" t="s">
        <v>803</v>
      </c>
      <c r="E258" s="2388">
        <v>184227.42</v>
      </c>
      <c r="G258" s="2404">
        <f t="shared" si="20"/>
        <v>0</v>
      </c>
      <c r="H258" s="2405">
        <f t="shared" si="21"/>
        <v>0</v>
      </c>
      <c r="I258" s="2405">
        <f t="shared" si="22"/>
        <v>0</v>
      </c>
      <c r="J258" s="2405">
        <f t="shared" si="23"/>
        <v>0</v>
      </c>
      <c r="K258" s="2465">
        <f t="shared" si="24"/>
        <v>0</v>
      </c>
      <c r="L258" s="2388">
        <f t="shared" si="25"/>
        <v>0</v>
      </c>
      <c r="M258" s="2408"/>
      <c r="N258" s="2388"/>
    </row>
    <row r="259" spans="1:14" x14ac:dyDescent="0.35">
      <c r="A259" s="2389">
        <v>239</v>
      </c>
      <c r="B259" s="2389" t="s">
        <v>893</v>
      </c>
      <c r="C259" s="2389" t="s">
        <v>81</v>
      </c>
      <c r="D259" s="2389" t="s">
        <v>806</v>
      </c>
      <c r="E259" s="2390">
        <v>14711.279999999995</v>
      </c>
      <c r="G259" s="2404">
        <f t="shared" si="20"/>
        <v>0</v>
      </c>
      <c r="H259" s="2405">
        <f t="shared" si="21"/>
        <v>0</v>
      </c>
      <c r="I259" s="2405">
        <f t="shared" si="22"/>
        <v>0</v>
      </c>
      <c r="J259" s="2405">
        <f t="shared" si="23"/>
        <v>0</v>
      </c>
      <c r="K259" s="2465">
        <f t="shared" si="24"/>
        <v>0</v>
      </c>
      <c r="L259" s="2388">
        <f t="shared" si="25"/>
        <v>0</v>
      </c>
      <c r="M259" s="2408"/>
      <c r="N259" s="2388"/>
    </row>
    <row r="260" spans="1:14" x14ac:dyDescent="0.35">
      <c r="A260" s="2391">
        <v>240</v>
      </c>
      <c r="B260" s="2391" t="s">
        <v>862</v>
      </c>
      <c r="C260" s="2391" t="s">
        <v>82</v>
      </c>
      <c r="D260" s="2391" t="s">
        <v>781</v>
      </c>
      <c r="E260" s="2392">
        <v>1123572.3500000001</v>
      </c>
      <c r="F260" s="2391"/>
      <c r="G260" s="2404">
        <f t="shared" si="20"/>
        <v>0</v>
      </c>
      <c r="H260" s="2405">
        <f t="shared" si="21"/>
        <v>0</v>
      </c>
      <c r="I260" s="2405">
        <f t="shared" si="22"/>
        <v>0</v>
      </c>
      <c r="J260" s="2405">
        <f t="shared" si="23"/>
        <v>0</v>
      </c>
      <c r="K260" s="2465">
        <f t="shared" si="24"/>
        <v>0</v>
      </c>
      <c r="L260" s="2388">
        <f t="shared" si="25"/>
        <v>0</v>
      </c>
      <c r="M260" s="2409"/>
      <c r="N260" s="2392"/>
    </row>
    <row r="261" spans="1:14" x14ac:dyDescent="0.35">
      <c r="A261" s="2382">
        <v>241</v>
      </c>
      <c r="B261" s="2382" t="s">
        <v>862</v>
      </c>
      <c r="C261" s="2391" t="s">
        <v>82</v>
      </c>
      <c r="D261" s="2382" t="s">
        <v>796</v>
      </c>
      <c r="E261" s="2388">
        <v>1622995.9300000002</v>
      </c>
      <c r="G261" s="2404">
        <f t="shared" si="20"/>
        <v>0</v>
      </c>
      <c r="H261" s="2405">
        <f t="shared" si="21"/>
        <v>0</v>
      </c>
      <c r="I261" s="2405">
        <f t="shared" si="22"/>
        <v>0</v>
      </c>
      <c r="J261" s="2405">
        <f t="shared" si="23"/>
        <v>0</v>
      </c>
      <c r="K261" s="2465">
        <f t="shared" si="24"/>
        <v>0</v>
      </c>
      <c r="L261" s="2388">
        <f t="shared" si="25"/>
        <v>0</v>
      </c>
      <c r="M261" s="2408"/>
      <c r="N261" s="2388"/>
    </row>
    <row r="262" spans="1:14" x14ac:dyDescent="0.35">
      <c r="A262" s="2382">
        <v>242</v>
      </c>
      <c r="B262" s="2382" t="s">
        <v>862</v>
      </c>
      <c r="C262" s="2391" t="s">
        <v>82</v>
      </c>
      <c r="D262" s="2382" t="s">
        <v>803</v>
      </c>
      <c r="E262" s="2388">
        <v>2957348.59</v>
      </c>
      <c r="G262" s="2404">
        <f t="shared" ref="G262:G325" si="26">IFERROR(SEARCH("LVDS",D262),0)</f>
        <v>0</v>
      </c>
      <c r="H262" s="2405">
        <f t="shared" ref="H262:H325" si="27">IF(--ISNUMBER(SEARCH("HVDS Low",D262)),"0.45",0)</f>
        <v>0</v>
      </c>
      <c r="I262" s="2405">
        <f t="shared" ref="I262:I325" si="28">IF(--ISNUMBER(SEARCH("Meter Charge",D262)),1,0)</f>
        <v>0</v>
      </c>
      <c r="J262" s="2405">
        <f t="shared" ref="J262:J325" si="29">IF(--ISNUMBER(SEARCH("Specific ST",D262)),1,0)</f>
        <v>0</v>
      </c>
      <c r="K262" s="2465">
        <f t="shared" ref="K262:K325" si="30">G262+H262+I262+J262</f>
        <v>0</v>
      </c>
      <c r="L262" s="2388">
        <f t="shared" ref="L262:L325" si="31">E262*K262</f>
        <v>0</v>
      </c>
      <c r="M262" s="2408"/>
      <c r="N262" s="2388"/>
    </row>
    <row r="263" spans="1:14" x14ac:dyDescent="0.35">
      <c r="A263" s="2389">
        <v>243</v>
      </c>
      <c r="B263" s="2389" t="s">
        <v>862</v>
      </c>
      <c r="C263" s="2393" t="s">
        <v>82</v>
      </c>
      <c r="D263" s="2389" t="s">
        <v>806</v>
      </c>
      <c r="E263" s="2390">
        <v>23512.840000000007</v>
      </c>
      <c r="G263" s="2404">
        <f t="shared" si="26"/>
        <v>0</v>
      </c>
      <c r="H263" s="2405">
        <f t="shared" si="27"/>
        <v>0</v>
      </c>
      <c r="I263" s="2405">
        <f t="shared" si="28"/>
        <v>0</v>
      </c>
      <c r="J263" s="2405">
        <f t="shared" si="29"/>
        <v>0</v>
      </c>
      <c r="K263" s="2465">
        <f t="shared" si="30"/>
        <v>0</v>
      </c>
      <c r="L263" s="2388">
        <f t="shared" si="31"/>
        <v>0</v>
      </c>
      <c r="M263" s="2408"/>
      <c r="N263" s="2388"/>
    </row>
    <row r="264" spans="1:14" x14ac:dyDescent="0.35">
      <c r="A264" s="2382">
        <v>244</v>
      </c>
      <c r="B264" s="2382" t="s">
        <v>83</v>
      </c>
      <c r="C264" s="2382" t="s">
        <v>83</v>
      </c>
      <c r="D264" s="2382" t="s">
        <v>781</v>
      </c>
      <c r="E264" s="2388">
        <v>829815.46999999986</v>
      </c>
      <c r="G264" s="2404">
        <f t="shared" si="26"/>
        <v>0</v>
      </c>
      <c r="H264" s="2405">
        <f t="shared" si="27"/>
        <v>0</v>
      </c>
      <c r="I264" s="2405">
        <f t="shared" si="28"/>
        <v>0</v>
      </c>
      <c r="J264" s="2405">
        <f t="shared" si="29"/>
        <v>0</v>
      </c>
      <c r="K264" s="2465">
        <f t="shared" si="30"/>
        <v>0</v>
      </c>
      <c r="L264" s="2388">
        <f t="shared" si="31"/>
        <v>0</v>
      </c>
      <c r="M264" s="2408"/>
      <c r="N264" s="2388"/>
    </row>
    <row r="265" spans="1:14" x14ac:dyDescent="0.35">
      <c r="A265" s="2382">
        <v>245</v>
      </c>
      <c r="B265" s="2382" t="s">
        <v>83</v>
      </c>
      <c r="C265" s="2382" t="s">
        <v>83</v>
      </c>
      <c r="D265" s="2382" t="s">
        <v>769</v>
      </c>
      <c r="E265" s="2388">
        <v>46811.729999999996</v>
      </c>
      <c r="G265" s="2404">
        <f t="shared" si="26"/>
        <v>1</v>
      </c>
      <c r="H265" s="2405">
        <f t="shared" si="27"/>
        <v>0</v>
      </c>
      <c r="I265" s="2405">
        <f t="shared" si="28"/>
        <v>0</v>
      </c>
      <c r="J265" s="2405">
        <f t="shared" si="29"/>
        <v>0</v>
      </c>
      <c r="K265" s="2465">
        <f t="shared" si="30"/>
        <v>1</v>
      </c>
      <c r="L265" s="2388">
        <f t="shared" si="31"/>
        <v>46811.729999999996</v>
      </c>
      <c r="M265" s="2408"/>
      <c r="N265" s="2388"/>
    </row>
    <row r="266" spans="1:14" x14ac:dyDescent="0.35">
      <c r="A266" s="2382">
        <v>246</v>
      </c>
      <c r="B266" s="2382" t="s">
        <v>83</v>
      </c>
      <c r="C266" s="2382" t="s">
        <v>83</v>
      </c>
      <c r="D266" s="2382" t="s">
        <v>796</v>
      </c>
      <c r="E266" s="2388">
        <v>1212514.1800000002</v>
      </c>
      <c r="G266" s="2404">
        <f t="shared" si="26"/>
        <v>0</v>
      </c>
      <c r="H266" s="2405">
        <f t="shared" si="27"/>
        <v>0</v>
      </c>
      <c r="I266" s="2405">
        <f t="shared" si="28"/>
        <v>0</v>
      </c>
      <c r="J266" s="2405">
        <f t="shared" si="29"/>
        <v>0</v>
      </c>
      <c r="K266" s="2465">
        <f t="shared" si="30"/>
        <v>0</v>
      </c>
      <c r="L266" s="2388">
        <f t="shared" si="31"/>
        <v>0</v>
      </c>
      <c r="M266" s="2408"/>
      <c r="N266" s="2388"/>
    </row>
    <row r="267" spans="1:14" x14ac:dyDescent="0.35">
      <c r="A267" s="2382">
        <v>247</v>
      </c>
      <c r="B267" s="2382" t="s">
        <v>83</v>
      </c>
      <c r="C267" s="2382" t="s">
        <v>83</v>
      </c>
      <c r="D267" s="2382" t="s">
        <v>803</v>
      </c>
      <c r="E267" s="2388">
        <v>2253226.16</v>
      </c>
      <c r="G267" s="2404">
        <f t="shared" si="26"/>
        <v>0</v>
      </c>
      <c r="H267" s="2405">
        <f t="shared" si="27"/>
        <v>0</v>
      </c>
      <c r="I267" s="2405">
        <f t="shared" si="28"/>
        <v>0</v>
      </c>
      <c r="J267" s="2405">
        <f t="shared" si="29"/>
        <v>0</v>
      </c>
      <c r="K267" s="2465">
        <f t="shared" si="30"/>
        <v>0</v>
      </c>
      <c r="L267" s="2388">
        <f t="shared" si="31"/>
        <v>0</v>
      </c>
      <c r="M267" s="2408"/>
      <c r="N267" s="2388"/>
    </row>
    <row r="268" spans="1:14" x14ac:dyDescent="0.35">
      <c r="A268" s="2389">
        <v>248</v>
      </c>
      <c r="B268" s="2389" t="s">
        <v>83</v>
      </c>
      <c r="C268" s="2389" t="s">
        <v>83</v>
      </c>
      <c r="D268" s="2389" t="s">
        <v>806</v>
      </c>
      <c r="E268" s="2390">
        <v>36778.200000000033</v>
      </c>
      <c r="F268" s="2389"/>
      <c r="G268" s="2404">
        <f t="shared" si="26"/>
        <v>0</v>
      </c>
      <c r="H268" s="2405">
        <f t="shared" si="27"/>
        <v>0</v>
      </c>
      <c r="I268" s="2405">
        <f t="shared" si="28"/>
        <v>0</v>
      </c>
      <c r="J268" s="2405">
        <f t="shared" si="29"/>
        <v>0</v>
      </c>
      <c r="K268" s="2465">
        <f t="shared" si="30"/>
        <v>0</v>
      </c>
      <c r="L268" s="2388">
        <f t="shared" si="31"/>
        <v>0</v>
      </c>
      <c r="M268" s="2408"/>
      <c r="N268" s="2388"/>
    </row>
    <row r="269" spans="1:14" x14ac:dyDescent="0.35">
      <c r="A269" s="2398">
        <v>249</v>
      </c>
      <c r="B269" s="2398" t="s">
        <v>84</v>
      </c>
      <c r="C269" s="2398"/>
      <c r="D269" s="2398" t="s">
        <v>781</v>
      </c>
      <c r="E269" s="2399"/>
      <c r="F269" s="2398" t="s">
        <v>4254</v>
      </c>
      <c r="G269" s="2404">
        <f t="shared" si="26"/>
        <v>0</v>
      </c>
      <c r="H269" s="2405">
        <f t="shared" si="27"/>
        <v>0</v>
      </c>
      <c r="I269" s="2405">
        <f t="shared" si="28"/>
        <v>0</v>
      </c>
      <c r="J269" s="2405">
        <f t="shared" si="29"/>
        <v>0</v>
      </c>
      <c r="K269" s="2465">
        <f t="shared" si="30"/>
        <v>0</v>
      </c>
      <c r="L269" s="2388">
        <f t="shared" si="31"/>
        <v>0</v>
      </c>
      <c r="M269" s="2408"/>
      <c r="N269" s="2388"/>
    </row>
    <row r="270" spans="1:14" x14ac:dyDescent="0.35">
      <c r="A270" s="2398">
        <v>250</v>
      </c>
      <c r="B270" s="2398" t="s">
        <v>84</v>
      </c>
      <c r="C270" s="2398"/>
      <c r="D270" s="2398" t="s">
        <v>796</v>
      </c>
      <c r="E270" s="2399"/>
      <c r="F270" s="2398" t="s">
        <v>4254</v>
      </c>
      <c r="G270" s="2404">
        <f t="shared" si="26"/>
        <v>0</v>
      </c>
      <c r="H270" s="2405">
        <f t="shared" si="27"/>
        <v>0</v>
      </c>
      <c r="I270" s="2405">
        <f t="shared" si="28"/>
        <v>0</v>
      </c>
      <c r="J270" s="2405">
        <f t="shared" si="29"/>
        <v>0</v>
      </c>
      <c r="K270" s="2465">
        <f t="shared" si="30"/>
        <v>0</v>
      </c>
      <c r="L270" s="2388">
        <f t="shared" si="31"/>
        <v>0</v>
      </c>
      <c r="M270" s="2408"/>
      <c r="N270" s="2388"/>
    </row>
    <row r="271" spans="1:14" x14ac:dyDescent="0.35">
      <c r="A271" s="2398">
        <v>251</v>
      </c>
      <c r="B271" s="2398" t="s">
        <v>84</v>
      </c>
      <c r="C271" s="2398"/>
      <c r="D271" s="2398" t="s">
        <v>799</v>
      </c>
      <c r="E271" s="2399"/>
      <c r="F271" s="2398" t="s">
        <v>4254</v>
      </c>
      <c r="G271" s="2404">
        <f t="shared" si="26"/>
        <v>0</v>
      </c>
      <c r="H271" s="2405">
        <f t="shared" si="27"/>
        <v>0</v>
      </c>
      <c r="I271" s="2405">
        <f t="shared" si="28"/>
        <v>0</v>
      </c>
      <c r="J271" s="2405">
        <f t="shared" si="29"/>
        <v>0</v>
      </c>
      <c r="K271" s="2465">
        <f t="shared" si="30"/>
        <v>0</v>
      </c>
      <c r="L271" s="2388">
        <f t="shared" si="31"/>
        <v>0</v>
      </c>
      <c r="M271" s="2408"/>
      <c r="N271" s="2388"/>
    </row>
    <row r="272" spans="1:14" x14ac:dyDescent="0.35">
      <c r="A272" s="2398">
        <v>252</v>
      </c>
      <c r="B272" s="2398" t="s">
        <v>84</v>
      </c>
      <c r="C272" s="2398"/>
      <c r="D272" s="2398" t="s">
        <v>803</v>
      </c>
      <c r="E272" s="2399"/>
      <c r="F272" s="2398" t="s">
        <v>4254</v>
      </c>
      <c r="G272" s="2404">
        <f t="shared" si="26"/>
        <v>0</v>
      </c>
      <c r="H272" s="2405">
        <f t="shared" si="27"/>
        <v>0</v>
      </c>
      <c r="I272" s="2405">
        <f t="shared" si="28"/>
        <v>0</v>
      </c>
      <c r="J272" s="2405">
        <f t="shared" si="29"/>
        <v>0</v>
      </c>
      <c r="K272" s="2465">
        <f t="shared" si="30"/>
        <v>0</v>
      </c>
      <c r="L272" s="2388">
        <f t="shared" si="31"/>
        <v>0</v>
      </c>
      <c r="M272" s="2408"/>
      <c r="N272" s="2388"/>
    </row>
    <row r="273" spans="1:14" x14ac:dyDescent="0.35">
      <c r="A273" s="2400">
        <v>253</v>
      </c>
      <c r="B273" s="2400" t="s">
        <v>84</v>
      </c>
      <c r="C273" s="2400"/>
      <c r="D273" s="2400" t="s">
        <v>806</v>
      </c>
      <c r="E273" s="2401"/>
      <c r="F273" s="2400" t="s">
        <v>4254</v>
      </c>
      <c r="G273" s="2404">
        <f t="shared" si="26"/>
        <v>0</v>
      </c>
      <c r="H273" s="2405">
        <f t="shared" si="27"/>
        <v>0</v>
      </c>
      <c r="I273" s="2405">
        <f t="shared" si="28"/>
        <v>0</v>
      </c>
      <c r="J273" s="2405">
        <f t="shared" si="29"/>
        <v>0</v>
      </c>
      <c r="K273" s="2465">
        <f t="shared" si="30"/>
        <v>0</v>
      </c>
      <c r="L273" s="2388">
        <f t="shared" si="31"/>
        <v>0</v>
      </c>
      <c r="M273" s="2408"/>
      <c r="N273" s="2388"/>
    </row>
    <row r="274" spans="1:14" x14ac:dyDescent="0.35">
      <c r="A274" s="2382">
        <v>254</v>
      </c>
      <c r="B274" s="2382" t="s">
        <v>866</v>
      </c>
      <c r="C274" s="2382" t="s">
        <v>86</v>
      </c>
      <c r="D274" s="2382" t="s">
        <v>781</v>
      </c>
      <c r="E274" s="2388">
        <v>572778.21999999986</v>
      </c>
      <c r="G274" s="2404">
        <f t="shared" si="26"/>
        <v>0</v>
      </c>
      <c r="H274" s="2405">
        <f t="shared" si="27"/>
        <v>0</v>
      </c>
      <c r="I274" s="2405">
        <f t="shared" si="28"/>
        <v>0</v>
      </c>
      <c r="J274" s="2405">
        <f t="shared" si="29"/>
        <v>0</v>
      </c>
      <c r="K274" s="2465">
        <f t="shared" si="30"/>
        <v>0</v>
      </c>
      <c r="L274" s="2388">
        <f t="shared" si="31"/>
        <v>0</v>
      </c>
      <c r="M274" s="2408"/>
      <c r="N274" s="2388"/>
    </row>
    <row r="275" spans="1:14" x14ac:dyDescent="0.35">
      <c r="A275" s="2382">
        <v>255</v>
      </c>
      <c r="B275" s="2382" t="s">
        <v>866</v>
      </c>
      <c r="C275" s="2382" t="s">
        <v>86</v>
      </c>
      <c r="D275" s="2382" t="s">
        <v>769</v>
      </c>
      <c r="E275" s="2388">
        <v>43205.04</v>
      </c>
      <c r="G275" s="2404">
        <f t="shared" si="26"/>
        <v>1</v>
      </c>
      <c r="H275" s="2405">
        <f t="shared" si="27"/>
        <v>0</v>
      </c>
      <c r="I275" s="2405">
        <f t="shared" si="28"/>
        <v>0</v>
      </c>
      <c r="J275" s="2405">
        <f t="shared" si="29"/>
        <v>0</v>
      </c>
      <c r="K275" s="2465">
        <f t="shared" si="30"/>
        <v>1</v>
      </c>
      <c r="L275" s="2388">
        <f t="shared" si="31"/>
        <v>43205.04</v>
      </c>
      <c r="M275" s="2408"/>
      <c r="N275" s="2388"/>
    </row>
    <row r="276" spans="1:14" x14ac:dyDescent="0.35">
      <c r="A276" s="2382">
        <v>256</v>
      </c>
      <c r="B276" s="2382" t="s">
        <v>866</v>
      </c>
      <c r="C276" s="2382" t="s">
        <v>86</v>
      </c>
      <c r="D276" s="2382" t="s">
        <v>787</v>
      </c>
      <c r="E276" s="2388">
        <v>55444.320000000036</v>
      </c>
      <c r="G276" s="2404">
        <f t="shared" si="26"/>
        <v>0</v>
      </c>
      <c r="H276" s="2405">
        <f t="shared" si="27"/>
        <v>0</v>
      </c>
      <c r="I276" s="2405">
        <f t="shared" si="28"/>
        <v>1</v>
      </c>
      <c r="J276" s="2405">
        <f t="shared" si="29"/>
        <v>0</v>
      </c>
      <c r="K276" s="2465">
        <f t="shared" si="30"/>
        <v>1</v>
      </c>
      <c r="L276" s="2388">
        <f t="shared" si="31"/>
        <v>55444.320000000036</v>
      </c>
      <c r="M276" s="2408"/>
      <c r="N276" s="2388"/>
    </row>
    <row r="277" spans="1:14" x14ac:dyDescent="0.35">
      <c r="A277" s="2382">
        <v>257</v>
      </c>
      <c r="B277" s="2382" t="s">
        <v>866</v>
      </c>
      <c r="C277" s="2382" t="s">
        <v>86</v>
      </c>
      <c r="D277" s="2382" t="s">
        <v>796</v>
      </c>
      <c r="E277" s="2388">
        <v>821285.39000000025</v>
      </c>
      <c r="G277" s="2404">
        <f t="shared" si="26"/>
        <v>0</v>
      </c>
      <c r="H277" s="2405">
        <f t="shared" si="27"/>
        <v>0</v>
      </c>
      <c r="I277" s="2405">
        <f t="shared" si="28"/>
        <v>0</v>
      </c>
      <c r="J277" s="2405">
        <f t="shared" si="29"/>
        <v>0</v>
      </c>
      <c r="K277" s="2465">
        <f t="shared" si="30"/>
        <v>0</v>
      </c>
      <c r="L277" s="2388">
        <f t="shared" si="31"/>
        <v>0</v>
      </c>
      <c r="M277" s="2408"/>
      <c r="N277" s="2388"/>
    </row>
    <row r="278" spans="1:14" x14ac:dyDescent="0.35">
      <c r="A278" s="2382">
        <v>258</v>
      </c>
      <c r="B278" s="2382" t="s">
        <v>866</v>
      </c>
      <c r="C278" s="2382" t="s">
        <v>86</v>
      </c>
      <c r="D278" s="2382" t="s">
        <v>799</v>
      </c>
      <c r="E278" s="2388">
        <v>239604.79</v>
      </c>
      <c r="G278" s="2404">
        <f t="shared" si="26"/>
        <v>0</v>
      </c>
      <c r="H278" s="2405">
        <f t="shared" si="27"/>
        <v>0</v>
      </c>
      <c r="I278" s="2405">
        <f t="shared" si="28"/>
        <v>0</v>
      </c>
      <c r="J278" s="2405">
        <f t="shared" si="29"/>
        <v>0</v>
      </c>
      <c r="K278" s="2465">
        <f t="shared" si="30"/>
        <v>0</v>
      </c>
      <c r="L278" s="2388">
        <f t="shared" si="31"/>
        <v>0</v>
      </c>
      <c r="M278" s="2408"/>
      <c r="N278" s="2388"/>
    </row>
    <row r="279" spans="1:14" x14ac:dyDescent="0.35">
      <c r="A279" s="2382">
        <v>259</v>
      </c>
      <c r="B279" s="2382" t="s">
        <v>866</v>
      </c>
      <c r="C279" s="2382" t="s">
        <v>86</v>
      </c>
      <c r="D279" s="2382" t="s">
        <v>803</v>
      </c>
      <c r="E279" s="2388">
        <v>1496897.0100000002</v>
      </c>
      <c r="G279" s="2404">
        <f t="shared" si="26"/>
        <v>0</v>
      </c>
      <c r="H279" s="2405">
        <f t="shared" si="27"/>
        <v>0</v>
      </c>
      <c r="I279" s="2405">
        <f t="shared" si="28"/>
        <v>0</v>
      </c>
      <c r="J279" s="2405">
        <f t="shared" si="29"/>
        <v>0</v>
      </c>
      <c r="K279" s="2465">
        <f t="shared" si="30"/>
        <v>0</v>
      </c>
      <c r="L279" s="2388">
        <f t="shared" si="31"/>
        <v>0</v>
      </c>
      <c r="M279" s="2408"/>
      <c r="N279" s="2388"/>
    </row>
    <row r="280" spans="1:14" x14ac:dyDescent="0.35">
      <c r="A280" s="2389">
        <v>260</v>
      </c>
      <c r="B280" s="2389" t="s">
        <v>866</v>
      </c>
      <c r="C280" s="2389" t="s">
        <v>86</v>
      </c>
      <c r="D280" s="2389" t="s">
        <v>806</v>
      </c>
      <c r="E280" s="2390">
        <v>36778.200000000033</v>
      </c>
      <c r="F280" s="2389"/>
      <c r="G280" s="2404">
        <f t="shared" si="26"/>
        <v>0</v>
      </c>
      <c r="H280" s="2405">
        <f t="shared" si="27"/>
        <v>0</v>
      </c>
      <c r="I280" s="2405">
        <f t="shared" si="28"/>
        <v>0</v>
      </c>
      <c r="J280" s="2405">
        <f t="shared" si="29"/>
        <v>0</v>
      </c>
      <c r="K280" s="2465">
        <f t="shared" si="30"/>
        <v>0</v>
      </c>
      <c r="L280" s="2388">
        <f t="shared" si="31"/>
        <v>0</v>
      </c>
      <c r="M280" s="2408"/>
      <c r="N280" s="2388"/>
    </row>
    <row r="281" spans="1:14" x14ac:dyDescent="0.35">
      <c r="A281" s="2398">
        <v>261</v>
      </c>
      <c r="B281" s="2398"/>
      <c r="C281" s="2398"/>
      <c r="D281" s="2398"/>
      <c r="E281" s="2399"/>
      <c r="F281" s="2398" t="s">
        <v>4254</v>
      </c>
      <c r="G281" s="2404">
        <f t="shared" si="26"/>
        <v>0</v>
      </c>
      <c r="H281" s="2405">
        <f t="shared" si="27"/>
        <v>0</v>
      </c>
      <c r="I281" s="2405">
        <f t="shared" si="28"/>
        <v>0</v>
      </c>
      <c r="J281" s="2405">
        <f t="shared" si="29"/>
        <v>0</v>
      </c>
      <c r="K281" s="2465">
        <f t="shared" si="30"/>
        <v>0</v>
      </c>
      <c r="L281" s="2388">
        <f t="shared" si="31"/>
        <v>0</v>
      </c>
      <c r="M281" s="2408"/>
      <c r="N281" s="2388"/>
    </row>
    <row r="282" spans="1:14" x14ac:dyDescent="0.35">
      <c r="A282" s="2398">
        <v>262</v>
      </c>
      <c r="B282" s="2398"/>
      <c r="C282" s="2398"/>
      <c r="D282" s="2398"/>
      <c r="E282" s="2399"/>
      <c r="F282" s="2398" t="s">
        <v>4254</v>
      </c>
      <c r="G282" s="2404">
        <f t="shared" si="26"/>
        <v>0</v>
      </c>
      <c r="H282" s="2405">
        <f t="shared" si="27"/>
        <v>0</v>
      </c>
      <c r="I282" s="2405">
        <f t="shared" si="28"/>
        <v>0</v>
      </c>
      <c r="J282" s="2405">
        <f t="shared" si="29"/>
        <v>0</v>
      </c>
      <c r="K282" s="2465">
        <f t="shared" si="30"/>
        <v>0</v>
      </c>
      <c r="L282" s="2388">
        <f t="shared" si="31"/>
        <v>0</v>
      </c>
      <c r="M282" s="2408"/>
      <c r="N282" s="2388"/>
    </row>
    <row r="283" spans="1:14" x14ac:dyDescent="0.35">
      <c r="A283" s="2398">
        <v>263</v>
      </c>
      <c r="B283" s="2398"/>
      <c r="C283" s="2398"/>
      <c r="D283" s="2398"/>
      <c r="E283" s="2399"/>
      <c r="F283" s="2398" t="s">
        <v>4254</v>
      </c>
      <c r="G283" s="2404">
        <f t="shared" si="26"/>
        <v>0</v>
      </c>
      <c r="H283" s="2405">
        <f t="shared" si="27"/>
        <v>0</v>
      </c>
      <c r="I283" s="2405">
        <f t="shared" si="28"/>
        <v>0</v>
      </c>
      <c r="J283" s="2405">
        <f t="shared" si="29"/>
        <v>0</v>
      </c>
      <c r="K283" s="2465">
        <f t="shared" si="30"/>
        <v>0</v>
      </c>
      <c r="L283" s="2388">
        <f t="shared" si="31"/>
        <v>0</v>
      </c>
      <c r="M283" s="2408"/>
      <c r="N283" s="2388"/>
    </row>
    <row r="284" spans="1:14" x14ac:dyDescent="0.35">
      <c r="A284" s="2398">
        <v>264</v>
      </c>
      <c r="B284" s="2398"/>
      <c r="C284" s="2398"/>
      <c r="D284" s="2398"/>
      <c r="E284" s="2399"/>
      <c r="F284" s="2398" t="s">
        <v>4254</v>
      </c>
      <c r="G284" s="2404">
        <f t="shared" si="26"/>
        <v>0</v>
      </c>
      <c r="H284" s="2405">
        <f t="shared" si="27"/>
        <v>0</v>
      </c>
      <c r="I284" s="2405">
        <f t="shared" si="28"/>
        <v>0</v>
      </c>
      <c r="J284" s="2405">
        <f t="shared" si="29"/>
        <v>0</v>
      </c>
      <c r="K284" s="2465">
        <f t="shared" si="30"/>
        <v>0</v>
      </c>
      <c r="L284" s="2388">
        <f t="shared" si="31"/>
        <v>0</v>
      </c>
      <c r="M284" s="2408"/>
      <c r="N284" s="2388"/>
    </row>
    <row r="285" spans="1:14" x14ac:dyDescent="0.35">
      <c r="A285" s="2398">
        <v>265</v>
      </c>
      <c r="B285" s="2398"/>
      <c r="C285" s="2398"/>
      <c r="D285" s="2398"/>
      <c r="E285" s="2399"/>
      <c r="F285" s="2398" t="s">
        <v>4254</v>
      </c>
      <c r="G285" s="2404">
        <f t="shared" si="26"/>
        <v>0</v>
      </c>
      <c r="H285" s="2405">
        <f t="shared" si="27"/>
        <v>0</v>
      </c>
      <c r="I285" s="2405">
        <f t="shared" si="28"/>
        <v>0</v>
      </c>
      <c r="J285" s="2405">
        <f t="shared" si="29"/>
        <v>0</v>
      </c>
      <c r="K285" s="2465">
        <f t="shared" si="30"/>
        <v>0</v>
      </c>
      <c r="L285" s="2388">
        <f t="shared" si="31"/>
        <v>0</v>
      </c>
      <c r="M285" s="2408"/>
      <c r="N285" s="2388"/>
    </row>
    <row r="286" spans="1:14" x14ac:dyDescent="0.35">
      <c r="A286" s="2398">
        <v>266</v>
      </c>
      <c r="B286" s="2398"/>
      <c r="C286" s="2398"/>
      <c r="D286" s="2398"/>
      <c r="E286" s="2399"/>
      <c r="F286" s="2398" t="s">
        <v>4254</v>
      </c>
      <c r="G286" s="2404">
        <f t="shared" si="26"/>
        <v>0</v>
      </c>
      <c r="H286" s="2405">
        <f t="shared" si="27"/>
        <v>0</v>
      </c>
      <c r="I286" s="2405">
        <f t="shared" si="28"/>
        <v>0</v>
      </c>
      <c r="J286" s="2405">
        <f t="shared" si="29"/>
        <v>0</v>
      </c>
      <c r="K286" s="2465">
        <f t="shared" si="30"/>
        <v>0</v>
      </c>
      <c r="L286" s="2388">
        <f t="shared" si="31"/>
        <v>0</v>
      </c>
      <c r="M286" s="2408"/>
      <c r="N286" s="2388"/>
    </row>
    <row r="287" spans="1:14" x14ac:dyDescent="0.35">
      <c r="A287" s="2400">
        <v>267</v>
      </c>
      <c r="B287" s="2400"/>
      <c r="C287" s="2400"/>
      <c r="D287" s="2400"/>
      <c r="E287" s="2401"/>
      <c r="F287" s="2400" t="s">
        <v>4254</v>
      </c>
      <c r="G287" s="2404">
        <f t="shared" si="26"/>
        <v>0</v>
      </c>
      <c r="H287" s="2405">
        <f t="shared" si="27"/>
        <v>0</v>
      </c>
      <c r="I287" s="2405">
        <f t="shared" si="28"/>
        <v>0</v>
      </c>
      <c r="J287" s="2405">
        <f t="shared" si="29"/>
        <v>0</v>
      </c>
      <c r="K287" s="2465">
        <f t="shared" si="30"/>
        <v>0</v>
      </c>
      <c r="L287" s="2388">
        <f t="shared" si="31"/>
        <v>0</v>
      </c>
      <c r="M287" s="2408"/>
      <c r="N287" s="2388"/>
    </row>
    <row r="288" spans="1:14" x14ac:dyDescent="0.35">
      <c r="A288" s="2398">
        <v>268</v>
      </c>
      <c r="B288" s="2398" t="s">
        <v>780</v>
      </c>
      <c r="C288" s="2398"/>
      <c r="D288" s="2398" t="s">
        <v>781</v>
      </c>
      <c r="E288" s="2399"/>
      <c r="F288" s="2398" t="s">
        <v>4254</v>
      </c>
      <c r="G288" s="2404">
        <f t="shared" si="26"/>
        <v>0</v>
      </c>
      <c r="H288" s="2405">
        <f t="shared" si="27"/>
        <v>0</v>
      </c>
      <c r="I288" s="2405">
        <f t="shared" si="28"/>
        <v>0</v>
      </c>
      <c r="J288" s="2405">
        <f t="shared" si="29"/>
        <v>0</v>
      </c>
      <c r="K288" s="2465">
        <f t="shared" si="30"/>
        <v>0</v>
      </c>
      <c r="L288" s="2388">
        <f t="shared" si="31"/>
        <v>0</v>
      </c>
      <c r="M288" s="2408"/>
      <c r="N288" s="2388"/>
    </row>
    <row r="289" spans="1:14" x14ac:dyDescent="0.35">
      <c r="A289" s="2398">
        <v>269</v>
      </c>
      <c r="B289" s="2398" t="s">
        <v>780</v>
      </c>
      <c r="C289" s="2398"/>
      <c r="D289" s="2398" t="s">
        <v>788</v>
      </c>
      <c r="E289" s="2399"/>
      <c r="F289" s="2398" t="s">
        <v>4254</v>
      </c>
      <c r="G289" s="2404">
        <f t="shared" si="26"/>
        <v>0</v>
      </c>
      <c r="H289" s="2405">
        <f t="shared" si="27"/>
        <v>0</v>
      </c>
      <c r="I289" s="2405">
        <f t="shared" si="28"/>
        <v>0</v>
      </c>
      <c r="J289" s="2405">
        <f t="shared" si="29"/>
        <v>0</v>
      </c>
      <c r="K289" s="2465">
        <f t="shared" si="30"/>
        <v>0</v>
      </c>
      <c r="L289" s="2388">
        <f t="shared" si="31"/>
        <v>0</v>
      </c>
      <c r="M289" s="2408"/>
      <c r="N289" s="2388"/>
    </row>
    <row r="290" spans="1:14" x14ac:dyDescent="0.35">
      <c r="A290" s="2398">
        <v>270</v>
      </c>
      <c r="B290" s="2398" t="s">
        <v>780</v>
      </c>
      <c r="C290" s="2398"/>
      <c r="D290" s="2398" t="s">
        <v>769</v>
      </c>
      <c r="E290" s="2399"/>
      <c r="F290" s="2398" t="s">
        <v>4254</v>
      </c>
      <c r="G290" s="2404">
        <f t="shared" si="26"/>
        <v>1</v>
      </c>
      <c r="H290" s="2405">
        <f t="shared" si="27"/>
        <v>0</v>
      </c>
      <c r="I290" s="2405">
        <f t="shared" si="28"/>
        <v>0</v>
      </c>
      <c r="J290" s="2405">
        <f t="shared" si="29"/>
        <v>0</v>
      </c>
      <c r="K290" s="2465">
        <f t="shared" si="30"/>
        <v>1</v>
      </c>
      <c r="L290" s="2388">
        <f t="shared" si="31"/>
        <v>0</v>
      </c>
      <c r="M290" s="2408"/>
      <c r="N290" s="2388"/>
    </row>
    <row r="291" spans="1:14" x14ac:dyDescent="0.35">
      <c r="A291" s="2398">
        <v>271</v>
      </c>
      <c r="B291" s="2398" t="s">
        <v>780</v>
      </c>
      <c r="C291" s="2398"/>
      <c r="D291" s="2398" t="s">
        <v>796</v>
      </c>
      <c r="E291" s="2399"/>
      <c r="F291" s="2398" t="s">
        <v>4254</v>
      </c>
      <c r="G291" s="2404">
        <f t="shared" si="26"/>
        <v>0</v>
      </c>
      <c r="H291" s="2405">
        <f t="shared" si="27"/>
        <v>0</v>
      </c>
      <c r="I291" s="2405">
        <f t="shared" si="28"/>
        <v>0</v>
      </c>
      <c r="J291" s="2405">
        <f t="shared" si="29"/>
        <v>0</v>
      </c>
      <c r="K291" s="2465">
        <f t="shared" si="30"/>
        <v>0</v>
      </c>
      <c r="L291" s="2388">
        <f t="shared" si="31"/>
        <v>0</v>
      </c>
      <c r="M291" s="2408"/>
      <c r="N291" s="2388"/>
    </row>
    <row r="292" spans="1:14" x14ac:dyDescent="0.35">
      <c r="A292" s="2398">
        <v>272</v>
      </c>
      <c r="B292" s="2398" t="s">
        <v>780</v>
      </c>
      <c r="C292" s="2398"/>
      <c r="D292" s="2398" t="s">
        <v>799</v>
      </c>
      <c r="E292" s="2399"/>
      <c r="F292" s="2398" t="s">
        <v>4254</v>
      </c>
      <c r="G292" s="2404">
        <f t="shared" si="26"/>
        <v>0</v>
      </c>
      <c r="H292" s="2405">
        <f t="shared" si="27"/>
        <v>0</v>
      </c>
      <c r="I292" s="2405">
        <f t="shared" si="28"/>
        <v>0</v>
      </c>
      <c r="J292" s="2405">
        <f t="shared" si="29"/>
        <v>0</v>
      </c>
      <c r="K292" s="2465">
        <f t="shared" si="30"/>
        <v>0</v>
      </c>
      <c r="L292" s="2388">
        <f t="shared" si="31"/>
        <v>0</v>
      </c>
      <c r="M292" s="2408"/>
      <c r="N292" s="2388"/>
    </row>
    <row r="293" spans="1:14" x14ac:dyDescent="0.35">
      <c r="A293" s="2398">
        <v>273</v>
      </c>
      <c r="B293" s="2398" t="s">
        <v>780</v>
      </c>
      <c r="C293" s="2398"/>
      <c r="D293" s="2398" t="s">
        <v>803</v>
      </c>
      <c r="E293" s="2399"/>
      <c r="F293" s="2398" t="s">
        <v>4254</v>
      </c>
      <c r="G293" s="2404">
        <f t="shared" si="26"/>
        <v>0</v>
      </c>
      <c r="H293" s="2405">
        <f t="shared" si="27"/>
        <v>0</v>
      </c>
      <c r="I293" s="2405">
        <f t="shared" si="28"/>
        <v>0</v>
      </c>
      <c r="J293" s="2405">
        <f t="shared" si="29"/>
        <v>0</v>
      </c>
      <c r="K293" s="2465">
        <f t="shared" si="30"/>
        <v>0</v>
      </c>
      <c r="L293" s="2388">
        <f t="shared" si="31"/>
        <v>0</v>
      </c>
      <c r="M293" s="2408"/>
      <c r="N293" s="2388"/>
    </row>
    <row r="294" spans="1:14" x14ac:dyDescent="0.35">
      <c r="A294" s="2400">
        <v>274</v>
      </c>
      <c r="B294" s="2400" t="s">
        <v>780</v>
      </c>
      <c r="C294" s="2400"/>
      <c r="D294" s="2400" t="s">
        <v>806</v>
      </c>
      <c r="E294" s="2401"/>
      <c r="F294" s="2400" t="s">
        <v>4254</v>
      </c>
      <c r="G294" s="2404">
        <f t="shared" si="26"/>
        <v>0</v>
      </c>
      <c r="H294" s="2405">
        <f t="shared" si="27"/>
        <v>0</v>
      </c>
      <c r="I294" s="2405">
        <f t="shared" si="28"/>
        <v>0</v>
      </c>
      <c r="J294" s="2405">
        <f t="shared" si="29"/>
        <v>0</v>
      </c>
      <c r="K294" s="2465">
        <f t="shared" si="30"/>
        <v>0</v>
      </c>
      <c r="L294" s="2388">
        <f t="shared" si="31"/>
        <v>0</v>
      </c>
      <c r="M294" s="2408"/>
      <c r="N294" s="2388"/>
    </row>
    <row r="295" spans="1:14" x14ac:dyDescent="0.35">
      <c r="A295" s="2382">
        <v>275</v>
      </c>
      <c r="B295" s="2382" t="s">
        <v>91</v>
      </c>
      <c r="C295" s="2382" t="s">
        <v>91</v>
      </c>
      <c r="D295" s="2382" t="s">
        <v>781</v>
      </c>
      <c r="E295" s="2388">
        <v>266027.09000000003</v>
      </c>
      <c r="G295" s="2404">
        <f t="shared" si="26"/>
        <v>0</v>
      </c>
      <c r="H295" s="2405">
        <f t="shared" si="27"/>
        <v>0</v>
      </c>
      <c r="I295" s="2405">
        <f t="shared" si="28"/>
        <v>0</v>
      </c>
      <c r="J295" s="2405">
        <f t="shared" si="29"/>
        <v>0</v>
      </c>
      <c r="K295" s="2465">
        <f t="shared" si="30"/>
        <v>0</v>
      </c>
      <c r="L295" s="2388">
        <f t="shared" si="31"/>
        <v>0</v>
      </c>
      <c r="M295" s="2408"/>
      <c r="N295" s="2388"/>
    </row>
    <row r="296" spans="1:14" x14ac:dyDescent="0.35">
      <c r="A296" s="2382">
        <v>276</v>
      </c>
      <c r="B296" s="2382" t="s">
        <v>91</v>
      </c>
      <c r="C296" s="2382" t="s">
        <v>91</v>
      </c>
      <c r="D296" s="2382" t="s">
        <v>787</v>
      </c>
      <c r="E296" s="2388">
        <v>27722.160000000011</v>
      </c>
      <c r="G296" s="2404">
        <f t="shared" si="26"/>
        <v>0</v>
      </c>
      <c r="H296" s="2405">
        <f t="shared" si="27"/>
        <v>0</v>
      </c>
      <c r="I296" s="2405">
        <f t="shared" si="28"/>
        <v>1</v>
      </c>
      <c r="J296" s="2405">
        <f t="shared" si="29"/>
        <v>0</v>
      </c>
      <c r="K296" s="2465">
        <f t="shared" si="30"/>
        <v>1</v>
      </c>
      <c r="L296" s="2388">
        <f t="shared" si="31"/>
        <v>27722.160000000011</v>
      </c>
      <c r="M296" s="2408"/>
      <c r="N296" s="2388"/>
    </row>
    <row r="297" spans="1:14" x14ac:dyDescent="0.35">
      <c r="A297" s="2382">
        <v>277</v>
      </c>
      <c r="B297" s="2382" t="s">
        <v>91</v>
      </c>
      <c r="C297" s="2382" t="s">
        <v>91</v>
      </c>
      <c r="D297" s="2382" t="s">
        <v>796</v>
      </c>
      <c r="E297" s="2388">
        <v>393169.24999999988</v>
      </c>
      <c r="G297" s="2404">
        <f t="shared" si="26"/>
        <v>0</v>
      </c>
      <c r="H297" s="2405">
        <f t="shared" si="27"/>
        <v>0</v>
      </c>
      <c r="I297" s="2405">
        <f t="shared" si="28"/>
        <v>0</v>
      </c>
      <c r="J297" s="2405">
        <f t="shared" si="29"/>
        <v>0</v>
      </c>
      <c r="K297" s="2465">
        <f t="shared" si="30"/>
        <v>0</v>
      </c>
      <c r="L297" s="2388">
        <f t="shared" si="31"/>
        <v>0</v>
      </c>
      <c r="M297" s="2408"/>
      <c r="N297" s="2388"/>
    </row>
    <row r="298" spans="1:14" x14ac:dyDescent="0.35">
      <c r="A298" s="2382">
        <v>278</v>
      </c>
      <c r="B298" s="2382" t="s">
        <v>91</v>
      </c>
      <c r="C298" s="2382" t="s">
        <v>91</v>
      </c>
      <c r="D298" s="2382" t="s">
        <v>803</v>
      </c>
      <c r="E298" s="2388">
        <v>657695.49</v>
      </c>
      <c r="G298" s="2404">
        <f t="shared" si="26"/>
        <v>0</v>
      </c>
      <c r="H298" s="2405">
        <f t="shared" si="27"/>
        <v>0</v>
      </c>
      <c r="I298" s="2405">
        <f t="shared" si="28"/>
        <v>0</v>
      </c>
      <c r="J298" s="2405">
        <f t="shared" si="29"/>
        <v>0</v>
      </c>
      <c r="K298" s="2465">
        <f t="shared" si="30"/>
        <v>0</v>
      </c>
      <c r="L298" s="2388">
        <f t="shared" si="31"/>
        <v>0</v>
      </c>
      <c r="M298" s="2408"/>
      <c r="N298" s="2388"/>
    </row>
    <row r="299" spans="1:14" x14ac:dyDescent="0.35">
      <c r="A299" s="2382">
        <v>279</v>
      </c>
      <c r="B299" s="2382" t="s">
        <v>91</v>
      </c>
      <c r="C299" s="2382" t="s">
        <v>91</v>
      </c>
      <c r="D299" s="2382" t="s">
        <v>799</v>
      </c>
      <c r="E299" s="2388">
        <v>0</v>
      </c>
      <c r="G299" s="2404">
        <f t="shared" si="26"/>
        <v>0</v>
      </c>
      <c r="H299" s="2405">
        <f t="shared" si="27"/>
        <v>0</v>
      </c>
      <c r="I299" s="2405">
        <f t="shared" si="28"/>
        <v>0</v>
      </c>
      <c r="J299" s="2405">
        <f t="shared" si="29"/>
        <v>0</v>
      </c>
      <c r="K299" s="2465">
        <f t="shared" si="30"/>
        <v>0</v>
      </c>
      <c r="L299" s="2388">
        <f t="shared" si="31"/>
        <v>0</v>
      </c>
      <c r="M299" s="2408"/>
      <c r="N299" s="2388"/>
    </row>
    <row r="300" spans="1:14" x14ac:dyDescent="0.35">
      <c r="A300" s="2389">
        <v>280</v>
      </c>
      <c r="B300" s="2389" t="s">
        <v>91</v>
      </c>
      <c r="C300" s="2389" t="s">
        <v>91</v>
      </c>
      <c r="D300" s="2389" t="s">
        <v>806</v>
      </c>
      <c r="E300" s="2390">
        <v>22066.920000000006</v>
      </c>
      <c r="G300" s="2404">
        <f t="shared" si="26"/>
        <v>0</v>
      </c>
      <c r="H300" s="2405">
        <f t="shared" si="27"/>
        <v>0</v>
      </c>
      <c r="I300" s="2405">
        <f t="shared" si="28"/>
        <v>0</v>
      </c>
      <c r="J300" s="2405">
        <f t="shared" si="29"/>
        <v>0</v>
      </c>
      <c r="K300" s="2465">
        <f t="shared" si="30"/>
        <v>0</v>
      </c>
      <c r="L300" s="2388">
        <f t="shared" si="31"/>
        <v>0</v>
      </c>
      <c r="M300" s="2408"/>
      <c r="N300" s="2388"/>
    </row>
    <row r="301" spans="1:14" x14ac:dyDescent="0.35">
      <c r="A301" s="2391">
        <v>281</v>
      </c>
      <c r="B301" s="2391" t="s">
        <v>92</v>
      </c>
      <c r="C301" s="2391" t="s">
        <v>92</v>
      </c>
      <c r="D301" s="2391" t="s">
        <v>781</v>
      </c>
      <c r="E301" s="2392">
        <v>347123.75</v>
      </c>
      <c r="F301" s="2391"/>
      <c r="G301" s="2404">
        <f t="shared" si="26"/>
        <v>0</v>
      </c>
      <c r="H301" s="2405">
        <f t="shared" si="27"/>
        <v>0</v>
      </c>
      <c r="I301" s="2405">
        <f t="shared" si="28"/>
        <v>0</v>
      </c>
      <c r="J301" s="2405">
        <f t="shared" si="29"/>
        <v>0</v>
      </c>
      <c r="K301" s="2465">
        <f t="shared" si="30"/>
        <v>0</v>
      </c>
      <c r="L301" s="2388">
        <f t="shared" si="31"/>
        <v>0</v>
      </c>
      <c r="M301" s="2409"/>
      <c r="N301" s="2392"/>
    </row>
    <row r="302" spans="1:14" x14ac:dyDescent="0.35">
      <c r="A302" s="2382">
        <v>282</v>
      </c>
      <c r="B302" s="2382" t="s">
        <v>92</v>
      </c>
      <c r="C302" s="2391" t="s">
        <v>92</v>
      </c>
      <c r="D302" s="2382" t="s">
        <v>769</v>
      </c>
      <c r="E302" s="2388">
        <v>37900.730000000003</v>
      </c>
      <c r="G302" s="2404">
        <f t="shared" si="26"/>
        <v>1</v>
      </c>
      <c r="H302" s="2405">
        <f t="shared" si="27"/>
        <v>0</v>
      </c>
      <c r="I302" s="2405">
        <f t="shared" si="28"/>
        <v>0</v>
      </c>
      <c r="J302" s="2405">
        <f t="shared" si="29"/>
        <v>0</v>
      </c>
      <c r="K302" s="2465">
        <f t="shared" si="30"/>
        <v>1</v>
      </c>
      <c r="L302" s="2388">
        <f t="shared" si="31"/>
        <v>37900.730000000003</v>
      </c>
      <c r="M302" s="2408"/>
      <c r="N302" s="2388"/>
    </row>
    <row r="303" spans="1:14" x14ac:dyDescent="0.35">
      <c r="A303" s="2382">
        <v>283</v>
      </c>
      <c r="B303" s="2382" t="s">
        <v>92</v>
      </c>
      <c r="C303" s="2391" t="s">
        <v>92</v>
      </c>
      <c r="D303" s="2382" t="s">
        <v>796</v>
      </c>
      <c r="E303" s="2388">
        <v>515247.41000000003</v>
      </c>
      <c r="G303" s="2404">
        <f t="shared" si="26"/>
        <v>0</v>
      </c>
      <c r="H303" s="2405">
        <f t="shared" si="27"/>
        <v>0</v>
      </c>
      <c r="I303" s="2405">
        <f t="shared" si="28"/>
        <v>0</v>
      </c>
      <c r="J303" s="2405">
        <f t="shared" si="29"/>
        <v>0</v>
      </c>
      <c r="K303" s="2465">
        <f t="shared" si="30"/>
        <v>0</v>
      </c>
      <c r="L303" s="2388">
        <f t="shared" si="31"/>
        <v>0</v>
      </c>
      <c r="M303" s="2408"/>
      <c r="N303" s="2388"/>
    </row>
    <row r="304" spans="1:14" x14ac:dyDescent="0.35">
      <c r="A304" s="2382">
        <v>284</v>
      </c>
      <c r="B304" s="2382" t="s">
        <v>92</v>
      </c>
      <c r="C304" s="2391" t="s">
        <v>92</v>
      </c>
      <c r="D304" s="2382" t="s">
        <v>799</v>
      </c>
      <c r="E304" s="2388">
        <v>300640.37999999977</v>
      </c>
      <c r="G304" s="2404">
        <f t="shared" si="26"/>
        <v>0</v>
      </c>
      <c r="H304" s="2405">
        <f t="shared" si="27"/>
        <v>0</v>
      </c>
      <c r="I304" s="2405">
        <f t="shared" si="28"/>
        <v>0</v>
      </c>
      <c r="J304" s="2405">
        <f t="shared" si="29"/>
        <v>0</v>
      </c>
      <c r="K304" s="2465">
        <f t="shared" si="30"/>
        <v>0</v>
      </c>
      <c r="L304" s="2388">
        <f t="shared" si="31"/>
        <v>0</v>
      </c>
      <c r="M304" s="2408"/>
      <c r="N304" s="2388"/>
    </row>
    <row r="305" spans="1:14" x14ac:dyDescent="0.35">
      <c r="A305" s="2382">
        <v>285</v>
      </c>
      <c r="B305" s="2382" t="s">
        <v>92</v>
      </c>
      <c r="C305" s="2391" t="s">
        <v>92</v>
      </c>
      <c r="D305" s="2382" t="s">
        <v>803</v>
      </c>
      <c r="E305" s="2388">
        <v>959218.36</v>
      </c>
      <c r="G305" s="2404">
        <f t="shared" si="26"/>
        <v>0</v>
      </c>
      <c r="H305" s="2405">
        <f t="shared" si="27"/>
        <v>0</v>
      </c>
      <c r="I305" s="2405">
        <f t="shared" si="28"/>
        <v>0</v>
      </c>
      <c r="J305" s="2405">
        <f t="shared" si="29"/>
        <v>0</v>
      </c>
      <c r="K305" s="2465">
        <f t="shared" si="30"/>
        <v>0</v>
      </c>
      <c r="L305" s="2388">
        <f t="shared" si="31"/>
        <v>0</v>
      </c>
      <c r="M305" s="2408"/>
      <c r="N305" s="2388"/>
    </row>
    <row r="306" spans="1:14" x14ac:dyDescent="0.35">
      <c r="A306" s="2389">
        <v>286</v>
      </c>
      <c r="B306" s="2389" t="s">
        <v>92</v>
      </c>
      <c r="C306" s="2393" t="s">
        <v>92</v>
      </c>
      <c r="D306" s="2389" t="s">
        <v>806</v>
      </c>
      <c r="E306" s="2390">
        <v>73556.400000000096</v>
      </c>
      <c r="G306" s="2404">
        <f t="shared" si="26"/>
        <v>0</v>
      </c>
      <c r="H306" s="2405">
        <f t="shared" si="27"/>
        <v>0</v>
      </c>
      <c r="I306" s="2405">
        <f t="shared" si="28"/>
        <v>0</v>
      </c>
      <c r="J306" s="2405">
        <f t="shared" si="29"/>
        <v>0</v>
      </c>
      <c r="K306" s="2465">
        <f t="shared" si="30"/>
        <v>0</v>
      </c>
      <c r="L306" s="2388">
        <f t="shared" si="31"/>
        <v>0</v>
      </c>
      <c r="M306" s="2408"/>
      <c r="N306" s="2388"/>
    </row>
    <row r="307" spans="1:14" x14ac:dyDescent="0.35">
      <c r="A307" s="2382">
        <v>287</v>
      </c>
      <c r="B307" s="2382" t="s">
        <v>93</v>
      </c>
      <c r="C307" s="2382" t="s">
        <v>93</v>
      </c>
      <c r="D307" s="2382" t="s">
        <v>788</v>
      </c>
      <c r="E307" s="2388">
        <v>392963.03</v>
      </c>
      <c r="G307" s="2404">
        <f t="shared" si="26"/>
        <v>0</v>
      </c>
      <c r="H307" s="2405">
        <f t="shared" si="27"/>
        <v>0</v>
      </c>
      <c r="I307" s="2405">
        <f t="shared" si="28"/>
        <v>0</v>
      </c>
      <c r="J307" s="2405">
        <f t="shared" si="29"/>
        <v>0</v>
      </c>
      <c r="K307" s="2465">
        <f t="shared" si="30"/>
        <v>0</v>
      </c>
      <c r="L307" s="2388">
        <f t="shared" si="31"/>
        <v>0</v>
      </c>
      <c r="M307" s="2408"/>
      <c r="N307" s="2388"/>
    </row>
    <row r="308" spans="1:14" x14ac:dyDescent="0.35">
      <c r="A308" s="2382">
        <v>288</v>
      </c>
      <c r="B308" s="2382" t="s">
        <v>93</v>
      </c>
      <c r="C308" s="2382" t="s">
        <v>93</v>
      </c>
      <c r="D308" s="2382" t="s">
        <v>787</v>
      </c>
      <c r="E308" s="2388">
        <v>18400.439999999995</v>
      </c>
      <c r="G308" s="2404">
        <f t="shared" si="26"/>
        <v>0</v>
      </c>
      <c r="H308" s="2405">
        <f t="shared" si="27"/>
        <v>0</v>
      </c>
      <c r="I308" s="2405">
        <f t="shared" si="28"/>
        <v>1</v>
      </c>
      <c r="J308" s="2405">
        <f t="shared" si="29"/>
        <v>0</v>
      </c>
      <c r="K308" s="2465">
        <f t="shared" si="30"/>
        <v>1</v>
      </c>
      <c r="L308" s="2388">
        <f t="shared" si="31"/>
        <v>18400.439999999995</v>
      </c>
      <c r="M308" s="2408"/>
      <c r="N308" s="2388"/>
    </row>
    <row r="309" spans="1:14" x14ac:dyDescent="0.35">
      <c r="A309" s="2382">
        <v>289</v>
      </c>
      <c r="B309" s="2382" t="s">
        <v>93</v>
      </c>
      <c r="C309" s="2382" t="s">
        <v>93</v>
      </c>
      <c r="D309" s="2382" t="s">
        <v>799</v>
      </c>
      <c r="E309" s="2388">
        <v>115077.08</v>
      </c>
      <c r="G309" s="2404">
        <f t="shared" si="26"/>
        <v>0</v>
      </c>
      <c r="H309" s="2405">
        <f t="shared" si="27"/>
        <v>0</v>
      </c>
      <c r="I309" s="2405">
        <f t="shared" si="28"/>
        <v>0</v>
      </c>
      <c r="J309" s="2405">
        <f t="shared" si="29"/>
        <v>0</v>
      </c>
      <c r="K309" s="2465">
        <f t="shared" si="30"/>
        <v>0</v>
      </c>
      <c r="L309" s="2388">
        <f t="shared" si="31"/>
        <v>0</v>
      </c>
      <c r="M309" s="2408"/>
      <c r="N309" s="2388"/>
    </row>
    <row r="310" spans="1:14" x14ac:dyDescent="0.35">
      <c r="A310" s="2382">
        <v>290</v>
      </c>
      <c r="B310" s="2382" t="s">
        <v>93</v>
      </c>
      <c r="C310" s="2382" t="s">
        <v>93</v>
      </c>
      <c r="D310" s="2382" t="s">
        <v>803</v>
      </c>
      <c r="E310" s="2388">
        <v>693843.86</v>
      </c>
      <c r="G310" s="2404">
        <f t="shared" si="26"/>
        <v>0</v>
      </c>
      <c r="H310" s="2405">
        <f t="shared" si="27"/>
        <v>0</v>
      </c>
      <c r="I310" s="2405">
        <f t="shared" si="28"/>
        <v>0</v>
      </c>
      <c r="J310" s="2405">
        <f t="shared" si="29"/>
        <v>0</v>
      </c>
      <c r="K310" s="2465">
        <f t="shared" si="30"/>
        <v>0</v>
      </c>
      <c r="L310" s="2388">
        <f t="shared" si="31"/>
        <v>0</v>
      </c>
      <c r="M310" s="2408"/>
      <c r="N310" s="2388"/>
    </row>
    <row r="311" spans="1:14" x14ac:dyDescent="0.35">
      <c r="A311" s="2389">
        <v>291</v>
      </c>
      <c r="B311" s="2389" t="s">
        <v>93</v>
      </c>
      <c r="C311" s="2389" t="s">
        <v>93</v>
      </c>
      <c r="D311" s="2389" t="s">
        <v>806</v>
      </c>
      <c r="E311" s="2390">
        <v>14650.819999999996</v>
      </c>
      <c r="G311" s="2404">
        <f t="shared" si="26"/>
        <v>0</v>
      </c>
      <c r="H311" s="2405">
        <f t="shared" si="27"/>
        <v>0</v>
      </c>
      <c r="I311" s="2405">
        <f t="shared" si="28"/>
        <v>0</v>
      </c>
      <c r="J311" s="2405">
        <f t="shared" si="29"/>
        <v>0</v>
      </c>
      <c r="K311" s="2465">
        <f t="shared" si="30"/>
        <v>0</v>
      </c>
      <c r="L311" s="2388">
        <f t="shared" si="31"/>
        <v>0</v>
      </c>
      <c r="M311" s="2408"/>
      <c r="N311" s="2388"/>
    </row>
    <row r="312" spans="1:14" x14ac:dyDescent="0.35">
      <c r="A312" s="2382">
        <v>292</v>
      </c>
      <c r="B312" s="2382" t="s">
        <v>32</v>
      </c>
      <c r="C312" s="2382" t="s">
        <v>96</v>
      </c>
      <c r="D312" s="2382" t="s">
        <v>781</v>
      </c>
      <c r="E312" s="2388">
        <v>433904.7</v>
      </c>
      <c r="G312" s="2404">
        <f t="shared" si="26"/>
        <v>0</v>
      </c>
      <c r="H312" s="2405">
        <f t="shared" si="27"/>
        <v>0</v>
      </c>
      <c r="I312" s="2405">
        <f t="shared" si="28"/>
        <v>0</v>
      </c>
      <c r="J312" s="2405">
        <f t="shared" si="29"/>
        <v>0</v>
      </c>
      <c r="K312" s="2465">
        <f t="shared" si="30"/>
        <v>0</v>
      </c>
      <c r="L312" s="2388">
        <f t="shared" si="31"/>
        <v>0</v>
      </c>
      <c r="M312" s="2408"/>
      <c r="N312" s="2388"/>
    </row>
    <row r="313" spans="1:14" x14ac:dyDescent="0.35">
      <c r="A313" s="2389">
        <v>293</v>
      </c>
      <c r="B313" s="2389" t="s">
        <v>32</v>
      </c>
      <c r="C313" s="2389" t="s">
        <v>96</v>
      </c>
      <c r="D313" s="2389" t="s">
        <v>806</v>
      </c>
      <c r="E313" s="2390">
        <v>14711.279999999995</v>
      </c>
      <c r="G313" s="2404">
        <f t="shared" si="26"/>
        <v>0</v>
      </c>
      <c r="H313" s="2405">
        <f t="shared" si="27"/>
        <v>0</v>
      </c>
      <c r="I313" s="2405">
        <f t="shared" si="28"/>
        <v>0</v>
      </c>
      <c r="J313" s="2405">
        <f t="shared" si="29"/>
        <v>0</v>
      </c>
      <c r="K313" s="2465">
        <f t="shared" si="30"/>
        <v>0</v>
      </c>
      <c r="L313" s="2388">
        <f t="shared" si="31"/>
        <v>0</v>
      </c>
      <c r="M313" s="2408"/>
      <c r="N313" s="2388"/>
    </row>
    <row r="314" spans="1:14" x14ac:dyDescent="0.35">
      <c r="A314" s="2382">
        <v>294</v>
      </c>
      <c r="B314" s="2382" t="s">
        <v>873</v>
      </c>
      <c r="C314" s="2382" t="s">
        <v>98</v>
      </c>
      <c r="D314" s="2382" t="s">
        <v>781</v>
      </c>
      <c r="E314" s="2388">
        <v>557272.94000000006</v>
      </c>
      <c r="G314" s="2404">
        <f t="shared" si="26"/>
        <v>0</v>
      </c>
      <c r="H314" s="2405">
        <f t="shared" si="27"/>
        <v>0</v>
      </c>
      <c r="I314" s="2405">
        <f t="shared" si="28"/>
        <v>0</v>
      </c>
      <c r="J314" s="2405">
        <f t="shared" si="29"/>
        <v>0</v>
      </c>
      <c r="K314" s="2465">
        <f t="shared" si="30"/>
        <v>0</v>
      </c>
      <c r="L314" s="2388">
        <f t="shared" si="31"/>
        <v>0</v>
      </c>
      <c r="M314" s="2408"/>
      <c r="N314" s="2388"/>
    </row>
    <row r="315" spans="1:14" x14ac:dyDescent="0.35">
      <c r="A315" s="2382">
        <v>295</v>
      </c>
      <c r="B315" s="2382" t="s">
        <v>873</v>
      </c>
      <c r="C315" s="2382" t="s">
        <v>98</v>
      </c>
      <c r="D315" s="2382" t="s">
        <v>769</v>
      </c>
      <c r="E315" s="2388">
        <v>15963.480000000001</v>
      </c>
      <c r="G315" s="2404">
        <f t="shared" si="26"/>
        <v>1</v>
      </c>
      <c r="H315" s="2405">
        <f t="shared" si="27"/>
        <v>0</v>
      </c>
      <c r="I315" s="2405">
        <f t="shared" si="28"/>
        <v>0</v>
      </c>
      <c r="J315" s="2405">
        <f t="shared" si="29"/>
        <v>0</v>
      </c>
      <c r="K315" s="2465">
        <f t="shared" si="30"/>
        <v>1</v>
      </c>
      <c r="L315" s="2388">
        <f t="shared" si="31"/>
        <v>15963.480000000001</v>
      </c>
      <c r="M315" s="2408"/>
      <c r="N315" s="2388"/>
    </row>
    <row r="316" spans="1:14" x14ac:dyDescent="0.35">
      <c r="A316" s="2382">
        <v>296</v>
      </c>
      <c r="B316" s="2382" t="s">
        <v>873</v>
      </c>
      <c r="C316" s="2382" t="s">
        <v>98</v>
      </c>
      <c r="D316" s="2382" t="s">
        <v>796</v>
      </c>
      <c r="E316" s="2388">
        <v>827178.95000000007</v>
      </c>
      <c r="G316" s="2404">
        <f t="shared" si="26"/>
        <v>0</v>
      </c>
      <c r="H316" s="2405">
        <f t="shared" si="27"/>
        <v>0</v>
      </c>
      <c r="I316" s="2405">
        <f t="shared" si="28"/>
        <v>0</v>
      </c>
      <c r="J316" s="2405">
        <f t="shared" si="29"/>
        <v>0</v>
      </c>
      <c r="K316" s="2465">
        <f t="shared" si="30"/>
        <v>0</v>
      </c>
      <c r="L316" s="2388">
        <f t="shared" si="31"/>
        <v>0</v>
      </c>
      <c r="M316" s="2408"/>
      <c r="N316" s="2388"/>
    </row>
    <row r="317" spans="1:14" x14ac:dyDescent="0.35">
      <c r="A317" s="2382">
        <v>297</v>
      </c>
      <c r="B317" s="2382" t="s">
        <v>873</v>
      </c>
      <c r="C317" s="2382" t="s">
        <v>98</v>
      </c>
      <c r="D317" s="2382" t="s">
        <v>803</v>
      </c>
      <c r="E317" s="2388">
        <v>1412121.1999999997</v>
      </c>
      <c r="G317" s="2404">
        <f t="shared" si="26"/>
        <v>0</v>
      </c>
      <c r="H317" s="2405">
        <f t="shared" si="27"/>
        <v>0</v>
      </c>
      <c r="I317" s="2405">
        <f t="shared" si="28"/>
        <v>0</v>
      </c>
      <c r="J317" s="2405">
        <f t="shared" si="29"/>
        <v>0</v>
      </c>
      <c r="K317" s="2465">
        <f t="shared" si="30"/>
        <v>0</v>
      </c>
      <c r="L317" s="2388">
        <f t="shared" si="31"/>
        <v>0</v>
      </c>
      <c r="M317" s="2408"/>
      <c r="N317" s="2388"/>
    </row>
    <row r="318" spans="1:14" x14ac:dyDescent="0.35">
      <c r="A318" s="2389">
        <v>298</v>
      </c>
      <c r="B318" s="2389" t="s">
        <v>873</v>
      </c>
      <c r="C318" s="2389" t="s">
        <v>98</v>
      </c>
      <c r="D318" s="2389" t="s">
        <v>806</v>
      </c>
      <c r="E318" s="2390">
        <v>29422.560000000019</v>
      </c>
      <c r="F318" s="2389"/>
      <c r="G318" s="2404">
        <f t="shared" si="26"/>
        <v>0</v>
      </c>
      <c r="H318" s="2405">
        <f t="shared" si="27"/>
        <v>0</v>
      </c>
      <c r="I318" s="2405">
        <f t="shared" si="28"/>
        <v>0</v>
      </c>
      <c r="J318" s="2405">
        <f t="shared" si="29"/>
        <v>0</v>
      </c>
      <c r="K318" s="2465">
        <f t="shared" si="30"/>
        <v>0</v>
      </c>
      <c r="L318" s="2388">
        <f t="shared" si="31"/>
        <v>0</v>
      </c>
      <c r="M318" s="2408"/>
      <c r="N318" s="2388"/>
    </row>
    <row r="319" spans="1:14" x14ac:dyDescent="0.35">
      <c r="A319" s="2398">
        <v>299</v>
      </c>
      <c r="B319" s="2398" t="s">
        <v>875</v>
      </c>
      <c r="C319" s="2398"/>
      <c r="D319" s="2398" t="s">
        <v>781</v>
      </c>
      <c r="E319" s="2399"/>
      <c r="F319" s="2399" t="s">
        <v>4255</v>
      </c>
      <c r="G319" s="2404">
        <f t="shared" si="26"/>
        <v>0</v>
      </c>
      <c r="H319" s="2405">
        <f t="shared" si="27"/>
        <v>0</v>
      </c>
      <c r="I319" s="2405">
        <f t="shared" si="28"/>
        <v>0</v>
      </c>
      <c r="J319" s="2405">
        <f t="shared" si="29"/>
        <v>0</v>
      </c>
      <c r="K319" s="2465">
        <f t="shared" si="30"/>
        <v>0</v>
      </c>
      <c r="L319" s="2388">
        <f t="shared" si="31"/>
        <v>0</v>
      </c>
      <c r="M319" s="2408"/>
      <c r="N319" s="2388"/>
    </row>
    <row r="320" spans="1:14" x14ac:dyDescent="0.35">
      <c r="A320" s="2398">
        <v>300</v>
      </c>
      <c r="B320" s="2398" t="s">
        <v>875</v>
      </c>
      <c r="C320" s="2398"/>
      <c r="D320" s="2398" t="s">
        <v>787</v>
      </c>
      <c r="E320" s="2399"/>
      <c r="F320" s="2399" t="s">
        <v>4255</v>
      </c>
      <c r="G320" s="2404">
        <f t="shared" si="26"/>
        <v>0</v>
      </c>
      <c r="H320" s="2405">
        <f t="shared" si="27"/>
        <v>0</v>
      </c>
      <c r="I320" s="2405">
        <f t="shared" si="28"/>
        <v>1</v>
      </c>
      <c r="J320" s="2405">
        <f t="shared" si="29"/>
        <v>0</v>
      </c>
      <c r="K320" s="2465">
        <f t="shared" si="30"/>
        <v>1</v>
      </c>
      <c r="L320" s="2388">
        <f t="shared" si="31"/>
        <v>0</v>
      </c>
      <c r="M320" s="2408"/>
      <c r="N320" s="2388"/>
    </row>
    <row r="321" spans="1:14" x14ac:dyDescent="0.35">
      <c r="A321" s="2398">
        <v>301</v>
      </c>
      <c r="B321" s="2398" t="s">
        <v>875</v>
      </c>
      <c r="C321" s="2398"/>
      <c r="D321" s="2398" t="s">
        <v>796</v>
      </c>
      <c r="E321" s="2399"/>
      <c r="F321" s="2399" t="s">
        <v>4255</v>
      </c>
      <c r="G321" s="2404">
        <f t="shared" si="26"/>
        <v>0</v>
      </c>
      <c r="H321" s="2405">
        <f t="shared" si="27"/>
        <v>0</v>
      </c>
      <c r="I321" s="2405">
        <f t="shared" si="28"/>
        <v>0</v>
      </c>
      <c r="J321" s="2405">
        <f t="shared" si="29"/>
        <v>0</v>
      </c>
      <c r="K321" s="2465">
        <f t="shared" si="30"/>
        <v>0</v>
      </c>
      <c r="L321" s="2388">
        <f t="shared" si="31"/>
        <v>0</v>
      </c>
      <c r="M321" s="2408"/>
      <c r="N321" s="2388"/>
    </row>
    <row r="322" spans="1:14" x14ac:dyDescent="0.35">
      <c r="A322" s="2398">
        <v>302</v>
      </c>
      <c r="B322" s="2398" t="s">
        <v>875</v>
      </c>
      <c r="C322" s="2398"/>
      <c r="D322" s="2398" t="s">
        <v>799</v>
      </c>
      <c r="E322" s="2399"/>
      <c r="F322" s="2399" t="s">
        <v>4255</v>
      </c>
      <c r="G322" s="2404">
        <f t="shared" si="26"/>
        <v>0</v>
      </c>
      <c r="H322" s="2405">
        <f t="shared" si="27"/>
        <v>0</v>
      </c>
      <c r="I322" s="2405">
        <f t="shared" si="28"/>
        <v>0</v>
      </c>
      <c r="J322" s="2405">
        <f t="shared" si="29"/>
        <v>0</v>
      </c>
      <c r="K322" s="2465">
        <f t="shared" si="30"/>
        <v>0</v>
      </c>
      <c r="L322" s="2388">
        <f t="shared" si="31"/>
        <v>0</v>
      </c>
      <c r="M322" s="2408"/>
      <c r="N322" s="2388"/>
    </row>
    <row r="323" spans="1:14" x14ac:dyDescent="0.35">
      <c r="A323" s="2398">
        <v>303</v>
      </c>
      <c r="B323" s="2398" t="s">
        <v>875</v>
      </c>
      <c r="C323" s="2398"/>
      <c r="D323" s="2398" t="s">
        <v>803</v>
      </c>
      <c r="E323" s="2399"/>
      <c r="F323" s="2399" t="s">
        <v>4255</v>
      </c>
      <c r="G323" s="2404">
        <f t="shared" si="26"/>
        <v>0</v>
      </c>
      <c r="H323" s="2405">
        <f t="shared" si="27"/>
        <v>0</v>
      </c>
      <c r="I323" s="2405">
        <f t="shared" si="28"/>
        <v>0</v>
      </c>
      <c r="J323" s="2405">
        <f t="shared" si="29"/>
        <v>0</v>
      </c>
      <c r="K323" s="2465">
        <f t="shared" si="30"/>
        <v>0</v>
      </c>
      <c r="L323" s="2388">
        <f t="shared" si="31"/>
        <v>0</v>
      </c>
      <c r="M323" s="2408"/>
      <c r="N323" s="2388"/>
    </row>
    <row r="324" spans="1:14" x14ac:dyDescent="0.35">
      <c r="A324" s="2400">
        <v>304</v>
      </c>
      <c r="B324" s="2400" t="s">
        <v>875</v>
      </c>
      <c r="C324" s="2400"/>
      <c r="D324" s="2400" t="s">
        <v>806</v>
      </c>
      <c r="E324" s="2401"/>
      <c r="F324" s="2401" t="s">
        <v>4255</v>
      </c>
      <c r="G324" s="2404">
        <f t="shared" si="26"/>
        <v>0</v>
      </c>
      <c r="H324" s="2405">
        <f t="shared" si="27"/>
        <v>0</v>
      </c>
      <c r="I324" s="2405">
        <f t="shared" si="28"/>
        <v>0</v>
      </c>
      <c r="J324" s="2405">
        <f t="shared" si="29"/>
        <v>0</v>
      </c>
      <c r="K324" s="2465">
        <f t="shared" si="30"/>
        <v>0</v>
      </c>
      <c r="L324" s="2388">
        <f t="shared" si="31"/>
        <v>0</v>
      </c>
      <c r="M324" s="2408"/>
      <c r="N324" s="2388"/>
    </row>
    <row r="325" spans="1:14" x14ac:dyDescent="0.35">
      <c r="A325" s="2391">
        <v>305</v>
      </c>
      <c r="B325" s="2391" t="s">
        <v>101</v>
      </c>
      <c r="C325" s="2391" t="s">
        <v>101</v>
      </c>
      <c r="D325" s="2391" t="s">
        <v>781</v>
      </c>
      <c r="E325" s="2392">
        <v>354772.83</v>
      </c>
      <c r="F325" s="2391"/>
      <c r="G325" s="2404">
        <f t="shared" si="26"/>
        <v>0</v>
      </c>
      <c r="H325" s="2405">
        <f t="shared" si="27"/>
        <v>0</v>
      </c>
      <c r="I325" s="2405">
        <f t="shared" si="28"/>
        <v>0</v>
      </c>
      <c r="J325" s="2405">
        <f t="shared" si="29"/>
        <v>0</v>
      </c>
      <c r="K325" s="2465">
        <f t="shared" si="30"/>
        <v>0</v>
      </c>
      <c r="L325" s="2388">
        <f t="shared" si="31"/>
        <v>0</v>
      </c>
      <c r="M325" s="2409"/>
      <c r="N325" s="2392"/>
    </row>
    <row r="326" spans="1:14" x14ac:dyDescent="0.35">
      <c r="A326" s="2382">
        <v>306</v>
      </c>
      <c r="B326" s="2382" t="s">
        <v>101</v>
      </c>
      <c r="C326" s="2391" t="s">
        <v>101</v>
      </c>
      <c r="D326" s="2382" t="s">
        <v>769</v>
      </c>
      <c r="E326" s="2388">
        <v>6534.92</v>
      </c>
      <c r="G326" s="2404">
        <f t="shared" ref="G326:G336" si="32">IFERROR(SEARCH("LVDS",D326),0)</f>
        <v>1</v>
      </c>
      <c r="H326" s="2405">
        <f t="shared" ref="H326:H336" si="33">IF(--ISNUMBER(SEARCH("HVDS Low",D326)),"0.45",0)</f>
        <v>0</v>
      </c>
      <c r="I326" s="2405">
        <f t="shared" ref="I326:I336" si="34">IF(--ISNUMBER(SEARCH("Meter Charge",D326)),1,0)</f>
        <v>0</v>
      </c>
      <c r="J326" s="2405">
        <f t="shared" ref="J326:J336" si="35">IF(--ISNUMBER(SEARCH("Specific ST",D326)),1,0)</f>
        <v>0</v>
      </c>
      <c r="K326" s="2465">
        <f t="shared" ref="K326:K336" si="36">G326+H326+I326+J326</f>
        <v>1</v>
      </c>
      <c r="L326" s="2388">
        <f t="shared" ref="L326:L336" si="37">E326*K326</f>
        <v>6534.92</v>
      </c>
      <c r="M326" s="2408"/>
      <c r="N326" s="2388"/>
    </row>
    <row r="327" spans="1:14" x14ac:dyDescent="0.35">
      <c r="A327" s="2382">
        <v>307</v>
      </c>
      <c r="B327" s="2382" t="s">
        <v>101</v>
      </c>
      <c r="C327" s="2391" t="s">
        <v>101</v>
      </c>
      <c r="D327" s="2382" t="s">
        <v>796</v>
      </c>
      <c r="E327" s="2388">
        <v>526601.19000000006</v>
      </c>
      <c r="G327" s="2404">
        <f t="shared" si="32"/>
        <v>0</v>
      </c>
      <c r="H327" s="2405">
        <f t="shared" si="33"/>
        <v>0</v>
      </c>
      <c r="I327" s="2405">
        <f t="shared" si="34"/>
        <v>0</v>
      </c>
      <c r="J327" s="2405">
        <f t="shared" si="35"/>
        <v>0</v>
      </c>
      <c r="K327" s="2465">
        <f t="shared" si="36"/>
        <v>0</v>
      </c>
      <c r="L327" s="2388">
        <f t="shared" si="37"/>
        <v>0</v>
      </c>
      <c r="M327" s="2408"/>
      <c r="N327" s="2388"/>
    </row>
    <row r="328" spans="1:14" x14ac:dyDescent="0.35">
      <c r="A328" s="2382">
        <v>308</v>
      </c>
      <c r="B328" s="2382" t="s">
        <v>101</v>
      </c>
      <c r="C328" s="2391" t="s">
        <v>101</v>
      </c>
      <c r="D328" s="2382" t="s">
        <v>799</v>
      </c>
      <c r="E328" s="2388">
        <v>129462.12</v>
      </c>
      <c r="G328" s="2404">
        <f t="shared" si="32"/>
        <v>0</v>
      </c>
      <c r="H328" s="2405">
        <f t="shared" si="33"/>
        <v>0</v>
      </c>
      <c r="I328" s="2405">
        <f t="shared" si="34"/>
        <v>0</v>
      </c>
      <c r="J328" s="2405">
        <f t="shared" si="35"/>
        <v>0</v>
      </c>
      <c r="K328" s="2465">
        <f t="shared" si="36"/>
        <v>0</v>
      </c>
      <c r="L328" s="2388">
        <f t="shared" si="37"/>
        <v>0</v>
      </c>
      <c r="M328" s="2408"/>
      <c r="N328" s="2388"/>
    </row>
    <row r="329" spans="1:14" x14ac:dyDescent="0.35">
      <c r="A329" s="2382">
        <v>309</v>
      </c>
      <c r="B329" s="2382" t="s">
        <v>101</v>
      </c>
      <c r="C329" s="2391" t="s">
        <v>101</v>
      </c>
      <c r="D329" s="2382" t="s">
        <v>803</v>
      </c>
      <c r="E329" s="2388">
        <v>962427.57000000018</v>
      </c>
      <c r="G329" s="2404">
        <f t="shared" si="32"/>
        <v>0</v>
      </c>
      <c r="H329" s="2405">
        <f t="shared" si="33"/>
        <v>0</v>
      </c>
      <c r="I329" s="2405">
        <f t="shared" si="34"/>
        <v>0</v>
      </c>
      <c r="J329" s="2405">
        <f t="shared" si="35"/>
        <v>0</v>
      </c>
      <c r="K329" s="2465">
        <f t="shared" si="36"/>
        <v>0</v>
      </c>
      <c r="L329" s="2388">
        <f t="shared" si="37"/>
        <v>0</v>
      </c>
      <c r="M329" s="2408"/>
      <c r="N329" s="2388"/>
    </row>
    <row r="330" spans="1:14" x14ac:dyDescent="0.35">
      <c r="A330" s="2389">
        <v>310</v>
      </c>
      <c r="B330" s="2389" t="s">
        <v>101</v>
      </c>
      <c r="C330" s="2393" t="s">
        <v>101</v>
      </c>
      <c r="D330" s="2389" t="s">
        <v>806</v>
      </c>
      <c r="E330" s="2390">
        <v>29422.560000000019</v>
      </c>
      <c r="G330" s="2404">
        <f t="shared" si="32"/>
        <v>0</v>
      </c>
      <c r="H330" s="2405">
        <f t="shared" si="33"/>
        <v>0</v>
      </c>
      <c r="I330" s="2405">
        <f t="shared" si="34"/>
        <v>0</v>
      </c>
      <c r="J330" s="2405">
        <f t="shared" si="35"/>
        <v>0</v>
      </c>
      <c r="K330" s="2465">
        <f t="shared" si="36"/>
        <v>0</v>
      </c>
      <c r="L330" s="2388">
        <f t="shared" si="37"/>
        <v>0</v>
      </c>
      <c r="M330" s="2408"/>
      <c r="N330" s="2388"/>
    </row>
    <row r="331" spans="1:14" x14ac:dyDescent="0.35">
      <c r="A331" s="2391">
        <v>311</v>
      </c>
      <c r="B331" s="2391" t="s">
        <v>878</v>
      </c>
      <c r="C331" s="2391" t="s">
        <v>102</v>
      </c>
      <c r="D331" s="2391" t="s">
        <v>781</v>
      </c>
      <c r="E331" s="2392">
        <v>1182485.9999999998</v>
      </c>
      <c r="F331" s="2391"/>
      <c r="G331" s="2404">
        <f t="shared" si="32"/>
        <v>0</v>
      </c>
      <c r="H331" s="2405">
        <f t="shared" si="33"/>
        <v>0</v>
      </c>
      <c r="I331" s="2405">
        <f t="shared" si="34"/>
        <v>0</v>
      </c>
      <c r="J331" s="2405">
        <f t="shared" si="35"/>
        <v>0</v>
      </c>
      <c r="K331" s="2465">
        <f t="shared" si="36"/>
        <v>0</v>
      </c>
      <c r="L331" s="2388">
        <f t="shared" si="37"/>
        <v>0</v>
      </c>
      <c r="M331" s="2409"/>
      <c r="N331" s="2392"/>
    </row>
    <row r="332" spans="1:14" x14ac:dyDescent="0.35">
      <c r="A332" s="2382">
        <v>312</v>
      </c>
      <c r="B332" s="2382" t="s">
        <v>878</v>
      </c>
      <c r="C332" s="2391" t="s">
        <v>102</v>
      </c>
      <c r="D332" s="2382" t="s">
        <v>769</v>
      </c>
      <c r="E332" s="2388">
        <v>80286.689999999959</v>
      </c>
      <c r="G332" s="2404">
        <f t="shared" si="32"/>
        <v>1</v>
      </c>
      <c r="H332" s="2405">
        <f t="shared" si="33"/>
        <v>0</v>
      </c>
      <c r="I332" s="2405">
        <f t="shared" si="34"/>
        <v>0</v>
      </c>
      <c r="J332" s="2405">
        <f t="shared" si="35"/>
        <v>0</v>
      </c>
      <c r="K332" s="2465">
        <f t="shared" si="36"/>
        <v>1</v>
      </c>
      <c r="L332" s="2388">
        <f t="shared" si="37"/>
        <v>80286.689999999959</v>
      </c>
      <c r="M332" s="2408"/>
      <c r="N332" s="2388"/>
    </row>
    <row r="333" spans="1:14" x14ac:dyDescent="0.35">
      <c r="A333" s="2382">
        <v>313</v>
      </c>
      <c r="B333" s="2382" t="s">
        <v>878</v>
      </c>
      <c r="C333" s="2391" t="s">
        <v>102</v>
      </c>
      <c r="D333" s="2382" t="s">
        <v>796</v>
      </c>
      <c r="E333" s="2388">
        <v>1745721</v>
      </c>
      <c r="G333" s="2404">
        <f t="shared" si="32"/>
        <v>0</v>
      </c>
      <c r="H333" s="2405">
        <f t="shared" si="33"/>
        <v>0</v>
      </c>
      <c r="I333" s="2405">
        <f t="shared" si="34"/>
        <v>0</v>
      </c>
      <c r="J333" s="2405">
        <f t="shared" si="35"/>
        <v>0</v>
      </c>
      <c r="K333" s="2465">
        <f t="shared" si="36"/>
        <v>0</v>
      </c>
      <c r="L333" s="2388">
        <f t="shared" si="37"/>
        <v>0</v>
      </c>
      <c r="M333" s="2408"/>
      <c r="N333" s="2388"/>
    </row>
    <row r="334" spans="1:14" x14ac:dyDescent="0.35">
      <c r="A334" s="2382">
        <v>314</v>
      </c>
      <c r="B334" s="2382" t="s">
        <v>878</v>
      </c>
      <c r="C334" s="2391" t="s">
        <v>102</v>
      </c>
      <c r="D334" s="2382" t="s">
        <v>799</v>
      </c>
      <c r="E334" s="2388">
        <v>343573.43000000017</v>
      </c>
      <c r="G334" s="2404">
        <f t="shared" si="32"/>
        <v>0</v>
      </c>
      <c r="H334" s="2405">
        <f t="shared" si="33"/>
        <v>0</v>
      </c>
      <c r="I334" s="2405">
        <f t="shared" si="34"/>
        <v>0</v>
      </c>
      <c r="J334" s="2405">
        <f t="shared" si="35"/>
        <v>0</v>
      </c>
      <c r="K334" s="2465">
        <f t="shared" si="36"/>
        <v>0</v>
      </c>
      <c r="L334" s="2388">
        <f t="shared" si="37"/>
        <v>0</v>
      </c>
      <c r="M334" s="2408"/>
      <c r="N334" s="2388"/>
    </row>
    <row r="335" spans="1:14" x14ac:dyDescent="0.35">
      <c r="A335" s="2382">
        <v>315</v>
      </c>
      <c r="B335" s="2382" t="s">
        <v>878</v>
      </c>
      <c r="C335" s="2391" t="s">
        <v>102</v>
      </c>
      <c r="D335" s="2382" t="s">
        <v>803</v>
      </c>
      <c r="E335" s="2388">
        <v>3227228.86</v>
      </c>
      <c r="G335" s="2404">
        <f t="shared" si="32"/>
        <v>0</v>
      </c>
      <c r="H335" s="2405">
        <f t="shared" si="33"/>
        <v>0</v>
      </c>
      <c r="I335" s="2405">
        <f t="shared" si="34"/>
        <v>0</v>
      </c>
      <c r="J335" s="2405">
        <f t="shared" si="35"/>
        <v>0</v>
      </c>
      <c r="K335" s="2465">
        <f t="shared" si="36"/>
        <v>0</v>
      </c>
      <c r="L335" s="2388">
        <f t="shared" si="37"/>
        <v>0</v>
      </c>
      <c r="M335" s="2408"/>
      <c r="N335" s="2388"/>
    </row>
    <row r="336" spans="1:14" x14ac:dyDescent="0.35">
      <c r="A336" s="2389">
        <v>316</v>
      </c>
      <c r="B336" s="2389" t="s">
        <v>878</v>
      </c>
      <c r="C336" s="2393" t="s">
        <v>102</v>
      </c>
      <c r="D336" s="2389" t="s">
        <v>806</v>
      </c>
      <c r="E336" s="2390">
        <v>104204.90000000015</v>
      </c>
      <c r="G336" s="2404">
        <f t="shared" si="32"/>
        <v>0</v>
      </c>
      <c r="H336" s="2405">
        <f t="shared" si="33"/>
        <v>0</v>
      </c>
      <c r="I336" s="2405">
        <f t="shared" si="34"/>
        <v>0</v>
      </c>
      <c r="J336" s="2405">
        <f t="shared" si="35"/>
        <v>0</v>
      </c>
      <c r="K336" s="2465">
        <f t="shared" si="36"/>
        <v>0</v>
      </c>
      <c r="L336" s="2388">
        <f t="shared" si="37"/>
        <v>0</v>
      </c>
      <c r="M336" s="2408"/>
      <c r="N336" s="2388"/>
    </row>
    <row r="338" spans="4:14" x14ac:dyDescent="0.35">
      <c r="D338" s="2386"/>
      <c r="E338" s="2403"/>
      <c r="G338" s="2403"/>
      <c r="H338" s="2403"/>
      <c r="I338" s="2403"/>
      <c r="J338" s="2403"/>
      <c r="L338" s="2403"/>
      <c r="M338" s="2412"/>
      <c r="N338" s="2403"/>
    </row>
    <row r="340" spans="4:14" x14ac:dyDescent="0.35">
      <c r="D340" s="2386"/>
    </row>
    <row r="341" spans="4:14" x14ac:dyDescent="0.35">
      <c r="D341" s="2386"/>
    </row>
  </sheetData>
  <mergeCells count="1">
    <mergeCell ref="B1:L1"/>
  </mergeCells>
  <pageMargins left="0.7" right="0.7" top="0.75" bottom="0.75" header="0.3" footer="0.3"/>
  <pageSetup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467FF-688F-487C-AE20-5FF4BFBFC788}">
  <sheetPr codeName="Sheet23">
    <tabColor theme="5" tint="0.39997558519241921"/>
  </sheetPr>
  <dimension ref="A1:CL22"/>
  <sheetViews>
    <sheetView zoomScaleNormal="100" workbookViewId="0">
      <pane xSplit="1" ySplit="1" topLeftCell="BM12" activePane="bottomRight" state="frozen"/>
      <selection pane="topRight" activeCell="M34" sqref="M34:M35"/>
      <selection pane="bottomLeft" activeCell="M34" sqref="M34:M35"/>
      <selection pane="bottomRight" activeCell="BP14" sqref="BP14:BP21"/>
    </sheetView>
  </sheetViews>
  <sheetFormatPr defaultColWidth="9.08984375" defaultRowHeight="14.5" x14ac:dyDescent="0.35"/>
  <cols>
    <col min="1" max="1" width="70.90625" style="639" customWidth="1"/>
    <col min="2" max="2" width="18.36328125" style="639" customWidth="1"/>
    <col min="3" max="3" width="13" style="639" customWidth="1"/>
    <col min="4" max="6" width="16" style="639" customWidth="1"/>
    <col min="7" max="7" width="16.08984375" style="639" customWidth="1"/>
    <col min="8" max="8" width="14.36328125" style="639" customWidth="1"/>
    <col min="9" max="9" width="13" style="639" customWidth="1"/>
    <col min="10" max="10" width="14.54296875" style="639" customWidth="1"/>
    <col min="11" max="11" width="13.54296875" style="639" customWidth="1"/>
    <col min="12" max="12" width="14.54296875" style="639" customWidth="1"/>
    <col min="13" max="13" width="17.453125" style="639" customWidth="1"/>
    <col min="14" max="14" width="17.08984375" style="639" customWidth="1"/>
    <col min="15" max="15" width="16.36328125" style="639" customWidth="1"/>
    <col min="16" max="16" width="16" style="639" customWidth="1"/>
    <col min="17" max="18" width="14.36328125" style="639" customWidth="1"/>
    <col min="19" max="19" width="16" style="639" customWidth="1"/>
    <col min="20" max="20" width="20" style="639" customWidth="1"/>
    <col min="21" max="21" width="18" style="639" customWidth="1"/>
    <col min="22" max="22" width="16" style="639" customWidth="1"/>
    <col min="23" max="23" width="14.36328125" style="639" customWidth="1"/>
    <col min="24" max="25" width="16" style="639" customWidth="1"/>
    <col min="26" max="26" width="14.6328125" style="639" customWidth="1"/>
    <col min="27" max="27" width="17.08984375" style="639" customWidth="1"/>
    <col min="28" max="28" width="13" style="639" customWidth="1"/>
    <col min="29" max="29" width="14.36328125" style="639" customWidth="1"/>
    <col min="30" max="30" width="18.08984375" style="639" customWidth="1"/>
    <col min="31" max="31" width="17.08984375" style="639" customWidth="1"/>
    <col min="32" max="32" width="22.6328125" style="639" customWidth="1"/>
    <col min="33" max="33" width="16.54296875" style="639" customWidth="1"/>
    <col min="34" max="34" width="15" style="639" customWidth="1"/>
    <col min="35" max="35" width="16.453125" style="639" customWidth="1"/>
    <col min="36" max="36" width="16" style="639" customWidth="1"/>
    <col min="37" max="37" width="14.36328125" style="639" customWidth="1"/>
    <col min="38" max="38" width="16.6328125" style="639" customWidth="1"/>
    <col min="39" max="39" width="16" style="639" customWidth="1"/>
    <col min="40" max="40" width="14.36328125" style="639" customWidth="1"/>
    <col min="41" max="41" width="16.54296875" style="639" customWidth="1"/>
    <col min="42" max="43" width="16" style="639" customWidth="1"/>
    <col min="44" max="44" width="14.36328125" style="639" customWidth="1"/>
    <col min="45" max="45" width="17.08984375" style="639" customWidth="1"/>
    <col min="46" max="46" width="14.90625" style="639" customWidth="1"/>
    <col min="47" max="47" width="16" style="639" customWidth="1"/>
    <col min="48" max="48" width="21.453125" style="639" customWidth="1"/>
    <col min="49" max="49" width="14.36328125" style="639" customWidth="1"/>
    <col min="50" max="50" width="16" style="639" customWidth="1"/>
    <col min="51" max="51" width="14.36328125" style="639" customWidth="1"/>
    <col min="52" max="52" width="16" style="639" customWidth="1"/>
    <col min="53" max="53" width="17.08984375" style="639" customWidth="1"/>
    <col min="54" max="54" width="16" style="639" customWidth="1"/>
    <col min="55" max="56" width="14.36328125" style="639" customWidth="1"/>
    <col min="57" max="57" width="15.36328125" style="639" customWidth="1"/>
    <col min="58" max="58" width="14.36328125" style="639" customWidth="1"/>
    <col min="59" max="59" width="16" style="639" customWidth="1"/>
    <col min="60" max="60" width="14.36328125" style="639" customWidth="1"/>
    <col min="61" max="61" width="17.08984375" style="639" customWidth="1"/>
    <col min="62" max="62" width="16" style="639" customWidth="1"/>
    <col min="63" max="63" width="14.36328125" style="639" customWidth="1"/>
    <col min="64" max="64" width="16" style="639" customWidth="1"/>
    <col min="65" max="65" width="16.90625" style="639" customWidth="1"/>
    <col min="66" max="66" width="14.36328125" style="639" customWidth="1"/>
    <col min="67" max="67" width="14.90625" style="639" customWidth="1"/>
    <col min="68" max="68" width="17" style="639" customWidth="1"/>
    <col min="69" max="69" width="16" style="639" customWidth="1"/>
    <col min="70" max="71" width="15.36328125" style="639" customWidth="1"/>
    <col min="72" max="72" width="12.54296875" style="639" customWidth="1"/>
    <col min="73" max="74" width="15.36328125" style="639" customWidth="1"/>
    <col min="75" max="75" width="16.08984375" style="639" customWidth="1"/>
    <col min="76" max="76" width="24.36328125" style="639" customWidth="1"/>
    <col min="77" max="77" width="17" style="639" customWidth="1"/>
    <col min="78" max="78" width="41.6328125" style="639" customWidth="1"/>
    <col min="79" max="79" width="27.54296875" style="639" customWidth="1"/>
    <col min="80" max="81" width="12" style="639" customWidth="1"/>
    <col min="82" max="84" width="12.54296875" style="639" customWidth="1"/>
    <col min="85" max="85" width="11" style="639" customWidth="1"/>
    <col min="86" max="86" width="10" style="639" customWidth="1"/>
    <col min="87" max="87" width="11" style="639" customWidth="1"/>
    <col min="88" max="88" width="12" style="639" customWidth="1"/>
    <col min="89" max="89" width="30.36328125" style="639" customWidth="1"/>
    <col min="90" max="90" width="27.6328125" style="639" customWidth="1"/>
    <col min="91" max="91" width="9" style="639" customWidth="1"/>
    <col min="92" max="92" width="12" style="639" customWidth="1"/>
    <col min="93" max="95" width="10.36328125" style="639" customWidth="1"/>
    <col min="96" max="96" width="8" style="639" customWidth="1"/>
    <col min="97" max="97" width="6" style="639" customWidth="1"/>
    <col min="98" max="98" width="7" style="639" customWidth="1"/>
    <col min="99" max="99" width="12" style="639" customWidth="1"/>
    <col min="100" max="100" width="30.54296875" style="639" customWidth="1"/>
    <col min="101" max="101" width="34.36328125" style="639" customWidth="1"/>
    <col min="102" max="103" width="8" style="639" customWidth="1"/>
    <col min="104" max="106" width="2" style="639" customWidth="1"/>
    <col min="107" max="107" width="7" style="639" customWidth="1"/>
    <col min="108" max="108" width="6" style="639" customWidth="1"/>
    <col min="109" max="109" width="5" style="639" customWidth="1"/>
    <col min="110" max="110" width="9" style="639" customWidth="1"/>
    <col min="111" max="111" width="37" style="639" customWidth="1"/>
    <col min="112" max="112" width="25.08984375" style="639" customWidth="1"/>
    <col min="113" max="114" width="12" style="639" customWidth="1"/>
    <col min="115" max="117" width="2" style="639" customWidth="1"/>
    <col min="118" max="118" width="11" style="639" customWidth="1"/>
    <col min="119" max="119" width="2" style="639" customWidth="1"/>
    <col min="120" max="120" width="10" style="639" customWidth="1"/>
    <col min="121" max="121" width="12" style="639" customWidth="1"/>
    <col min="122" max="122" width="27.90625" style="639" customWidth="1"/>
    <col min="123" max="123" width="29.90625" style="639" customWidth="1"/>
    <col min="124" max="125" width="8" style="639" customWidth="1"/>
    <col min="126" max="128" width="2" style="639" customWidth="1"/>
    <col min="129" max="129" width="7" style="639" customWidth="1"/>
    <col min="130" max="130" width="2" style="639" customWidth="1"/>
    <col min="131" max="131" width="6" style="639" customWidth="1"/>
    <col min="132" max="132" width="9" style="639" customWidth="1"/>
    <col min="133" max="133" width="32.6328125" style="639" customWidth="1"/>
    <col min="134" max="134" width="17.54296875" style="639" customWidth="1"/>
    <col min="135" max="135" width="9" style="639" customWidth="1"/>
    <col min="136" max="136" width="10" style="639" customWidth="1"/>
    <col min="137" max="139" width="2" style="639" customWidth="1"/>
    <col min="140" max="140" width="8" style="639" customWidth="1"/>
    <col min="141" max="141" width="7" style="639" customWidth="1"/>
    <col min="142" max="142" width="2" style="639" customWidth="1"/>
    <col min="143" max="143" width="10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90" s="648" customFormat="1" ht="58" x14ac:dyDescent="0.35">
      <c r="A1" s="648" t="str">
        <f>'2021 Customers'!A1</f>
        <v>2018 Order</v>
      </c>
      <c r="B1" s="648" t="str">
        <f>'2021 Customers'!B1</f>
        <v>Alectra Utilities Corporation</v>
      </c>
      <c r="C1" s="648" t="str">
        <f>'2021 Customers'!C1</f>
        <v>Algoma Power Inc.</v>
      </c>
      <c r="D1" s="648" t="str">
        <f>'2021 Customers'!D1</f>
        <v>Atikokan Hydro Inc.</v>
      </c>
      <c r="E1" s="648" t="str">
        <f>'2021 Customers'!E1</f>
        <v>Bluewater Power Distribution Corporation</v>
      </c>
      <c r="F1" s="648" t="str">
        <f>'2021 Customers'!F1</f>
        <v>Brant County Power Inc.</v>
      </c>
      <c r="G1" s="648" t="str">
        <f>'2021 Customers'!G1</f>
        <v>Brantford Power Inc.</v>
      </c>
      <c r="H1" s="648" t="str">
        <f>'2021 Customers'!H1</f>
        <v>Burlington Hydro Inc.</v>
      </c>
      <c r="I1" s="648" t="str">
        <f>'2021 Customers'!I1</f>
        <v>Cambridge and North Dumfries Hydro Inc.</v>
      </c>
      <c r="J1" s="648" t="str">
        <f>'2021 Customers'!J1</f>
        <v>Canadian Niagara Power Inc.</v>
      </c>
      <c r="K1" s="648" t="str">
        <f>'2021 Customers'!K1</f>
        <v>Centre Wellington Hydro Ltd.</v>
      </c>
      <c r="L1" s="648" t="str">
        <f>'2021 Customers'!L1</f>
        <v>Chapleau Public Utilities Corporation</v>
      </c>
      <c r="M1" s="648" t="str">
        <f>'2021 Customers'!M1</f>
        <v>EPCOR Electricity Distribution Ontario Inc.</v>
      </c>
      <c r="N1" s="648" t="str">
        <f>'2021 Customers'!N1</f>
        <v>Cooperative Hydro Embrun Inc.</v>
      </c>
      <c r="O1" s="648" t="str">
        <f>'2021 Customers'!O1</f>
        <v>E.L.K. Energy Inc.</v>
      </c>
      <c r="P1" s="648" t="str">
        <f>'2021 Customers'!P1</f>
        <v xml:space="preserve">Energy+ Inc. </v>
      </c>
      <c r="Q1" s="648" t="str">
        <f>'2021 Customers'!Q1</f>
        <v>Enersource Hydro Mississauga Inc.</v>
      </c>
      <c r="R1" s="648" t="str">
        <f>'2021 Customers'!R1</f>
        <v>Entegrus Powerlines Inc.</v>
      </c>
      <c r="S1" s="648" t="str">
        <f>'2021 Customers'!S1</f>
        <v>EnWin Utilities Ltd.</v>
      </c>
      <c r="T1" s="648" t="str">
        <f>'2021 Customers'!T1</f>
        <v>ERTH Power Corporation</v>
      </c>
      <c r="U1" s="648" t="str">
        <f>'2021 Customers'!U1</f>
        <v>Espanola Regional Hydro Distribution Corporation</v>
      </c>
      <c r="V1" s="648" t="str">
        <f>'2021 Customers'!V1</f>
        <v>Essex Powerlines Corporation</v>
      </c>
      <c r="W1" s="648" t="str">
        <f>'2021 Customers'!W1</f>
        <v>Festival Hydro Inc.</v>
      </c>
      <c r="X1" s="648" t="str">
        <f>'2021 Customers'!X1</f>
        <v>Fort Frances Power Corporation</v>
      </c>
      <c r="Y1" s="648" t="str">
        <f>'2021 Customers'!Y1</f>
        <v>Greater Sudbury Hydro Inc.</v>
      </c>
      <c r="Z1" s="648" t="str">
        <f>'2021 Customers'!Z1</f>
        <v>Grimsby Power Incorporated</v>
      </c>
      <c r="AA1" s="648" t="str">
        <f>'2021 Customers'!AA1</f>
        <v>Guelph Hydro Electric Systems Inc.</v>
      </c>
      <c r="AB1" s="648" t="str">
        <f>'2021 Customers'!AB1</f>
        <v>Haldimand County Hydro Inc.</v>
      </c>
      <c r="AC1" s="648" t="str">
        <f>'2021 Customers'!AC1</f>
        <v>Halton Hills Hydro Inc.</v>
      </c>
      <c r="AD1" s="648" t="str">
        <f>'2021 Customers'!AD1</f>
        <v>Hearst Power Distribution Company Limited</v>
      </c>
      <c r="AE1" s="648" t="str">
        <f>'2021 Customers'!AE1</f>
        <v>Horizon Utilities Corporation</v>
      </c>
      <c r="AF1" s="648" t="str">
        <f>'2021 Customers'!AF1</f>
        <v>Hydro 2000 Inc.</v>
      </c>
      <c r="AG1" s="648" t="str">
        <f>'2021 Customers'!AG1</f>
        <v>Hydro Hawkesbury Inc.</v>
      </c>
      <c r="AH1" s="648" t="str">
        <f>'2021 Customers'!AH1</f>
        <v>Hydro One Brampton Networks Inc.</v>
      </c>
      <c r="AI1" s="648" t="str">
        <f>'2021 Customers'!AI1</f>
        <v>Hydro One Networks Inc.</v>
      </c>
      <c r="AJ1" s="648" t="str">
        <f>'2021 Customers'!AJ1</f>
        <v>Hydro Ottawa Limited</v>
      </c>
      <c r="AK1" s="648" t="str">
        <f>'2021 Customers'!AK1</f>
        <v>Innpower Corporation</v>
      </c>
      <c r="AL1" s="648" t="str">
        <f>'2021 Customers'!AL1</f>
        <v>Kenora Hydro Electric Corporation Ltd.</v>
      </c>
      <c r="AM1" s="648" t="str">
        <f>'2021 Customers'!AM1</f>
        <v>Kingston Hydro Corporation</v>
      </c>
      <c r="AN1" s="648" t="str">
        <f>'2021 Customers'!AN1</f>
        <v>Kitchener-Wilmot Hydro Inc.</v>
      </c>
      <c r="AO1" s="648" t="str">
        <f>'2021 Customers'!AO1</f>
        <v>Lakefront Utilities Inc.</v>
      </c>
      <c r="AP1" s="648" t="str">
        <f>'2021 Customers'!AP1</f>
        <v>Lakeland Power Distribution Ltd.</v>
      </c>
      <c r="AQ1" s="648" t="str">
        <f>'2021 Customers'!AQ1</f>
        <v>London Hydro Inc.</v>
      </c>
      <c r="AR1" s="648" t="str">
        <f>'2021 Customers'!AR1</f>
        <v>Midland Power Utility Corporation</v>
      </c>
      <c r="AS1" s="648" t="str">
        <f>'2021 Customers'!AS1</f>
        <v>Milton Hydro Distribution Inc.</v>
      </c>
      <c r="AT1" s="648" t="str">
        <f>'2021 Customers'!AT1</f>
        <v>Newmarket-Tay Power Distribution Ltd.</v>
      </c>
      <c r="AU1" s="648" t="str">
        <f>'2021 Customers'!AU1</f>
        <v>Niagara Peninsula Energy Inc.</v>
      </c>
      <c r="AV1" s="648" t="str">
        <f>'2021 Customers'!AV1</f>
        <v>Niagara-on-the-Lake Hydro Inc.</v>
      </c>
      <c r="AW1" s="648" t="str">
        <f>'2021 Customers'!AW1</f>
        <v>Norfolk</v>
      </c>
      <c r="AX1" s="648" t="str">
        <f>'2021 Customers'!AX1</f>
        <v>North Bay Hydro Distribution Limited</v>
      </c>
      <c r="AY1" s="648" t="str">
        <f>'2021 Customers'!AY1</f>
        <v>Northern Ontario Wires Inc.</v>
      </c>
      <c r="AZ1" s="648" t="str">
        <f>'2021 Customers'!AZ1</f>
        <v>Oakville Hydro Electricity Distribution Inc.</v>
      </c>
      <c r="BA1" s="648" t="str">
        <f>'2021 Customers'!BA1</f>
        <v>Orangeville Hydro Limited</v>
      </c>
      <c r="BB1" s="648" t="str">
        <f>'2021 Customers'!BB1</f>
        <v>Orillia Power Distribution Corporation</v>
      </c>
      <c r="BC1" s="648" t="str">
        <f>'2021 Customers'!BC1</f>
        <v>Oshawa PUC Networks Inc.</v>
      </c>
      <c r="BD1" s="648" t="str">
        <f>'2021 Customers'!BD1</f>
        <v>Ottawa River Power Corporation</v>
      </c>
      <c r="BE1" s="648" t="str">
        <f>'2021 Customers'!BE1</f>
        <v>Parry Sound Power Corporation</v>
      </c>
      <c r="BF1" s="648" t="str">
        <f>'2021 Customers'!BF1</f>
        <v>Peterborough Distribution Incorporated</v>
      </c>
      <c r="BG1" s="648" t="str">
        <f>'2021 Customers'!BG1</f>
        <v>PowerStream Inc.</v>
      </c>
      <c r="BH1" s="648" t="str">
        <f>'2021 Customers'!BH1</f>
        <v>PUC Distribution Inc.</v>
      </c>
      <c r="BI1" s="648" t="str">
        <f>'2021 Customers'!BI1</f>
        <v>Renfrew Hydro Inc.</v>
      </c>
      <c r="BJ1" s="648" t="str">
        <f>'2021 Customers'!BJ1</f>
        <v>Rideau St. Lawrence Distribution Inc.</v>
      </c>
      <c r="BK1" s="648" t="str">
        <f>'2021 Customers'!BK1</f>
        <v>Sioux Lookout Hydro Inc.</v>
      </c>
      <c r="BL1" s="648" t="str">
        <f>'2021 Customers'!BL1</f>
        <v>St. Thomas Energy Inc.</v>
      </c>
      <c r="BM1" s="648" t="str">
        <f>'2021 Customers'!BM1</f>
        <v>Synergy North Corporation</v>
      </c>
      <c r="BN1" s="648" t="str">
        <f>'2021 Customers'!BN1</f>
        <v>Tillsonburg Hydro Inc.</v>
      </c>
      <c r="BO1" s="648" t="str">
        <f>'2021 Customers'!BO1</f>
        <v>Toronto Hydro-Electric System Limited</v>
      </c>
      <c r="BP1" s="648" t="str">
        <f>'2021 Customers'!BP1</f>
        <v>Elexicon Energy Inc.</v>
      </c>
      <c r="BQ1" s="648" t="str">
        <f>'2021 Customers'!BQ1</f>
        <v>Wasaga Distribution Inc.</v>
      </c>
      <c r="BR1" s="648" t="str">
        <f>'2021 Customers'!BR1</f>
        <v>Waterloo North Hydro Inc.</v>
      </c>
      <c r="BS1" s="648" t="str">
        <f>'2021 Customers'!BS1</f>
        <v>Welland Hydro-Electric System Corp.</v>
      </c>
      <c r="BT1" s="648" t="str">
        <f>'2021 Customers'!BT1</f>
        <v>Wellington North Power Inc.</v>
      </c>
      <c r="BU1" s="2333" t="str">
        <f>'2021 Customers'!BU1</f>
        <v>West Coast Huron Energy Inc.</v>
      </c>
      <c r="BV1" s="648" t="str">
        <f>'2021 Customers'!BV1</f>
        <v>Westario Power Inc.</v>
      </c>
      <c r="BW1" s="2333" t="str">
        <f>'2021 Customers'!BW1</f>
        <v>Whitby Hydro Electric Corporation</v>
      </c>
      <c r="BX1" s="2333" t="s">
        <v>104</v>
      </c>
      <c r="BY1" s="648" t="s">
        <v>4163</v>
      </c>
      <c r="BZ1" s="648" t="s">
        <v>4164</v>
      </c>
    </row>
    <row r="2" spans="1:90" x14ac:dyDescent="0.35">
      <c r="A2" s="2324" t="s">
        <v>4168</v>
      </c>
    </row>
    <row r="3" spans="1:90" ht="52.5" x14ac:dyDescent="0.3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6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 s="6"/>
      <c r="BX3" s="6"/>
      <c r="BY3" s="6" t="s">
        <v>4163</v>
      </c>
      <c r="BZ3" s="6" t="s">
        <v>4164</v>
      </c>
      <c r="CA3"/>
      <c r="CB3"/>
      <c r="CC3"/>
      <c r="CD3"/>
      <c r="CE3"/>
      <c r="CF3"/>
      <c r="CG3"/>
      <c r="CH3"/>
      <c r="CI3"/>
      <c r="CJ3"/>
      <c r="CK3"/>
      <c r="CL3" s="6"/>
    </row>
    <row r="4" spans="1:90" x14ac:dyDescent="0.35">
      <c r="A4" s="302" t="s">
        <v>636</v>
      </c>
      <c r="B4" s="795">
        <f>B19</f>
        <v>8173180532</v>
      </c>
      <c r="C4" s="1828">
        <f>'2023 revisions to 2022 data'!H15</f>
        <v>135400199.90000001</v>
      </c>
      <c r="D4" s="795">
        <f t="shared" ref="D4:BN4" si="0">D19</f>
        <v>9369383.0700000003</v>
      </c>
      <c r="E4" s="795">
        <f t="shared" si="0"/>
        <v>274162832</v>
      </c>
      <c r="F4" s="795"/>
      <c r="G4" s="795">
        <f t="shared" si="0"/>
        <v>0</v>
      </c>
      <c r="H4" s="795">
        <f t="shared" si="0"/>
        <v>543063322</v>
      </c>
      <c r="I4" s="795"/>
      <c r="J4" s="795">
        <f t="shared" si="0"/>
        <v>226316453.80000001</v>
      </c>
      <c r="K4" s="795">
        <f t="shared" si="0"/>
        <v>50179106</v>
      </c>
      <c r="L4" s="795">
        <f t="shared" si="0"/>
        <v>14680759</v>
      </c>
      <c r="M4" s="795">
        <f t="shared" si="0"/>
        <v>138757480.46000001</v>
      </c>
      <c r="N4" s="795">
        <f t="shared" si="0"/>
        <v>22114385</v>
      </c>
      <c r="O4" s="795">
        <f t="shared" si="0"/>
        <v>105839455</v>
      </c>
      <c r="P4" s="795">
        <f t="shared" si="0"/>
        <v>0</v>
      </c>
      <c r="Q4" s="795"/>
      <c r="R4" s="795">
        <f t="shared" si="0"/>
        <v>447775678</v>
      </c>
      <c r="S4" s="795">
        <f t="shared" si="0"/>
        <v>651504209.01999998</v>
      </c>
      <c r="T4" s="795">
        <f t="shared" si="0"/>
        <v>183379736</v>
      </c>
      <c r="U4" s="795">
        <f t="shared" si="0"/>
        <v>0</v>
      </c>
      <c r="V4" s="795">
        <f t="shared" si="0"/>
        <v>272676247.41000003</v>
      </c>
      <c r="W4" s="795">
        <f t="shared" si="0"/>
        <v>153959247.71000001</v>
      </c>
      <c r="X4" s="795">
        <f t="shared" si="0"/>
        <v>37830098.619999997</v>
      </c>
      <c r="Y4" s="795">
        <f t="shared" si="0"/>
        <v>380769008.25</v>
      </c>
      <c r="Z4" s="795">
        <f t="shared" si="0"/>
        <v>101039754.95</v>
      </c>
      <c r="AA4" s="795"/>
      <c r="AB4" s="795"/>
      <c r="AC4" s="795">
        <f t="shared" si="0"/>
        <v>215342361</v>
      </c>
      <c r="AD4" s="795">
        <f t="shared" si="0"/>
        <v>22131009</v>
      </c>
      <c r="AE4" s="795"/>
      <c r="AF4" s="795">
        <f t="shared" si="0"/>
        <v>12586701</v>
      </c>
      <c r="AG4" s="795">
        <f t="shared" si="0"/>
        <v>50072802.359999999</v>
      </c>
      <c r="AH4" s="795"/>
      <c r="AI4" s="795">
        <f t="shared" si="0"/>
        <v>14299530720.190001</v>
      </c>
      <c r="AJ4" s="795">
        <f t="shared" si="0"/>
        <v>2438179035</v>
      </c>
      <c r="AK4" s="795">
        <f t="shared" si="0"/>
        <v>181843662.81</v>
      </c>
      <c r="AL4" s="795"/>
      <c r="AM4" s="795">
        <f t="shared" si="0"/>
        <v>189951802.96000001</v>
      </c>
      <c r="AN4" s="795">
        <f t="shared" si="0"/>
        <v>0</v>
      </c>
      <c r="AO4" s="795">
        <f t="shared" si="0"/>
        <v>78678458.450000003</v>
      </c>
      <c r="AP4" s="795">
        <f t="shared" si="0"/>
        <v>116621619.09</v>
      </c>
      <c r="AQ4" s="795">
        <f t="shared" si="0"/>
        <v>1182228014.97</v>
      </c>
      <c r="AR4" s="795"/>
      <c r="AS4" s="795">
        <f t="shared" si="0"/>
        <v>362243801</v>
      </c>
      <c r="AT4" s="795">
        <f t="shared" si="0"/>
        <v>337710225</v>
      </c>
      <c r="AU4" s="795">
        <f t="shared" si="0"/>
        <v>476726466</v>
      </c>
      <c r="AV4" s="795">
        <f t="shared" si="0"/>
        <v>78058328.329999998</v>
      </c>
      <c r="AW4" s="795"/>
      <c r="AX4" s="795">
        <f t="shared" si="0"/>
        <v>236229999.31</v>
      </c>
      <c r="AY4" s="795">
        <f t="shared" si="0"/>
        <v>39671263</v>
      </c>
      <c r="AZ4" s="795">
        <f t="shared" si="0"/>
        <v>623909221.47000003</v>
      </c>
      <c r="BA4" s="795">
        <f t="shared" si="0"/>
        <v>95371627.719999999</v>
      </c>
      <c r="BB4" s="795"/>
      <c r="BC4" s="795">
        <f t="shared" si="0"/>
        <v>507634502</v>
      </c>
      <c r="BD4" s="795">
        <f t="shared" si="0"/>
        <v>86112039</v>
      </c>
      <c r="BE4" s="795"/>
      <c r="BF4" s="795"/>
      <c r="BG4" s="795"/>
      <c r="BH4" s="795">
        <f t="shared" si="0"/>
        <v>295056553.64999998</v>
      </c>
      <c r="BI4" s="795">
        <f t="shared" si="0"/>
        <v>30997475</v>
      </c>
      <c r="BJ4" s="795">
        <f t="shared" si="0"/>
        <v>43595007</v>
      </c>
      <c r="BK4" s="795">
        <f t="shared" si="0"/>
        <v>41364134.240000002</v>
      </c>
      <c r="BL4" s="795"/>
      <c r="BM4" s="795">
        <f t="shared" si="0"/>
        <v>379129388.56999999</v>
      </c>
      <c r="BN4" s="795">
        <f t="shared" si="0"/>
        <v>60754014.670000002</v>
      </c>
      <c r="BO4" s="795">
        <f t="shared" ref="BO4:BV4" si="1">BO19</f>
        <v>5239501647.8999996</v>
      </c>
      <c r="BP4" s="795">
        <f t="shared" si="1"/>
        <v>1421057113</v>
      </c>
      <c r="BQ4" s="795">
        <f t="shared" si="1"/>
        <v>105212685</v>
      </c>
      <c r="BR4" s="795">
        <f t="shared" si="1"/>
        <v>0</v>
      </c>
      <c r="BS4" s="795">
        <f t="shared" si="1"/>
        <v>182644896</v>
      </c>
      <c r="BT4" s="795">
        <f t="shared" si="1"/>
        <v>27747635.170000002</v>
      </c>
      <c r="BU4" s="795"/>
      <c r="BV4" s="795">
        <f t="shared" si="1"/>
        <v>198504573</v>
      </c>
      <c r="BW4" s="795"/>
      <c r="BX4" s="795"/>
      <c r="BY4" s="795">
        <f t="shared" ref="BY4:BZ4" si="2">BY19</f>
        <v>1154101580.9300001</v>
      </c>
      <c r="BZ4" s="795">
        <f t="shared" si="2"/>
        <v>837717481.54999995</v>
      </c>
      <c r="CA4"/>
      <c r="CB4"/>
      <c r="CC4"/>
      <c r="CD4"/>
      <c r="CE4"/>
      <c r="CF4"/>
      <c r="CG4"/>
      <c r="CH4"/>
      <c r="CI4"/>
      <c r="CJ4"/>
      <c r="CK4"/>
      <c r="CL4"/>
    </row>
    <row r="5" spans="1:90" x14ac:dyDescent="0.35">
      <c r="A5" s="302" t="s">
        <v>637</v>
      </c>
      <c r="B5" s="795">
        <f>B16</f>
        <v>2762054085</v>
      </c>
      <c r="C5" s="1828">
        <f>'2023 revisions to 2022 data'!H13</f>
        <v>0</v>
      </c>
      <c r="D5" s="795">
        <f t="shared" ref="C5:BN7" si="3">D16</f>
        <v>4638599.13</v>
      </c>
      <c r="E5" s="795">
        <f t="shared" si="3"/>
        <v>103737562</v>
      </c>
      <c r="F5" s="795"/>
      <c r="G5" s="795">
        <f t="shared" si="3"/>
        <v>0</v>
      </c>
      <c r="H5" s="795">
        <f t="shared" si="3"/>
        <v>167739016</v>
      </c>
      <c r="I5" s="795"/>
      <c r="J5" s="795">
        <f t="shared" si="3"/>
        <v>67968059.879999995</v>
      </c>
      <c r="K5" s="795">
        <f t="shared" si="3"/>
        <v>25258077</v>
      </c>
      <c r="L5" s="795">
        <f t="shared" si="3"/>
        <v>4557448</v>
      </c>
      <c r="M5" s="795">
        <f t="shared" si="3"/>
        <v>46782785.810000002</v>
      </c>
      <c r="N5" s="795">
        <f t="shared" si="3"/>
        <v>4628667</v>
      </c>
      <c r="O5" s="795">
        <f t="shared" si="3"/>
        <v>29663800</v>
      </c>
      <c r="P5" s="795">
        <f t="shared" si="3"/>
        <v>0</v>
      </c>
      <c r="Q5" s="795"/>
      <c r="R5" s="795">
        <f t="shared" si="3"/>
        <v>158958811</v>
      </c>
      <c r="S5" s="795">
        <f t="shared" si="3"/>
        <v>250354338.58000001</v>
      </c>
      <c r="T5" s="795">
        <f t="shared" si="3"/>
        <v>66021524</v>
      </c>
      <c r="U5" s="795">
        <f t="shared" si="3"/>
        <v>0</v>
      </c>
      <c r="V5" s="795">
        <f t="shared" si="3"/>
        <v>67690342.329999998</v>
      </c>
      <c r="W5" s="795">
        <f t="shared" si="3"/>
        <v>61132366.780000001</v>
      </c>
      <c r="X5" s="795">
        <f t="shared" si="3"/>
        <v>14466126.199999999</v>
      </c>
      <c r="Y5" s="795">
        <f t="shared" si="3"/>
        <v>133108083.86</v>
      </c>
      <c r="Z5" s="795">
        <f t="shared" si="3"/>
        <v>19735429.27</v>
      </c>
      <c r="AA5" s="795"/>
      <c r="AB5" s="795"/>
      <c r="AC5" s="795">
        <f t="shared" si="3"/>
        <v>49446848</v>
      </c>
      <c r="AD5" s="795">
        <f t="shared" si="3"/>
        <v>10177145</v>
      </c>
      <c r="AE5" s="795"/>
      <c r="AF5" s="795">
        <f t="shared" si="3"/>
        <v>3866086</v>
      </c>
      <c r="AG5" s="795">
        <f t="shared" si="3"/>
        <v>16677173.41</v>
      </c>
      <c r="AH5" s="795"/>
      <c r="AI5" s="795">
        <f t="shared" si="3"/>
        <v>3437532327.0500002</v>
      </c>
      <c r="AJ5" s="795">
        <f t="shared" si="3"/>
        <v>728927141</v>
      </c>
      <c r="AK5" s="795">
        <f t="shared" si="3"/>
        <v>43953859.18</v>
      </c>
      <c r="AL5" s="795"/>
      <c r="AM5" s="795">
        <f t="shared" si="3"/>
        <v>86029209</v>
      </c>
      <c r="AN5" s="795">
        <f t="shared" si="3"/>
        <v>0</v>
      </c>
      <c r="AO5" s="795">
        <f t="shared" si="3"/>
        <v>34760662.890000001</v>
      </c>
      <c r="AP5" s="795">
        <f t="shared" si="3"/>
        <v>59981517.030000001</v>
      </c>
      <c r="AQ5" s="795">
        <f t="shared" si="3"/>
        <v>411990624.44</v>
      </c>
      <c r="AR5" s="795"/>
      <c r="AS5" s="795">
        <f t="shared" si="3"/>
        <v>92037989</v>
      </c>
      <c r="AT5" s="795">
        <f t="shared" si="3"/>
        <v>114271521</v>
      </c>
      <c r="AU5" s="795">
        <f t="shared" si="3"/>
        <v>143020860</v>
      </c>
      <c r="AV5" s="795">
        <f t="shared" si="3"/>
        <v>44408170.609999999</v>
      </c>
      <c r="AW5" s="795"/>
      <c r="AX5" s="795">
        <f t="shared" si="3"/>
        <v>88195455.680000007</v>
      </c>
      <c r="AY5" s="795">
        <f t="shared" si="3"/>
        <v>17769474</v>
      </c>
      <c r="AZ5" s="795">
        <f t="shared" si="3"/>
        <v>185711216.55000001</v>
      </c>
      <c r="BA5" s="795">
        <f t="shared" si="3"/>
        <v>35235863.460000001</v>
      </c>
      <c r="BB5" s="795"/>
      <c r="BC5" s="1828">
        <f>'2023 revisions to 2022 data'!H17</f>
        <v>126198741</v>
      </c>
      <c r="BD5" s="795">
        <f t="shared" si="3"/>
        <v>28785366</v>
      </c>
      <c r="BE5" s="795"/>
      <c r="BF5" s="795"/>
      <c r="BG5" s="795"/>
      <c r="BH5" s="795">
        <f t="shared" si="3"/>
        <v>95912080.700000003</v>
      </c>
      <c r="BI5" s="795">
        <f t="shared" si="3"/>
        <v>11513618</v>
      </c>
      <c r="BJ5" s="795">
        <f t="shared" si="3"/>
        <v>18473040</v>
      </c>
      <c r="BK5" s="795">
        <f t="shared" si="3"/>
        <v>15332678.51</v>
      </c>
      <c r="BL5" s="795"/>
      <c r="BM5" s="795">
        <f t="shared" si="3"/>
        <v>160765208.08000001</v>
      </c>
      <c r="BN5" s="795">
        <f t="shared" si="3"/>
        <v>23410535.219999999</v>
      </c>
      <c r="BO5" s="795">
        <f t="shared" ref="BO5:BV7" si="4">BO16</f>
        <v>2394972870.8600001</v>
      </c>
      <c r="BP5" s="795">
        <f t="shared" si="4"/>
        <v>385367006</v>
      </c>
      <c r="BQ5" s="795">
        <f t="shared" si="4"/>
        <v>18818565</v>
      </c>
      <c r="BR5" s="795">
        <f t="shared" si="4"/>
        <v>0</v>
      </c>
      <c r="BS5" s="795">
        <f t="shared" si="4"/>
        <v>55719443</v>
      </c>
      <c r="BT5" s="795">
        <f t="shared" si="4"/>
        <v>10762824.289999999</v>
      </c>
      <c r="BU5" s="795"/>
      <c r="BV5" s="795">
        <f t="shared" si="4"/>
        <v>73619513</v>
      </c>
      <c r="BW5" s="795"/>
      <c r="BX5" s="795"/>
      <c r="BY5" s="795">
        <f t="shared" ref="BY5:BZ5" si="5">BY16</f>
        <v>440854998.45999998</v>
      </c>
      <c r="BZ5" s="795">
        <f t="shared" si="5"/>
        <v>310985207.13999999</v>
      </c>
      <c r="CA5"/>
      <c r="CB5"/>
      <c r="CC5"/>
      <c r="CD5"/>
      <c r="CE5"/>
      <c r="CF5"/>
      <c r="CG5"/>
      <c r="CH5"/>
      <c r="CI5"/>
      <c r="CJ5"/>
      <c r="CK5"/>
      <c r="CL5"/>
    </row>
    <row r="6" spans="1:90" x14ac:dyDescent="0.35">
      <c r="A6" s="302" t="s">
        <v>638</v>
      </c>
      <c r="B6" s="795">
        <f>B17</f>
        <v>13138970081</v>
      </c>
      <c r="C6" s="1828">
        <f>'2023 revisions to 2022 data'!H14</f>
        <v>120294405.23</v>
      </c>
      <c r="D6" s="795">
        <f t="shared" si="3"/>
        <v>15578432.449999999</v>
      </c>
      <c r="E6" s="795">
        <f t="shared" si="3"/>
        <v>310658091</v>
      </c>
      <c r="F6" s="795"/>
      <c r="G6" s="795">
        <f t="shared" si="3"/>
        <v>0</v>
      </c>
      <c r="H6" s="795">
        <f t="shared" si="3"/>
        <v>812199012</v>
      </c>
      <c r="I6" s="795"/>
      <c r="J6" s="795">
        <f t="shared" si="3"/>
        <v>179949732.97</v>
      </c>
      <c r="K6" s="795">
        <f t="shared" si="3"/>
        <v>70325189.829999998</v>
      </c>
      <c r="L6" s="795">
        <f t="shared" si="3"/>
        <v>3911463</v>
      </c>
      <c r="M6" s="795">
        <f t="shared" si="3"/>
        <v>126863067.88</v>
      </c>
      <c r="N6" s="795">
        <f t="shared" si="3"/>
        <v>3643946</v>
      </c>
      <c r="O6" s="795">
        <f t="shared" si="3"/>
        <v>55678001.560000002</v>
      </c>
      <c r="P6" s="795">
        <f t="shared" si="3"/>
        <v>0</v>
      </c>
      <c r="Q6" s="795"/>
      <c r="R6" s="795">
        <f t="shared" si="3"/>
        <v>554186487</v>
      </c>
      <c r="S6" s="795">
        <f t="shared" si="3"/>
        <v>847738566.41999996</v>
      </c>
      <c r="T6" s="795">
        <f t="shared" si="3"/>
        <v>200172556</v>
      </c>
      <c r="U6" s="795">
        <f t="shared" si="3"/>
        <v>0</v>
      </c>
      <c r="V6" s="795">
        <f t="shared" si="3"/>
        <v>183800050.37</v>
      </c>
      <c r="W6" s="795">
        <f t="shared" si="3"/>
        <v>366426609.24000001</v>
      </c>
      <c r="X6" s="795">
        <f t="shared" si="3"/>
        <v>20328776</v>
      </c>
      <c r="Y6" s="795">
        <f t="shared" si="3"/>
        <v>331557844.47000003</v>
      </c>
      <c r="Z6" s="795">
        <f t="shared" si="3"/>
        <v>74466647.930000007</v>
      </c>
      <c r="AA6" s="795"/>
      <c r="AB6" s="795"/>
      <c r="AC6" s="795">
        <f t="shared" si="3"/>
        <v>233730133</v>
      </c>
      <c r="AD6" s="795">
        <f t="shared" si="3"/>
        <v>43003758</v>
      </c>
      <c r="AE6" s="795"/>
      <c r="AF6" s="795">
        <f t="shared" si="3"/>
        <v>3529289</v>
      </c>
      <c r="AG6" s="795">
        <f t="shared" si="3"/>
        <v>73538247.069999993</v>
      </c>
      <c r="AH6" s="795"/>
      <c r="AI6" s="795">
        <f t="shared" si="3"/>
        <v>4131925259.29</v>
      </c>
      <c r="AJ6" s="795">
        <f t="shared" si="3"/>
        <v>3464642601</v>
      </c>
      <c r="AK6" s="795">
        <f t="shared" si="3"/>
        <v>56383556.810000002</v>
      </c>
      <c r="AL6" s="795"/>
      <c r="AM6" s="795">
        <f t="shared" si="3"/>
        <v>248459996.53999999</v>
      </c>
      <c r="AN6" s="795">
        <f t="shared" si="3"/>
        <v>0</v>
      </c>
      <c r="AO6" s="795">
        <f t="shared" si="3"/>
        <v>131312130.22</v>
      </c>
      <c r="AP6" s="795">
        <f t="shared" si="3"/>
        <v>125209500.36</v>
      </c>
      <c r="AQ6" s="795">
        <f t="shared" si="3"/>
        <v>1459098505.8</v>
      </c>
      <c r="AR6" s="795"/>
      <c r="AS6" s="795">
        <f t="shared" si="3"/>
        <v>364054865</v>
      </c>
      <c r="AT6" s="795">
        <f t="shared" si="3"/>
        <v>379387980</v>
      </c>
      <c r="AU6" s="795">
        <f t="shared" si="3"/>
        <v>608851569</v>
      </c>
      <c r="AV6" s="795">
        <f t="shared" si="3"/>
        <v>86314881.209999993</v>
      </c>
      <c r="AW6" s="795"/>
      <c r="AX6" s="795">
        <f t="shared" si="3"/>
        <v>223546498</v>
      </c>
      <c r="AY6" s="795">
        <f t="shared" si="3"/>
        <v>56933855</v>
      </c>
      <c r="AZ6" s="795">
        <f t="shared" si="3"/>
        <v>739276905.26999998</v>
      </c>
      <c r="BA6" s="795">
        <f t="shared" si="3"/>
        <v>136159366.06999999</v>
      </c>
      <c r="BB6" s="795"/>
      <c r="BC6" s="795">
        <f t="shared" si="3"/>
        <v>409501181</v>
      </c>
      <c r="BD6" s="1828">
        <f>'2023 revisions to 2022 data'!H19</f>
        <v>66699691</v>
      </c>
      <c r="BE6" s="795"/>
      <c r="BF6" s="795"/>
      <c r="BG6" s="795"/>
      <c r="BH6" s="795">
        <f t="shared" si="3"/>
        <v>220509341.06</v>
      </c>
      <c r="BI6" s="795">
        <f t="shared" si="3"/>
        <v>42952843</v>
      </c>
      <c r="BJ6" s="795">
        <f t="shared" si="3"/>
        <v>39835131</v>
      </c>
      <c r="BK6" s="795">
        <f t="shared" si="3"/>
        <v>26741633.18</v>
      </c>
      <c r="BL6" s="795"/>
      <c r="BM6" s="795">
        <f t="shared" si="3"/>
        <v>423369880.37</v>
      </c>
      <c r="BN6" s="795">
        <f t="shared" si="3"/>
        <v>97292573.189999998</v>
      </c>
      <c r="BO6" s="795">
        <f t="shared" si="4"/>
        <v>13899279846.219999</v>
      </c>
      <c r="BP6" s="795">
        <f t="shared" si="4"/>
        <v>1454393949</v>
      </c>
      <c r="BQ6" s="795">
        <f t="shared" si="4"/>
        <v>20859349</v>
      </c>
      <c r="BR6" s="795">
        <f t="shared" si="4"/>
        <v>0</v>
      </c>
      <c r="BS6" s="795">
        <f t="shared" si="4"/>
        <v>136029472</v>
      </c>
      <c r="BT6" s="795">
        <f t="shared" si="4"/>
        <v>66520189.960000001</v>
      </c>
      <c r="BU6" s="795"/>
      <c r="BV6" s="795">
        <f t="shared" si="4"/>
        <v>170442714</v>
      </c>
      <c r="BW6" s="795"/>
      <c r="BX6" s="795"/>
      <c r="BY6" s="795">
        <f t="shared" ref="BY6:BZ6" si="6">BY17</f>
        <v>1505648632.0799999</v>
      </c>
      <c r="BZ6" s="795">
        <f t="shared" si="6"/>
        <v>1297527329.8199999</v>
      </c>
      <c r="CA6"/>
      <c r="CB6"/>
      <c r="CC6"/>
      <c r="CD6"/>
      <c r="CE6"/>
      <c r="CF6"/>
      <c r="CG6"/>
      <c r="CH6"/>
      <c r="CI6"/>
      <c r="CJ6"/>
      <c r="CK6"/>
      <c r="CL6"/>
    </row>
    <row r="7" spans="1:90" x14ac:dyDescent="0.35">
      <c r="A7" s="302" t="s">
        <v>639</v>
      </c>
      <c r="B7" s="795">
        <f>B18</f>
        <v>2764679311</v>
      </c>
      <c r="C7" s="795">
        <f t="shared" si="3"/>
        <v>0</v>
      </c>
      <c r="D7" s="795">
        <f t="shared" si="3"/>
        <v>0</v>
      </c>
      <c r="E7" s="795">
        <f t="shared" si="3"/>
        <v>269705146</v>
      </c>
      <c r="F7" s="795"/>
      <c r="G7" s="795">
        <f t="shared" si="3"/>
        <v>0</v>
      </c>
      <c r="H7" s="795">
        <f t="shared" si="3"/>
        <v>0</v>
      </c>
      <c r="I7" s="795"/>
      <c r="J7" s="795">
        <f t="shared" si="3"/>
        <v>0</v>
      </c>
      <c r="K7" s="795">
        <f t="shared" si="3"/>
        <v>0</v>
      </c>
      <c r="L7" s="795">
        <f t="shared" si="3"/>
        <v>0</v>
      </c>
      <c r="M7" s="795">
        <f t="shared" si="3"/>
        <v>0</v>
      </c>
      <c r="N7" s="795">
        <f t="shared" si="3"/>
        <v>0</v>
      </c>
      <c r="O7" s="795">
        <f t="shared" si="3"/>
        <v>0</v>
      </c>
      <c r="P7" s="795">
        <f t="shared" si="3"/>
        <v>0</v>
      </c>
      <c r="Q7" s="795"/>
      <c r="R7" s="795">
        <f t="shared" si="3"/>
        <v>80714437</v>
      </c>
      <c r="S7" s="795">
        <f t="shared" si="3"/>
        <v>362270658.05000001</v>
      </c>
      <c r="T7" s="795">
        <f t="shared" si="3"/>
        <v>167079395</v>
      </c>
      <c r="U7" s="795">
        <f t="shared" si="3"/>
        <v>0</v>
      </c>
      <c r="V7" s="795">
        <f t="shared" si="3"/>
        <v>0</v>
      </c>
      <c r="W7" s="795">
        <f t="shared" si="3"/>
        <v>30088157.260000002</v>
      </c>
      <c r="X7" s="795">
        <f t="shared" si="3"/>
        <v>0</v>
      </c>
      <c r="Y7" s="795">
        <f t="shared" si="3"/>
        <v>0</v>
      </c>
      <c r="Z7" s="795">
        <f t="shared" si="3"/>
        <v>0</v>
      </c>
      <c r="AA7" s="795"/>
      <c r="AB7" s="795"/>
      <c r="AC7" s="795">
        <f t="shared" si="3"/>
        <v>0</v>
      </c>
      <c r="AD7" s="795">
        <f t="shared" si="3"/>
        <v>0</v>
      </c>
      <c r="AE7" s="795"/>
      <c r="AF7" s="795">
        <f t="shared" si="3"/>
        <v>0</v>
      </c>
      <c r="AG7" s="795">
        <f t="shared" si="3"/>
        <v>0</v>
      </c>
      <c r="AH7" s="795"/>
      <c r="AI7" s="795">
        <f t="shared" si="3"/>
        <v>0</v>
      </c>
      <c r="AJ7" s="795">
        <f t="shared" si="3"/>
        <v>563510945</v>
      </c>
      <c r="AK7" s="795">
        <f t="shared" si="3"/>
        <v>0</v>
      </c>
      <c r="AL7" s="795"/>
      <c r="AM7" s="795">
        <f t="shared" si="3"/>
        <v>157798152.47</v>
      </c>
      <c r="AN7" s="795">
        <f t="shared" si="3"/>
        <v>0</v>
      </c>
      <c r="AO7" s="795">
        <f t="shared" si="3"/>
        <v>0</v>
      </c>
      <c r="AP7" s="795">
        <f t="shared" si="3"/>
        <v>0</v>
      </c>
      <c r="AQ7" s="795">
        <f t="shared" si="3"/>
        <v>116985730.81</v>
      </c>
      <c r="AR7" s="795"/>
      <c r="AS7" s="795">
        <f t="shared" si="3"/>
        <v>133076909</v>
      </c>
      <c r="AT7" s="795">
        <f t="shared" si="3"/>
        <v>0</v>
      </c>
      <c r="AU7" s="795">
        <f t="shared" si="3"/>
        <v>0</v>
      </c>
      <c r="AV7" s="795">
        <f t="shared" si="3"/>
        <v>1250860.8</v>
      </c>
      <c r="AW7" s="795"/>
      <c r="AX7" s="795">
        <f t="shared" si="3"/>
        <v>0</v>
      </c>
      <c r="AY7" s="795">
        <f t="shared" si="3"/>
        <v>0</v>
      </c>
      <c r="AZ7" s="795">
        <f t="shared" si="3"/>
        <v>0</v>
      </c>
      <c r="BA7" s="795">
        <f t="shared" si="3"/>
        <v>0</v>
      </c>
      <c r="BB7" s="795"/>
      <c r="BC7" s="795">
        <f t="shared" si="3"/>
        <v>33850160</v>
      </c>
      <c r="BD7" s="795">
        <f t="shared" si="3"/>
        <v>0</v>
      </c>
      <c r="BE7" s="795"/>
      <c r="BF7" s="795"/>
      <c r="BG7" s="795"/>
      <c r="BH7" s="795">
        <f t="shared" si="3"/>
        <v>0</v>
      </c>
      <c r="BI7" s="795">
        <f t="shared" si="3"/>
        <v>0</v>
      </c>
      <c r="BJ7" s="795">
        <f t="shared" si="3"/>
        <v>0</v>
      </c>
      <c r="BK7" s="795">
        <f t="shared" si="3"/>
        <v>0</v>
      </c>
      <c r="BL7" s="795"/>
      <c r="BM7" s="795">
        <f t="shared" si="3"/>
        <v>0</v>
      </c>
      <c r="BN7" s="795">
        <f t="shared" si="3"/>
        <v>0</v>
      </c>
      <c r="BO7" s="795">
        <f t="shared" si="4"/>
        <v>1946768752.1300001</v>
      </c>
      <c r="BP7" s="795">
        <f t="shared" si="4"/>
        <v>296296133</v>
      </c>
      <c r="BQ7" s="795">
        <f t="shared" si="4"/>
        <v>0</v>
      </c>
      <c r="BR7" s="795">
        <f t="shared" si="4"/>
        <v>0</v>
      </c>
      <c r="BS7" s="795">
        <f t="shared" si="4"/>
        <v>0</v>
      </c>
      <c r="BT7" s="795">
        <f t="shared" si="4"/>
        <v>0</v>
      </c>
      <c r="BU7" s="795"/>
      <c r="BV7" s="795">
        <f t="shared" si="4"/>
        <v>0</v>
      </c>
      <c r="BW7" s="795"/>
      <c r="BX7" s="795"/>
      <c r="BY7" s="795">
        <f t="shared" ref="BY7:BZ7" si="7">BY18</f>
        <v>117820225.28</v>
      </c>
      <c r="BZ7" s="795">
        <f t="shared" si="7"/>
        <v>152323702.44999999</v>
      </c>
      <c r="CA7"/>
      <c r="CB7"/>
      <c r="CC7"/>
      <c r="CD7"/>
      <c r="CE7"/>
      <c r="CF7"/>
      <c r="CG7"/>
      <c r="CH7"/>
      <c r="CI7"/>
      <c r="CJ7"/>
      <c r="CK7"/>
      <c r="CL7"/>
    </row>
    <row r="8" spans="1:90" x14ac:dyDescent="0.35">
      <c r="A8" s="302" t="s">
        <v>640</v>
      </c>
      <c r="B8" s="795">
        <f>B20</f>
        <v>0</v>
      </c>
      <c r="C8" s="795">
        <v>0</v>
      </c>
      <c r="D8" s="795">
        <v>0</v>
      </c>
      <c r="E8" s="795">
        <v>0</v>
      </c>
      <c r="F8" s="795"/>
      <c r="G8" s="795">
        <v>0</v>
      </c>
      <c r="H8" s="795">
        <v>0</v>
      </c>
      <c r="I8" s="795"/>
      <c r="J8" s="795">
        <v>0</v>
      </c>
      <c r="K8" s="795">
        <v>0</v>
      </c>
      <c r="L8" s="795">
        <v>0</v>
      </c>
      <c r="M8" s="795">
        <v>0</v>
      </c>
      <c r="N8" s="795">
        <v>0</v>
      </c>
      <c r="O8" s="795">
        <v>0</v>
      </c>
      <c r="P8" s="795">
        <v>0</v>
      </c>
      <c r="Q8" s="795"/>
      <c r="R8" s="795">
        <v>0</v>
      </c>
      <c r="S8" s="795">
        <v>0</v>
      </c>
      <c r="T8" s="795">
        <v>0</v>
      </c>
      <c r="U8" s="795">
        <v>0</v>
      </c>
      <c r="V8" s="795">
        <v>0</v>
      </c>
      <c r="W8" s="795">
        <v>0</v>
      </c>
      <c r="X8" s="795">
        <v>0</v>
      </c>
      <c r="Y8" s="795">
        <v>0</v>
      </c>
      <c r="Z8" s="795">
        <v>0</v>
      </c>
      <c r="AA8" s="795"/>
      <c r="AC8" s="795">
        <v>0</v>
      </c>
      <c r="AD8" s="795">
        <v>0</v>
      </c>
      <c r="AE8" s="795"/>
      <c r="AF8" s="795">
        <v>0</v>
      </c>
      <c r="AG8" s="795">
        <v>0</v>
      </c>
      <c r="AH8" s="795"/>
      <c r="AI8" s="795">
        <v>5197588302</v>
      </c>
      <c r="AJ8" s="795">
        <v>0</v>
      </c>
      <c r="AK8" s="795">
        <v>0</v>
      </c>
      <c r="AL8" s="795"/>
      <c r="AM8" s="795">
        <v>0</v>
      </c>
      <c r="AN8" s="795">
        <v>0</v>
      </c>
      <c r="AO8" s="795">
        <v>0</v>
      </c>
      <c r="AP8" s="795">
        <v>0</v>
      </c>
      <c r="AQ8" s="795">
        <v>0</v>
      </c>
      <c r="AR8" s="795"/>
      <c r="AS8" s="795">
        <v>0</v>
      </c>
      <c r="AT8" s="795">
        <v>0</v>
      </c>
      <c r="AU8" s="795">
        <v>0</v>
      </c>
      <c r="AV8" s="795">
        <v>0</v>
      </c>
      <c r="AW8" s="795"/>
      <c r="AX8" s="795">
        <v>0</v>
      </c>
      <c r="AY8" s="795">
        <v>0</v>
      </c>
      <c r="AZ8" s="795">
        <v>0</v>
      </c>
      <c r="BA8" s="795">
        <v>0</v>
      </c>
      <c r="BB8" s="795"/>
      <c r="BC8" s="795">
        <v>0</v>
      </c>
      <c r="BD8" s="795">
        <v>0</v>
      </c>
      <c r="BE8" s="795"/>
      <c r="BF8" s="795"/>
      <c r="BG8" s="795"/>
      <c r="BH8" s="795">
        <v>0</v>
      </c>
      <c r="BI8" s="795">
        <v>0</v>
      </c>
      <c r="BJ8" s="795">
        <v>0</v>
      </c>
      <c r="BK8" s="795">
        <v>0</v>
      </c>
      <c r="BL8" s="795"/>
      <c r="BM8" s="795">
        <v>0</v>
      </c>
      <c r="BN8" s="795">
        <v>0</v>
      </c>
      <c r="BO8" s="795">
        <v>0</v>
      </c>
      <c r="BP8" s="795">
        <v>0</v>
      </c>
      <c r="BQ8" s="795">
        <v>0</v>
      </c>
      <c r="BR8" s="795">
        <v>0</v>
      </c>
      <c r="BS8" s="795">
        <v>0</v>
      </c>
      <c r="BT8" s="795">
        <v>0</v>
      </c>
      <c r="BU8" s="795"/>
      <c r="BV8" s="795">
        <v>0</v>
      </c>
      <c r="BW8" s="795"/>
      <c r="BX8" s="795"/>
      <c r="BY8" s="795">
        <v>2</v>
      </c>
      <c r="BZ8" s="795">
        <v>3</v>
      </c>
      <c r="CA8"/>
      <c r="CB8"/>
      <c r="CC8"/>
      <c r="CD8"/>
      <c r="CE8"/>
      <c r="CF8"/>
      <c r="CG8"/>
      <c r="CH8"/>
      <c r="CI8"/>
      <c r="CJ8"/>
      <c r="CK8"/>
      <c r="CL8"/>
    </row>
    <row r="9" spans="1:90" x14ac:dyDescent="0.35">
      <c r="A9" s="302" t="s">
        <v>641</v>
      </c>
      <c r="B9" s="795">
        <f>B15</f>
        <v>0</v>
      </c>
      <c r="C9" s="795">
        <f t="shared" ref="C9:BN9" si="8">C15</f>
        <v>0</v>
      </c>
      <c r="D9" s="795">
        <f t="shared" si="8"/>
        <v>0</v>
      </c>
      <c r="E9" s="795">
        <f t="shared" si="8"/>
        <v>0</v>
      </c>
      <c r="F9" s="795"/>
      <c r="G9" s="795">
        <f t="shared" si="8"/>
        <v>0</v>
      </c>
      <c r="H9" s="795">
        <f t="shared" si="8"/>
        <v>0</v>
      </c>
      <c r="I9" s="795"/>
      <c r="J9" s="795">
        <f t="shared" si="8"/>
        <v>5531274.6699999999</v>
      </c>
      <c r="K9" s="795">
        <f t="shared" si="8"/>
        <v>0</v>
      </c>
      <c r="L9" s="795">
        <f t="shared" si="8"/>
        <v>0</v>
      </c>
      <c r="M9" s="795">
        <f t="shared" si="8"/>
        <v>0</v>
      </c>
      <c r="N9" s="795">
        <f t="shared" si="8"/>
        <v>0</v>
      </c>
      <c r="O9" s="795">
        <f t="shared" si="8"/>
        <v>45020625</v>
      </c>
      <c r="P9" s="795">
        <f t="shared" si="8"/>
        <v>0</v>
      </c>
      <c r="Q9" s="795"/>
      <c r="R9" s="795">
        <f t="shared" si="8"/>
        <v>0.01</v>
      </c>
      <c r="S9" s="795">
        <f t="shared" si="8"/>
        <v>0</v>
      </c>
      <c r="T9" s="795">
        <f t="shared" si="8"/>
        <v>17962949</v>
      </c>
      <c r="U9" s="795">
        <f t="shared" si="8"/>
        <v>0</v>
      </c>
      <c r="V9" s="795">
        <f t="shared" si="8"/>
        <v>27551639.09</v>
      </c>
      <c r="W9" s="795">
        <f t="shared" si="8"/>
        <v>0</v>
      </c>
      <c r="X9" s="795">
        <f t="shared" si="8"/>
        <v>0</v>
      </c>
      <c r="Y9" s="795">
        <f t="shared" si="8"/>
        <v>0</v>
      </c>
      <c r="Z9" s="795">
        <f t="shared" si="8"/>
        <v>62515306.350000001</v>
      </c>
      <c r="AA9" s="795"/>
      <c r="AB9" s="795"/>
      <c r="AC9" s="795">
        <f t="shared" si="8"/>
        <v>0</v>
      </c>
      <c r="AD9" s="795">
        <f t="shared" si="8"/>
        <v>0</v>
      </c>
      <c r="AE9" s="795"/>
      <c r="AF9" s="795">
        <f t="shared" si="8"/>
        <v>0</v>
      </c>
      <c r="AG9" s="795">
        <f t="shared" si="8"/>
        <v>0</v>
      </c>
      <c r="AH9" s="795"/>
      <c r="AI9" s="795">
        <f t="shared" si="8"/>
        <v>9732460707.7999992</v>
      </c>
      <c r="AJ9" s="795">
        <f t="shared" si="8"/>
        <v>0</v>
      </c>
      <c r="AK9" s="795">
        <f t="shared" si="8"/>
        <v>0</v>
      </c>
      <c r="AL9" s="795"/>
      <c r="AM9" s="795">
        <f t="shared" si="8"/>
        <v>0</v>
      </c>
      <c r="AN9" s="795">
        <f t="shared" si="8"/>
        <v>0</v>
      </c>
      <c r="AO9" s="795">
        <f t="shared" si="8"/>
        <v>0</v>
      </c>
      <c r="AP9" s="795">
        <f t="shared" si="8"/>
        <v>0</v>
      </c>
      <c r="AQ9" s="795">
        <f t="shared" si="8"/>
        <v>0</v>
      </c>
      <c r="AR9" s="795"/>
      <c r="AS9" s="795">
        <f t="shared" si="8"/>
        <v>0</v>
      </c>
      <c r="AT9" s="795">
        <f t="shared" si="8"/>
        <v>0</v>
      </c>
      <c r="AU9" s="795">
        <f t="shared" si="8"/>
        <v>6190824</v>
      </c>
      <c r="AV9" s="795">
        <f t="shared" si="8"/>
        <v>0</v>
      </c>
      <c r="AW9" s="795"/>
      <c r="AX9" s="795">
        <f t="shared" si="8"/>
        <v>0</v>
      </c>
      <c r="AY9" s="795">
        <f t="shared" si="8"/>
        <v>0</v>
      </c>
      <c r="AZ9" s="795">
        <f t="shared" si="8"/>
        <v>52464710.869999997</v>
      </c>
      <c r="BA9" s="795">
        <f t="shared" si="8"/>
        <v>0</v>
      </c>
      <c r="BB9" s="795"/>
      <c r="BC9" s="795">
        <f t="shared" si="8"/>
        <v>0</v>
      </c>
      <c r="BD9" s="795">
        <f t="shared" si="8"/>
        <v>0</v>
      </c>
      <c r="BE9" s="795"/>
      <c r="BF9" s="795"/>
      <c r="BG9" s="795"/>
      <c r="BH9" s="795">
        <f t="shared" si="8"/>
        <v>0</v>
      </c>
      <c r="BI9" s="795">
        <f t="shared" si="8"/>
        <v>0</v>
      </c>
      <c r="BJ9" s="795">
        <f t="shared" si="8"/>
        <v>0</v>
      </c>
      <c r="BK9" s="795">
        <f t="shared" si="8"/>
        <v>0</v>
      </c>
      <c r="BL9" s="795"/>
      <c r="BM9" s="795">
        <f t="shared" si="8"/>
        <v>0</v>
      </c>
      <c r="BN9" s="795">
        <f t="shared" si="8"/>
        <v>0</v>
      </c>
      <c r="BO9" s="795">
        <f t="shared" ref="BO9:BV9" si="9">BO15</f>
        <v>0</v>
      </c>
      <c r="BP9" s="795">
        <f t="shared" si="9"/>
        <v>0</v>
      </c>
      <c r="BQ9" s="795">
        <f t="shared" si="9"/>
        <v>0</v>
      </c>
      <c r="BR9" s="795">
        <f t="shared" si="9"/>
        <v>0</v>
      </c>
      <c r="BS9